"121150" spans="113:113">
      <c r="DI121150" s="2404"/>
    </row>
    <row r="121151" spans="113:113">
      <c r="DI121151" s="2389"/>
    </row>
    <row r="121175" spans="113:113">
      <c r="DI121175" s="2404"/>
    </row>
    <row r="121176" spans="113:113">
      <c r="DI121176" s="2389"/>
    </row>
    <row r="121200" spans="113:113">
      <c r="DI121200" s="2404"/>
    </row>
    <row r="121201" spans="113:113">
      <c r="DI121201" s="2389"/>
    </row>
    <row r="121225" spans="113:113">
      <c r="DI121225" s="2404"/>
    </row>
    <row r="121226" spans="113:113">
      <c r="DI121226" s="2389"/>
    </row>
    <row r="121250" spans="113:113">
      <c r="DI121250" s="2404"/>
    </row>
    <row r="121251" spans="113:113">
      <c r="DI121251" s="2389"/>
    </row>
    <row r="121275" spans="113:113">
      <c r="DI121275" s="2404"/>
    </row>
    <row r="121276" spans="113:113">
      <c r="DI121276" s="2389"/>
    </row>
    <row r="121300" spans="113:113">
      <c r="DI121300" s="2404"/>
    </row>
    <row r="121301" spans="113:113">
      <c r="DI121301" s="2389"/>
    </row>
    <row r="121325" spans="113:113">
      <c r="DI121325" s="2404"/>
    </row>
    <row r="121326" spans="113:113">
      <c r="DI121326" s="2389"/>
    </row>
    <row r="121350" spans="113:113">
      <c r="DI121350" s="2404"/>
    </row>
    <row r="121351" spans="113:113">
      <c r="DI121351" s="2389"/>
    </row>
    <row r="121375" spans="113:113">
      <c r="DI121375" s="2404"/>
    </row>
    <row r="121376" spans="113:113">
      <c r="DI121376" s="2389"/>
    </row>
    <row r="121400" spans="113:113">
      <c r="DI121400" s="2404"/>
    </row>
    <row r="121401" spans="113:113">
      <c r="DI121401" s="2389"/>
    </row>
    <row r="121425" spans="113:113">
      <c r="DI121425" s="2404"/>
    </row>
    <row r="121426" spans="113:113">
      <c r="DI121426" s="2389"/>
    </row>
    <row r="121450" spans="113:113">
      <c r="DI121450" s="2404"/>
    </row>
    <row r="121451" spans="113:113">
      <c r="DI121451" s="2389"/>
    </row>
    <row r="121475" spans="113:113">
      <c r="DI121475" s="2404"/>
    </row>
    <row r="121476" spans="113:113">
      <c r="DI121476" s="2389"/>
    </row>
    <row r="121500" spans="113:113">
      <c r="DI121500" s="2404"/>
    </row>
    <row r="121501" spans="113:113">
      <c r="DI121501" s="2389"/>
    </row>
    <row r="121525" spans="113:113">
      <c r="DI121525" s="2404"/>
    </row>
    <row r="121526" spans="113:113">
      <c r="DI121526" s="2389"/>
    </row>
    <row r="121550" spans="113:113">
      <c r="DI121550" s="2404"/>
    </row>
    <row r="121551" spans="113:113">
      <c r="DI121551" s="2389"/>
    </row>
    <row r="121575" spans="113:113">
      <c r="DI121575" s="2404"/>
    </row>
    <row r="121576" spans="113:113">
      <c r="DI121576" s="2389"/>
    </row>
    <row r="121600" spans="113:113">
      <c r="DI121600" s="2404"/>
    </row>
    <row r="121601" spans="113:113">
      <c r="DI121601" s="2389"/>
    </row>
    <row r="121625" spans="113:113">
      <c r="DI121625" s="2404"/>
    </row>
    <row r="121626" spans="113:113">
      <c r="DI121626" s="2389"/>
    </row>
    <row r="121650" spans="113:113">
      <c r="DI121650" s="2404"/>
    </row>
    <row r="121651" spans="113:113">
      <c r="DI121651" s="2389"/>
    </row>
    <row r="121675" spans="113:113">
      <c r="DI121675" s="2404"/>
    </row>
    <row r="121676" spans="113:113">
      <c r="DI121676" s="2389"/>
    </row>
    <row r="121700" spans="113:113">
      <c r="DI121700" s="2404"/>
    </row>
    <row r="121701" spans="113:113">
      <c r="DI121701" s="2389"/>
    </row>
    <row r="121725" spans="113:113">
      <c r="DI121725" s="2404"/>
    </row>
    <row r="121726" spans="113:113">
      <c r="DI121726" s="2389"/>
    </row>
    <row r="121750" spans="113:113">
      <c r="DI121750" s="2404"/>
    </row>
    <row r="121751" spans="113:113">
      <c r="DI121751" s="2389"/>
    </row>
    <row r="121775" spans="113:113">
      <c r="DI121775" s="2404"/>
    </row>
    <row r="121776" spans="113:113">
      <c r="DI121776" s="2389"/>
    </row>
    <row r="121800" spans="113:113">
      <c r="DI121800" s="2404"/>
    </row>
    <row r="121801" spans="113:113">
      <c r="DI121801" s="2389"/>
    </row>
    <row r="121825" spans="113:113">
      <c r="DI121825" s="2404"/>
    </row>
    <row r="121826" spans="113:113">
      <c r="DI121826" s="2389"/>
    </row>
    <row r="121850" spans="113:113">
      <c r="DI121850" s="2404"/>
    </row>
    <row r="121851" spans="113:113">
      <c r="DI121851" s="2389"/>
    </row>
    <row r="121875" spans="113:113">
      <c r="DI121875" s="2404"/>
    </row>
    <row r="121876" spans="113:113">
      <c r="DI121876" s="2389"/>
    </row>
    <row r="121900" spans="113:113">
      <c r="DI121900" s="2404"/>
    </row>
    <row r="121901" spans="113:113">
      <c r="DI121901" s="2389"/>
    </row>
    <row r="121925" spans="113:113">
      <c r="DI121925" s="2404"/>
    </row>
    <row r="121926" spans="113:113">
      <c r="DI121926" s="2389"/>
    </row>
    <row r="121950" spans="113:113">
      <c r="DI121950" s="2404"/>
    </row>
    <row r="121951" spans="113:113">
      <c r="DI121951" s="2389"/>
    </row>
    <row r="121975" spans="113:113">
      <c r="DI121975" s="2404"/>
    </row>
    <row r="121976" spans="113:113">
      <c r="DI121976" s="2389"/>
    </row>
    <row r="122000" spans="113:113">
      <c r="DI122000" s="2404"/>
    </row>
    <row r="122001" spans="113:113">
      <c r="DI122001" s="2389"/>
    </row>
    <row r="122025" spans="113:113">
      <c r="DI122025" s="2404"/>
    </row>
    <row r="122026" spans="113:113">
      <c r="DI122026" s="2389"/>
    </row>
    <row r="122050" spans="113:113">
      <c r="DI122050" s="2404"/>
    </row>
    <row r="122051" spans="113:113">
      <c r="DI122051" s="2389"/>
    </row>
    <row r="122075" spans="113:113">
      <c r="DI122075" s="2404"/>
    </row>
    <row r="122076" spans="113:113">
      <c r="DI122076" s="2389"/>
    </row>
    <row r="122100" spans="113:113">
      <c r="DI122100" s="2404"/>
    </row>
    <row r="122101" spans="113:113">
      <c r="DI122101" s="2389"/>
    </row>
    <row r="122125" spans="113:113">
      <c r="DI122125" s="2404"/>
    </row>
    <row r="122126" spans="113:113">
      <c r="DI122126" s="2389"/>
    </row>
    <row r="122150" spans="113:113">
      <c r="DI122150" s="2404"/>
    </row>
    <row r="122151" spans="113:113">
      <c r="DI122151" s="2389"/>
    </row>
    <row r="122175" spans="113:113">
      <c r="DI122175" s="2404"/>
    </row>
    <row r="122176" spans="113:113">
      <c r="DI122176" s="2389"/>
    </row>
    <row r="122200" spans="113:113">
      <c r="DI122200" s="2404"/>
    </row>
    <row r="122201" spans="113:113">
      <c r="DI122201" s="2389"/>
    </row>
    <row r="122225" spans="113:113">
      <c r="DI122225" s="2404"/>
    </row>
    <row r="122226" spans="113:113">
      <c r="DI122226" s="2389"/>
    </row>
    <row r="122250" spans="113:113">
      <c r="DI122250" s="2404"/>
    </row>
    <row r="122251" spans="113:113">
      <c r="DI122251" s="2389"/>
    </row>
    <row r="122275" spans="113:113">
      <c r="DI122275" s="2404"/>
    </row>
    <row r="122276" spans="113:113">
      <c r="DI122276" s="2389"/>
    </row>
    <row r="122300" spans="113:113">
      <c r="DI122300" s="2404"/>
    </row>
    <row r="122301" spans="113:113">
      <c r="DI122301" s="2389"/>
    </row>
    <row r="122325" spans="113:113">
      <c r="DI122325" s="2404"/>
    </row>
    <row r="122326" spans="113:113">
      <c r="DI122326" s="2389"/>
    </row>
    <row r="122350" spans="113:113">
      <c r="DI122350" s="2404"/>
    </row>
    <row r="122351" spans="113:113">
      <c r="DI122351" s="2389"/>
    </row>
    <row r="122375" spans="113:113">
      <c r="DI122375" s="2404"/>
    </row>
    <row r="122376" spans="113:113">
      <c r="DI122376" s="2389"/>
    </row>
    <row r="122400" spans="113:113">
      <c r="DI122400" s="2404"/>
    </row>
    <row r="122401" spans="113:113">
      <c r="DI122401" s="2389"/>
    </row>
    <row r="122425" spans="113:113">
      <c r="DI122425" s="2404"/>
    </row>
    <row r="122426" spans="113:113">
      <c r="DI122426" s="2389"/>
    </row>
    <row r="122450" spans="113:113">
      <c r="DI122450" s="2404"/>
    </row>
    <row r="122451" spans="113:113">
      <c r="DI122451" s="2389"/>
    </row>
    <row r="122475" spans="113:113">
      <c r="DI122475" s="2404"/>
    </row>
    <row r="122476" spans="113:113">
      <c r="DI122476" s="2389"/>
    </row>
    <row r="122500" spans="113:113">
      <c r="DI122500" s="2404"/>
    </row>
    <row r="122501" spans="113:113">
      <c r="DI122501" s="2389"/>
    </row>
    <row r="122525" spans="113:113">
      <c r="DI122525" s="2404"/>
    </row>
    <row r="122526" spans="113:113">
      <c r="DI122526" s="2389"/>
    </row>
    <row r="122550" spans="113:113">
      <c r="DI122550" s="2404"/>
    </row>
    <row r="122551" spans="113:113">
      <c r="DI122551" s="2389"/>
    </row>
    <row r="122575" spans="113:113">
      <c r="DI122575" s="2404"/>
    </row>
    <row r="122576" spans="113:113">
      <c r="DI122576" s="2389"/>
    </row>
    <row r="122600" spans="113:113">
      <c r="DI122600" s="2404"/>
    </row>
    <row r="122601" spans="113:113">
      <c r="DI122601" s="2389"/>
    </row>
    <row r="122625" spans="113:113">
      <c r="DI122625" s="2404"/>
    </row>
    <row r="122626" spans="113:113">
      <c r="DI122626" s="2389"/>
    </row>
    <row r="122650" spans="113:113">
      <c r="DI122650" s="2404"/>
    </row>
    <row r="122651" spans="113:113">
      <c r="DI122651" s="2389"/>
    </row>
    <row r="122675" spans="113:113">
      <c r="DI122675" s="2404"/>
    </row>
    <row r="122676" spans="113:113">
      <c r="DI122676" s="2389"/>
    </row>
    <row r="122700" spans="113:113">
      <c r="DI122700" s="2404"/>
    </row>
    <row r="122701" spans="113:113">
      <c r="DI122701" s="2389"/>
    </row>
    <row r="122725" spans="113:113">
      <c r="DI122725" s="2404"/>
    </row>
    <row r="122726" spans="113:113">
      <c r="DI122726" s="2389"/>
    </row>
    <row r="122750" spans="113:113">
      <c r="DI122750" s="2404"/>
    </row>
    <row r="122751" spans="113:113">
      <c r="DI122751" s="2389"/>
    </row>
    <row r="122775" spans="113:113">
      <c r="DI122775" s="2404"/>
    </row>
    <row r="122776" spans="113:113">
      <c r="DI122776" s="2389"/>
    </row>
    <row r="122800" spans="113:113">
      <c r="DI122800" s="2404"/>
    </row>
    <row r="122801" spans="113:113">
      <c r="DI122801" s="2389"/>
    </row>
    <row r="122825" spans="113:113">
      <c r="DI122825" s="2404"/>
    </row>
    <row r="122826" spans="113:113">
      <c r="DI122826" s="2389"/>
    </row>
    <row r="122850" spans="113:113">
      <c r="DI122850" s="2404"/>
    </row>
    <row r="122851" spans="113:113">
      <c r="DI122851" s="2389"/>
    </row>
    <row r="122875" spans="113:113">
      <c r="DI122875" s="2404"/>
    </row>
    <row r="122876" spans="113:113">
      <c r="DI122876" s="2389"/>
    </row>
    <row r="122900" spans="113:113">
      <c r="DI122900" s="2404"/>
    </row>
    <row r="122901" spans="113:113">
      <c r="DI122901" s="2389"/>
    </row>
    <row r="122925" spans="113:113">
      <c r="DI122925" s="2404"/>
    </row>
    <row r="122926" spans="113:113">
      <c r="DI122926" s="2389"/>
    </row>
    <row r="122950" spans="113:113">
      <c r="DI122950" s="2404"/>
    </row>
    <row r="122951" spans="113:113">
      <c r="DI122951" s="2389"/>
    </row>
    <row r="122975" spans="113:113">
      <c r="DI122975" s="2404"/>
    </row>
    <row r="122976" spans="113:113">
      <c r="DI122976" s="2389"/>
    </row>
    <row r="123000" spans="113:113">
      <c r="DI123000" s="2404"/>
    </row>
    <row r="123001" spans="113:113">
      <c r="DI123001" s="2389"/>
    </row>
    <row r="123025" spans="113:113">
      <c r="DI123025" s="2404"/>
    </row>
    <row r="123026" spans="113:113">
      <c r="DI123026" s="2389"/>
    </row>
    <row r="123050" spans="113:113">
      <c r="DI123050" s="2404"/>
    </row>
    <row r="123051" spans="113:113">
      <c r="DI123051" s="2389"/>
    </row>
    <row r="123075" spans="113:113">
      <c r="DI123075" s="2404"/>
    </row>
    <row r="123076" spans="113:113">
      <c r="DI123076" s="2389"/>
    </row>
    <row r="123100" spans="113:113">
      <c r="DI123100" s="2404"/>
    </row>
    <row r="123101" spans="113:113">
      <c r="DI123101" s="2389"/>
    </row>
    <row r="123125" spans="113:113">
      <c r="DI123125" s="2404"/>
    </row>
    <row r="123126" spans="113:113">
      <c r="DI123126" s="2389"/>
    </row>
    <row r="123150" spans="113:113">
      <c r="DI123150" s="2404"/>
    </row>
    <row r="123151" spans="113:113">
      <c r="DI123151" s="2389"/>
    </row>
    <row r="123175" spans="113:113">
      <c r="DI123175" s="2404"/>
    </row>
    <row r="123176" spans="113:113">
      <c r="DI123176" s="2389"/>
    </row>
    <row r="123200" spans="113:113">
      <c r="DI123200" s="2404"/>
    </row>
    <row r="123201" spans="113:113">
      <c r="DI123201" s="2389"/>
    </row>
    <row r="123225" spans="113:113">
      <c r="DI123225" s="2404"/>
    </row>
    <row r="123226" spans="113:113">
      <c r="DI123226" s="2389"/>
    </row>
    <row r="123250" spans="113:113">
      <c r="DI123250" s="2404"/>
    </row>
    <row r="123251" spans="113:113">
      <c r="DI123251" s="2389"/>
    </row>
    <row r="123275" spans="113:113">
      <c r="DI123275" s="2404"/>
    </row>
    <row r="123276" spans="113:113">
      <c r="DI123276" s="2389"/>
    </row>
    <row r="123300" spans="113:113">
      <c r="DI123300" s="2404"/>
    </row>
    <row r="123301" spans="113:113">
      <c r="DI123301" s="2389"/>
    </row>
    <row r="123325" spans="113:113">
      <c r="DI123325" s="2404"/>
    </row>
    <row r="123326" spans="113:113">
      <c r="DI123326" s="2389"/>
    </row>
    <row r="123350" spans="113:113">
      <c r="DI123350" s="2404"/>
    </row>
    <row r="123351" spans="113:113">
      <c r="DI123351" s="2389"/>
    </row>
    <row r="123375" spans="113:113">
      <c r="DI123375" s="2404"/>
    </row>
    <row r="123376" spans="113:113">
      <c r="DI123376" s="2389"/>
    </row>
    <row r="123400" spans="113:113">
      <c r="DI123400" s="2404"/>
    </row>
    <row r="123401" spans="113:113">
      <c r="DI123401" s="2389"/>
    </row>
    <row r="123425" spans="113:113">
      <c r="DI123425" s="2404"/>
    </row>
    <row r="123426" spans="113:113">
      <c r="DI123426" s="2389"/>
    </row>
    <row r="123450" spans="113:113">
      <c r="DI123450" s="2404"/>
    </row>
    <row r="123451" spans="113:113">
      <c r="DI123451" s="2389"/>
    </row>
    <row r="123475" spans="113:113">
      <c r="DI123475" s="2404"/>
    </row>
    <row r="123476" spans="113:113">
      <c r="DI123476" s="2389"/>
    </row>
    <row r="123500" spans="113:113">
      <c r="DI123500" s="2404"/>
    </row>
    <row r="123501" spans="113:113">
      <c r="DI123501" s="2389"/>
    </row>
    <row r="123525" spans="113:113">
      <c r="DI123525" s="2404"/>
    </row>
    <row r="123526" spans="113:113">
      <c r="DI123526" s="2389"/>
    </row>
    <row r="123550" spans="113:113">
      <c r="DI123550" s="2404"/>
    </row>
    <row r="123551" spans="113:113">
      <c r="DI123551" s="2389"/>
    </row>
    <row r="123575" spans="113:113">
      <c r="DI123575" s="2404"/>
    </row>
    <row r="123576" spans="113:113">
      <c r="DI123576" s="2389"/>
    </row>
    <row r="123600" spans="113:113">
      <c r="DI123600" s="2404"/>
    </row>
    <row r="123601" spans="113:113">
      <c r="DI123601" s="2389"/>
    </row>
    <row r="123625" spans="113:113">
      <c r="DI123625" s="2404"/>
    </row>
    <row r="123626" spans="113:113">
      <c r="DI123626" s="2389"/>
    </row>
    <row r="123650" spans="113:113">
      <c r="DI123650" s="2404"/>
    </row>
    <row r="123651" spans="113:113">
      <c r="DI123651" s="2389"/>
    </row>
    <row r="123675" spans="113:113">
      <c r="DI123675" s="2404"/>
    </row>
    <row r="123676" spans="113:113">
      <c r="DI123676" s="2389"/>
    </row>
    <row r="123700" spans="113:113">
      <c r="DI123700" s="2404"/>
    </row>
    <row r="123701" spans="113:113">
      <c r="DI123701" s="2389"/>
    </row>
    <row r="123725" spans="113:113">
      <c r="DI123725" s="2404"/>
    </row>
    <row r="123726" spans="113:113">
      <c r="DI123726" s="2389"/>
    </row>
    <row r="123750" spans="113:113">
      <c r="DI123750" s="2404"/>
    </row>
    <row r="123751" spans="113:113">
      <c r="DI123751" s="2389"/>
    </row>
    <row r="123775" spans="113:113">
      <c r="DI123775" s="2404"/>
    </row>
    <row r="123776" spans="113:113">
      <c r="DI123776" s="2389"/>
    </row>
    <row r="123800" spans="113:113">
      <c r="DI123800" s="2404"/>
    </row>
    <row r="123801" spans="113:113">
      <c r="DI123801" s="2389"/>
    </row>
    <row r="123825" spans="113:113">
      <c r="DI123825" s="2404"/>
    </row>
    <row r="123826" spans="113:113">
      <c r="DI123826" s="2389"/>
    </row>
    <row r="123850" spans="113:113">
      <c r="DI123850" s="2404"/>
    </row>
    <row r="123851" spans="113:113">
      <c r="DI123851" s="2389"/>
    </row>
    <row r="123875" spans="113:113">
      <c r="DI123875" s="2404"/>
    </row>
    <row r="123876" spans="113:113">
      <c r="DI123876" s="2389"/>
    </row>
    <row r="123900" spans="113:113">
      <c r="DI123900" s="2404"/>
    </row>
    <row r="123901" spans="113:113">
      <c r="DI123901" s="2389"/>
    </row>
    <row r="123925" spans="113:113">
      <c r="DI123925" s="2404"/>
    </row>
    <row r="123926" spans="113:113">
      <c r="DI123926" s="2389"/>
    </row>
    <row r="123950" spans="113:113">
      <c r="DI123950" s="2404"/>
    </row>
    <row r="123951" spans="113:113">
      <c r="DI123951" s="2389"/>
    </row>
    <row r="123975" spans="113:113">
      <c r="DI123975" s="2404"/>
    </row>
    <row r="123976" spans="113:113">
      <c r="DI123976" s="2389"/>
    </row>
    <row r="124000" spans="113:113">
      <c r="DI124000" s="2404"/>
    </row>
    <row r="124001" spans="113:113">
      <c r="DI124001" s="2389"/>
    </row>
    <row r="124025" spans="113:113">
      <c r="DI124025" s="2404"/>
    </row>
    <row r="124026" spans="113:113">
      <c r="DI124026" s="2389"/>
    </row>
    <row r="124050" spans="113:113">
      <c r="DI124050" s="2404"/>
    </row>
    <row r="124051" spans="113:113">
      <c r="DI124051" s="2389"/>
    </row>
    <row r="124075" spans="113:113">
      <c r="DI124075" s="2404"/>
    </row>
    <row r="124076" spans="113:113">
      <c r="DI124076" s="2389"/>
    </row>
    <row r="124100" spans="113:113">
      <c r="DI124100" s="2404"/>
    </row>
    <row r="124101" spans="113:113">
      <c r="DI124101" s="2389"/>
    </row>
    <row r="124125" spans="113:113">
      <c r="DI124125" s="2404"/>
    </row>
    <row r="124126" spans="113:113">
      <c r="DI124126" s="2389"/>
    </row>
    <row r="124150" spans="113:113">
      <c r="DI124150" s="2404"/>
    </row>
    <row r="124151" spans="113:113">
      <c r="DI124151" s="2389"/>
    </row>
    <row r="124175" spans="113:113">
      <c r="DI124175" s="2404"/>
    </row>
    <row r="124176" spans="113:113">
      <c r="DI124176" s="2389"/>
    </row>
    <row r="124200" spans="113:113">
      <c r="DI124200" s="2404"/>
    </row>
    <row r="124201" spans="113:113">
      <c r="DI124201" s="2389"/>
    </row>
    <row r="124225" spans="113:113">
      <c r="DI124225" s="2404"/>
    </row>
    <row r="124226" spans="113:113">
      <c r="DI124226" s="2389"/>
    </row>
    <row r="124250" spans="113:113">
      <c r="DI124250" s="2404"/>
    </row>
    <row r="124251" spans="113:113">
      <c r="DI124251" s="2389"/>
    </row>
    <row r="124275" spans="113:113">
      <c r="DI124275" s="2404"/>
    </row>
    <row r="124276" spans="113:113">
      <c r="DI124276" s="2389"/>
    </row>
    <row r="124300" spans="113:113">
      <c r="DI124300" s="2404"/>
    </row>
    <row r="124301" spans="113:113">
      <c r="DI124301" s="2389"/>
    </row>
    <row r="124325" spans="113:113">
      <c r="DI124325" s="2404"/>
    </row>
    <row r="124326" spans="113:113">
      <c r="DI124326" s="2389"/>
    </row>
    <row r="124350" spans="113:113">
      <c r="DI124350" s="2404"/>
    </row>
    <row r="124351" spans="113:113">
      <c r="DI124351" s="2389"/>
    </row>
    <row r="124375" spans="113:113">
      <c r="DI124375" s="2404"/>
    </row>
    <row r="124376" spans="113:113">
      <c r="DI124376" s="2389"/>
    </row>
    <row r="124400" spans="113:113">
      <c r="DI124400" s="2404"/>
    </row>
    <row r="124401" spans="113:113">
      <c r="DI124401" s="2389"/>
    </row>
    <row r="124425" spans="113:113">
      <c r="DI124425" s="2404"/>
    </row>
    <row r="124426" spans="113:113">
      <c r="DI124426" s="2389"/>
    </row>
    <row r="124450" spans="113:113">
      <c r="DI124450" s="2404"/>
    </row>
    <row r="124451" spans="113:113">
      <c r="DI124451" s="2389"/>
    </row>
    <row r="124475" spans="113:113">
      <c r="DI124475" s="2404"/>
    </row>
    <row r="124476" spans="113:113">
      <c r="DI124476" s="2389"/>
    </row>
    <row r="124500" spans="113:113">
      <c r="DI124500" s="2404"/>
    </row>
    <row r="124501" spans="113:113">
      <c r="DI124501" s="2389"/>
    </row>
    <row r="124525" spans="113:113">
      <c r="DI124525" s="2404"/>
    </row>
    <row r="124526" spans="113:113">
      <c r="DI124526" s="2389"/>
    </row>
    <row r="124550" spans="113:113">
      <c r="DI124550" s="2404"/>
    </row>
    <row r="124551" spans="113:113">
      <c r="DI124551" s="2389"/>
    </row>
    <row r="124575" spans="113:113">
      <c r="DI124575" s="2404"/>
    </row>
    <row r="124576" spans="113:113">
      <c r="DI124576" s="2389"/>
    </row>
    <row r="124600" spans="113:113">
      <c r="DI124600" s="2404"/>
    </row>
    <row r="124601" spans="113:113">
      <c r="DI124601" s="2389"/>
    </row>
    <row r="124625" spans="113:113">
      <c r="DI124625" s="2404"/>
    </row>
    <row r="124626" spans="113:113">
      <c r="DI124626" s="2389"/>
    </row>
    <row r="124650" spans="113:113">
      <c r="DI124650" s="2404"/>
    </row>
    <row r="124651" spans="113:113">
      <c r="DI124651" s="2389"/>
    </row>
    <row r="124675" spans="113:113">
      <c r="DI124675" s="2404"/>
    </row>
    <row r="124676" spans="113:113">
      <c r="DI124676" s="2389"/>
    </row>
    <row r="124700" spans="113:113">
      <c r="DI124700" s="2404"/>
    </row>
    <row r="124701" spans="113:113">
      <c r="DI124701" s="2389"/>
    </row>
    <row r="124725" spans="113:113">
      <c r="DI124725" s="2404"/>
    </row>
    <row r="124726" spans="113:113">
      <c r="DI124726" s="2389"/>
    </row>
    <row r="124750" spans="113:113">
      <c r="DI124750" s="2404"/>
    </row>
    <row r="124751" spans="113:113">
      <c r="DI124751" s="2389"/>
    </row>
    <row r="124775" spans="113:113">
      <c r="DI124775" s="2404"/>
    </row>
    <row r="124776" spans="113:113">
      <c r="DI124776" s="2389"/>
    </row>
    <row r="124800" spans="113:113">
      <c r="DI124800" s="2404"/>
    </row>
    <row r="124801" spans="113:113">
      <c r="DI124801" s="2389"/>
    </row>
    <row r="124825" spans="113:113">
      <c r="DI124825" s="2404"/>
    </row>
    <row r="124826" spans="113:113">
      <c r="DI124826" s="2389"/>
    </row>
    <row r="124850" spans="113:113">
      <c r="DI124850" s="2404"/>
    </row>
    <row r="124851" spans="113:113">
      <c r="DI124851" s="2389"/>
    </row>
    <row r="124875" spans="113:113">
      <c r="DI124875" s="2404"/>
    </row>
    <row r="124876" spans="113:113">
      <c r="DI124876" s="2389"/>
    </row>
    <row r="124900" spans="113:113">
      <c r="DI124900" s="2404"/>
    </row>
    <row r="124901" spans="113:113">
      <c r="DI124901" s="2389"/>
    </row>
    <row r="124925" spans="113:113">
      <c r="DI124925" s="2404"/>
    </row>
    <row r="124926" spans="113:113">
      <c r="DI124926" s="2389"/>
    </row>
    <row r="124950" spans="113:113">
      <c r="DI124950" s="2404"/>
    </row>
    <row r="124951" spans="113:113">
      <c r="DI124951" s="2389"/>
    </row>
    <row r="124975" spans="113:113">
      <c r="DI124975" s="2404"/>
    </row>
    <row r="124976" spans="113:113">
      <c r="DI124976" s="2389"/>
    </row>
    <row r="125000" spans="113:113">
      <c r="DI125000" s="2404"/>
    </row>
    <row r="125001" spans="113:113">
      <c r="DI125001" s="2389"/>
    </row>
    <row r="125025" spans="113:113">
      <c r="DI125025" s="2404"/>
    </row>
    <row r="125026" spans="113:113">
      <c r="DI125026" s="2389"/>
    </row>
    <row r="125050" spans="113:113">
      <c r="DI125050" s="2404"/>
    </row>
    <row r="125051" spans="113:113">
      <c r="DI125051" s="2389"/>
    </row>
    <row r="125075" spans="113:113">
      <c r="DI125075" s="2404"/>
    </row>
    <row r="125076" spans="113:113">
      <c r="DI125076" s="2389"/>
    </row>
    <row r="125100" spans="113:113">
      <c r="DI125100" s="2404"/>
    </row>
    <row r="125101" spans="113:113">
      <c r="DI125101" s="2389"/>
    </row>
    <row r="125125" spans="113:113">
      <c r="DI125125" s="2404"/>
    </row>
    <row r="125126" spans="113:113">
      <c r="DI125126" s="2389"/>
    </row>
    <row r="125150" spans="113:113">
      <c r="DI125150" s="2404"/>
    </row>
    <row r="125151" spans="113:113">
      <c r="DI125151" s="2389"/>
    </row>
    <row r="125175" spans="113:113">
      <c r="DI125175" s="2404"/>
    </row>
    <row r="125176" spans="113:113">
      <c r="DI125176" s="2389"/>
    </row>
    <row r="125200" spans="113:113">
      <c r="DI125200" s="2404"/>
    </row>
    <row r="125201" spans="113:113">
      <c r="DI125201" s="2389"/>
    </row>
    <row r="125225" spans="113:113">
      <c r="DI125225" s="2404"/>
    </row>
    <row r="125226" spans="113:113">
      <c r="DI125226" s="2389"/>
    </row>
    <row r="125250" spans="113:113">
      <c r="DI125250" s="2404"/>
    </row>
    <row r="125251" spans="113:113">
      <c r="DI125251" s="2389"/>
    </row>
    <row r="125275" spans="113:113">
      <c r="DI125275" s="2404"/>
    </row>
    <row r="125276" spans="113:113">
      <c r="DI125276" s="2389"/>
    </row>
    <row r="125300" spans="113:113">
      <c r="DI125300" s="2404"/>
    </row>
    <row r="125301" spans="113:113">
      <c r="DI125301" s="2389"/>
    </row>
    <row r="125325" spans="113:113">
      <c r="DI125325" s="2404"/>
    </row>
    <row r="125326" spans="113:113">
      <c r="DI125326" s="2389"/>
    </row>
    <row r="125350" spans="113:113">
      <c r="DI125350" s="2404"/>
    </row>
    <row r="125351" spans="113:113">
      <c r="DI125351" s="2389"/>
    </row>
    <row r="125375" spans="113:113">
      <c r="DI125375" s="2404"/>
    </row>
    <row r="125376" spans="113:113">
      <c r="DI125376" s="2389"/>
    </row>
    <row r="125400" spans="113:113">
      <c r="DI125400" s="2404"/>
    </row>
    <row r="125401" spans="113:113">
      <c r="DI125401" s="2389"/>
    </row>
    <row r="125425" spans="113:113">
      <c r="DI125425" s="2404"/>
    </row>
    <row r="125426" spans="113:113">
      <c r="DI125426" s="2389"/>
    </row>
    <row r="125450" spans="113:113">
      <c r="DI125450" s="2404"/>
    </row>
    <row r="125451" spans="113:113">
      <c r="DI125451" s="2389"/>
    </row>
    <row r="125475" spans="113:113">
      <c r="DI125475" s="2404"/>
    </row>
    <row r="125476" spans="113:113">
      <c r="DI125476" s="2389"/>
    </row>
    <row r="125500" spans="113:113">
      <c r="DI125500" s="2404"/>
    </row>
    <row r="125501" spans="113:113">
      <c r="DI125501" s="2389"/>
    </row>
    <row r="125525" spans="113:113">
      <c r="DI125525" s="2404"/>
    </row>
    <row r="125526" spans="113:113">
      <c r="DI125526" s="2389"/>
    </row>
    <row r="125550" spans="113:113">
      <c r="DI125550" s="2404"/>
    </row>
    <row r="125551" spans="113:113">
      <c r="DI125551" s="2389"/>
    </row>
    <row r="125575" spans="113:113">
      <c r="DI125575" s="2404"/>
    </row>
    <row r="125576" spans="113:113">
      <c r="DI125576" s="2389"/>
    </row>
    <row r="125600" spans="113:113">
      <c r="DI125600" s="2404"/>
    </row>
    <row r="125601" spans="113:113">
      <c r="DI125601" s="2389"/>
    </row>
    <row r="125625" spans="113:113">
      <c r="DI125625" s="2404"/>
    </row>
    <row r="125626" spans="113:113">
      <c r="DI125626" s="2389"/>
    </row>
    <row r="125650" spans="113:113">
      <c r="DI125650" s="2404"/>
    </row>
    <row r="125651" spans="113:113">
      <c r="DI125651" s="2389"/>
    </row>
    <row r="125675" spans="113:113">
      <c r="DI125675" s="2404"/>
    </row>
    <row r="125676" spans="113:113">
      <c r="DI125676" s="2389"/>
    </row>
    <row r="125700" spans="113:113">
      <c r="DI125700" s="2404"/>
    </row>
    <row r="125701" spans="113:113">
      <c r="DI125701" s="2389"/>
    </row>
    <row r="125725" spans="113:113">
      <c r="DI125725" s="2404"/>
    </row>
    <row r="125726" spans="113:113">
      <c r="DI125726" s="2389"/>
    </row>
    <row r="125750" spans="113:113">
      <c r="DI125750" s="2404"/>
    </row>
    <row r="125751" spans="113:113">
      <c r="DI125751" s="2389"/>
    </row>
    <row r="125775" spans="113:113">
      <c r="DI125775" s="2404"/>
    </row>
    <row r="125776" spans="113:113">
      <c r="DI125776" s="2389"/>
    </row>
    <row r="125800" spans="113:113">
      <c r="DI125800" s="2404"/>
    </row>
    <row r="125801" spans="113:113">
      <c r="DI125801" s="2389"/>
    </row>
    <row r="125825" spans="113:113">
      <c r="DI125825" s="2404"/>
    </row>
    <row r="125826" spans="113:113">
      <c r="DI125826" s="2389"/>
    </row>
    <row r="125850" spans="113:113">
      <c r="DI125850" s="2404"/>
    </row>
    <row r="125851" spans="113:113">
      <c r="DI125851" s="2389"/>
    </row>
    <row r="125875" spans="113:113">
      <c r="DI125875" s="2404"/>
    </row>
    <row r="125876" spans="113:113">
      <c r="DI125876" s="2389"/>
    </row>
    <row r="125900" spans="113:113">
      <c r="DI125900" s="2404"/>
    </row>
    <row r="125901" spans="113:113">
      <c r="DI125901" s="2389"/>
    </row>
    <row r="125925" spans="113:113">
      <c r="DI125925" s="2404"/>
    </row>
    <row r="125926" spans="113:113">
      <c r="DI125926" s="2389"/>
    </row>
    <row r="125950" spans="113:113">
      <c r="DI125950" s="2404"/>
    </row>
    <row r="125951" spans="113:113">
      <c r="DI125951" s="2389"/>
    </row>
    <row r="125975" spans="113:113">
      <c r="DI125975" s="2404"/>
    </row>
    <row r="125976" spans="113:113">
      <c r="DI125976" s="2389"/>
    </row>
    <row r="126000" spans="113:113">
      <c r="DI126000" s="2404"/>
    </row>
    <row r="126001" spans="113:113">
      <c r="DI126001" s="2389"/>
    </row>
    <row r="126025" spans="113:113">
      <c r="DI126025" s="2404"/>
    </row>
    <row r="126026" spans="113:113">
      <c r="DI126026" s="2389"/>
    </row>
    <row r="126050" spans="113:113">
      <c r="DI126050" s="2404"/>
    </row>
    <row r="126051" spans="113:113">
      <c r="DI126051" s="2389"/>
    </row>
    <row r="126075" spans="113:113">
      <c r="DI126075" s="2404"/>
    </row>
    <row r="126076" spans="113:113">
      <c r="DI126076" s="2389"/>
    </row>
    <row r="126100" spans="113:113">
      <c r="DI126100" s="2404"/>
    </row>
    <row r="126101" spans="113:113">
      <c r="DI126101" s="2389"/>
    </row>
    <row r="126125" spans="113:113">
      <c r="DI126125" s="2404"/>
    </row>
    <row r="126126" spans="113:113">
      <c r="DI126126" s="2389"/>
    </row>
    <row r="126150" spans="113:113">
      <c r="DI126150" s="2404"/>
    </row>
    <row r="126151" spans="113:113">
      <c r="DI126151" s="2389"/>
    </row>
    <row r="126175" spans="113:113">
      <c r="DI126175" s="2404"/>
    </row>
    <row r="126176" spans="113:113">
      <c r="DI126176" s="2389"/>
    </row>
    <row r="126200" spans="113:113">
      <c r="DI126200" s="2404"/>
    </row>
    <row r="126201" spans="113:113">
      <c r="DI126201" s="2389"/>
    </row>
    <row r="126225" spans="113:113">
      <c r="DI126225" s="2404"/>
    </row>
    <row r="126226" spans="113:113">
      <c r="DI126226" s="2389"/>
    </row>
    <row r="126250" spans="113:113">
      <c r="DI126250" s="2404"/>
    </row>
    <row r="126251" spans="113:113">
      <c r="DI126251" s="2389"/>
    </row>
    <row r="126275" spans="113:113">
      <c r="DI126275" s="2404"/>
    </row>
    <row r="126276" spans="113:113">
      <c r="DI126276" s="2389"/>
    </row>
    <row r="126300" spans="113:113">
      <c r="DI126300" s="2404"/>
    </row>
    <row r="126301" spans="113:113">
      <c r="DI126301" s="2389"/>
    </row>
    <row r="126325" spans="113:113">
      <c r="DI126325" s="2404"/>
    </row>
    <row r="126326" spans="113:113">
      <c r="DI126326" s="2389"/>
    </row>
    <row r="126350" spans="113:113">
      <c r="DI126350" s="2404"/>
    </row>
    <row r="126351" spans="113:113">
      <c r="DI126351" s="2389"/>
    </row>
    <row r="126375" spans="113:113">
      <c r="DI126375" s="2404"/>
    </row>
    <row r="126376" spans="113:113">
      <c r="DI126376" s="2389"/>
    </row>
    <row r="126400" spans="113:113">
      <c r="DI126400" s="2404"/>
    </row>
    <row r="126401" spans="113:113">
      <c r="DI126401" s="2389"/>
    </row>
    <row r="126425" spans="113:113">
      <c r="DI126425" s="2404"/>
    </row>
    <row r="126426" spans="113:113">
      <c r="DI126426" s="2389"/>
    </row>
    <row r="126450" spans="113:113">
      <c r="DI126450" s="2404"/>
    </row>
    <row r="126451" spans="113:113">
      <c r="DI126451" s="2389"/>
    </row>
    <row r="126475" spans="113:113">
      <c r="DI126475" s="2404"/>
    </row>
    <row r="126476" spans="113:113">
      <c r="DI126476" s="2389"/>
    </row>
    <row r="126500" spans="113:113">
      <c r="DI126500" s="2404"/>
    </row>
    <row r="126501" spans="113:113">
      <c r="DI126501" s="2389"/>
    </row>
    <row r="126525" spans="113:113">
      <c r="DI126525" s="2404"/>
    </row>
    <row r="126526" spans="113:113">
      <c r="DI126526" s="2389"/>
    </row>
    <row r="126550" spans="113:113">
      <c r="DI126550" s="2404"/>
    </row>
    <row r="126551" spans="113:113">
      <c r="DI126551" s="2389"/>
    </row>
    <row r="126575" spans="113:113">
      <c r="DI126575" s="2404"/>
    </row>
    <row r="126576" spans="113:113">
      <c r="DI126576" s="2389"/>
    </row>
    <row r="126600" spans="113:113">
      <c r="DI126600" s="2404"/>
    </row>
    <row r="126601" spans="113:113">
      <c r="DI126601" s="2389"/>
    </row>
    <row r="126625" spans="113:113">
      <c r="DI126625" s="2404"/>
    </row>
    <row r="126626" spans="113:113">
      <c r="DI126626" s="2389"/>
    </row>
    <row r="126650" spans="113:113">
      <c r="DI126650" s="2404"/>
    </row>
    <row r="126651" spans="113:113">
      <c r="DI126651" s="2389"/>
    </row>
    <row r="126675" spans="113:113">
      <c r="DI126675" s="2404"/>
    </row>
    <row r="126676" spans="113:113">
      <c r="DI126676" s="2389"/>
    </row>
    <row r="126700" spans="113:113">
      <c r="DI126700" s="2404"/>
    </row>
    <row r="126701" spans="113:113">
      <c r="DI126701" s="2389"/>
    </row>
    <row r="126725" spans="113:113">
      <c r="DI126725" s="2404"/>
    </row>
    <row r="126726" spans="113:113">
      <c r="DI126726" s="2389"/>
    </row>
    <row r="126750" spans="113:113">
      <c r="DI126750" s="2404"/>
    </row>
    <row r="126751" spans="113:113">
      <c r="DI126751" s="2389"/>
    </row>
    <row r="126775" spans="113:113">
      <c r="DI126775" s="2404"/>
    </row>
    <row r="126776" spans="113:113">
      <c r="DI126776" s="2389"/>
    </row>
    <row r="126800" spans="113:113">
      <c r="DI126800" s="2404"/>
    </row>
    <row r="126801" spans="113:113">
      <c r="DI126801" s="2389"/>
    </row>
    <row r="126825" spans="113:113">
      <c r="DI126825" s="2404"/>
    </row>
    <row r="126826" spans="113:113">
      <c r="DI126826" s="2389"/>
    </row>
    <row r="126850" spans="113:113">
      <c r="DI126850" s="2404"/>
    </row>
    <row r="126851" spans="113:113">
      <c r="DI126851" s="2389"/>
    </row>
    <row r="126875" spans="113:113">
      <c r="DI126875" s="2404"/>
    </row>
    <row r="126876" spans="113:113">
      <c r="DI126876" s="2389"/>
    </row>
    <row r="126900" spans="113:113">
      <c r="DI126900" s="2404"/>
    </row>
    <row r="126901" spans="113:113">
      <c r="DI126901" s="2389"/>
    </row>
    <row r="126925" spans="113:113">
      <c r="DI126925" s="2404"/>
    </row>
    <row r="126926" spans="113:113">
      <c r="DI126926" s="2389"/>
    </row>
    <row r="126950" spans="113:113">
      <c r="DI126950" s="2404"/>
    </row>
    <row r="126951" spans="113:113">
      <c r="DI126951" s="2389"/>
    </row>
    <row r="126975" spans="113:113">
      <c r="DI126975" s="2404"/>
    </row>
    <row r="126976" spans="113:113">
      <c r="DI126976" s="2389"/>
    </row>
    <row r="127000" spans="113:113">
      <c r="DI127000" s="2404"/>
    </row>
    <row r="127001" spans="113:113">
      <c r="DI127001" s="2389"/>
    </row>
    <row r="127025" spans="113:113">
      <c r="DI127025" s="2404"/>
    </row>
    <row r="127026" spans="113:113">
      <c r="DI127026" s="2389"/>
    </row>
    <row r="127050" spans="113:113">
      <c r="DI127050" s="2404"/>
    </row>
    <row r="127051" spans="113:113">
      <c r="DI127051" s="2389"/>
    </row>
    <row r="127075" spans="113:113">
      <c r="DI127075" s="2404"/>
    </row>
    <row r="127076" spans="113:113">
      <c r="DI127076" s="2389"/>
    </row>
    <row r="127100" spans="113:113">
      <c r="DI127100" s="2404"/>
    </row>
    <row r="127101" spans="113:113">
      <c r="DI127101" s="2389"/>
    </row>
    <row r="127125" spans="113:113">
      <c r="DI127125" s="2404"/>
    </row>
    <row r="127126" spans="113:113">
      <c r="DI127126" s="2389"/>
    </row>
    <row r="127150" spans="113:113">
      <c r="DI127150" s="2404"/>
    </row>
    <row r="127151" spans="113:113">
      <c r="DI127151" s="2389"/>
    </row>
    <row r="127175" spans="113:113">
      <c r="DI127175" s="2404"/>
    </row>
    <row r="127176" spans="113:113">
      <c r="DI127176" s="2389"/>
    </row>
    <row r="127200" spans="113:113">
      <c r="DI127200" s="2404"/>
    </row>
    <row r="127201" spans="113:113">
      <c r="DI127201" s="2389"/>
    </row>
    <row r="127225" spans="113:113">
      <c r="DI127225" s="2404"/>
    </row>
    <row r="127226" spans="113:113">
      <c r="DI127226" s="2389"/>
    </row>
    <row r="127250" spans="113:113">
      <c r="DI127250" s="2404"/>
    </row>
    <row r="127251" spans="113:113">
      <c r="DI127251" s="2389"/>
    </row>
    <row r="127275" spans="113:113">
      <c r="DI127275" s="2404"/>
    </row>
    <row r="127276" spans="113:113">
      <c r="DI127276" s="2389"/>
    </row>
    <row r="127300" spans="113:113">
      <c r="DI127300" s="2404"/>
    </row>
    <row r="127301" spans="113:113">
      <c r="DI127301" s="2389"/>
    </row>
    <row r="127325" spans="113:113">
      <c r="DI127325" s="2404"/>
    </row>
    <row r="127326" spans="113:113">
      <c r="DI127326" s="2389"/>
    </row>
    <row r="127350" spans="113:113">
      <c r="DI127350" s="2404"/>
    </row>
    <row r="127351" spans="113:113">
      <c r="DI127351" s="2389"/>
    </row>
    <row r="127375" spans="113:113">
      <c r="DI127375" s="2404"/>
    </row>
    <row r="127376" spans="113:113">
      <c r="DI127376" s="2389"/>
    </row>
    <row r="127400" spans="113:113">
      <c r="DI127400" s="2404"/>
    </row>
    <row r="127401" spans="113:113">
      <c r="DI127401" s="2389"/>
    </row>
    <row r="127425" spans="113:113">
      <c r="DI127425" s="2404"/>
    </row>
    <row r="127426" spans="113:113">
      <c r="DI127426" s="2389"/>
    </row>
    <row r="127450" spans="113:113">
      <c r="DI127450" s="2404"/>
    </row>
    <row r="127451" spans="113:113">
      <c r="DI127451" s="2389"/>
    </row>
    <row r="127475" spans="113:113">
      <c r="DI127475" s="2404"/>
    </row>
    <row r="127476" spans="113:113">
      <c r="DI127476" s="2389"/>
    </row>
    <row r="127500" spans="113:113">
      <c r="DI127500" s="2404"/>
    </row>
    <row r="127501" spans="113:113">
      <c r="DI127501" s="2389"/>
    </row>
    <row r="127525" spans="113:113">
      <c r="DI127525" s="2404"/>
    </row>
    <row r="127526" spans="113:113">
      <c r="DI127526" s="2389"/>
    </row>
    <row r="127550" spans="113:113">
      <c r="DI127550" s="2404"/>
    </row>
    <row r="127551" spans="113:113">
      <c r="DI127551" s="2389"/>
    </row>
    <row r="127575" spans="113:113">
      <c r="DI127575" s="2404"/>
    </row>
    <row r="127576" spans="113:113">
      <c r="DI127576" s="2389"/>
    </row>
    <row r="127600" spans="113:113">
      <c r="DI127600" s="2404"/>
    </row>
    <row r="127601" spans="113:113">
      <c r="DI127601" s="2389"/>
    </row>
    <row r="127625" spans="113:113">
      <c r="DI127625" s="2404"/>
    </row>
    <row r="127626" spans="113:113">
      <c r="DI127626" s="2389"/>
    </row>
    <row r="127650" spans="113:113">
      <c r="DI127650" s="2404"/>
    </row>
    <row r="127651" spans="113:113">
      <c r="DI127651" s="2389"/>
    </row>
    <row r="127675" spans="113:113">
      <c r="DI127675" s="2404"/>
    </row>
    <row r="127676" spans="113:113">
      <c r="DI127676" s="2389"/>
    </row>
    <row r="127700" spans="113:113">
      <c r="DI127700" s="2404"/>
    </row>
    <row r="127701" spans="113:113">
      <c r="DI127701" s="2389"/>
    </row>
    <row r="127725" spans="113:113">
      <c r="DI127725" s="2404"/>
    </row>
    <row r="127726" spans="113:113">
      <c r="DI127726" s="2389"/>
    </row>
    <row r="127750" spans="113:113">
      <c r="DI127750" s="2404"/>
    </row>
    <row r="127751" spans="113:113">
      <c r="DI127751" s="2389"/>
    </row>
    <row r="127775" spans="113:113">
      <c r="DI127775" s="2404"/>
    </row>
    <row r="127776" spans="113:113">
      <c r="DI127776" s="2389"/>
    </row>
    <row r="127800" spans="113:113">
      <c r="DI127800" s="2404"/>
    </row>
    <row r="127801" spans="113:113">
      <c r="DI127801" s="2389"/>
    </row>
    <row r="127825" spans="113:113">
      <c r="DI127825" s="2404"/>
    </row>
    <row r="127826" spans="113:113">
      <c r="DI127826" s="2389"/>
    </row>
    <row r="127850" spans="113:113">
      <c r="DI127850" s="2404"/>
    </row>
    <row r="127851" spans="113:113">
      <c r="DI127851" s="2389"/>
    </row>
    <row r="127875" spans="113:113">
      <c r="DI127875" s="2404"/>
    </row>
    <row r="127876" spans="113:113">
      <c r="DI127876" s="2389"/>
    </row>
    <row r="127900" spans="113:113">
      <c r="DI127900" s="2404"/>
    </row>
    <row r="127901" spans="113:113">
      <c r="DI127901" s="2389"/>
    </row>
    <row r="127925" spans="113:113">
      <c r="DI127925" s="2404"/>
    </row>
    <row r="127926" spans="113:113">
      <c r="DI127926" s="2389"/>
    </row>
    <row r="127950" spans="113:113">
      <c r="DI127950" s="2404"/>
    </row>
    <row r="127951" spans="113:113">
      <c r="DI127951" s="2389"/>
    </row>
    <row r="127975" spans="113:113">
      <c r="DI127975" s="2404"/>
    </row>
    <row r="127976" spans="113:113">
      <c r="DI127976" s="2389"/>
    </row>
    <row r="128000" spans="113:113">
      <c r="DI128000" s="2404"/>
    </row>
    <row r="128001" spans="113:113">
      <c r="DI128001" s="2389"/>
    </row>
    <row r="128025" spans="113:113">
      <c r="DI128025" s="2404"/>
    </row>
    <row r="128026" spans="113:113">
      <c r="DI128026" s="2389"/>
    </row>
    <row r="128050" spans="113:113">
      <c r="DI128050" s="2404"/>
    </row>
    <row r="128051" spans="113:113">
      <c r="DI128051" s="2389"/>
    </row>
    <row r="128075" spans="113:113">
      <c r="DI128075" s="2404"/>
    </row>
    <row r="128076" spans="113:113">
      <c r="DI128076" s="2389"/>
    </row>
    <row r="128100" spans="113:113">
      <c r="DI128100" s="2404"/>
    </row>
    <row r="128101" spans="113:113">
      <c r="DI128101" s="2389"/>
    </row>
    <row r="128125" spans="113:113">
      <c r="DI128125" s="2404"/>
    </row>
    <row r="128126" spans="113:113">
      <c r="DI128126" s="2389"/>
    </row>
    <row r="128150" spans="113:113">
      <c r="DI128150" s="2404"/>
    </row>
    <row r="128151" spans="113:113">
      <c r="DI128151" s="2389"/>
    </row>
    <row r="128175" spans="113:113">
      <c r="DI128175" s="2404"/>
    </row>
    <row r="128176" spans="113:113">
      <c r="DI128176" s="2389"/>
    </row>
    <row r="128200" spans="113:113">
      <c r="DI128200" s="2404"/>
    </row>
    <row r="128201" spans="113:113">
      <c r="DI128201" s="2389"/>
    </row>
    <row r="128225" spans="113:113">
      <c r="DI128225" s="2404"/>
    </row>
    <row r="128226" spans="113:113">
      <c r="DI128226" s="2389"/>
    </row>
    <row r="128250" spans="113:113">
      <c r="DI128250" s="2404"/>
    </row>
    <row r="128251" spans="113:113">
      <c r="DI128251" s="2389"/>
    </row>
    <row r="128275" spans="113:113">
      <c r="DI128275" s="2404"/>
    </row>
    <row r="128276" spans="113:113">
      <c r="DI128276" s="2389"/>
    </row>
    <row r="128300" spans="113:113">
      <c r="DI128300" s="2404"/>
    </row>
    <row r="128301" spans="113:113">
      <c r="DI128301" s="2389"/>
    </row>
    <row r="128325" spans="113:113">
      <c r="DI128325" s="2404"/>
    </row>
    <row r="128326" spans="113:113">
      <c r="DI128326" s="2389"/>
    </row>
    <row r="128350" spans="113:113">
      <c r="DI128350" s="2404"/>
    </row>
    <row r="128351" spans="113:113">
      <c r="DI128351" s="2389"/>
    </row>
    <row r="128375" spans="113:113">
      <c r="DI128375" s="2404"/>
    </row>
    <row r="128376" spans="113:113">
      <c r="DI128376" s="2389"/>
    </row>
    <row r="128400" spans="113:113">
      <c r="DI128400" s="2404"/>
    </row>
    <row r="128401" spans="113:113">
      <c r="DI128401" s="2389"/>
    </row>
    <row r="128425" spans="113:113">
      <c r="DI128425" s="2404"/>
    </row>
    <row r="128426" spans="113:113">
      <c r="DI128426" s="2389"/>
    </row>
    <row r="128450" spans="113:113">
      <c r="DI128450" s="2404"/>
    </row>
    <row r="128451" spans="113:113">
      <c r="DI128451" s="2389"/>
    </row>
    <row r="128475" spans="113:113">
      <c r="DI128475" s="2404"/>
    </row>
    <row r="128476" spans="113:113">
      <c r="DI128476" s="2389"/>
    </row>
    <row r="128500" spans="113:113">
      <c r="DI128500" s="2404"/>
    </row>
    <row r="128501" spans="113:113">
      <c r="DI128501" s="2389"/>
    </row>
    <row r="128525" spans="113:113">
      <c r="DI128525" s="2404"/>
    </row>
    <row r="128526" spans="113:113">
      <c r="DI128526" s="2389"/>
    </row>
    <row r="128550" spans="113:113">
      <c r="DI128550" s="2404"/>
    </row>
    <row r="128551" spans="113:113">
      <c r="DI128551" s="2389"/>
    </row>
    <row r="128575" spans="113:113">
      <c r="DI128575" s="2404"/>
    </row>
    <row r="128576" spans="113:113">
      <c r="DI128576" s="2389"/>
    </row>
    <row r="128600" spans="113:113">
      <c r="DI128600" s="2404"/>
    </row>
    <row r="128601" spans="113:113">
      <c r="DI128601" s="2389"/>
    </row>
    <row r="128625" spans="113:113">
      <c r="DI128625" s="2404"/>
    </row>
    <row r="128626" spans="113:113">
      <c r="DI128626" s="2389"/>
    </row>
    <row r="128650" spans="113:113">
      <c r="DI128650" s="2404"/>
    </row>
    <row r="128651" spans="113:113">
      <c r="DI128651" s="2389"/>
    </row>
    <row r="128675" spans="113:113">
      <c r="DI128675" s="2404"/>
    </row>
    <row r="128676" spans="113:113">
      <c r="DI128676" s="2389"/>
    </row>
    <row r="128700" spans="113:113">
      <c r="DI128700" s="2404"/>
    </row>
    <row r="128701" spans="113:113">
      <c r="DI128701" s="2389"/>
    </row>
    <row r="128725" spans="113:113">
      <c r="DI128725" s="2404"/>
    </row>
    <row r="128726" spans="113:113">
      <c r="DI128726" s="2389"/>
    </row>
    <row r="128750" spans="113:113">
      <c r="DI128750" s="2404"/>
    </row>
    <row r="128751" spans="113:113">
      <c r="DI128751" s="2389"/>
    </row>
    <row r="128775" spans="113:113">
      <c r="DI128775" s="2404"/>
    </row>
    <row r="128776" spans="113:113">
      <c r="DI128776" s="2389"/>
    </row>
    <row r="128800" spans="113:113">
      <c r="DI128800" s="2404"/>
    </row>
    <row r="128801" spans="113:113">
      <c r="DI128801" s="2389"/>
    </row>
    <row r="128825" spans="113:113">
      <c r="DI128825" s="2404"/>
    </row>
    <row r="128826" spans="113:113">
      <c r="DI128826" s="2389"/>
    </row>
    <row r="128850" spans="113:113">
      <c r="DI128850" s="2404"/>
    </row>
    <row r="128851" spans="113:113">
      <c r="DI128851" s="2389"/>
    </row>
    <row r="128875" spans="113:113">
      <c r="DI128875" s="2404"/>
    </row>
    <row r="128876" spans="113:113">
      <c r="DI128876" s="2389"/>
    </row>
    <row r="128900" spans="113:113">
      <c r="DI128900" s="2404"/>
    </row>
    <row r="128901" spans="113:113">
      <c r="DI128901" s="2389"/>
    </row>
    <row r="128925" spans="113:113">
      <c r="DI128925" s="2404"/>
    </row>
    <row r="128926" spans="113:113">
      <c r="DI128926" s="2389"/>
    </row>
    <row r="128950" spans="113:113">
      <c r="DI128950" s="2404"/>
    </row>
    <row r="128951" spans="113:113">
      <c r="DI128951" s="2389"/>
    </row>
    <row r="128975" spans="113:113">
      <c r="DI128975" s="2404"/>
    </row>
    <row r="128976" spans="113:113">
      <c r="DI128976" s="2389"/>
    </row>
    <row r="129000" spans="113:113">
      <c r="DI129000" s="2404"/>
    </row>
    <row r="129001" spans="113:113">
      <c r="DI129001" s="2389"/>
    </row>
    <row r="129025" spans="113:113">
      <c r="DI129025" s="2404"/>
    </row>
    <row r="129026" spans="113:113">
      <c r="DI129026" s="2389"/>
    </row>
    <row r="129050" spans="113:113">
      <c r="DI129050" s="2404"/>
    </row>
    <row r="129051" spans="113:113">
      <c r="DI129051" s="2389"/>
    </row>
    <row r="129075" spans="113:113">
      <c r="DI129075" s="2404"/>
    </row>
    <row r="129076" spans="113:113">
      <c r="DI129076" s="2389"/>
    </row>
    <row r="129100" spans="113:113">
      <c r="DI129100" s="2404"/>
    </row>
    <row r="129101" spans="113:113">
      <c r="DI129101" s="2389"/>
    </row>
    <row r="129125" spans="113:113">
      <c r="DI129125" s="2404"/>
    </row>
    <row r="129126" spans="113:113">
      <c r="DI129126" s="2389"/>
    </row>
    <row r="129150" spans="113:113">
      <c r="DI129150" s="2404"/>
    </row>
    <row r="129151" spans="113:113">
      <c r="DI129151" s="2389"/>
    </row>
    <row r="129175" spans="113:113">
      <c r="DI129175" s="2404"/>
    </row>
    <row r="129176" spans="113:113">
      <c r="DI129176" s="2389"/>
    </row>
    <row r="129200" spans="113:113">
      <c r="DI129200" s="2404"/>
    </row>
    <row r="129201" spans="113:113">
      <c r="DI129201" s="2389"/>
    </row>
    <row r="129225" spans="113:113">
      <c r="DI129225" s="2404"/>
    </row>
    <row r="129226" spans="113:113">
      <c r="DI129226" s="2389"/>
    </row>
    <row r="129250" spans="113:113">
      <c r="DI129250" s="2404"/>
    </row>
    <row r="129251" spans="113:113">
      <c r="DI129251" s="2389"/>
    </row>
    <row r="129275" spans="113:113">
      <c r="DI129275" s="2404"/>
    </row>
    <row r="129276" spans="113:113">
      <c r="DI129276" s="2389"/>
    </row>
    <row r="129300" spans="113:113">
      <c r="DI129300" s="2404"/>
    </row>
    <row r="129301" spans="113:113">
      <c r="DI129301" s="2389"/>
    </row>
    <row r="129325" spans="113:113">
      <c r="DI129325" s="2404"/>
    </row>
    <row r="129326" spans="113:113">
      <c r="DI129326" s="2389"/>
    </row>
    <row r="129350" spans="113:113">
      <c r="DI129350" s="2404"/>
    </row>
    <row r="129351" spans="113:113">
      <c r="DI129351" s="2389"/>
    </row>
    <row r="129375" spans="113:113">
      <c r="DI129375" s="2404"/>
    </row>
    <row r="129376" spans="113:113">
      <c r="DI129376" s="2389"/>
    </row>
    <row r="129400" spans="113:113">
      <c r="DI129400" s="2404"/>
    </row>
    <row r="129401" spans="113:113">
      <c r="DI129401" s="2389"/>
    </row>
    <row r="129425" spans="113:113">
      <c r="DI129425" s="2404"/>
    </row>
    <row r="129426" spans="113:113">
      <c r="DI129426" s="2389"/>
    </row>
    <row r="129450" spans="113:113">
      <c r="DI129450" s="2404"/>
    </row>
    <row r="129451" spans="113:113">
      <c r="DI129451" s="2389"/>
    </row>
    <row r="129475" spans="113:113">
      <c r="DI129475" s="2404"/>
    </row>
    <row r="129476" spans="113:113">
      <c r="DI129476" s="2389"/>
    </row>
    <row r="129500" spans="113:113">
      <c r="DI129500" s="2404"/>
    </row>
    <row r="129501" spans="113:113">
      <c r="DI129501" s="2389"/>
    </row>
    <row r="129525" spans="113:113">
      <c r="DI129525" s="2404"/>
    </row>
    <row r="129526" spans="113:113">
      <c r="DI129526" s="2389"/>
    </row>
    <row r="129550" spans="113:113">
      <c r="DI129550" s="2404"/>
    </row>
    <row r="129551" spans="113:113">
      <c r="DI129551" s="2389"/>
    </row>
    <row r="129575" spans="113:113">
      <c r="DI129575" s="2404"/>
    </row>
    <row r="129576" spans="113:113">
      <c r="DI129576" s="2389"/>
    </row>
    <row r="129600" spans="113:113">
      <c r="DI129600" s="2404"/>
    </row>
    <row r="129601" spans="113:113">
      <c r="DI129601" s="2389"/>
    </row>
    <row r="129625" spans="113:113">
      <c r="DI129625" s="2404"/>
    </row>
    <row r="129626" spans="113:113">
      <c r="DI129626" s="2389"/>
    </row>
    <row r="129650" spans="113:113">
      <c r="DI129650" s="2404"/>
    </row>
    <row r="129651" spans="113:113">
      <c r="DI129651" s="2389"/>
    </row>
    <row r="129675" spans="113:113">
      <c r="DI129675" s="2404"/>
    </row>
    <row r="129676" spans="113:113">
      <c r="DI129676" s="2389"/>
    </row>
    <row r="129700" spans="113:113">
      <c r="DI129700" s="2404"/>
    </row>
    <row r="129701" spans="113:113">
      <c r="DI129701" s="2389"/>
    </row>
    <row r="129725" spans="113:113">
      <c r="DI129725" s="2404"/>
    </row>
    <row r="129726" spans="113:113">
      <c r="DI129726" s="2389"/>
    </row>
    <row r="129750" spans="113:113">
      <c r="DI129750" s="2404"/>
    </row>
    <row r="129751" spans="113:113">
      <c r="DI129751" s="2389"/>
    </row>
    <row r="129775" spans="113:113">
      <c r="DI129775" s="2404"/>
    </row>
    <row r="129776" spans="113:113">
      <c r="DI129776" s="2389"/>
    </row>
    <row r="129800" spans="113:113">
      <c r="DI129800" s="2404"/>
    </row>
    <row r="129801" spans="113:113">
      <c r="DI129801" s="2389"/>
    </row>
    <row r="129825" spans="113:113">
      <c r="DI129825" s="2404"/>
    </row>
    <row r="129826" spans="113:113">
      <c r="DI129826" s="2389"/>
    </row>
    <row r="129850" spans="113:113">
      <c r="DI129850" s="2404"/>
    </row>
    <row r="129851" spans="113:113">
      <c r="DI129851" s="2389"/>
    </row>
    <row r="129875" spans="113:113">
      <c r="DI129875" s="2404"/>
    </row>
    <row r="129876" spans="113:113">
      <c r="DI129876" s="2389"/>
    </row>
    <row r="129900" spans="113:113">
      <c r="DI129900" s="2404"/>
    </row>
    <row r="129901" spans="113:113">
      <c r="DI129901" s="2389"/>
    </row>
    <row r="129925" spans="113:113">
      <c r="DI129925" s="2404"/>
    </row>
    <row r="129926" spans="113:113">
      <c r="DI129926" s="2389"/>
    </row>
    <row r="129950" spans="113:113">
      <c r="DI129950" s="2404"/>
    </row>
    <row r="129951" spans="113:113">
      <c r="DI129951" s="2389"/>
    </row>
    <row r="129975" spans="113:113">
      <c r="DI129975" s="2404"/>
    </row>
    <row r="129976" spans="113:113">
      <c r="DI129976" s="2389"/>
    </row>
    <row r="130000" spans="113:113">
      <c r="DI130000" s="2404"/>
    </row>
    <row r="130001" spans="113:113">
      <c r="DI130001" s="2389"/>
    </row>
    <row r="130025" spans="113:113">
      <c r="DI130025" s="2404"/>
    </row>
    <row r="130026" spans="113:113">
      <c r="DI130026" s="2389"/>
    </row>
    <row r="130050" spans="113:113">
      <c r="DI130050" s="2404"/>
    </row>
    <row r="130051" spans="113:113">
      <c r="DI130051" s="2389"/>
    </row>
    <row r="130075" spans="113:113">
      <c r="DI130075" s="2404"/>
    </row>
    <row r="130076" spans="113:113">
      <c r="DI130076" s="2389"/>
    </row>
    <row r="130100" spans="113:113">
      <c r="DI130100" s="2404"/>
    </row>
    <row r="130101" spans="113:113">
      <c r="DI130101" s="2389"/>
    </row>
    <row r="130125" spans="113:113">
      <c r="DI130125" s="2404"/>
    </row>
    <row r="130126" spans="113:113">
      <c r="DI130126" s="2389"/>
    </row>
    <row r="130150" spans="113:113">
      <c r="DI130150" s="2404"/>
    </row>
    <row r="130151" spans="113:113">
      <c r="DI130151" s="2389"/>
    </row>
    <row r="130175" spans="113:113">
      <c r="DI130175" s="2404"/>
    </row>
    <row r="130176" spans="113:113">
      <c r="DI130176" s="2389"/>
    </row>
    <row r="130200" spans="113:113">
      <c r="DI130200" s="2404"/>
    </row>
    <row r="130201" spans="113:113">
      <c r="DI130201" s="2389"/>
    </row>
    <row r="130225" spans="113:113">
      <c r="DI130225" s="2404"/>
    </row>
    <row r="130226" spans="113:113">
      <c r="DI130226" s="2389"/>
    </row>
    <row r="130250" spans="113:113">
      <c r="DI130250" s="2404"/>
    </row>
    <row r="130251" spans="113:113">
      <c r="DI130251" s="2389"/>
    </row>
    <row r="130275" spans="113:113">
      <c r="DI130275" s="2404"/>
    </row>
    <row r="130276" spans="113:113">
      <c r="DI130276" s="2389"/>
    </row>
    <row r="130300" spans="113:113">
      <c r="DI130300" s="2404"/>
    </row>
    <row r="130301" spans="113:113">
      <c r="DI130301" s="2389"/>
    </row>
    <row r="130325" spans="113:113">
      <c r="DI130325" s="2404"/>
    </row>
    <row r="130326" spans="113:113">
      <c r="DI130326" s="2389"/>
    </row>
    <row r="130350" spans="113:113">
      <c r="DI130350" s="2404"/>
    </row>
    <row r="130351" spans="113:113">
      <c r="DI130351" s="2389"/>
    </row>
    <row r="130375" spans="113:113">
      <c r="DI130375" s="2404"/>
    </row>
    <row r="130376" spans="113:113">
      <c r="DI130376" s="2389"/>
    </row>
    <row r="130400" spans="113:113">
      <c r="DI130400" s="2404"/>
    </row>
    <row r="130401" spans="113:113">
      <c r="DI130401" s="2389"/>
    </row>
    <row r="130425" spans="113:113">
      <c r="DI130425" s="2404"/>
    </row>
    <row r="130426" spans="113:113">
      <c r="DI130426" s="2389"/>
    </row>
    <row r="130450" spans="113:113">
      <c r="DI130450" s="2404"/>
    </row>
    <row r="130451" spans="113:113">
      <c r="DI130451" s="2389"/>
    </row>
    <row r="130475" spans="113:113">
      <c r="DI130475" s="2404"/>
    </row>
    <row r="130476" spans="113:113">
      <c r="DI130476" s="2389"/>
    </row>
    <row r="130500" spans="113:113">
      <c r="DI130500" s="2404"/>
    </row>
    <row r="130501" spans="113:113">
      <c r="DI130501" s="2389"/>
    </row>
    <row r="130525" spans="113:113">
      <c r="DI130525" s="2404"/>
    </row>
    <row r="130526" spans="113:113">
      <c r="DI130526" s="2389"/>
    </row>
    <row r="130550" spans="113:113">
      <c r="DI130550" s="2404"/>
    </row>
    <row r="130551" spans="113:113">
      <c r="DI130551" s="2389"/>
    </row>
    <row r="130575" spans="113:113">
      <c r="DI130575" s="2404"/>
    </row>
    <row r="130576" spans="113:113">
      <c r="DI130576" s="2389"/>
    </row>
    <row r="130600" spans="113:113">
      <c r="DI130600" s="2404"/>
    </row>
    <row r="130601" spans="113:113">
      <c r="DI130601" s="2389"/>
    </row>
    <row r="130625" spans="113:113">
      <c r="DI130625" s="2404"/>
    </row>
    <row r="130626" spans="113:113">
      <c r="DI130626" s="2389"/>
    </row>
    <row r="130650" spans="113:113">
      <c r="DI130650" s="2404"/>
    </row>
    <row r="130651" spans="113:113">
      <c r="DI130651" s="2389"/>
    </row>
    <row r="130675" spans="113:113">
      <c r="DI130675" s="2404"/>
    </row>
    <row r="130676" spans="113:113">
      <c r="DI130676" s="2389"/>
    </row>
    <row r="130700" spans="113:113">
      <c r="DI130700" s="2404"/>
    </row>
    <row r="130701" spans="113:113">
      <c r="DI130701" s="2389"/>
    </row>
    <row r="130725" spans="113:113">
      <c r="DI130725" s="2404"/>
    </row>
    <row r="130726" spans="113:113">
      <c r="DI130726" s="2389"/>
    </row>
    <row r="130750" spans="113:113">
      <c r="DI130750" s="2404"/>
    </row>
    <row r="130751" spans="113:113">
      <c r="DI130751" s="2389"/>
    </row>
    <row r="130775" spans="113:113">
      <c r="DI130775" s="2404"/>
    </row>
    <row r="130776" spans="113:113">
      <c r="DI130776" s="2389"/>
    </row>
    <row r="130800" spans="113:113">
      <c r="DI130800" s="2404"/>
    </row>
    <row r="130801" spans="113:113">
      <c r="DI130801" s="2389"/>
    </row>
    <row r="130825" spans="113:113">
      <c r="DI130825" s="2404"/>
    </row>
    <row r="130826" spans="113:113">
      <c r="DI130826" s="2389"/>
    </row>
    <row r="130850" spans="113:113">
      <c r="DI130850" s="2404"/>
    </row>
    <row r="130851" spans="113:113">
      <c r="DI130851" s="2389"/>
    </row>
    <row r="130875" spans="113:113">
      <c r="DI130875" s="2404"/>
    </row>
    <row r="130876" spans="113:113">
      <c r="DI130876" s="2389"/>
    </row>
    <row r="130900" spans="113:113">
      <c r="DI130900" s="2404"/>
    </row>
    <row r="130901" spans="113:113">
      <c r="DI130901" s="2389"/>
    </row>
    <row r="130925" spans="113:113">
      <c r="DI130925" s="2404"/>
    </row>
    <row r="130926" spans="113:113">
      <c r="DI130926" s="2389"/>
    </row>
    <row r="130950" spans="113:113">
      <c r="DI130950" s="2404"/>
    </row>
    <row r="130951" spans="113:113">
      <c r="DI130951" s="2389"/>
    </row>
    <row r="130975" spans="113:113">
      <c r="DI130975" s="2404"/>
    </row>
    <row r="130976" spans="113:113">
      <c r="DI130976" s="2389"/>
    </row>
    <row r="131000" spans="113:113">
      <c r="DI131000" s="2404"/>
    </row>
    <row r="131001" spans="113:113">
      <c r="DI131001" s="2389"/>
    </row>
    <row r="131025" spans="113:113">
      <c r="DI131025" s="2404"/>
    </row>
    <row r="131026" spans="113:113">
      <c r="DI131026" s="2389"/>
    </row>
    <row r="131050" spans="113:113">
      <c r="DI131050" s="2404"/>
    </row>
    <row r="131051" spans="113:113">
      <c r="DI131051" s="2389"/>
    </row>
    <row r="131075" spans="113:113">
      <c r="DI131075" s="2404"/>
    </row>
    <row r="131076" spans="113:113">
      <c r="DI131076" s="2389"/>
    </row>
    <row r="131100" spans="113:113">
      <c r="DI131100" s="2404"/>
    </row>
    <row r="131101" spans="113:113">
      <c r="DI131101" s="2389"/>
    </row>
    <row r="131125" spans="113:113">
      <c r="DI131125" s="2404"/>
    </row>
    <row r="131126" spans="113:113">
      <c r="DI131126" s="2389"/>
    </row>
    <row r="131150" spans="113:113">
      <c r="DI131150" s="2404"/>
    </row>
    <row r="131151" spans="113:113">
      <c r="DI131151" s="2389"/>
    </row>
    <row r="131175" spans="113:113">
      <c r="DI131175" s="2404"/>
    </row>
    <row r="131176" spans="113:113">
      <c r="DI131176" s="2389"/>
    </row>
    <row r="131200" spans="113:113">
      <c r="DI131200" s="2404"/>
    </row>
    <row r="131201" spans="113:113">
      <c r="DI131201" s="2389"/>
    </row>
    <row r="131225" spans="113:113">
      <c r="DI131225" s="2404"/>
    </row>
    <row r="131226" spans="113:113">
      <c r="DI131226" s="2389"/>
    </row>
    <row r="131250" spans="113:113">
      <c r="DI131250" s="2404"/>
    </row>
    <row r="131251" spans="113:113">
      <c r="DI131251" s="2389"/>
    </row>
    <row r="131275" spans="113:113">
      <c r="DI131275" s="2404"/>
    </row>
    <row r="131276" spans="113:113">
      <c r="DI131276" s="2389"/>
    </row>
    <row r="131300" spans="113:113">
      <c r="DI131300" s="2404"/>
    </row>
    <row r="131301" spans="113:113">
      <c r="DI131301" s="2389"/>
    </row>
    <row r="131325" spans="113:113">
      <c r="DI131325" s="2404"/>
    </row>
    <row r="131326" spans="113:113">
      <c r="DI131326" s="2389"/>
    </row>
    <row r="131350" spans="113:113">
      <c r="DI131350" s="2404"/>
    </row>
    <row r="131351" spans="113:113">
      <c r="DI131351" s="2389"/>
    </row>
    <row r="131375" spans="113:113">
      <c r="DI131375" s="2404"/>
    </row>
    <row r="131376" spans="113:113">
      <c r="DI131376" s="2389"/>
    </row>
    <row r="131400" spans="113:113">
      <c r="DI131400" s="2404"/>
    </row>
    <row r="131401" spans="113:113">
      <c r="DI131401" s="2389"/>
    </row>
    <row r="131425" spans="113:113">
      <c r="DI131425" s="2404"/>
    </row>
    <row r="131426" spans="113:113">
      <c r="DI131426" s="2389"/>
    </row>
    <row r="131450" spans="113:113">
      <c r="DI131450" s="2404"/>
    </row>
    <row r="131451" spans="113:113">
      <c r="DI131451" s="2389"/>
    </row>
    <row r="131475" spans="113:113">
      <c r="DI131475" s="2404"/>
    </row>
    <row r="131476" spans="113:113">
      <c r="DI131476" s="2389"/>
    </row>
    <row r="131500" spans="113:113">
      <c r="DI131500" s="2404"/>
    </row>
    <row r="131501" spans="113:113">
      <c r="DI131501" s="2389"/>
    </row>
    <row r="131525" spans="113:113">
      <c r="DI131525" s="2404"/>
    </row>
    <row r="131526" spans="113:113">
      <c r="DI131526" s="2389"/>
    </row>
    <row r="131550" spans="113:113">
      <c r="DI131550" s="2404"/>
    </row>
    <row r="131551" spans="113:113">
      <c r="DI131551" s="2389"/>
    </row>
    <row r="131575" spans="113:113">
      <c r="DI131575" s="2404"/>
    </row>
    <row r="131576" spans="113:113">
      <c r="DI131576" s="2389"/>
    </row>
    <row r="131600" spans="113:113">
      <c r="DI131600" s="2404"/>
    </row>
    <row r="131601" spans="113:113">
      <c r="DI131601" s="2389"/>
    </row>
    <row r="131625" spans="113:113">
      <c r="DI131625" s="2404"/>
    </row>
    <row r="131626" spans="113:113">
      <c r="DI131626" s="2389"/>
    </row>
    <row r="131650" spans="113:113">
      <c r="DI131650" s="2404"/>
    </row>
    <row r="131651" spans="113:113">
      <c r="DI131651" s="2389"/>
    </row>
    <row r="131675" spans="113:113">
      <c r="DI131675" s="2404"/>
    </row>
    <row r="131676" spans="113:113">
      <c r="DI131676" s="2389"/>
    </row>
    <row r="131700" spans="113:113">
      <c r="DI131700" s="2404"/>
    </row>
    <row r="131701" spans="113:113">
      <c r="DI131701" s="2389"/>
    </row>
    <row r="131725" spans="113:113">
      <c r="DI131725" s="2404"/>
    </row>
    <row r="131726" spans="113:113">
      <c r="DI131726" s="2389"/>
    </row>
    <row r="131750" spans="113:113">
      <c r="DI131750" s="2404"/>
    </row>
    <row r="131751" spans="113:113">
      <c r="DI131751" s="2389"/>
    </row>
    <row r="131775" spans="113:113">
      <c r="DI131775" s="2404"/>
    </row>
    <row r="131776" spans="113:113">
      <c r="DI131776" s="2389"/>
    </row>
    <row r="131800" spans="113:113">
      <c r="DI131800" s="2404"/>
    </row>
    <row r="131801" spans="113:113">
      <c r="DI131801" s="2389"/>
    </row>
    <row r="131825" spans="113:113">
      <c r="DI131825" s="2404"/>
    </row>
    <row r="131826" spans="113:113">
      <c r="DI131826" s="2389"/>
    </row>
    <row r="131850" spans="113:113">
      <c r="DI131850" s="2404"/>
    </row>
    <row r="131851" spans="113:113">
      <c r="DI131851" s="2389"/>
    </row>
    <row r="131875" spans="113:113">
      <c r="DI131875" s="2404"/>
    </row>
    <row r="131876" spans="113:113">
      <c r="DI131876" s="2389"/>
    </row>
    <row r="131900" spans="113:113">
      <c r="DI131900" s="2404"/>
    </row>
    <row r="131901" spans="113:113">
      <c r="DI131901" s="2389"/>
    </row>
    <row r="131925" spans="113:113">
      <c r="DI131925" s="2404"/>
    </row>
    <row r="131926" spans="113:113">
      <c r="DI131926" s="2389"/>
    </row>
    <row r="131950" spans="113:113">
      <c r="DI131950" s="2404"/>
    </row>
    <row r="131951" spans="113:113">
      <c r="DI131951" s="2389"/>
    </row>
    <row r="131975" spans="113:113">
      <c r="DI131975" s="2404"/>
    </row>
    <row r="131976" spans="113:113">
      <c r="DI131976" s="2389"/>
    </row>
    <row r="132000" spans="113:113">
      <c r="DI132000" s="2404"/>
    </row>
    <row r="132001" spans="113:113">
      <c r="DI132001" s="2389"/>
    </row>
    <row r="132025" spans="113:113">
      <c r="DI132025" s="2404"/>
    </row>
    <row r="132026" spans="113:113">
      <c r="DI132026" s="2389"/>
    </row>
    <row r="132050" spans="113:113">
      <c r="DI132050" s="2404"/>
    </row>
    <row r="132051" spans="113:113">
      <c r="DI132051" s="2389"/>
    </row>
    <row r="132075" spans="113:113">
      <c r="DI132075" s="2404"/>
    </row>
    <row r="132076" spans="113:113">
      <c r="DI132076" s="2389"/>
    </row>
    <row r="132100" spans="113:113">
      <c r="DI132100" s="2404"/>
    </row>
    <row r="132101" spans="113:113">
      <c r="DI132101" s="2389"/>
    </row>
    <row r="132125" spans="113:113">
      <c r="DI132125" s="2404"/>
    </row>
    <row r="132126" spans="113:113">
      <c r="DI132126" s="2389"/>
    </row>
    <row r="132150" spans="113:113">
      <c r="DI132150" s="2404"/>
    </row>
    <row r="132151" spans="113:113">
      <c r="DI132151" s="2389"/>
    </row>
    <row r="132175" spans="113:113">
      <c r="DI132175" s="2404"/>
    </row>
    <row r="132176" spans="113:113">
      <c r="DI132176" s="2389"/>
    </row>
    <row r="132200" spans="113:113">
      <c r="DI132200" s="2404"/>
    </row>
    <row r="132201" spans="113:113">
      <c r="DI132201" s="2389"/>
    </row>
    <row r="132225" spans="113:113">
      <c r="DI132225" s="2404"/>
    </row>
    <row r="132226" spans="113:113">
      <c r="DI132226" s="2389"/>
    </row>
    <row r="132250" spans="113:113">
      <c r="DI132250" s="2404"/>
    </row>
    <row r="132251" spans="113:113">
      <c r="DI132251" s="2389"/>
    </row>
    <row r="132275" spans="113:113">
      <c r="DI132275" s="2404"/>
    </row>
    <row r="132276" spans="113:113">
      <c r="DI132276" s="2389"/>
    </row>
    <row r="132300" spans="113:113">
      <c r="DI132300" s="2404"/>
    </row>
    <row r="132301" spans="113:113">
      <c r="DI132301" s="2389"/>
    </row>
    <row r="132325" spans="113:113">
      <c r="DI132325" s="2404"/>
    </row>
    <row r="132326" spans="113:113">
      <c r="DI132326" s="2389"/>
    </row>
    <row r="132350" spans="113:113">
      <c r="DI132350" s="2404"/>
    </row>
    <row r="132351" spans="113:113">
      <c r="DI132351" s="2389"/>
    </row>
    <row r="132375" spans="113:113">
      <c r="DI132375" s="2404"/>
    </row>
    <row r="132376" spans="113:113">
      <c r="DI132376" s="2389"/>
    </row>
    <row r="132400" spans="113:113">
      <c r="DI132400" s="2404"/>
    </row>
    <row r="132401" spans="113:113">
      <c r="DI132401" s="2389"/>
    </row>
    <row r="132425" spans="113:113">
      <c r="DI132425" s="2404"/>
    </row>
    <row r="132426" spans="113:113">
      <c r="DI132426" s="2389"/>
    </row>
    <row r="132450" spans="113:113">
      <c r="DI132450" s="2404"/>
    </row>
    <row r="132451" spans="113:113">
      <c r="DI132451" s="2389"/>
    </row>
    <row r="132475" spans="113:113">
      <c r="DI132475" s="2404"/>
    </row>
    <row r="132476" spans="113:113">
      <c r="DI132476" s="2389"/>
    </row>
    <row r="132500" spans="113:113">
      <c r="DI132500" s="2404"/>
    </row>
    <row r="132501" spans="113:113">
      <c r="DI132501" s="2389"/>
    </row>
    <row r="132525" spans="113:113">
      <c r="DI132525" s="2404"/>
    </row>
    <row r="132526" spans="113:113">
      <c r="DI132526" s="2389"/>
    </row>
    <row r="132550" spans="113:113">
      <c r="DI132550" s="2404"/>
    </row>
    <row r="132551" spans="113:113">
      <c r="DI132551" s="2389"/>
    </row>
    <row r="132575" spans="113:113">
      <c r="DI132575" s="2404"/>
    </row>
    <row r="132576" spans="113:113">
      <c r="DI132576" s="2389"/>
    </row>
    <row r="132600" spans="113:113">
      <c r="DI132600" s="2404"/>
    </row>
    <row r="132601" spans="113:113">
      <c r="DI132601" s="2389"/>
    </row>
    <row r="132625" spans="113:113">
      <c r="DI132625" s="2404"/>
    </row>
    <row r="132626" spans="113:113">
      <c r="DI132626" s="2389"/>
    </row>
    <row r="132650" spans="113:113">
      <c r="DI132650" s="2404"/>
    </row>
    <row r="132651" spans="113:113">
      <c r="DI132651" s="2389"/>
    </row>
    <row r="132675" spans="113:113">
      <c r="DI132675" s="2404"/>
    </row>
    <row r="132676" spans="113:113">
      <c r="DI132676" s="2389"/>
    </row>
    <row r="132700" spans="113:113">
      <c r="DI132700" s="2404"/>
    </row>
    <row r="132701" spans="113:113">
      <c r="DI132701" s="2389"/>
    </row>
    <row r="132725" spans="113:113">
      <c r="DI132725" s="2404"/>
    </row>
    <row r="132726" spans="113:113">
      <c r="DI132726" s="2389"/>
    </row>
    <row r="132750" spans="113:113">
      <c r="DI132750" s="2404"/>
    </row>
    <row r="132751" spans="113:113">
      <c r="DI132751" s="2389"/>
    </row>
    <row r="132775" spans="113:113">
      <c r="DI132775" s="2404"/>
    </row>
    <row r="132776" spans="113:113">
      <c r="DI132776" s="2389"/>
    </row>
    <row r="132800" spans="113:113">
      <c r="DI132800" s="2404"/>
    </row>
    <row r="132801" spans="113:113">
      <c r="DI132801" s="2389"/>
    </row>
    <row r="132825" spans="113:113">
      <c r="DI132825" s="2404"/>
    </row>
    <row r="132826" spans="113:113">
      <c r="DI132826" s="2389"/>
    </row>
    <row r="132850" spans="113:113">
      <c r="DI132850" s="2404"/>
    </row>
    <row r="132851" spans="113:113">
      <c r="DI132851" s="2389"/>
    </row>
    <row r="132875" spans="113:113">
      <c r="DI132875" s="2404"/>
    </row>
    <row r="132876" spans="113:113">
      <c r="DI132876" s="2389"/>
    </row>
    <row r="132900" spans="113:113">
      <c r="DI132900" s="2404"/>
    </row>
    <row r="132901" spans="113:113">
      <c r="DI132901" s="2389"/>
    </row>
    <row r="132925" spans="113:113">
      <c r="DI132925" s="2404"/>
    </row>
    <row r="132926" spans="113:113">
      <c r="DI132926" s="2389"/>
    </row>
    <row r="132950" spans="113:113">
      <c r="DI132950" s="2404"/>
    </row>
    <row r="132951" spans="113:113">
      <c r="DI132951" s="2389"/>
    </row>
    <row r="132975" spans="113:113">
      <c r="DI132975" s="2404"/>
    </row>
    <row r="132976" spans="113:113">
      <c r="DI132976" s="2389"/>
    </row>
    <row r="133000" spans="113:113">
      <c r="DI133000" s="2404"/>
    </row>
    <row r="133001" spans="113:113">
      <c r="DI133001" s="2389"/>
    </row>
    <row r="133025" spans="113:113">
      <c r="DI133025" s="2404"/>
    </row>
    <row r="133026" spans="113:113">
      <c r="DI133026" s="2389"/>
    </row>
    <row r="133050" spans="113:113">
      <c r="DI133050" s="2404"/>
    </row>
    <row r="133051" spans="113:113">
      <c r="DI133051" s="2389"/>
    </row>
    <row r="133075" spans="113:113">
      <c r="DI133075" s="2404"/>
    </row>
    <row r="133076" spans="113:113">
      <c r="DI133076" s="2389"/>
    </row>
    <row r="133100" spans="113:113">
      <c r="DI133100" s="2404"/>
    </row>
    <row r="133101" spans="113:113">
      <c r="DI133101" s="2389"/>
    </row>
    <row r="133125" spans="113:113">
      <c r="DI133125" s="2404"/>
    </row>
    <row r="133126" spans="113:113">
      <c r="DI133126" s="2389"/>
    </row>
    <row r="133150" spans="113:113">
      <c r="DI133150" s="2404"/>
    </row>
    <row r="133151" spans="113:113">
      <c r="DI133151" s="2389"/>
    </row>
    <row r="133175" spans="113:113">
      <c r="DI133175" s="2404"/>
    </row>
    <row r="133176" spans="113:113">
      <c r="DI133176" s="2389"/>
    </row>
    <row r="133200" spans="113:113">
      <c r="DI133200" s="2404"/>
    </row>
    <row r="133201" spans="113:113">
      <c r="DI133201" s="2389"/>
    </row>
    <row r="133225" spans="113:113">
      <c r="DI133225" s="2404"/>
    </row>
    <row r="133226" spans="113:113">
      <c r="DI133226" s="2389"/>
    </row>
    <row r="133250" spans="113:113">
      <c r="DI133250" s="2404"/>
    </row>
    <row r="133251" spans="113:113">
      <c r="DI133251" s="2389"/>
    </row>
    <row r="133275" spans="113:113">
      <c r="DI133275" s="2404"/>
    </row>
    <row r="133276" spans="113:113">
      <c r="DI133276" s="2389"/>
    </row>
    <row r="133300" spans="113:113">
      <c r="DI133300" s="2404"/>
    </row>
    <row r="133301" spans="113:113">
      <c r="DI133301" s="2389"/>
    </row>
    <row r="133325" spans="113:113">
      <c r="DI133325" s="2404"/>
    </row>
    <row r="133326" spans="113:113">
      <c r="DI133326" s="2389"/>
    </row>
    <row r="133350" spans="113:113">
      <c r="DI133350" s="2404"/>
    </row>
    <row r="133351" spans="113:113">
      <c r="DI133351" s="2389"/>
    </row>
    <row r="133375" spans="113:113">
      <c r="DI133375" s="2404"/>
    </row>
    <row r="133376" spans="113:113">
      <c r="DI133376" s="2389"/>
    </row>
    <row r="133400" spans="113:113">
      <c r="DI133400" s="2404"/>
    </row>
    <row r="133401" spans="113:113">
      <c r="DI133401" s="2389"/>
    </row>
    <row r="133425" spans="113:113">
      <c r="DI133425" s="2404"/>
    </row>
    <row r="133426" spans="113:113">
      <c r="DI133426" s="2389"/>
    </row>
    <row r="133450" spans="113:113">
      <c r="DI133450" s="2404"/>
    </row>
    <row r="133451" spans="113:113">
      <c r="DI133451" s="2389"/>
    </row>
    <row r="133475" spans="113:113">
      <c r="DI133475" s="2404"/>
    </row>
    <row r="133476" spans="113:113">
      <c r="DI133476" s="2389"/>
    </row>
    <row r="133500" spans="113:113">
      <c r="DI133500" s="2404"/>
    </row>
    <row r="133501" spans="113:113">
      <c r="DI133501" s="2389"/>
    </row>
    <row r="133525" spans="113:113">
      <c r="DI133525" s="2404"/>
    </row>
    <row r="133526" spans="113:113">
      <c r="DI133526" s="2389"/>
    </row>
    <row r="133550" spans="113:113">
      <c r="DI133550" s="2404"/>
    </row>
    <row r="133551" spans="113:113">
      <c r="DI133551" s="2389"/>
    </row>
    <row r="133575" spans="113:113">
      <c r="DI133575" s="2404"/>
    </row>
    <row r="133576" spans="113:113">
      <c r="DI133576" s="2389"/>
    </row>
    <row r="133600" spans="113:113">
      <c r="DI133600" s="2404"/>
    </row>
    <row r="133601" spans="113:113">
      <c r="DI133601" s="2389"/>
    </row>
    <row r="133625" spans="113:113">
      <c r="DI133625" s="2404"/>
    </row>
    <row r="133626" spans="113:113">
      <c r="DI133626" s="2389"/>
    </row>
    <row r="133650" spans="113:113">
      <c r="DI133650" s="2404"/>
    </row>
    <row r="133651" spans="113:113">
      <c r="DI133651" s="2389"/>
    </row>
    <row r="133675" spans="113:113">
      <c r="DI133675" s="2404"/>
    </row>
    <row r="133676" spans="113:113">
      <c r="DI133676" s="2389"/>
    </row>
    <row r="133700" spans="113:113">
      <c r="DI133700" s="2404"/>
    </row>
    <row r="133701" spans="113:113">
      <c r="DI133701" s="2389"/>
    </row>
    <row r="133725" spans="113:113">
      <c r="DI133725" s="2404"/>
    </row>
    <row r="133726" spans="113:113">
      <c r="DI133726" s="2389"/>
    </row>
    <row r="133750" spans="113:113">
      <c r="DI133750" s="2404"/>
    </row>
    <row r="133751" spans="113:113">
      <c r="DI133751" s="2389"/>
    </row>
    <row r="133775" spans="113:113">
      <c r="DI133775" s="2404"/>
    </row>
    <row r="133776" spans="113:113">
      <c r="DI133776" s="2389"/>
    </row>
    <row r="133800" spans="113:113">
      <c r="DI133800" s="2404"/>
    </row>
    <row r="133801" spans="113:113">
      <c r="DI133801" s="2389"/>
    </row>
    <row r="133825" spans="113:113">
      <c r="DI133825" s="2404"/>
    </row>
    <row r="133826" spans="113:113">
      <c r="DI133826" s="2389"/>
    </row>
    <row r="133850" spans="113:113">
      <c r="DI133850" s="2404"/>
    </row>
    <row r="133851" spans="113:113">
      <c r="DI133851" s="2389"/>
    </row>
    <row r="133875" spans="113:113">
      <c r="DI133875" s="2404"/>
    </row>
    <row r="133876" spans="113:113">
      <c r="DI133876" s="2389"/>
    </row>
    <row r="133900" spans="113:113">
      <c r="DI133900" s="2404"/>
    </row>
    <row r="133901" spans="113:113">
      <c r="DI133901" s="2389"/>
    </row>
    <row r="133925" spans="113:113">
      <c r="DI133925" s="2404"/>
    </row>
    <row r="133926" spans="113:113">
      <c r="DI133926" s="2389"/>
    </row>
    <row r="133950" spans="113:113">
      <c r="DI133950" s="2404"/>
    </row>
    <row r="133951" spans="113:113">
      <c r="DI133951" s="2389"/>
    </row>
    <row r="133975" spans="113:113">
      <c r="DI133975" s="2404"/>
    </row>
    <row r="133976" spans="113:113">
      <c r="DI133976" s="2389"/>
    </row>
    <row r="134000" spans="113:113">
      <c r="DI134000" s="2404"/>
    </row>
    <row r="134001" spans="113:113">
      <c r="DI134001" s="2389"/>
    </row>
    <row r="134025" spans="113:113">
      <c r="DI134025" s="2404"/>
    </row>
    <row r="134026" spans="113:113">
      <c r="DI134026" s="2389"/>
    </row>
    <row r="134050" spans="113:113">
      <c r="DI134050" s="2404"/>
    </row>
    <row r="134051" spans="113:113">
      <c r="DI134051" s="2389"/>
    </row>
    <row r="134075" spans="113:113">
      <c r="DI134075" s="2404"/>
    </row>
    <row r="134076" spans="113:113">
      <c r="DI134076" s="2389"/>
    </row>
    <row r="134100" spans="113:113">
      <c r="DI134100" s="2404"/>
    </row>
    <row r="134101" spans="113:113">
      <c r="DI134101" s="2389"/>
    </row>
    <row r="134125" spans="113:113">
      <c r="DI134125" s="2404"/>
    </row>
    <row r="134126" spans="113:113">
      <c r="DI134126" s="2389"/>
    </row>
    <row r="134150" spans="113:113">
      <c r="DI134150" s="2404"/>
    </row>
    <row r="134151" spans="113:113">
      <c r="DI134151" s="2389"/>
    </row>
    <row r="134175" spans="113:113">
      <c r="DI134175" s="2404"/>
    </row>
    <row r="134176" spans="113:113">
      <c r="DI134176" s="2389"/>
    </row>
    <row r="134200" spans="113:113">
      <c r="DI134200" s="2404"/>
    </row>
    <row r="134201" spans="113:113">
      <c r="DI134201" s="2389"/>
    </row>
    <row r="134225" spans="113:113">
      <c r="DI134225" s="2404"/>
    </row>
    <row r="134226" spans="113:113">
      <c r="DI134226" s="2389"/>
    </row>
    <row r="134250" spans="113:113">
      <c r="DI134250" s="2404"/>
    </row>
    <row r="134251" spans="113:113">
      <c r="DI134251" s="2389"/>
    </row>
    <row r="134275" spans="113:113">
      <c r="DI134275" s="2404"/>
    </row>
    <row r="134276" spans="113:113">
      <c r="DI134276" s="2389"/>
    </row>
    <row r="134300" spans="113:113">
      <c r="DI134300" s="2404"/>
    </row>
    <row r="134301" spans="113:113">
      <c r="DI134301" s="2389"/>
    </row>
    <row r="134325" spans="113:113">
      <c r="DI134325" s="2404"/>
    </row>
    <row r="134326" spans="113:113">
      <c r="DI134326" s="2389"/>
    </row>
    <row r="134350" spans="113:113">
      <c r="DI134350" s="2404"/>
    </row>
    <row r="134351" spans="113:113">
      <c r="DI134351" s="2389"/>
    </row>
    <row r="134375" spans="113:113">
      <c r="DI134375" s="2404"/>
    </row>
    <row r="134376" spans="113:113">
      <c r="DI134376" s="2389"/>
    </row>
    <row r="134400" spans="113:113">
      <c r="DI134400" s="2404"/>
    </row>
    <row r="134401" spans="113:113">
      <c r="DI134401" s="2389"/>
    </row>
    <row r="134425" spans="113:113">
      <c r="DI134425" s="2404"/>
    </row>
    <row r="134426" spans="113:113">
      <c r="DI134426" s="2389"/>
    </row>
    <row r="134450" spans="113:113">
      <c r="DI134450" s="2404"/>
    </row>
    <row r="134451" spans="113:113">
      <c r="DI134451" s="2389"/>
    </row>
    <row r="134475" spans="113:113">
      <c r="DI134475" s="2404"/>
    </row>
    <row r="134476" spans="113:113">
      <c r="DI134476" s="2389"/>
    </row>
    <row r="134500" spans="113:113">
      <c r="DI134500" s="2404"/>
    </row>
    <row r="134501" spans="113:113">
      <c r="DI134501" s="2389"/>
    </row>
    <row r="134525" spans="113:113">
      <c r="DI134525" s="2404"/>
    </row>
    <row r="134526" spans="113:113">
      <c r="DI134526" s="2389"/>
    </row>
    <row r="134550" spans="113:113">
      <c r="DI134550" s="2404"/>
    </row>
    <row r="134551" spans="113:113">
      <c r="DI134551" s="2389"/>
    </row>
    <row r="134575" spans="113:113">
      <c r="DI134575" s="2404"/>
    </row>
    <row r="134576" spans="113:113">
      <c r="DI134576" s="2389"/>
    </row>
    <row r="134600" spans="113:113">
      <c r="DI134600" s="2404"/>
    </row>
    <row r="134601" spans="113:113">
      <c r="DI134601" s="2389"/>
    </row>
    <row r="134625" spans="113:113">
      <c r="DI134625" s="2404"/>
    </row>
    <row r="134626" spans="113:113">
      <c r="DI134626" s="2389"/>
    </row>
    <row r="134650" spans="113:113">
      <c r="DI134650" s="2404"/>
    </row>
    <row r="134651" spans="113:113">
      <c r="DI134651" s="2389"/>
    </row>
    <row r="134675" spans="113:113">
      <c r="DI134675" s="2404"/>
    </row>
    <row r="134676" spans="113:113">
      <c r="DI134676" s="2389"/>
    </row>
    <row r="134700" spans="113:113">
      <c r="DI134700" s="2404"/>
    </row>
    <row r="134701" spans="113:113">
      <c r="DI134701" s="2389"/>
    </row>
    <row r="134725" spans="113:113">
      <c r="DI134725" s="2404"/>
    </row>
    <row r="134726" spans="113:113">
      <c r="DI134726" s="2389"/>
    </row>
    <row r="134750" spans="113:113">
      <c r="DI134750" s="2404"/>
    </row>
    <row r="134751" spans="113:113">
      <c r="DI134751" s="2389"/>
    </row>
    <row r="134775" spans="113:113">
      <c r="DI134775" s="2404"/>
    </row>
    <row r="134776" spans="113:113">
      <c r="DI134776" s="2389"/>
    </row>
    <row r="134800" spans="113:113">
      <c r="DI134800" s="2404"/>
    </row>
    <row r="134801" spans="113:113">
      <c r="DI134801" s="2389"/>
    </row>
    <row r="134825" spans="113:113">
      <c r="DI134825" s="2404"/>
    </row>
    <row r="134826" spans="113:113">
      <c r="DI134826" s="2389"/>
    </row>
    <row r="134850" spans="113:113">
      <c r="DI134850" s="2404"/>
    </row>
    <row r="134851" spans="113:113">
      <c r="DI134851" s="2389"/>
    </row>
    <row r="134875" spans="113:113">
      <c r="DI134875" s="2404"/>
    </row>
    <row r="134876" spans="113:113">
      <c r="DI134876" s="2389"/>
    </row>
    <row r="134900" spans="113:113">
      <c r="DI134900" s="2404"/>
    </row>
    <row r="134901" spans="113:113">
      <c r="DI134901" s="2389"/>
    </row>
    <row r="134925" spans="113:113">
      <c r="DI134925" s="2404"/>
    </row>
    <row r="134926" spans="113:113">
      <c r="DI134926" s="2389"/>
    </row>
    <row r="134950" spans="113:113">
      <c r="DI134950" s="2404"/>
    </row>
    <row r="134951" spans="113:113">
      <c r="DI134951" s="2389"/>
    </row>
    <row r="134975" spans="113:113">
      <c r="DI134975" s="2404"/>
    </row>
    <row r="134976" spans="113:113">
      <c r="DI134976" s="2389"/>
    </row>
    <row r="135000" spans="113:113">
      <c r="DI135000" s="2404"/>
    </row>
    <row r="135001" spans="113:113">
      <c r="DI135001" s="2389"/>
    </row>
    <row r="135025" spans="113:113">
      <c r="DI135025" s="2404"/>
    </row>
    <row r="135026" spans="113:113">
      <c r="DI135026" s="2389"/>
    </row>
    <row r="135050" spans="113:113">
      <c r="DI135050" s="2404"/>
    </row>
    <row r="135051" spans="113:113">
      <c r="DI135051" s="2389"/>
    </row>
    <row r="135075" spans="113:113">
      <c r="DI135075" s="2404"/>
    </row>
    <row r="135076" spans="113:113">
      <c r="DI135076" s="2389"/>
    </row>
    <row r="135100" spans="113:113">
      <c r="DI135100" s="2404"/>
    </row>
    <row r="135101" spans="113:113">
      <c r="DI135101" s="2389"/>
    </row>
    <row r="135125" spans="113:113">
      <c r="DI135125" s="2404"/>
    </row>
    <row r="135126" spans="113:113">
      <c r="DI135126" s="2389"/>
    </row>
    <row r="135150" spans="113:113">
      <c r="DI135150" s="2404"/>
    </row>
    <row r="135151" spans="113:113">
      <c r="DI135151" s="2389"/>
    </row>
    <row r="135175" spans="113:113">
      <c r="DI135175" s="2404"/>
    </row>
    <row r="135176" spans="113:113">
      <c r="DI135176" s="2389"/>
    </row>
    <row r="135200" spans="113:113">
      <c r="DI135200" s="2404"/>
    </row>
    <row r="135201" spans="113:113">
      <c r="DI135201" s="2389"/>
    </row>
    <row r="135225" spans="113:113">
      <c r="DI135225" s="2404"/>
    </row>
    <row r="135226" spans="113:113">
      <c r="DI135226" s="2389"/>
    </row>
    <row r="135250" spans="113:113">
      <c r="DI135250" s="2404"/>
    </row>
    <row r="135251" spans="113:113">
      <c r="DI135251" s="2389"/>
    </row>
    <row r="135275" spans="113:113">
      <c r="DI135275" s="2404"/>
    </row>
    <row r="135276" spans="113:113">
      <c r="DI135276" s="2389"/>
    </row>
    <row r="135300" spans="113:113">
      <c r="DI135300" s="2404"/>
    </row>
    <row r="135301" spans="113:113">
      <c r="DI135301" s="2389"/>
    </row>
    <row r="135325" spans="113:113">
      <c r="DI135325" s="2404"/>
    </row>
    <row r="135326" spans="113:113">
      <c r="DI135326" s="2389"/>
    </row>
    <row r="135350" spans="113:113">
      <c r="DI135350" s="2404"/>
    </row>
    <row r="135351" spans="113:113">
      <c r="DI135351" s="2389"/>
    </row>
    <row r="135375" spans="113:113">
      <c r="DI135375" s="2404"/>
    </row>
    <row r="135376" spans="113:113">
      <c r="DI135376" s="2389"/>
    </row>
    <row r="135400" spans="113:113">
      <c r="DI135400" s="2404"/>
    </row>
    <row r="135401" spans="113:113">
      <c r="DI135401" s="2389"/>
    </row>
    <row r="135425" spans="113:113">
      <c r="DI135425" s="2404"/>
    </row>
    <row r="135426" spans="113:113">
      <c r="DI135426" s="2389"/>
    </row>
    <row r="135450" spans="113:113">
      <c r="DI135450" s="2404"/>
    </row>
    <row r="135451" spans="113:113">
      <c r="DI135451" s="2389"/>
    </row>
    <row r="135475" spans="113:113">
      <c r="DI135475" s="2404"/>
    </row>
    <row r="135476" spans="113:113">
      <c r="DI135476" s="2389"/>
    </row>
    <row r="135500" spans="113:113">
      <c r="DI135500" s="2404"/>
    </row>
    <row r="135501" spans="113:113">
      <c r="DI135501" s="2389"/>
    </row>
    <row r="135525" spans="113:113">
      <c r="DI135525" s="2404"/>
    </row>
    <row r="135526" spans="113:113">
      <c r="DI135526" s="2389"/>
    </row>
    <row r="135550" spans="113:113">
      <c r="DI135550" s="2404"/>
    </row>
    <row r="135551" spans="113:113">
      <c r="DI135551" s="2389"/>
    </row>
    <row r="135575" spans="113:113">
      <c r="DI135575" s="2404"/>
    </row>
    <row r="135576" spans="113:113">
      <c r="DI135576" s="2389"/>
    </row>
    <row r="135600" spans="113:113">
      <c r="DI135600" s="2404"/>
    </row>
    <row r="135601" spans="113:113">
      <c r="DI135601" s="2389"/>
    </row>
    <row r="135625" spans="113:113">
      <c r="DI135625" s="2404"/>
    </row>
    <row r="135626" spans="113:113">
      <c r="DI135626" s="2389"/>
    </row>
    <row r="135650" spans="113:113">
      <c r="DI135650" s="2404"/>
    </row>
    <row r="135651" spans="113:113">
      <c r="DI135651" s="2389"/>
    </row>
    <row r="135675" spans="113:113">
      <c r="DI135675" s="2404"/>
    </row>
    <row r="135676" spans="113:113">
      <c r="DI135676" s="2389"/>
    </row>
    <row r="135700" spans="113:113">
      <c r="DI135700" s="2404"/>
    </row>
    <row r="135701" spans="113:113">
      <c r="DI135701" s="2389"/>
    </row>
    <row r="135725" spans="113:113">
      <c r="DI135725" s="2404"/>
    </row>
    <row r="135726" spans="113:113">
      <c r="DI135726" s="2389"/>
    </row>
    <row r="135750" spans="113:113">
      <c r="DI135750" s="2404"/>
    </row>
    <row r="135751" spans="113:113">
      <c r="DI135751" s="2389"/>
    </row>
    <row r="135775" spans="113:113">
      <c r="DI135775" s="2404"/>
    </row>
    <row r="135776" spans="113:113">
      <c r="DI135776" s="2389"/>
    </row>
    <row r="135800" spans="113:113">
      <c r="DI135800" s="2404"/>
    </row>
    <row r="135801" spans="113:113">
      <c r="DI135801" s="2389"/>
    </row>
    <row r="135825" spans="113:113">
      <c r="DI135825" s="2404"/>
    </row>
    <row r="135826" spans="113:113">
      <c r="DI135826" s="2389"/>
    </row>
    <row r="135850" spans="113:113">
      <c r="DI135850" s="2404"/>
    </row>
    <row r="135851" spans="113:113">
      <c r="DI135851" s="2389"/>
    </row>
    <row r="135875" spans="113:113">
      <c r="DI135875" s="2404"/>
    </row>
    <row r="135876" spans="113:113">
      <c r="DI135876" s="2389"/>
    </row>
    <row r="135900" spans="113:113">
      <c r="DI135900" s="2404"/>
    </row>
    <row r="135901" spans="113:113">
      <c r="DI135901" s="2389"/>
    </row>
    <row r="135925" spans="113:113">
      <c r="DI135925" s="2404"/>
    </row>
    <row r="135926" spans="113:113">
      <c r="DI135926" s="2389"/>
    </row>
    <row r="135950" spans="113:113">
      <c r="DI135950" s="2404"/>
    </row>
    <row r="135951" spans="113:113">
      <c r="DI135951" s="2389"/>
    </row>
    <row r="135975" spans="113:113">
      <c r="DI135975" s="2404"/>
    </row>
    <row r="135976" spans="113:113">
      <c r="DI135976" s="2389"/>
    </row>
    <row r="136000" spans="113:113">
      <c r="DI136000" s="2404"/>
    </row>
    <row r="136001" spans="113:113">
      <c r="DI136001" s="2389"/>
    </row>
    <row r="136025" spans="113:113">
      <c r="DI136025" s="2404"/>
    </row>
    <row r="136026" spans="113:113">
      <c r="DI136026" s="2389"/>
    </row>
    <row r="136050" spans="113:113">
      <c r="DI136050" s="2404"/>
    </row>
    <row r="136051" spans="113:113">
      <c r="DI136051" s="2389"/>
    </row>
    <row r="136075" spans="113:113">
      <c r="DI136075" s="2404"/>
    </row>
    <row r="136076" spans="113:113">
      <c r="DI136076" s="2389"/>
    </row>
    <row r="136100" spans="113:113">
      <c r="DI136100" s="2404"/>
    </row>
    <row r="136101" spans="113:113">
      <c r="DI136101" s="2389"/>
    </row>
    <row r="136125" spans="113:113">
      <c r="DI136125" s="2404"/>
    </row>
    <row r="136126" spans="113:113">
      <c r="DI136126" s="2389"/>
    </row>
    <row r="136150" spans="113:113">
      <c r="DI136150" s="2404"/>
    </row>
    <row r="136151" spans="113:113">
      <c r="DI136151" s="2389"/>
    </row>
    <row r="136175" spans="113:113">
      <c r="DI136175" s="2404"/>
    </row>
    <row r="136176" spans="113:113">
      <c r="DI136176" s="2389"/>
    </row>
    <row r="136200" spans="113:113">
      <c r="DI136200" s="2404"/>
    </row>
    <row r="136201" spans="113:113">
      <c r="DI136201" s="2389"/>
    </row>
    <row r="136225" spans="113:113">
      <c r="DI136225" s="2404"/>
    </row>
    <row r="136226" spans="113:113">
      <c r="DI136226" s="2389"/>
    </row>
    <row r="136250" spans="113:113">
      <c r="DI136250" s="2404"/>
    </row>
    <row r="136251" spans="113:113">
      <c r="DI136251" s="2389"/>
    </row>
    <row r="136275" spans="113:113">
      <c r="DI136275" s="2404"/>
    </row>
    <row r="136276" spans="113:113">
      <c r="DI136276" s="2389"/>
    </row>
    <row r="136300" spans="113:113">
      <c r="DI136300" s="2404"/>
    </row>
    <row r="136301" spans="113:113">
      <c r="DI136301" s="2389"/>
    </row>
    <row r="136325" spans="113:113">
      <c r="DI136325" s="2404"/>
    </row>
    <row r="136326" spans="113:113">
      <c r="DI136326" s="2389"/>
    </row>
    <row r="136350" spans="113:113">
      <c r="DI136350" s="2404"/>
    </row>
    <row r="136351" spans="113:113">
      <c r="DI136351" s="2389"/>
    </row>
    <row r="136375" spans="113:113">
      <c r="DI136375" s="2404"/>
    </row>
    <row r="136376" spans="113:113">
      <c r="DI136376" s="2389"/>
    </row>
    <row r="136400" spans="113:113">
      <c r="DI136400" s="2404"/>
    </row>
    <row r="136401" spans="113:113">
      <c r="DI136401" s="2389"/>
    </row>
    <row r="136425" spans="113:113">
      <c r="DI136425" s="2404"/>
    </row>
    <row r="136426" spans="113:113">
      <c r="DI136426" s="2389"/>
    </row>
    <row r="136450" spans="113:113">
      <c r="DI136450" s="2404"/>
    </row>
    <row r="136451" spans="113:113">
      <c r="DI136451" s="2389"/>
    </row>
    <row r="136475" spans="113:113">
      <c r="DI136475" s="2404"/>
    </row>
    <row r="136476" spans="113:113">
      <c r="DI136476" s="2389"/>
    </row>
    <row r="136500" spans="113:113">
      <c r="DI136500" s="2404"/>
    </row>
    <row r="136501" spans="113:113">
      <c r="DI136501" s="2389"/>
    </row>
    <row r="136525" spans="113:113">
      <c r="DI136525" s="2404"/>
    </row>
    <row r="136526" spans="113:113">
      <c r="DI136526" s="2389"/>
    </row>
    <row r="136550" spans="113:113">
      <c r="DI136550" s="2404"/>
    </row>
    <row r="136551" spans="113:113">
      <c r="DI136551" s="2389"/>
    </row>
    <row r="136575" spans="113:113">
      <c r="DI136575" s="2404"/>
    </row>
    <row r="136576" spans="113:113">
      <c r="DI136576" s="2389"/>
    </row>
    <row r="136600" spans="113:113">
      <c r="DI136600" s="2404"/>
    </row>
    <row r="136601" spans="113:113">
      <c r="DI136601" s="2389"/>
    </row>
    <row r="136625" spans="113:113">
      <c r="DI136625" s="2404"/>
    </row>
    <row r="136626" spans="113:113">
      <c r="DI136626" s="2389"/>
    </row>
    <row r="136650" spans="113:113">
      <c r="DI136650" s="2404"/>
    </row>
    <row r="136651" spans="113:113">
      <c r="DI136651" s="2389"/>
    </row>
    <row r="136675" spans="113:113">
      <c r="DI136675" s="2404"/>
    </row>
    <row r="136676" spans="113:113">
      <c r="DI136676" s="2389"/>
    </row>
    <row r="136700" spans="113:113">
      <c r="DI136700" s="2404"/>
    </row>
    <row r="136701" spans="113:113">
      <c r="DI136701" s="2389"/>
    </row>
    <row r="136725" spans="113:113">
      <c r="DI136725" s="2404"/>
    </row>
    <row r="136726" spans="113:113">
      <c r="DI136726" s="2389"/>
    </row>
    <row r="136750" spans="113:113">
      <c r="DI136750" s="2404"/>
    </row>
    <row r="136751" spans="113:113">
      <c r="DI136751" s="2389"/>
    </row>
    <row r="136775" spans="113:113">
      <c r="DI136775" s="2404"/>
    </row>
    <row r="136776" spans="113:113">
      <c r="DI136776" s="2389"/>
    </row>
    <row r="136800" spans="113:113">
      <c r="DI136800" s="2404"/>
    </row>
    <row r="136801" spans="113:113">
      <c r="DI136801" s="2389"/>
    </row>
    <row r="136825" spans="113:113">
      <c r="DI136825" s="2404"/>
    </row>
    <row r="136826" spans="113:113">
      <c r="DI136826" s="2389"/>
    </row>
    <row r="136850" spans="113:113">
      <c r="DI136850" s="2404"/>
    </row>
    <row r="136851" spans="113:113">
      <c r="DI136851" s="2389"/>
    </row>
    <row r="136875" spans="113:113">
      <c r="DI136875" s="2404"/>
    </row>
    <row r="136876" spans="113:113">
      <c r="DI136876" s="2389"/>
    </row>
    <row r="136900" spans="113:113">
      <c r="DI136900" s="2404"/>
    </row>
    <row r="136901" spans="113:113">
      <c r="DI136901" s="2389"/>
    </row>
    <row r="136925" spans="113:113">
      <c r="DI136925" s="2404"/>
    </row>
    <row r="136926" spans="113:113">
      <c r="DI136926" s="2389"/>
    </row>
    <row r="136950" spans="113:113">
      <c r="DI136950" s="2404"/>
    </row>
    <row r="136951" spans="113:113">
      <c r="DI136951" s="2389"/>
    </row>
    <row r="136975" spans="113:113">
      <c r="DI136975" s="2404"/>
    </row>
    <row r="136976" spans="113:113">
      <c r="DI136976" s="2389"/>
    </row>
    <row r="137000" spans="113:113">
      <c r="DI137000" s="2404"/>
    </row>
    <row r="137001" spans="113:113">
      <c r="DI137001" s="2389"/>
    </row>
    <row r="137025" spans="113:113">
      <c r="DI137025" s="2404"/>
    </row>
    <row r="137026" spans="113:113">
      <c r="DI137026" s="2389"/>
    </row>
    <row r="137050" spans="113:113">
      <c r="DI137050" s="2404"/>
    </row>
    <row r="137051" spans="113:113">
      <c r="DI137051" s="2389"/>
    </row>
    <row r="137075" spans="113:113">
      <c r="DI137075" s="2404"/>
    </row>
    <row r="137076" spans="113:113">
      <c r="DI137076" s="2389"/>
    </row>
    <row r="137100" spans="113:113">
      <c r="DI137100" s="2404"/>
    </row>
    <row r="137101" spans="113:113">
      <c r="DI137101" s="2389"/>
    </row>
    <row r="137125" spans="113:113">
      <c r="DI137125" s="2404"/>
    </row>
    <row r="137126" spans="113:113">
      <c r="DI137126" s="2389"/>
    </row>
    <row r="137150" spans="113:113">
      <c r="DI137150" s="2404"/>
    </row>
    <row r="137151" spans="113:113">
      <c r="DI137151" s="2389"/>
    </row>
    <row r="137175" spans="113:113">
      <c r="DI137175" s="2404"/>
    </row>
    <row r="137176" spans="113:113">
      <c r="DI137176" s="2389"/>
    </row>
    <row r="137200" spans="113:113">
      <c r="DI137200" s="2404"/>
    </row>
    <row r="137201" spans="113:113">
      <c r="DI137201" s="2389"/>
    </row>
    <row r="137225" spans="113:113">
      <c r="DI137225" s="2404"/>
    </row>
    <row r="137226" spans="113:113">
      <c r="DI137226" s="2389"/>
    </row>
    <row r="137250" spans="113:113">
      <c r="DI137250" s="2404"/>
    </row>
    <row r="137251" spans="113:113">
      <c r="DI137251" s="2389"/>
    </row>
    <row r="137275" spans="113:113">
      <c r="DI137275" s="2404"/>
    </row>
    <row r="137276" spans="113:113">
      <c r="DI137276" s="2389"/>
    </row>
    <row r="137300" spans="113:113">
      <c r="DI137300" s="2404"/>
    </row>
    <row r="137301" spans="113:113">
      <c r="DI137301" s="2389"/>
    </row>
    <row r="137325" spans="113:113">
      <c r="DI137325" s="2404"/>
    </row>
    <row r="137326" spans="113:113">
      <c r="DI137326" s="2389"/>
    </row>
    <row r="137350" spans="113:113">
      <c r="DI137350" s="2404"/>
    </row>
    <row r="137351" spans="113:113">
      <c r="DI137351" s="2389"/>
    </row>
    <row r="137375" spans="113:113">
      <c r="DI137375" s="2404"/>
    </row>
    <row r="137376" spans="113:113">
      <c r="DI137376" s="2389"/>
    </row>
    <row r="137400" spans="113:113">
      <c r="DI137400" s="2404"/>
    </row>
    <row r="137401" spans="113:113">
      <c r="DI137401" s="2389"/>
    </row>
    <row r="137425" spans="113:113">
      <c r="DI137425" s="2404"/>
    </row>
    <row r="137426" spans="113:113">
      <c r="DI137426" s="2389"/>
    </row>
    <row r="137450" spans="113:113">
      <c r="DI137450" s="2404"/>
    </row>
    <row r="137451" spans="113:113">
      <c r="DI137451" s="2389"/>
    </row>
    <row r="137475" spans="113:113">
      <c r="DI137475" s="2404"/>
    </row>
    <row r="137476" spans="113:113">
      <c r="DI137476" s="2389"/>
    </row>
    <row r="137500" spans="113:113">
      <c r="DI137500" s="2404"/>
    </row>
    <row r="137501" spans="113:113">
      <c r="DI137501" s="2389"/>
    </row>
    <row r="137525" spans="113:113">
      <c r="DI137525" s="2404"/>
    </row>
    <row r="137526" spans="113:113">
      <c r="DI137526" s="2389"/>
    </row>
    <row r="137550" spans="113:113">
      <c r="DI137550" s="2404"/>
    </row>
    <row r="137551" spans="113:113">
      <c r="DI137551" s="2389"/>
    </row>
    <row r="137575" spans="113:113">
      <c r="DI137575" s="2404"/>
    </row>
    <row r="137576" spans="113:113">
      <c r="DI137576" s="2389"/>
    </row>
    <row r="137600" spans="113:113">
      <c r="DI137600" s="2404"/>
    </row>
    <row r="137601" spans="113:113">
      <c r="DI137601" s="2389"/>
    </row>
    <row r="137625" spans="113:113">
      <c r="DI137625" s="2404"/>
    </row>
    <row r="137626" spans="113:113">
      <c r="DI137626" s="2389"/>
    </row>
    <row r="137650" spans="113:113">
      <c r="DI137650" s="2404"/>
    </row>
    <row r="137651" spans="113:113">
      <c r="DI137651" s="2389"/>
    </row>
    <row r="137675" spans="113:113">
      <c r="DI137675" s="2404"/>
    </row>
    <row r="137676" spans="113:113">
      <c r="DI137676" s="2389"/>
    </row>
    <row r="137700" spans="113:113">
      <c r="DI137700" s="2404"/>
    </row>
    <row r="137701" spans="113:113">
      <c r="DI137701" s="2389"/>
    </row>
    <row r="137725" spans="113:113">
      <c r="DI137725" s="2404"/>
    </row>
    <row r="137726" spans="113:113">
      <c r="DI137726" s="2389"/>
    </row>
    <row r="137750" spans="113:113">
      <c r="DI137750" s="2404"/>
    </row>
    <row r="137751" spans="113:113">
      <c r="DI137751" s="2389"/>
    </row>
    <row r="137775" spans="113:113">
      <c r="DI137775" s="2404"/>
    </row>
    <row r="137776" spans="113:113">
      <c r="DI137776" s="2389"/>
    </row>
    <row r="137800" spans="113:113">
      <c r="DI137800" s="2404"/>
    </row>
    <row r="137801" spans="113:113">
      <c r="DI137801" s="2389"/>
    </row>
    <row r="137825" spans="113:113">
      <c r="DI137825" s="2404"/>
    </row>
    <row r="137826" spans="113:113">
      <c r="DI137826" s="2389"/>
    </row>
    <row r="137850" spans="113:113">
      <c r="DI137850" s="2404"/>
    </row>
    <row r="137851" spans="113:113">
      <c r="DI137851" s="2389"/>
    </row>
    <row r="137875" spans="113:113">
      <c r="DI137875" s="2404"/>
    </row>
    <row r="137876" spans="113:113">
      <c r="DI137876" s="2389"/>
    </row>
    <row r="137900" spans="113:113">
      <c r="DI137900" s="2404"/>
    </row>
    <row r="137901" spans="113:113">
      <c r="DI137901" s="2389"/>
    </row>
    <row r="137925" spans="113:113">
      <c r="DI137925" s="2404"/>
    </row>
    <row r="137926" spans="113:113">
      <c r="DI137926" s="2389"/>
    </row>
    <row r="137950" spans="113:113">
      <c r="DI137950" s="2404"/>
    </row>
    <row r="137951" spans="113:113">
      <c r="DI137951" s="2389"/>
    </row>
    <row r="137975" spans="113:113">
      <c r="DI137975" s="2404"/>
    </row>
    <row r="137976" spans="113:113">
      <c r="DI137976" s="2389"/>
    </row>
    <row r="138000" spans="113:113">
      <c r="DI138000" s="2404"/>
    </row>
    <row r="138001" spans="113:113">
      <c r="DI138001" s="2389"/>
    </row>
    <row r="138025" spans="113:113">
      <c r="DI138025" s="2404"/>
    </row>
    <row r="138026" spans="113:113">
      <c r="DI138026" s="2389"/>
    </row>
    <row r="138050" spans="113:113">
      <c r="DI138050" s="2404"/>
    </row>
    <row r="138051" spans="113:113">
      <c r="DI138051" s="2389"/>
    </row>
    <row r="138075" spans="113:113">
      <c r="DI138075" s="2404"/>
    </row>
    <row r="138076" spans="113:113">
      <c r="DI138076" s="2389"/>
    </row>
    <row r="138100" spans="113:113">
      <c r="DI138100" s="2404"/>
    </row>
    <row r="138101" spans="113:113">
      <c r="DI138101" s="2389"/>
    </row>
    <row r="138125" spans="113:113">
      <c r="DI138125" s="2404"/>
    </row>
    <row r="138126" spans="113:113">
      <c r="DI138126" s="2389"/>
    </row>
    <row r="138150" spans="113:113">
      <c r="DI138150" s="2404"/>
    </row>
    <row r="138151" spans="113:113">
      <c r="DI138151" s="2389"/>
    </row>
    <row r="138175" spans="113:113">
      <c r="DI138175" s="2404"/>
    </row>
    <row r="138176" spans="113:113">
      <c r="DI138176" s="2389"/>
    </row>
    <row r="138200" spans="113:113">
      <c r="DI138200" s="2404"/>
    </row>
    <row r="138201" spans="113:113">
      <c r="DI138201" s="2389"/>
    </row>
    <row r="138225" spans="113:113">
      <c r="DI138225" s="2404"/>
    </row>
    <row r="138226" spans="113:113">
      <c r="DI138226" s="2389"/>
    </row>
    <row r="138250" spans="113:113">
      <c r="DI138250" s="2404"/>
    </row>
    <row r="138251" spans="113:113">
      <c r="DI138251" s="2389"/>
    </row>
    <row r="138275" spans="113:113">
      <c r="DI138275" s="2404"/>
    </row>
    <row r="138276" spans="113:113">
      <c r="DI138276" s="2389"/>
    </row>
    <row r="138300" spans="113:113">
      <c r="DI138300" s="2404"/>
    </row>
    <row r="138301" spans="113:113">
      <c r="DI138301" s="2389"/>
    </row>
    <row r="138325" spans="113:113">
      <c r="DI138325" s="2404"/>
    </row>
    <row r="138326" spans="113:113">
      <c r="DI138326" s="2389"/>
    </row>
    <row r="138350" spans="113:113">
      <c r="DI138350" s="2404"/>
    </row>
    <row r="138351" spans="113:113">
      <c r="DI138351" s="2389"/>
    </row>
    <row r="138375" spans="113:113">
      <c r="DI138375" s="2404"/>
    </row>
    <row r="138376" spans="113:113">
      <c r="DI138376" s="2389"/>
    </row>
    <row r="138400" spans="113:113">
      <c r="DI138400" s="2404"/>
    </row>
    <row r="138401" spans="113:113">
      <c r="DI138401" s="2389"/>
    </row>
    <row r="138425" spans="113:113">
      <c r="DI138425" s="2404"/>
    </row>
    <row r="138426" spans="113:113">
      <c r="DI138426" s="2389"/>
    </row>
    <row r="138450" spans="113:113">
      <c r="DI138450" s="2404"/>
    </row>
    <row r="138451" spans="113:113">
      <c r="DI138451" s="2389"/>
    </row>
    <row r="138475" spans="113:113">
      <c r="DI138475" s="2404"/>
    </row>
    <row r="138476" spans="113:113">
      <c r="DI138476" s="2389"/>
    </row>
    <row r="138500" spans="113:113">
      <c r="DI138500" s="2404"/>
    </row>
    <row r="138501" spans="113:113">
      <c r="DI138501" s="2389"/>
    </row>
    <row r="138525" spans="113:113">
      <c r="DI138525" s="2404"/>
    </row>
    <row r="138526" spans="113:113">
      <c r="DI138526" s="2389"/>
    </row>
    <row r="138550" spans="113:113">
      <c r="DI138550" s="2404"/>
    </row>
    <row r="138551" spans="113:113">
      <c r="DI138551" s="2389"/>
    </row>
    <row r="138575" spans="113:113">
      <c r="DI138575" s="2404"/>
    </row>
    <row r="138576" spans="113:113">
      <c r="DI138576" s="2389"/>
    </row>
    <row r="138600" spans="113:113">
      <c r="DI138600" s="2404"/>
    </row>
    <row r="138601" spans="113:113">
      <c r="DI138601" s="2389"/>
    </row>
    <row r="138625" spans="113:113">
      <c r="DI138625" s="2404"/>
    </row>
    <row r="138626" spans="113:113">
      <c r="DI138626" s="2389"/>
    </row>
    <row r="138650" spans="113:113">
      <c r="DI138650" s="2404"/>
    </row>
    <row r="138651" spans="113:113">
      <c r="DI138651" s="2389"/>
    </row>
    <row r="138675" spans="113:113">
      <c r="DI138675" s="2404"/>
    </row>
    <row r="138676" spans="113:113">
      <c r="DI138676" s="2389"/>
    </row>
    <row r="138700" spans="113:113">
      <c r="DI138700" s="2404"/>
    </row>
    <row r="138701" spans="113:113">
      <c r="DI138701" s="2389"/>
    </row>
    <row r="138725" spans="113:113">
      <c r="DI138725" s="2404"/>
    </row>
    <row r="138726" spans="113:113">
      <c r="DI138726" s="2389"/>
    </row>
    <row r="138750" spans="113:113">
      <c r="DI138750" s="2404"/>
    </row>
    <row r="138751" spans="113:113">
      <c r="DI138751" s="2389"/>
    </row>
    <row r="138775" spans="113:113">
      <c r="DI138775" s="2404"/>
    </row>
    <row r="138776" spans="113:113">
      <c r="DI138776" s="2389"/>
    </row>
    <row r="138800" spans="113:113">
      <c r="DI138800" s="2404"/>
    </row>
    <row r="138801" spans="113:113">
      <c r="DI138801" s="2389"/>
    </row>
    <row r="138825" spans="113:113">
      <c r="DI138825" s="2404"/>
    </row>
    <row r="138826" spans="113:113">
      <c r="DI138826" s="2389"/>
    </row>
    <row r="138850" spans="113:113">
      <c r="DI138850" s="2404"/>
    </row>
    <row r="138851" spans="113:113">
      <c r="DI138851" s="2389"/>
    </row>
    <row r="138875" spans="113:113">
      <c r="DI138875" s="2404"/>
    </row>
    <row r="138876" spans="113:113">
      <c r="DI138876" s="2389"/>
    </row>
    <row r="138900" spans="113:113">
      <c r="DI138900" s="2404"/>
    </row>
    <row r="138901" spans="113:113">
      <c r="DI138901" s="2389"/>
    </row>
    <row r="138925" spans="113:113">
      <c r="DI138925" s="2404"/>
    </row>
    <row r="138926" spans="113:113">
      <c r="DI138926" s="2389"/>
    </row>
    <row r="138950" spans="113:113">
      <c r="DI138950" s="2404"/>
    </row>
    <row r="138951" spans="113:113">
      <c r="DI138951" s="2389"/>
    </row>
    <row r="138975" spans="113:113">
      <c r="DI138975" s="2404"/>
    </row>
    <row r="138976" spans="113:113">
      <c r="DI138976" s="2389"/>
    </row>
    <row r="139000" spans="113:113">
      <c r="DI139000" s="2404"/>
    </row>
    <row r="139001" spans="113:113">
      <c r="DI139001" s="2389"/>
    </row>
    <row r="139025" spans="113:113">
      <c r="DI139025" s="2404"/>
    </row>
    <row r="139026" spans="113:113">
      <c r="DI139026" s="2389"/>
    </row>
    <row r="139050" spans="113:113">
      <c r="DI139050" s="2404"/>
    </row>
    <row r="139051" spans="113:113">
      <c r="DI139051" s="2389"/>
    </row>
    <row r="139075" spans="113:113">
      <c r="DI139075" s="2404"/>
    </row>
    <row r="139076" spans="113:113">
      <c r="DI139076" s="2389"/>
    </row>
    <row r="139100" spans="113:113">
      <c r="DI139100" s="2404"/>
    </row>
    <row r="139101" spans="113:113">
      <c r="DI139101" s="2389"/>
    </row>
    <row r="139125" spans="113:113">
      <c r="DI139125" s="2404"/>
    </row>
    <row r="139126" spans="113:113">
      <c r="DI139126" s="2389"/>
    </row>
    <row r="139150" spans="113:113">
      <c r="DI139150" s="2404"/>
    </row>
    <row r="139151" spans="113:113">
      <c r="DI139151" s="2389"/>
    </row>
    <row r="139175" spans="113:113">
      <c r="DI139175" s="2404"/>
    </row>
    <row r="139176" spans="113:113">
      <c r="DI139176" s="2389"/>
    </row>
    <row r="139200" spans="113:113">
      <c r="DI139200" s="2404"/>
    </row>
    <row r="139201" spans="113:113">
      <c r="DI139201" s="2389"/>
    </row>
    <row r="139225" spans="113:113">
      <c r="DI139225" s="2404"/>
    </row>
    <row r="139226" spans="113:113">
      <c r="DI139226" s="2389"/>
    </row>
    <row r="139250" spans="113:113">
      <c r="DI139250" s="2404"/>
    </row>
    <row r="139251" spans="113:113">
      <c r="DI139251" s="2389"/>
    </row>
    <row r="139275" spans="113:113">
      <c r="DI139275" s="2404"/>
    </row>
    <row r="139276" spans="113:113">
      <c r="DI139276" s="2389"/>
    </row>
    <row r="139300" spans="113:113">
      <c r="DI139300" s="2404"/>
    </row>
    <row r="139301" spans="113:113">
      <c r="DI139301" s="2389"/>
    </row>
    <row r="139325" spans="113:113">
      <c r="DI139325" s="2404"/>
    </row>
    <row r="139326" spans="113:113">
      <c r="DI139326" s="2389"/>
    </row>
    <row r="139350" spans="113:113">
      <c r="DI139350" s="2404"/>
    </row>
    <row r="139351" spans="113:113">
      <c r="DI139351" s="2389"/>
    </row>
    <row r="139375" spans="113:113">
      <c r="DI139375" s="2404"/>
    </row>
    <row r="139376" spans="113:113">
      <c r="DI139376" s="2389"/>
    </row>
    <row r="139400" spans="113:113">
      <c r="DI139400" s="2404"/>
    </row>
    <row r="139401" spans="113:113">
      <c r="DI139401" s="2389"/>
    </row>
    <row r="139425" spans="113:113">
      <c r="DI139425" s="2404"/>
    </row>
    <row r="139426" spans="113:113">
      <c r="DI139426" s="2389"/>
    </row>
    <row r="139450" spans="113:113">
      <c r="DI139450" s="2404"/>
    </row>
    <row r="139451" spans="113:113">
      <c r="DI139451" s="2389"/>
    </row>
    <row r="139475" spans="113:113">
      <c r="DI139475" s="2404"/>
    </row>
    <row r="139476" spans="113:113">
      <c r="DI139476" s="2389"/>
    </row>
    <row r="139500" spans="113:113">
      <c r="DI139500" s="2404"/>
    </row>
    <row r="139501" spans="113:113">
      <c r="DI139501" s="2389"/>
    </row>
    <row r="139525" spans="113:113">
      <c r="DI139525" s="2404"/>
    </row>
    <row r="139526" spans="113:113">
      <c r="DI139526" s="2389"/>
    </row>
    <row r="139550" spans="113:113">
      <c r="DI139550" s="2404"/>
    </row>
    <row r="139551" spans="113:113">
      <c r="DI139551" s="2389"/>
    </row>
    <row r="139575" spans="113:113">
      <c r="DI139575" s="2404"/>
    </row>
    <row r="139576" spans="113:113">
      <c r="DI139576" s="2389"/>
    </row>
    <row r="139600" spans="113:113">
      <c r="DI139600" s="2404"/>
    </row>
    <row r="139601" spans="113:113">
      <c r="DI139601" s="2389"/>
    </row>
    <row r="139625" spans="113:113">
      <c r="DI139625" s="2404"/>
    </row>
    <row r="139626" spans="113:113">
      <c r="DI139626" s="2389"/>
    </row>
    <row r="139650" spans="113:113">
      <c r="DI139650" s="2404"/>
    </row>
    <row r="139651" spans="113:113">
      <c r="DI139651" s="2389"/>
    </row>
    <row r="139675" spans="113:113">
      <c r="DI139675" s="2404"/>
    </row>
    <row r="139676" spans="113:113">
      <c r="DI139676" s="2389"/>
    </row>
    <row r="139700" spans="113:113">
      <c r="DI139700" s="2404"/>
    </row>
    <row r="139701" spans="113:113">
      <c r="DI139701" s="2389"/>
    </row>
    <row r="139725" spans="113:113">
      <c r="DI139725" s="2404"/>
    </row>
    <row r="139726" spans="113:113">
      <c r="DI139726" s="2389"/>
    </row>
    <row r="139750" spans="113:113">
      <c r="DI139750" s="2404"/>
    </row>
    <row r="139751" spans="113:113">
      <c r="DI139751" s="2389"/>
    </row>
    <row r="139775" spans="113:113">
      <c r="DI139775" s="2404"/>
    </row>
    <row r="139776" spans="113:113">
      <c r="DI139776" s="2389"/>
    </row>
    <row r="139800" spans="113:113">
      <c r="DI139800" s="2404"/>
    </row>
    <row r="139801" spans="113:113">
      <c r="DI139801" s="2389"/>
    </row>
    <row r="139825" spans="113:113">
      <c r="DI139825" s="2404"/>
    </row>
    <row r="139826" spans="113:113">
      <c r="DI139826" s="2389"/>
    </row>
    <row r="139850" spans="113:113">
      <c r="DI139850" s="2404"/>
    </row>
    <row r="139851" spans="113:113">
      <c r="DI139851" s="2389"/>
    </row>
    <row r="139875" spans="113:113">
      <c r="DI139875" s="2404"/>
    </row>
    <row r="139876" spans="113:113">
      <c r="DI139876" s="2389"/>
    </row>
    <row r="139900" spans="113:113">
      <c r="DI139900" s="2404"/>
    </row>
    <row r="139901" spans="113:113">
      <c r="DI139901" s="2389"/>
    </row>
    <row r="139925" spans="113:113">
      <c r="DI139925" s="2404"/>
    </row>
    <row r="139926" spans="113:113">
      <c r="DI139926" s="2389"/>
    </row>
    <row r="139950" spans="113:113">
      <c r="DI139950" s="2404"/>
    </row>
    <row r="139951" spans="113:113">
      <c r="DI139951" s="2389"/>
    </row>
    <row r="139975" spans="113:113">
      <c r="DI139975" s="2404"/>
    </row>
    <row r="139976" spans="113:113">
      <c r="DI139976" s="2389"/>
    </row>
    <row r="140000" spans="113:113">
      <c r="DI140000" s="2404"/>
    </row>
    <row r="140001" spans="113:113">
      <c r="DI140001" s="2389"/>
    </row>
    <row r="140025" spans="113:113">
      <c r="DI140025" s="2404"/>
    </row>
    <row r="140026" spans="113:113">
      <c r="DI140026" s="2389"/>
    </row>
    <row r="140050" spans="113:113">
      <c r="DI140050" s="2404"/>
    </row>
    <row r="140051" spans="113:113">
      <c r="DI140051" s="2389"/>
    </row>
    <row r="140075" spans="113:113">
      <c r="DI140075" s="2404"/>
    </row>
    <row r="140076" spans="113:113">
      <c r="DI140076" s="2389"/>
    </row>
    <row r="140100" spans="113:113">
      <c r="DI140100" s="2404"/>
    </row>
    <row r="140101" spans="113:113">
      <c r="DI140101" s="2389"/>
    </row>
    <row r="140125" spans="113:113">
      <c r="DI140125" s="2404"/>
    </row>
    <row r="140126" spans="113:113">
      <c r="DI140126" s="2389"/>
    </row>
    <row r="140150" spans="113:113">
      <c r="DI140150" s="2404"/>
    </row>
    <row r="140151" spans="113:113">
      <c r="DI140151" s="2389"/>
    </row>
    <row r="140175" spans="113:113">
      <c r="DI140175" s="2404"/>
    </row>
    <row r="140176" spans="113:113">
      <c r="DI140176" s="2389"/>
    </row>
    <row r="140200" spans="113:113">
      <c r="DI140200" s="2404"/>
    </row>
    <row r="140201" spans="113:113">
      <c r="DI140201" s="2389"/>
    </row>
    <row r="140225" spans="113:113">
      <c r="DI140225" s="2404"/>
    </row>
    <row r="140226" spans="113:113">
      <c r="DI140226" s="2389"/>
    </row>
    <row r="140250" spans="113:113">
      <c r="DI140250" s="2404"/>
    </row>
    <row r="140251" spans="113:113">
      <c r="DI140251" s="2389"/>
    </row>
    <row r="140275" spans="113:113">
      <c r="DI140275" s="2404"/>
    </row>
    <row r="140276" spans="113:113">
      <c r="DI140276" s="2389"/>
    </row>
    <row r="140300" spans="113:113">
      <c r="DI140300" s="2404"/>
    </row>
    <row r="140301" spans="113:113">
      <c r="DI140301" s="2389"/>
    </row>
    <row r="140325" spans="113:113">
      <c r="DI140325" s="2404"/>
    </row>
    <row r="140326" spans="113:113">
      <c r="DI140326" s="2389"/>
    </row>
    <row r="140350" spans="113:113">
      <c r="DI140350" s="2404"/>
    </row>
    <row r="140351" spans="113:113">
      <c r="DI140351" s="2389"/>
    </row>
    <row r="140375" spans="113:113">
      <c r="DI140375" s="2404"/>
    </row>
    <row r="140376" spans="113:113">
      <c r="DI140376" s="2389"/>
    </row>
    <row r="140400" spans="113:113">
      <c r="DI140400" s="2404"/>
    </row>
    <row r="140401" spans="113:113">
      <c r="DI140401" s="2389"/>
    </row>
    <row r="140425" spans="113:113">
      <c r="DI140425" s="2404"/>
    </row>
    <row r="140426" spans="113:113">
      <c r="DI140426" s="2389"/>
    </row>
    <row r="140450" spans="113:113">
      <c r="DI140450" s="2404"/>
    </row>
    <row r="140451" spans="113:113">
      <c r="DI140451" s="2389"/>
    </row>
    <row r="140475" spans="113:113">
      <c r="DI140475" s="2404"/>
    </row>
    <row r="140476" spans="113:113">
      <c r="DI140476" s="2389"/>
    </row>
    <row r="140500" spans="113:113">
      <c r="DI140500" s="2404"/>
    </row>
    <row r="140501" spans="113:113">
      <c r="DI140501" s="2389"/>
    </row>
    <row r="140525" spans="113:113">
      <c r="DI140525" s="2404"/>
    </row>
    <row r="140526" spans="113:113">
      <c r="DI140526" s="2389"/>
    </row>
    <row r="140550" spans="113:113">
      <c r="DI140550" s="2404"/>
    </row>
    <row r="140551" spans="113:113">
      <c r="DI140551" s="2389"/>
    </row>
    <row r="140575" spans="113:113">
      <c r="DI140575" s="2404"/>
    </row>
    <row r="140576" spans="113:113">
      <c r="DI140576" s="2389"/>
    </row>
    <row r="140600" spans="113:113">
      <c r="DI140600" s="2404"/>
    </row>
    <row r="140601" spans="113:113">
      <c r="DI140601" s="2389"/>
    </row>
    <row r="140625" spans="113:113">
      <c r="DI140625" s="2404"/>
    </row>
    <row r="140626" spans="113:113">
      <c r="DI140626" s="2389"/>
    </row>
    <row r="140650" spans="113:113">
      <c r="DI140650" s="2404"/>
    </row>
    <row r="140651" spans="113:113">
      <c r="DI140651" s="2389"/>
    </row>
    <row r="140675" spans="113:113">
      <c r="DI140675" s="2404"/>
    </row>
    <row r="140676" spans="113:113">
      <c r="DI140676" s="2389"/>
    </row>
    <row r="140700" spans="113:113">
      <c r="DI140700" s="2404"/>
    </row>
    <row r="140701" spans="113:113">
      <c r="DI140701" s="2389"/>
    </row>
    <row r="140725" spans="113:113">
      <c r="DI140725" s="2404"/>
    </row>
    <row r="140726" spans="113:113">
      <c r="DI140726" s="2389"/>
    </row>
    <row r="140750" spans="113:113">
      <c r="DI140750" s="2404"/>
    </row>
    <row r="140751" spans="113:113">
      <c r="DI140751" s="2389"/>
    </row>
    <row r="140775" spans="113:113">
      <c r="DI140775" s="2404"/>
    </row>
    <row r="140776" spans="113:113">
      <c r="DI140776" s="2389"/>
    </row>
    <row r="140800" spans="113:113">
      <c r="DI140800" s="2404"/>
    </row>
    <row r="140801" spans="113:113">
      <c r="DI140801" s="2389"/>
    </row>
    <row r="140825" spans="113:113">
      <c r="DI140825" s="2404"/>
    </row>
    <row r="140826" spans="113:113">
      <c r="DI140826" s="2389"/>
    </row>
    <row r="140850" spans="113:113">
      <c r="DI140850" s="2404"/>
    </row>
    <row r="140851" spans="113:113">
      <c r="DI140851" s="2389"/>
    </row>
    <row r="140875" spans="113:113">
      <c r="DI140875" s="2404"/>
    </row>
    <row r="140876" spans="113:113">
      <c r="DI140876" s="2389"/>
    </row>
    <row r="140900" spans="113:113">
      <c r="DI140900" s="2404"/>
    </row>
    <row r="140901" spans="113:113">
      <c r="DI140901" s="2389"/>
    </row>
    <row r="140925" spans="113:113">
      <c r="DI140925" s="2404"/>
    </row>
    <row r="140926" spans="113:113">
      <c r="DI140926" s="2389"/>
    </row>
    <row r="140950" spans="113:113">
      <c r="DI140950" s="2404"/>
    </row>
    <row r="140951" spans="113:113">
      <c r="DI140951" s="2389"/>
    </row>
    <row r="140975" spans="113:113">
      <c r="DI140975" s="2404"/>
    </row>
    <row r="140976" spans="113:113">
      <c r="DI140976" s="2389"/>
    </row>
    <row r="141000" spans="113:113">
      <c r="DI141000" s="2404"/>
    </row>
    <row r="141001" spans="113:113">
      <c r="DI141001" s="2389"/>
    </row>
    <row r="141025" spans="113:113">
      <c r="DI141025" s="2404"/>
    </row>
    <row r="141026" spans="113:113">
      <c r="DI141026" s="2389"/>
    </row>
    <row r="141050" spans="113:113">
      <c r="DI141050" s="2404"/>
    </row>
    <row r="141051" spans="113:113">
      <c r="DI141051" s="2389"/>
    </row>
    <row r="141075" spans="113:113">
      <c r="DI141075" s="2404"/>
    </row>
    <row r="141076" spans="113:113">
      <c r="DI141076" s="2389"/>
    </row>
    <row r="141100" spans="113:113">
      <c r="DI141100" s="2404"/>
    </row>
    <row r="141101" spans="113:113">
      <c r="DI141101" s="2389"/>
    </row>
    <row r="141125" spans="113:113">
      <c r="DI141125" s="2404"/>
    </row>
    <row r="141126" spans="113:113">
      <c r="DI141126" s="2389"/>
    </row>
    <row r="141150" spans="113:113">
      <c r="DI141150" s="2404"/>
    </row>
    <row r="141151" spans="113:113">
      <c r="DI141151" s="2389"/>
    </row>
    <row r="141175" spans="113:113">
      <c r="DI141175" s="2404"/>
    </row>
    <row r="141176" spans="113:113">
      <c r="DI141176" s="2389"/>
    </row>
    <row r="141200" spans="113:113">
      <c r="DI141200" s="2404"/>
    </row>
    <row r="141201" spans="113:113">
      <c r="DI141201" s="2389"/>
    </row>
    <row r="141225" spans="113:113">
      <c r="DI141225" s="2404"/>
    </row>
    <row r="141226" spans="113:113">
      <c r="DI141226" s="2389"/>
    </row>
    <row r="141250" spans="113:113">
      <c r="DI141250" s="2404"/>
    </row>
    <row r="141251" spans="113:113">
      <c r="DI141251" s="2389"/>
    </row>
    <row r="141275" spans="113:113">
      <c r="DI141275" s="2404"/>
    </row>
    <row r="141276" spans="113:113">
      <c r="DI141276" s="2389"/>
    </row>
    <row r="141300" spans="113:113">
      <c r="DI141300" s="2404"/>
    </row>
    <row r="141301" spans="113:113">
      <c r="DI141301" s="2389"/>
    </row>
    <row r="141325" spans="113:113">
      <c r="DI141325" s="2404"/>
    </row>
    <row r="141326" spans="113:113">
      <c r="DI141326" s="2389"/>
    </row>
    <row r="141350" spans="113:113">
      <c r="DI141350" s="2404"/>
    </row>
    <row r="141351" spans="113:113">
      <c r="DI141351" s="2389"/>
    </row>
    <row r="141375" spans="113:113">
      <c r="DI141375" s="2404"/>
    </row>
    <row r="141376" spans="113:113">
      <c r="DI141376" s="2389"/>
    </row>
    <row r="141400" spans="113:113">
      <c r="DI141400" s="2404"/>
    </row>
    <row r="141401" spans="113:113">
      <c r="DI141401" s="2389"/>
    </row>
    <row r="141425" spans="113:113">
      <c r="DI141425" s="2404"/>
    </row>
    <row r="141426" spans="113:113">
      <c r="DI141426" s="2389"/>
    </row>
    <row r="141450" spans="113:113">
      <c r="DI141450" s="2404"/>
    </row>
    <row r="141451" spans="113:113">
      <c r="DI141451" s="2389"/>
    </row>
    <row r="141475" spans="113:113">
      <c r="DI141475" s="2404"/>
    </row>
    <row r="141476" spans="113:113">
      <c r="DI141476" s="2389"/>
    </row>
    <row r="141500" spans="113:113">
      <c r="DI141500" s="2404"/>
    </row>
    <row r="141501" spans="113:113">
      <c r="DI141501" s="2389"/>
    </row>
    <row r="141525" spans="113:113">
      <c r="DI141525" s="2404"/>
    </row>
    <row r="141526" spans="113:113">
      <c r="DI141526" s="2389"/>
    </row>
    <row r="141550" spans="113:113">
      <c r="DI141550" s="2404"/>
    </row>
    <row r="141551" spans="113:113">
      <c r="DI141551" s="2389"/>
    </row>
    <row r="141575" spans="113:113">
      <c r="DI141575" s="2404"/>
    </row>
    <row r="141576" spans="113:113">
      <c r="DI141576" s="2389"/>
    </row>
    <row r="141600" spans="113:113">
      <c r="DI141600" s="2404"/>
    </row>
    <row r="141601" spans="113:113">
      <c r="DI141601" s="2389"/>
    </row>
    <row r="141625" spans="113:113">
      <c r="DI141625" s="2404"/>
    </row>
    <row r="141626" spans="113:113">
      <c r="DI141626" s="2389"/>
    </row>
    <row r="141650" spans="113:113">
      <c r="DI141650" s="2404"/>
    </row>
    <row r="141651" spans="113:113">
      <c r="DI141651" s="2389"/>
    </row>
    <row r="141675" spans="113:113">
      <c r="DI141675" s="2404"/>
    </row>
    <row r="141676" spans="113:113">
      <c r="DI141676" s="2389"/>
    </row>
    <row r="141700" spans="113:113">
      <c r="DI141700" s="2404"/>
    </row>
    <row r="141701" spans="113:113">
      <c r="DI141701" s="2389"/>
    </row>
    <row r="141725" spans="113:113">
      <c r="DI141725" s="2404"/>
    </row>
    <row r="141726" spans="113:113">
      <c r="DI141726" s="2389"/>
    </row>
    <row r="141750" spans="113:113">
      <c r="DI141750" s="2404"/>
    </row>
    <row r="141751" spans="113:113">
      <c r="DI141751" s="2389"/>
    </row>
    <row r="141775" spans="113:113">
      <c r="DI141775" s="2404"/>
    </row>
    <row r="141776" spans="113:113">
      <c r="DI141776" s="2389"/>
    </row>
    <row r="141800" spans="113:113">
      <c r="DI141800" s="2404"/>
    </row>
    <row r="141801" spans="113:113">
      <c r="DI141801" s="2389"/>
    </row>
    <row r="141825" spans="113:113">
      <c r="DI141825" s="2404"/>
    </row>
    <row r="141826" spans="113:113">
      <c r="DI141826" s="2389"/>
    </row>
    <row r="141850" spans="113:113">
      <c r="DI141850" s="2404"/>
    </row>
    <row r="141851" spans="113:113">
      <c r="DI141851" s="2389"/>
    </row>
    <row r="141875" spans="113:113">
      <c r="DI141875" s="2404"/>
    </row>
    <row r="141876" spans="113:113">
      <c r="DI141876" s="2389"/>
    </row>
    <row r="141900" spans="113:113">
      <c r="DI141900" s="2404"/>
    </row>
    <row r="141901" spans="113:113">
      <c r="DI141901" s="2389"/>
    </row>
    <row r="141925" spans="113:113">
      <c r="DI141925" s="2404"/>
    </row>
    <row r="141926" spans="113:113">
      <c r="DI141926" s="2389"/>
    </row>
    <row r="141950" spans="113:113">
      <c r="DI141950" s="2404"/>
    </row>
    <row r="141951" spans="113:113">
      <c r="DI141951" s="2389"/>
    </row>
    <row r="141975" spans="113:113">
      <c r="DI141975" s="2404"/>
    </row>
    <row r="141976" spans="113:113">
      <c r="DI141976" s="2389"/>
    </row>
    <row r="142000" spans="113:113">
      <c r="DI142000" s="2404"/>
    </row>
    <row r="142001" spans="113:113">
      <c r="DI142001" s="2389"/>
    </row>
    <row r="142025" spans="113:113">
      <c r="DI142025" s="2404"/>
    </row>
    <row r="142026" spans="113:113">
      <c r="DI142026" s="2389"/>
    </row>
    <row r="142050" spans="113:113">
      <c r="DI142050" s="2404"/>
    </row>
    <row r="142051" spans="113:113">
      <c r="DI142051" s="2389"/>
    </row>
    <row r="142075" spans="113:113">
      <c r="DI142075" s="2404"/>
    </row>
    <row r="142076" spans="113:113">
      <c r="DI142076" s="2389"/>
    </row>
    <row r="142100" spans="113:113">
      <c r="DI142100" s="2404"/>
    </row>
    <row r="142101" spans="113:113">
      <c r="DI142101" s="2389"/>
    </row>
    <row r="142125" spans="113:113">
      <c r="DI142125" s="2404"/>
    </row>
    <row r="142126" spans="113:113">
      <c r="DI142126" s="2389"/>
    </row>
    <row r="142150" spans="113:113">
      <c r="DI142150" s="2404"/>
    </row>
    <row r="142151" spans="113:113">
      <c r="DI142151" s="2389"/>
    </row>
    <row r="142175" spans="113:113">
      <c r="DI142175" s="2404"/>
    </row>
    <row r="142176" spans="113:113">
      <c r="DI142176" s="2389"/>
    </row>
    <row r="142200" spans="113:113">
      <c r="DI142200" s="2404"/>
    </row>
    <row r="142201" spans="113:113">
      <c r="DI142201" s="2389"/>
    </row>
    <row r="142225" spans="113:113">
      <c r="DI142225" s="2404"/>
    </row>
    <row r="142226" spans="113:113">
      <c r="DI142226" s="2389"/>
    </row>
    <row r="142250" spans="113:113">
      <c r="DI142250" s="2404"/>
    </row>
    <row r="142251" spans="113:113">
      <c r="DI142251" s="2389"/>
    </row>
    <row r="142275" spans="113:113">
      <c r="DI142275" s="2404"/>
    </row>
    <row r="142276" spans="113:113">
      <c r="DI142276" s="2389"/>
    </row>
    <row r="142300" spans="113:113">
      <c r="DI142300" s="2404"/>
    </row>
    <row r="142301" spans="113:113">
      <c r="DI142301" s="2389"/>
    </row>
    <row r="142325" spans="113:113">
      <c r="DI142325" s="2404"/>
    </row>
    <row r="142326" spans="113:113">
      <c r="DI142326" s="2389"/>
    </row>
    <row r="142350" spans="113:113">
      <c r="DI142350" s="2404"/>
    </row>
    <row r="142351" spans="113:113">
      <c r="DI142351" s="2389"/>
    </row>
    <row r="142375" spans="113:113">
      <c r="DI142375" s="2404"/>
    </row>
    <row r="142376" spans="113:113">
      <c r="DI142376" s="2389"/>
    </row>
    <row r="142400" spans="113:113">
      <c r="DI142400" s="2404"/>
    </row>
    <row r="142401" spans="113:113">
      <c r="DI142401" s="2389"/>
    </row>
    <row r="142425" spans="113:113">
      <c r="DI142425" s="2404"/>
    </row>
    <row r="142426" spans="113:113">
      <c r="DI142426" s="2389"/>
    </row>
    <row r="142450" spans="113:113">
      <c r="DI142450" s="2404"/>
    </row>
    <row r="142451" spans="113:113">
      <c r="DI142451" s="2389"/>
    </row>
    <row r="142475" spans="113:113">
      <c r="DI142475" s="2404"/>
    </row>
    <row r="142476" spans="113:113">
      <c r="DI142476" s="2389"/>
    </row>
    <row r="142500" spans="113:113">
      <c r="DI142500" s="2404"/>
    </row>
    <row r="142501" spans="113:113">
      <c r="DI142501" s="2389"/>
    </row>
    <row r="142525" spans="113:113">
      <c r="DI142525" s="2404"/>
    </row>
    <row r="142526" spans="113:113">
      <c r="DI142526" s="2389"/>
    </row>
    <row r="142550" spans="113:113">
      <c r="DI142550" s="2404"/>
    </row>
    <row r="142551" spans="113:113">
      <c r="DI142551" s="2389"/>
    </row>
    <row r="142575" spans="113:113">
      <c r="DI142575" s="2404"/>
    </row>
    <row r="142576" spans="113:113">
      <c r="DI142576" s="2389"/>
    </row>
    <row r="142600" spans="113:113">
      <c r="DI142600" s="2404"/>
    </row>
    <row r="142601" spans="113:113">
      <c r="DI142601" s="2389"/>
    </row>
    <row r="142625" spans="113:113">
      <c r="DI142625" s="2404"/>
    </row>
    <row r="142626" spans="113:113">
      <c r="DI142626" s="2389"/>
    </row>
    <row r="142650" spans="113:113">
      <c r="DI142650" s="2404"/>
    </row>
    <row r="142651" spans="113:113">
      <c r="DI142651" s="2389"/>
    </row>
    <row r="142675" spans="113:113">
      <c r="DI142675" s="2404"/>
    </row>
    <row r="142676" spans="113:113">
      <c r="DI142676" s="2389"/>
    </row>
    <row r="142700" spans="113:113">
      <c r="DI142700" s="2404"/>
    </row>
    <row r="142701" spans="113:113">
      <c r="DI142701" s="2389"/>
    </row>
    <row r="142725" spans="113:113">
      <c r="DI142725" s="2404"/>
    </row>
    <row r="142726" spans="113:113">
      <c r="DI142726" s="2389"/>
    </row>
    <row r="142750" spans="113:113">
      <c r="DI142750" s="2404"/>
    </row>
    <row r="142751" spans="113:113">
      <c r="DI142751" s="2389"/>
    </row>
    <row r="142775" spans="113:113">
      <c r="DI142775" s="2404"/>
    </row>
    <row r="142776" spans="113:113">
      <c r="DI142776" s="2389"/>
    </row>
    <row r="142800" spans="113:113">
      <c r="DI142800" s="2404"/>
    </row>
    <row r="142801" spans="113:113">
      <c r="DI142801" s="2389"/>
    </row>
    <row r="142825" spans="113:113">
      <c r="DI142825" s="2404"/>
    </row>
    <row r="142826" spans="113:113">
      <c r="DI142826" s="2389"/>
    </row>
    <row r="142850" spans="113:113">
      <c r="DI142850" s="2404"/>
    </row>
    <row r="142851" spans="113:113">
      <c r="DI142851" s="2389"/>
    </row>
    <row r="142875" spans="113:113">
      <c r="DI142875" s="2404"/>
    </row>
    <row r="142876" spans="113:113">
      <c r="DI142876" s="2389"/>
    </row>
    <row r="142900" spans="113:113">
      <c r="DI142900" s="2404"/>
    </row>
    <row r="142901" spans="113:113">
      <c r="DI142901" s="2389"/>
    </row>
    <row r="142925" spans="113:113">
      <c r="DI142925" s="2404"/>
    </row>
    <row r="142926" spans="113:113">
      <c r="DI142926" s="2389"/>
    </row>
    <row r="142950" spans="113:113">
      <c r="DI142950" s="2404"/>
    </row>
    <row r="142951" spans="113:113">
      <c r="DI142951" s="2389"/>
    </row>
    <row r="142975" spans="113:113">
      <c r="DI142975" s="2404"/>
    </row>
    <row r="142976" spans="113:113">
      <c r="DI142976" s="2389"/>
    </row>
    <row r="143000" spans="113:113">
      <c r="DI143000" s="2404"/>
    </row>
    <row r="143001" spans="113:113">
      <c r="DI143001" s="2389"/>
    </row>
    <row r="143025" spans="113:113">
      <c r="DI143025" s="2404"/>
    </row>
    <row r="143026" spans="113:113">
      <c r="DI143026" s="2389"/>
    </row>
    <row r="143050" spans="113:113">
      <c r="DI143050" s="2404"/>
    </row>
    <row r="143051" spans="113:113">
      <c r="DI143051" s="2389"/>
    </row>
    <row r="143075" spans="113:113">
      <c r="DI143075" s="2404"/>
    </row>
    <row r="143076" spans="113:113">
      <c r="DI143076" s="2389"/>
    </row>
    <row r="143100" spans="113:113">
      <c r="DI143100" s="2404"/>
    </row>
    <row r="143101" spans="113:113">
      <c r="DI143101" s="2389"/>
    </row>
    <row r="143125" spans="113:113">
      <c r="DI143125" s="2404"/>
    </row>
    <row r="143126" spans="113:113">
      <c r="DI143126" s="2389"/>
    </row>
    <row r="143150" spans="113:113">
      <c r="DI143150" s="2404"/>
    </row>
    <row r="143151" spans="113:113">
      <c r="DI143151" s="2389"/>
    </row>
    <row r="143175" spans="113:113">
      <c r="DI143175" s="2404"/>
    </row>
    <row r="143176" spans="113:113">
      <c r="DI143176" s="2389"/>
    </row>
    <row r="143200" spans="113:113">
      <c r="DI143200" s="2404"/>
    </row>
    <row r="143201" spans="113:113">
      <c r="DI143201" s="2389"/>
    </row>
    <row r="143225" spans="113:113">
      <c r="DI143225" s="2404"/>
    </row>
    <row r="143226" spans="113:113">
      <c r="DI143226" s="2389"/>
    </row>
    <row r="143250" spans="113:113">
      <c r="DI143250" s="2404"/>
    </row>
    <row r="143251" spans="113:113">
      <c r="DI143251" s="2389"/>
    </row>
    <row r="143275" spans="113:113">
      <c r="DI143275" s="2404"/>
    </row>
    <row r="143276" spans="113:113">
      <c r="DI143276" s="2389"/>
    </row>
    <row r="143300" spans="113:113">
      <c r="DI143300" s="2404"/>
    </row>
    <row r="143301" spans="113:113">
      <c r="DI143301" s="2389"/>
    </row>
    <row r="143325" spans="113:113">
      <c r="DI143325" s="2404"/>
    </row>
    <row r="143326" spans="113:113">
      <c r="DI143326" s="2389"/>
    </row>
    <row r="143350" spans="113:113">
      <c r="DI143350" s="2404"/>
    </row>
    <row r="143351" spans="113:113">
      <c r="DI143351" s="2389"/>
    </row>
    <row r="143375" spans="113:113">
      <c r="DI143375" s="2404"/>
    </row>
    <row r="143376" spans="113:113">
      <c r="DI143376" s="2389"/>
    </row>
    <row r="143400" spans="113:113">
      <c r="DI143400" s="2404"/>
    </row>
    <row r="143401" spans="113:113">
      <c r="DI143401" s="2389"/>
    </row>
    <row r="143425" spans="113:113">
      <c r="DI143425" s="2404"/>
    </row>
    <row r="143426" spans="113:113">
      <c r="DI143426" s="2389"/>
    </row>
    <row r="143450" spans="113:113">
      <c r="DI143450" s="2404"/>
    </row>
    <row r="143451" spans="113:113">
      <c r="DI143451" s="2389"/>
    </row>
    <row r="143475" spans="113:113">
      <c r="DI143475" s="2404"/>
    </row>
    <row r="143476" spans="113:113">
      <c r="DI143476" s="2389"/>
    </row>
    <row r="143500" spans="113:113">
      <c r="DI143500" s="2404"/>
    </row>
    <row r="143501" spans="113:113">
      <c r="DI143501" s="2389"/>
    </row>
    <row r="143525" spans="113:113">
      <c r="DI143525" s="2404"/>
    </row>
    <row r="143526" spans="113:113">
      <c r="DI143526" s="2389"/>
    </row>
    <row r="143550" spans="113:113">
      <c r="DI143550" s="2404"/>
    </row>
    <row r="143551" spans="113:113">
      <c r="DI143551" s="2389"/>
    </row>
    <row r="143575" spans="113:113">
      <c r="DI143575" s="2404"/>
    </row>
    <row r="143576" spans="113:113">
      <c r="DI143576" s="2389"/>
    </row>
    <row r="143600" spans="113:113">
      <c r="DI143600" s="2404"/>
    </row>
    <row r="143601" spans="113:113">
      <c r="DI143601" s="2389"/>
    </row>
    <row r="143625" spans="113:113">
      <c r="DI143625" s="2404"/>
    </row>
    <row r="143626" spans="113:113">
      <c r="DI143626" s="2389"/>
    </row>
    <row r="143650" spans="113:113">
      <c r="DI143650" s="2404"/>
    </row>
    <row r="143651" spans="113:113">
      <c r="DI143651" s="2389"/>
    </row>
    <row r="143675" spans="113:113">
      <c r="DI143675" s="2404"/>
    </row>
    <row r="143676" spans="113:113">
      <c r="DI143676" s="2389"/>
    </row>
    <row r="143700" spans="113:113">
      <c r="DI143700" s="2404"/>
    </row>
    <row r="143701" spans="113:113">
      <c r="DI143701" s="2389"/>
    </row>
    <row r="143725" spans="113:113">
      <c r="DI143725" s="2404"/>
    </row>
    <row r="143726" spans="113:113">
      <c r="DI143726" s="2389"/>
    </row>
    <row r="143750" spans="113:113">
      <c r="DI143750" s="2404"/>
    </row>
    <row r="143751" spans="113:113">
      <c r="DI143751" s="2389"/>
    </row>
    <row r="143775" spans="113:113">
      <c r="DI143775" s="2404"/>
    </row>
    <row r="143776" spans="113:113">
      <c r="DI143776" s="2389"/>
    </row>
    <row r="143800" spans="113:113">
      <c r="DI143800" s="2404"/>
    </row>
    <row r="143801" spans="113:113">
      <c r="DI143801" s="2389"/>
    </row>
    <row r="143825" spans="113:113">
      <c r="DI143825" s="2404"/>
    </row>
    <row r="143826" spans="113:113">
      <c r="DI143826" s="2389"/>
    </row>
    <row r="143850" spans="113:113">
      <c r="DI143850" s="2404"/>
    </row>
    <row r="143851" spans="113:113">
      <c r="DI143851" s="2389"/>
    </row>
    <row r="143875" spans="113:113">
      <c r="DI143875" s="2404"/>
    </row>
    <row r="143876" spans="113:113">
      <c r="DI143876" s="2389"/>
    </row>
    <row r="143900" spans="113:113">
      <c r="DI143900" s="2404"/>
    </row>
    <row r="143901" spans="113:113">
      <c r="DI143901" s="2389"/>
    </row>
    <row r="143925" spans="113:113">
      <c r="DI143925" s="2404"/>
    </row>
    <row r="143926" spans="113:113">
      <c r="DI143926" s="2389"/>
    </row>
    <row r="143950" spans="113:113">
      <c r="DI143950" s="2404"/>
    </row>
    <row r="143951" spans="113:113">
      <c r="DI143951" s="2389"/>
    </row>
    <row r="143975" spans="113:113">
      <c r="DI143975" s="2404"/>
    </row>
    <row r="143976" spans="113:113">
      <c r="DI143976" s="2389"/>
    </row>
    <row r="144000" spans="113:113">
      <c r="DI144000" s="2404"/>
    </row>
    <row r="144001" spans="113:113">
      <c r="DI144001" s="2389"/>
    </row>
    <row r="144025" spans="113:113">
      <c r="DI144025" s="2404"/>
    </row>
    <row r="144026" spans="113:113">
      <c r="DI144026" s="2389"/>
    </row>
    <row r="144050" spans="113:113">
      <c r="DI144050" s="2404"/>
    </row>
    <row r="144051" spans="113:113">
      <c r="DI144051" s="2389"/>
    </row>
    <row r="144075" spans="113:113">
      <c r="DI144075" s="2404"/>
    </row>
    <row r="144076" spans="113:113">
      <c r="DI144076" s="2389"/>
    </row>
    <row r="144100" spans="113:113">
      <c r="DI144100" s="2404"/>
    </row>
    <row r="144101" spans="113:113">
      <c r="DI144101" s="2389"/>
    </row>
    <row r="144125" spans="113:113">
      <c r="DI144125" s="2404"/>
    </row>
    <row r="144126" spans="113:113">
      <c r="DI144126" s="2389"/>
    </row>
    <row r="144150" spans="113:113">
      <c r="DI144150" s="2404"/>
    </row>
    <row r="144151" spans="113:113">
      <c r="DI144151" s="2389"/>
    </row>
    <row r="144175" spans="113:113">
      <c r="DI144175" s="2404"/>
    </row>
    <row r="144176" spans="113:113">
      <c r="DI144176" s="2389"/>
    </row>
    <row r="144200" spans="113:113">
      <c r="DI144200" s="2404"/>
    </row>
    <row r="144201" spans="113:113">
      <c r="DI144201" s="2389"/>
    </row>
    <row r="144225" spans="113:113">
      <c r="DI144225" s="2404"/>
    </row>
    <row r="144226" spans="113:113">
      <c r="DI144226" s="2389"/>
    </row>
    <row r="144250" spans="113:113">
      <c r="DI144250" s="2404"/>
    </row>
    <row r="144251" spans="113:113">
      <c r="DI144251" s="2389"/>
    </row>
    <row r="144275" spans="113:113">
      <c r="DI144275" s="2404"/>
    </row>
    <row r="144276" spans="113:113">
      <c r="DI144276" s="2389"/>
    </row>
    <row r="144300" spans="113:113">
      <c r="DI144300" s="2404"/>
    </row>
    <row r="144301" spans="113:113">
      <c r="DI144301" s="2389"/>
    </row>
    <row r="144325" spans="113:113">
      <c r="DI144325" s="2404"/>
    </row>
    <row r="144326" spans="113:113">
      <c r="DI144326" s="2389"/>
    </row>
    <row r="144350" spans="113:113">
      <c r="DI144350" s="2404"/>
    </row>
    <row r="144351" spans="113:113">
      <c r="DI144351" s="2389"/>
    </row>
    <row r="144375" spans="113:113">
      <c r="DI144375" s="2404"/>
    </row>
    <row r="144376" spans="113:113">
      <c r="DI144376" s="2389"/>
    </row>
    <row r="144400" spans="113:113">
      <c r="DI144400" s="2404"/>
    </row>
    <row r="144401" spans="113:113">
      <c r="DI144401" s="2389"/>
    </row>
    <row r="144425" spans="113:113">
      <c r="DI144425" s="2404"/>
    </row>
    <row r="144426" spans="113:113">
      <c r="DI144426" s="2389"/>
    </row>
    <row r="144450" spans="113:113">
      <c r="DI144450" s="2404"/>
    </row>
    <row r="144451" spans="113:113">
      <c r="DI144451" s="2389"/>
    </row>
    <row r="144475" spans="113:113">
      <c r="DI144475" s="2404"/>
    </row>
    <row r="144476" spans="113:113">
      <c r="DI144476" s="2389"/>
    </row>
    <row r="144500" spans="113:113">
      <c r="DI144500" s="2404"/>
    </row>
    <row r="144501" spans="113:113">
      <c r="DI144501" s="2389"/>
    </row>
    <row r="144525" spans="113:113">
      <c r="DI144525" s="2404"/>
    </row>
    <row r="144526" spans="113:113">
      <c r="DI144526" s="2389"/>
    </row>
    <row r="144550" spans="113:113">
      <c r="DI144550" s="2404"/>
    </row>
    <row r="144551" spans="113:113">
      <c r="DI144551" s="2389"/>
    </row>
    <row r="144575" spans="113:113">
      <c r="DI144575" s="2404"/>
    </row>
    <row r="144576" spans="113:113">
      <c r="DI144576" s="2389"/>
    </row>
    <row r="144600" spans="113:113">
      <c r="DI144600" s="2404"/>
    </row>
    <row r="144601" spans="113:113">
      <c r="DI144601" s="2389"/>
    </row>
    <row r="144625" spans="113:113">
      <c r="DI144625" s="2404"/>
    </row>
    <row r="144626" spans="113:113">
      <c r="DI144626" s="2389"/>
    </row>
    <row r="144650" spans="113:113">
      <c r="DI144650" s="2404"/>
    </row>
    <row r="144651" spans="113:113">
      <c r="DI144651" s="2389"/>
    </row>
    <row r="144675" spans="113:113">
      <c r="DI144675" s="2404"/>
    </row>
    <row r="144676" spans="113:113">
      <c r="DI144676" s="2389"/>
    </row>
    <row r="144700" spans="113:113">
      <c r="DI144700" s="2404"/>
    </row>
    <row r="144701" spans="113:113">
      <c r="DI144701" s="2389"/>
    </row>
    <row r="144725" spans="113:113">
      <c r="DI144725" s="2404"/>
    </row>
    <row r="144726" spans="113:113">
      <c r="DI144726" s="2389"/>
    </row>
    <row r="144750" spans="113:113">
      <c r="DI144750" s="2404"/>
    </row>
    <row r="144751" spans="113:113">
      <c r="DI144751" s="2389"/>
    </row>
    <row r="144775" spans="113:113">
      <c r="DI144775" s="2404"/>
    </row>
    <row r="144776" spans="113:113">
      <c r="DI144776" s="2389"/>
    </row>
    <row r="144800" spans="113:113">
      <c r="DI144800" s="2404"/>
    </row>
    <row r="144801" spans="113:113">
      <c r="DI144801" s="2389"/>
    </row>
    <row r="144825" spans="113:113">
      <c r="DI144825" s="2404"/>
    </row>
    <row r="144826" spans="113:113">
      <c r="DI144826" s="2389"/>
    </row>
    <row r="144850" spans="113:113">
      <c r="DI144850" s="2404"/>
    </row>
    <row r="144851" spans="113:113">
      <c r="DI144851" s="2389"/>
    </row>
    <row r="144875" spans="113:113">
      <c r="DI144875" s="2404"/>
    </row>
    <row r="144876" spans="113:113">
      <c r="DI144876" s="2389"/>
    </row>
    <row r="144900" spans="113:113">
      <c r="DI144900" s="2404"/>
    </row>
    <row r="144901" spans="113:113">
      <c r="DI144901" s="2389"/>
    </row>
    <row r="144925" spans="113:113">
      <c r="DI144925" s="2404"/>
    </row>
    <row r="144926" spans="113:113">
      <c r="DI144926" s="2389"/>
    </row>
    <row r="144950" spans="113:113">
      <c r="DI144950" s="2404"/>
    </row>
    <row r="144951" spans="113:113">
      <c r="DI144951" s="2389"/>
    </row>
    <row r="144975" spans="113:113">
      <c r="DI144975" s="2404"/>
    </row>
    <row r="144976" spans="113:113">
      <c r="DI144976" s="2389"/>
    </row>
    <row r="145000" spans="113:113">
      <c r="DI145000" s="2404"/>
    </row>
    <row r="145001" spans="113:113">
      <c r="DI145001" s="2389"/>
    </row>
    <row r="145025" spans="113:113">
      <c r="DI145025" s="2404"/>
    </row>
    <row r="145026" spans="113:113">
      <c r="DI145026" s="2389"/>
    </row>
    <row r="145050" spans="113:113">
      <c r="DI145050" s="2404"/>
    </row>
    <row r="145051" spans="113:113">
      <c r="DI145051" s="2389"/>
    </row>
    <row r="145075" spans="113:113">
      <c r="DI145075" s="2404"/>
    </row>
    <row r="145076" spans="113:113">
      <c r="DI145076" s="2389"/>
    </row>
    <row r="145100" spans="113:113">
      <c r="DI145100" s="2404"/>
    </row>
    <row r="145101" spans="113:113">
      <c r="DI145101" s="2389"/>
    </row>
    <row r="145125" spans="113:113">
      <c r="DI145125" s="2404"/>
    </row>
    <row r="145126" spans="113:113">
      <c r="DI145126" s="2389"/>
    </row>
    <row r="145150" spans="113:113">
      <c r="DI145150" s="2404"/>
    </row>
    <row r="145151" spans="113:113">
      <c r="DI145151" s="2389"/>
    </row>
    <row r="145175" spans="113:113">
      <c r="DI145175" s="2404"/>
    </row>
    <row r="145176" spans="113:113">
      <c r="DI145176" s="2389"/>
    </row>
    <row r="145200" spans="113:113">
      <c r="DI145200" s="2404"/>
    </row>
    <row r="145201" spans="113:113">
      <c r="DI145201" s="2389"/>
    </row>
    <row r="145225" spans="113:113">
      <c r="DI145225" s="2404"/>
    </row>
    <row r="145226" spans="113:113">
      <c r="DI145226" s="2389"/>
    </row>
    <row r="145250" spans="113:113">
      <c r="DI145250" s="2404"/>
    </row>
    <row r="145251" spans="113:113">
      <c r="DI145251" s="2389"/>
    </row>
    <row r="145275" spans="113:113">
      <c r="DI145275" s="2404"/>
    </row>
    <row r="145276" spans="113:113">
      <c r="DI145276" s="2389"/>
    </row>
    <row r="145300" spans="113:113">
      <c r="DI145300" s="2404"/>
    </row>
    <row r="145301" spans="113:113">
      <c r="DI145301" s="2389"/>
    </row>
    <row r="145325" spans="113:113">
      <c r="DI145325" s="2404"/>
    </row>
    <row r="145326" spans="113:113">
      <c r="DI145326" s="2389"/>
    </row>
    <row r="145350" spans="113:113">
      <c r="DI145350" s="2404"/>
    </row>
    <row r="145351" spans="113:113">
      <c r="DI145351" s="2389"/>
    </row>
    <row r="145375" spans="113:113">
      <c r="DI145375" s="2404"/>
    </row>
    <row r="145376" spans="113:113">
      <c r="DI145376" s="2389"/>
    </row>
    <row r="145400" spans="113:113">
      <c r="DI145400" s="2404"/>
    </row>
    <row r="145401" spans="113:113">
      <c r="DI145401" s="2389"/>
    </row>
    <row r="145425" spans="113:113">
      <c r="DI145425" s="2404"/>
    </row>
    <row r="145426" spans="113:113">
      <c r="DI145426" s="2389"/>
    </row>
    <row r="145450" spans="113:113">
      <c r="DI145450" s="2404"/>
    </row>
    <row r="145451" spans="113:113">
      <c r="DI145451" s="2389"/>
    </row>
    <row r="145475" spans="113:113">
      <c r="DI145475" s="2404"/>
    </row>
    <row r="145476" spans="113:113">
      <c r="DI145476" s="2389"/>
    </row>
    <row r="145500" spans="113:113">
      <c r="DI145500" s="2404"/>
    </row>
    <row r="145501" spans="113:113">
      <c r="DI145501" s="2389"/>
    </row>
    <row r="145525" spans="113:113">
      <c r="DI145525" s="2404"/>
    </row>
    <row r="145526" spans="113:113">
      <c r="DI145526" s="2389"/>
    </row>
    <row r="145550" spans="113:113">
      <c r="DI145550" s="2404"/>
    </row>
    <row r="145551" spans="113:113">
      <c r="DI145551" s="2389"/>
    </row>
    <row r="145575" spans="113:113">
      <c r="DI145575" s="2404"/>
    </row>
    <row r="145576" spans="113:113">
      <c r="DI145576" s="2389"/>
    </row>
    <row r="145600" spans="113:113">
      <c r="DI145600" s="2404"/>
    </row>
    <row r="145601" spans="113:113">
      <c r="DI145601" s="2389"/>
    </row>
    <row r="145625" spans="113:113">
      <c r="DI145625" s="2404"/>
    </row>
    <row r="145626" spans="113:113">
      <c r="DI145626" s="2389"/>
    </row>
    <row r="145650" spans="113:113">
      <c r="DI145650" s="2404"/>
    </row>
    <row r="145651" spans="113:113">
      <c r="DI145651" s="2389"/>
    </row>
    <row r="145675" spans="113:113">
      <c r="DI145675" s="2404"/>
    </row>
    <row r="145676" spans="113:113">
      <c r="DI145676" s="2389"/>
    </row>
    <row r="145700" spans="113:113">
      <c r="DI145700" s="2404"/>
    </row>
    <row r="145701" spans="113:113">
      <c r="DI145701" s="2389"/>
    </row>
    <row r="145725" spans="113:113">
      <c r="DI145725" s="2404"/>
    </row>
    <row r="145726" spans="113:113">
      <c r="DI145726" s="2389"/>
    </row>
    <row r="145750" spans="113:113">
      <c r="DI145750" s="2404"/>
    </row>
    <row r="145751" spans="113:113">
      <c r="DI145751" s="2389"/>
    </row>
    <row r="145775" spans="113:113">
      <c r="DI145775" s="2404"/>
    </row>
    <row r="145776" spans="113:113">
      <c r="DI145776" s="2389"/>
    </row>
    <row r="145800" spans="113:113">
      <c r="DI145800" s="2404"/>
    </row>
    <row r="145801" spans="113:113">
      <c r="DI145801" s="2389"/>
    </row>
    <row r="145825" spans="113:113">
      <c r="DI145825" s="2404"/>
    </row>
    <row r="145826" spans="113:113">
      <c r="DI145826" s="2389"/>
    </row>
    <row r="145850" spans="113:113">
      <c r="DI145850" s="2404"/>
    </row>
    <row r="145851" spans="113:113">
      <c r="DI145851" s="2389"/>
    </row>
    <row r="145875" spans="113:113">
      <c r="DI145875" s="2404"/>
    </row>
    <row r="145876" spans="113:113">
      <c r="DI145876" s="2389"/>
    </row>
    <row r="145900" spans="113:113">
      <c r="DI145900" s="2404"/>
    </row>
    <row r="145901" spans="113:113">
      <c r="DI145901" s="2389"/>
    </row>
    <row r="145925" spans="113:113">
      <c r="DI145925" s="2404"/>
    </row>
    <row r="145926" spans="113:113">
      <c r="DI145926" s="2389"/>
    </row>
    <row r="145950" spans="113:113">
      <c r="DI145950" s="2404"/>
    </row>
    <row r="145951" spans="113:113">
      <c r="DI145951" s="2389"/>
    </row>
    <row r="145975" spans="113:113">
      <c r="DI145975" s="2404"/>
    </row>
    <row r="145976" spans="113:113">
      <c r="DI145976" s="2389"/>
    </row>
    <row r="146000" spans="113:113">
      <c r="DI146000" s="2404"/>
    </row>
    <row r="146001" spans="113:113">
      <c r="DI146001" s="2389"/>
    </row>
    <row r="146025" spans="113:113">
      <c r="DI146025" s="2404"/>
    </row>
    <row r="146026" spans="113:113">
      <c r="DI146026" s="2389"/>
    </row>
    <row r="146050" spans="113:113">
      <c r="DI146050" s="2404"/>
    </row>
    <row r="146051" spans="113:113">
      <c r="DI146051" s="2389"/>
    </row>
    <row r="146075" spans="113:113">
      <c r="DI146075" s="2404"/>
    </row>
    <row r="146076" spans="113:113">
      <c r="DI146076" s="2389"/>
    </row>
    <row r="146100" spans="113:113">
      <c r="DI146100" s="2404"/>
    </row>
    <row r="146101" spans="113:113">
      <c r="DI146101" s="2389"/>
    </row>
    <row r="146125" spans="113:113">
      <c r="DI146125" s="2404"/>
    </row>
    <row r="146126" spans="113:113">
      <c r="DI146126" s="2389"/>
    </row>
    <row r="146150" spans="113:113">
      <c r="DI146150" s="2404"/>
    </row>
    <row r="146151" spans="113:113">
      <c r="DI146151" s="2389"/>
    </row>
    <row r="146175" spans="113:113">
      <c r="DI146175" s="2404"/>
    </row>
    <row r="146176" spans="113:113">
      <c r="DI146176" s="2389"/>
    </row>
    <row r="146200" spans="113:113">
      <c r="DI146200" s="2404"/>
    </row>
    <row r="146201" spans="113:113">
      <c r="DI146201" s="2389"/>
    </row>
    <row r="146225" spans="113:113">
      <c r="DI146225" s="2404"/>
    </row>
    <row r="146226" spans="113:113">
      <c r="DI146226" s="2389"/>
    </row>
    <row r="146250" spans="113:113">
      <c r="DI146250" s="2404"/>
    </row>
    <row r="146251" spans="113:113">
      <c r="DI146251" s="2389"/>
    </row>
    <row r="146275" spans="113:113">
      <c r="DI146275" s="2404"/>
    </row>
    <row r="146276" spans="113:113">
      <c r="DI146276" s="2389"/>
    </row>
    <row r="146300" spans="113:113">
      <c r="DI146300" s="2404"/>
    </row>
    <row r="146301" spans="113:113">
      <c r="DI146301" s="2389"/>
    </row>
    <row r="146325" spans="113:113">
      <c r="DI146325" s="2404"/>
    </row>
    <row r="146326" spans="113:113">
      <c r="DI146326" s="2389"/>
    </row>
    <row r="146350" spans="113:113">
      <c r="DI146350" s="2404"/>
    </row>
    <row r="146351" spans="113:113">
      <c r="DI146351" s="2389"/>
    </row>
    <row r="146375" spans="113:113">
      <c r="DI146375" s="2404"/>
    </row>
    <row r="146376" spans="113:113">
      <c r="DI146376" s="2389"/>
    </row>
    <row r="146400" spans="113:113">
      <c r="DI146400" s="2404"/>
    </row>
    <row r="146401" spans="113:113">
      <c r="DI146401" s="2389"/>
    </row>
    <row r="146425" spans="113:113">
      <c r="DI146425" s="2404"/>
    </row>
    <row r="146426" spans="113:113">
      <c r="DI146426" s="2389"/>
    </row>
    <row r="146450" spans="113:113">
      <c r="DI146450" s="2404"/>
    </row>
    <row r="146451" spans="113:113">
      <c r="DI146451" s="2389"/>
    </row>
    <row r="146475" spans="113:113">
      <c r="DI146475" s="2404"/>
    </row>
    <row r="146476" spans="113:113">
      <c r="DI146476" s="2389"/>
    </row>
    <row r="146500" spans="113:113">
      <c r="DI146500" s="2404"/>
    </row>
    <row r="146501" spans="113:113">
      <c r="DI146501" s="2389"/>
    </row>
    <row r="146525" spans="113:113">
      <c r="DI146525" s="2404"/>
    </row>
    <row r="146526" spans="113:113">
      <c r="DI146526" s="2389"/>
    </row>
    <row r="146550" spans="113:113">
      <c r="DI146550" s="2404"/>
    </row>
    <row r="146551" spans="113:113">
      <c r="DI146551" s="2389"/>
    </row>
    <row r="146575" spans="113:113">
      <c r="DI146575" s="2404"/>
    </row>
    <row r="146576" spans="113:113">
      <c r="DI146576" s="2389"/>
    </row>
    <row r="146600" spans="113:113">
      <c r="DI146600" s="2404"/>
    </row>
    <row r="146601" spans="113:113">
      <c r="DI146601" s="2389"/>
    </row>
    <row r="146625" spans="113:113">
      <c r="DI146625" s="2404"/>
    </row>
    <row r="146626" spans="113:113">
      <c r="DI146626" s="2389"/>
    </row>
    <row r="146650" spans="113:113">
      <c r="DI146650" s="2404"/>
    </row>
    <row r="146651" spans="113:113">
      <c r="DI146651" s="2389"/>
    </row>
    <row r="146675" spans="113:113">
      <c r="DI146675" s="2404"/>
    </row>
    <row r="146676" spans="113:113">
      <c r="DI146676" s="2389"/>
    </row>
    <row r="146700" spans="113:113">
      <c r="DI146700" s="2404"/>
    </row>
    <row r="146701" spans="113:113">
      <c r="DI146701" s="2389"/>
    </row>
    <row r="146725" spans="113:113">
      <c r="DI146725" s="2404"/>
    </row>
    <row r="146726" spans="113:113">
      <c r="DI146726" s="2389"/>
    </row>
    <row r="146750" spans="113:113">
      <c r="DI146750" s="2404"/>
    </row>
    <row r="146751" spans="113:113">
      <c r="DI146751" s="2389"/>
    </row>
    <row r="146775" spans="113:113">
      <c r="DI146775" s="2404"/>
    </row>
    <row r="146776" spans="113:113">
      <c r="DI146776" s="2389"/>
    </row>
    <row r="146800" spans="113:113">
      <c r="DI146800" s="2404"/>
    </row>
    <row r="146801" spans="113:113">
      <c r="DI146801" s="2389"/>
    </row>
    <row r="146825" spans="113:113">
      <c r="DI146825" s="2404"/>
    </row>
    <row r="146826" spans="113:113">
      <c r="DI146826" s="2389"/>
    </row>
    <row r="146850" spans="113:113">
      <c r="DI146850" s="2404"/>
    </row>
    <row r="146851" spans="113:113">
      <c r="DI146851" s="2389"/>
    </row>
    <row r="146875" spans="113:113">
      <c r="DI146875" s="2404"/>
    </row>
    <row r="146876" spans="113:113">
      <c r="DI146876" s="2389"/>
    </row>
    <row r="146900" spans="113:113">
      <c r="DI146900" s="2404"/>
    </row>
    <row r="146901" spans="113:113">
      <c r="DI146901" s="2389"/>
    </row>
    <row r="146925" spans="113:113">
      <c r="DI146925" s="2404"/>
    </row>
    <row r="146926" spans="113:113">
      <c r="DI146926" s="2389"/>
    </row>
    <row r="146950" spans="113:113">
      <c r="DI146950" s="2404"/>
    </row>
    <row r="146951" spans="113:113">
      <c r="DI146951" s="2389"/>
    </row>
    <row r="146975" spans="113:113">
      <c r="DI146975" s="2404"/>
    </row>
    <row r="146976" spans="113:113">
      <c r="DI146976" s="2389"/>
    </row>
    <row r="147000" spans="113:113">
      <c r="DI147000" s="2404"/>
    </row>
    <row r="147001" spans="113:113">
      <c r="DI147001" s="2389"/>
    </row>
    <row r="147025" spans="113:113">
      <c r="DI147025" s="2404"/>
    </row>
    <row r="147026" spans="113:113">
      <c r="DI147026" s="2389"/>
    </row>
    <row r="147050" spans="113:113">
      <c r="DI147050" s="2404"/>
    </row>
    <row r="147051" spans="113:113">
      <c r="DI147051" s="2389"/>
    </row>
    <row r="147075" spans="113:113">
      <c r="DI147075" s="2404"/>
    </row>
    <row r="147076" spans="113:113">
      <c r="DI147076" s="2389"/>
    </row>
    <row r="147100" spans="113:113">
      <c r="DI147100" s="2404"/>
    </row>
    <row r="147101" spans="113:113">
      <c r="DI147101" s="2389"/>
    </row>
    <row r="147125" spans="113:113">
      <c r="DI147125" s="2404"/>
    </row>
    <row r="147126" spans="113:113">
      <c r="DI147126" s="2389"/>
    </row>
    <row r="147150" spans="113:113">
      <c r="DI147150" s="2404"/>
    </row>
    <row r="147151" spans="113:113">
      <c r="DI147151" s="2389"/>
    </row>
    <row r="147175" spans="113:113">
      <c r="DI147175" s="2404"/>
    </row>
    <row r="147176" spans="113:113">
      <c r="DI147176" s="2389"/>
    </row>
    <row r="147200" spans="113:113">
      <c r="DI147200" s="2404"/>
    </row>
    <row r="147201" spans="113:113">
      <c r="DI147201" s="2389"/>
    </row>
    <row r="147225" spans="113:113">
      <c r="DI147225" s="2404"/>
    </row>
    <row r="147226" spans="113:113">
      <c r="DI147226" s="2389"/>
    </row>
    <row r="147250" spans="113:113">
      <c r="DI147250" s="2404"/>
    </row>
    <row r="147251" spans="113:113">
      <c r="DI147251" s="2389"/>
    </row>
    <row r="147275" spans="113:113">
      <c r="DI147275" s="2404"/>
    </row>
    <row r="147276" spans="113:113">
      <c r="DI147276" s="2389"/>
    </row>
    <row r="147300" spans="113:113">
      <c r="DI147300" s="2404"/>
    </row>
    <row r="147301" spans="113:113">
      <c r="DI147301" s="2389"/>
    </row>
    <row r="147325" spans="113:113">
      <c r="DI147325" s="2404"/>
    </row>
    <row r="147326" spans="113:113">
      <c r="DI147326" s="2389"/>
    </row>
    <row r="147350" spans="113:113">
      <c r="DI147350" s="2404"/>
    </row>
    <row r="147351" spans="113:113">
      <c r="DI147351" s="2389"/>
    </row>
    <row r="147375" spans="113:113">
      <c r="DI147375" s="2404"/>
    </row>
    <row r="147376" spans="113:113">
      <c r="DI147376" s="2389"/>
    </row>
    <row r="147400" spans="113:113">
      <c r="DI147400" s="2404"/>
    </row>
    <row r="147401" spans="113:113">
      <c r="DI147401" s="2389"/>
    </row>
    <row r="147425" spans="113:113">
      <c r="DI147425" s="2404"/>
    </row>
    <row r="147426" spans="113:113">
      <c r="DI147426" s="2389"/>
    </row>
    <row r="147450" spans="113:113">
      <c r="DI147450" s="2404"/>
    </row>
    <row r="147451" spans="113:113">
      <c r="DI147451" s="2389"/>
    </row>
    <row r="147475" spans="113:113">
      <c r="DI147475" s="2404"/>
    </row>
    <row r="147476" spans="113:113">
      <c r="DI147476" s="2389"/>
    </row>
    <row r="147500" spans="113:113">
      <c r="DI147500" s="2404"/>
    </row>
    <row r="147501" spans="113:113">
      <c r="DI147501" s="2389"/>
    </row>
    <row r="147525" spans="113:113">
      <c r="DI147525" s="2404"/>
    </row>
    <row r="147526" spans="113:113">
      <c r="DI147526" s="2389"/>
    </row>
    <row r="147550" spans="113:113">
      <c r="DI147550" s="2404"/>
    </row>
    <row r="147551" spans="113:113">
      <c r="DI147551" s="2389"/>
    </row>
    <row r="147575" spans="113:113">
      <c r="DI147575" s="2404"/>
    </row>
    <row r="147576" spans="113:113">
      <c r="DI147576" s="2389"/>
    </row>
    <row r="147600" spans="113:113">
      <c r="DI147600" s="2404"/>
    </row>
    <row r="147601" spans="113:113">
      <c r="DI147601" s="2389"/>
    </row>
    <row r="147625" spans="113:113">
      <c r="DI147625" s="2404"/>
    </row>
    <row r="147626" spans="113:113">
      <c r="DI147626" s="2389"/>
    </row>
    <row r="147650" spans="113:113">
      <c r="DI147650" s="2404"/>
    </row>
    <row r="147651" spans="113:113">
      <c r="DI147651" s="2389"/>
    </row>
    <row r="147675" spans="113:113">
      <c r="DI147675" s="2404"/>
    </row>
    <row r="147676" spans="113:113">
      <c r="DI147676" s="2389"/>
    </row>
    <row r="147700" spans="113:113">
      <c r="DI147700" s="2404"/>
    </row>
    <row r="147701" spans="113:113">
      <c r="DI147701" s="2389"/>
    </row>
    <row r="147725" spans="113:113">
      <c r="DI147725" s="2404"/>
    </row>
    <row r="147726" spans="113:113">
      <c r="DI147726" s="2389"/>
    </row>
    <row r="147750" spans="113:113">
      <c r="DI147750" s="2404"/>
    </row>
    <row r="147751" spans="113:113">
      <c r="DI147751" s="2389"/>
    </row>
    <row r="147775" spans="113:113">
      <c r="DI147775" s="2404"/>
    </row>
    <row r="147776" spans="113:113">
      <c r="DI147776" s="2389"/>
    </row>
    <row r="147800" spans="113:113">
      <c r="DI147800" s="2404"/>
    </row>
    <row r="147801" spans="113:113">
      <c r="DI147801" s="2389"/>
    </row>
    <row r="147825" spans="113:113">
      <c r="DI147825" s="2404"/>
    </row>
    <row r="147826" spans="113:113">
      <c r="DI147826" s="2389"/>
    </row>
    <row r="147850" spans="113:113">
      <c r="DI147850" s="2404"/>
    </row>
    <row r="147851" spans="113:113">
      <c r="DI147851" s="2389"/>
    </row>
    <row r="147875" spans="113:113">
      <c r="DI147875" s="2404"/>
    </row>
    <row r="147876" spans="113:113">
      <c r="DI147876" s="2389"/>
    </row>
    <row r="147900" spans="113:113">
      <c r="DI147900" s="2404"/>
    </row>
    <row r="147901" spans="113:113">
      <c r="DI147901" s="2389"/>
    </row>
    <row r="147925" spans="113:113">
      <c r="DI147925" s="2404"/>
    </row>
    <row r="147926" spans="113:113">
      <c r="DI147926" s="2389"/>
    </row>
    <row r="147950" spans="113:113">
      <c r="DI147950" s="2404"/>
    </row>
    <row r="147951" spans="113:113">
      <c r="DI147951" s="2389"/>
    </row>
    <row r="147975" spans="113:113">
      <c r="DI147975" s="2404"/>
    </row>
    <row r="147976" spans="113:113">
      <c r="DI147976" s="2389"/>
    </row>
    <row r="148000" spans="113:113">
      <c r="DI148000" s="2404"/>
    </row>
    <row r="148001" spans="113:113">
      <c r="DI148001" s="2389"/>
    </row>
    <row r="148025" spans="113:113">
      <c r="DI148025" s="2404"/>
    </row>
    <row r="148026" spans="113:113">
      <c r="DI148026" s="2389"/>
    </row>
    <row r="148050" spans="113:113">
      <c r="DI148050" s="2404"/>
    </row>
    <row r="148051" spans="113:113">
      <c r="DI148051" s="2389"/>
    </row>
    <row r="148075" spans="113:113">
      <c r="DI148075" s="2404"/>
    </row>
    <row r="148076" spans="113:113">
      <c r="DI148076" s="2389"/>
    </row>
    <row r="148100" spans="113:113">
      <c r="DI148100" s="2404"/>
    </row>
    <row r="148101" spans="113:113">
      <c r="DI148101" s="2389"/>
    </row>
    <row r="148125" spans="113:113">
      <c r="DI148125" s="2404"/>
    </row>
    <row r="148126" spans="113:113">
      <c r="DI148126" s="2389"/>
    </row>
    <row r="148150" spans="113:113">
      <c r="DI148150" s="2404"/>
    </row>
    <row r="148151" spans="113:113">
      <c r="DI148151" s="2389"/>
    </row>
    <row r="148175" spans="113:113">
      <c r="DI148175" s="2404"/>
    </row>
    <row r="148176" spans="113:113">
      <c r="DI148176" s="2389"/>
    </row>
    <row r="148200" spans="113:113">
      <c r="DI148200" s="2404"/>
    </row>
    <row r="148201" spans="113:113">
      <c r="DI148201" s="2389"/>
    </row>
    <row r="148225" spans="113:113">
      <c r="DI148225" s="2404"/>
    </row>
    <row r="148226" spans="113:113">
      <c r="DI148226" s="2389"/>
    </row>
    <row r="148250" spans="113:113">
      <c r="DI148250" s="2404"/>
    </row>
    <row r="148251" spans="113:113">
      <c r="DI148251" s="2389"/>
    </row>
    <row r="148275" spans="113:113">
      <c r="DI148275" s="2404"/>
    </row>
    <row r="148276" spans="113:113">
      <c r="DI148276" s="2389"/>
    </row>
    <row r="148300" spans="113:113">
      <c r="DI148300" s="2404"/>
    </row>
    <row r="148301" spans="113:113">
      <c r="DI148301" s="2389"/>
    </row>
    <row r="148325" spans="113:113">
      <c r="DI148325" s="2404"/>
    </row>
    <row r="148326" spans="113:113">
      <c r="DI148326" s="2389"/>
    </row>
    <row r="148350" spans="113:113">
      <c r="DI148350" s="2404"/>
    </row>
    <row r="148351" spans="113:113">
      <c r="DI148351" s="2389"/>
    </row>
    <row r="148375" spans="113:113">
      <c r="DI148375" s="2404"/>
    </row>
    <row r="148376" spans="113:113">
      <c r="DI148376" s="2389"/>
    </row>
    <row r="148400" spans="113:113">
      <c r="DI148400" s="2404"/>
    </row>
    <row r="148401" spans="113:113">
      <c r="DI148401" s="2389"/>
    </row>
    <row r="148425" spans="113:113">
      <c r="DI148425" s="2404"/>
    </row>
    <row r="148426" spans="113:113">
      <c r="DI148426" s="2389"/>
    </row>
    <row r="148450" spans="113:113">
      <c r="DI148450" s="2404"/>
    </row>
    <row r="148451" spans="113:113">
      <c r="DI148451" s="2389"/>
    </row>
    <row r="148475" spans="113:113">
      <c r="DI148475" s="2404"/>
    </row>
    <row r="148476" spans="113:113">
      <c r="DI148476" s="2389"/>
    </row>
    <row r="148500" spans="113:113">
      <c r="DI148500" s="2404"/>
    </row>
    <row r="148501" spans="113:113">
      <c r="DI148501" s="2389"/>
    </row>
    <row r="148525" spans="113:113">
      <c r="DI148525" s="2404"/>
    </row>
    <row r="148526" spans="113:113">
      <c r="DI148526" s="2389"/>
    </row>
    <row r="148550" spans="113:113">
      <c r="DI148550" s="2404"/>
    </row>
    <row r="148551" spans="113:113">
      <c r="DI148551" s="2389"/>
    </row>
    <row r="148575" spans="113:113">
      <c r="DI148575" s="2404"/>
    </row>
    <row r="148576" spans="113:113">
      <c r="DI148576" s="2389"/>
    </row>
    <row r="148600" spans="113:113">
      <c r="DI148600" s="2404"/>
    </row>
    <row r="148601" spans="113:113">
      <c r="DI148601" s="2389"/>
    </row>
    <row r="148625" spans="113:113">
      <c r="DI148625" s="2404"/>
    </row>
    <row r="148626" spans="113:113">
      <c r="DI148626" s="2389"/>
    </row>
    <row r="148650" spans="113:113">
      <c r="DI148650" s="2404"/>
    </row>
    <row r="148651" spans="113:113">
      <c r="DI148651" s="2389"/>
    </row>
    <row r="148675" spans="113:113">
      <c r="DI148675" s="2404"/>
    </row>
    <row r="148676" spans="113:113">
      <c r="DI148676" s="2389"/>
    </row>
    <row r="148700" spans="113:113">
      <c r="DI148700" s="2404"/>
    </row>
    <row r="148701" spans="113:113">
      <c r="DI148701" s="2389"/>
    </row>
    <row r="148725" spans="113:113">
      <c r="DI148725" s="2404"/>
    </row>
    <row r="148726" spans="113:113">
      <c r="DI148726" s="2389"/>
    </row>
    <row r="148750" spans="113:113">
      <c r="DI148750" s="2404"/>
    </row>
    <row r="148751" spans="113:113">
      <c r="DI148751" s="2389"/>
    </row>
    <row r="148775" spans="113:113">
      <c r="DI148775" s="2404"/>
    </row>
    <row r="148776" spans="113:113">
      <c r="DI148776" s="2389"/>
    </row>
    <row r="148800" spans="113:113">
      <c r="DI148800" s="2404"/>
    </row>
    <row r="148801" spans="113:113">
      <c r="DI148801" s="2389"/>
    </row>
    <row r="148825" spans="113:113">
      <c r="DI148825" s="2404"/>
    </row>
    <row r="148826" spans="113:113">
      <c r="DI148826" s="2389"/>
    </row>
    <row r="148850" spans="113:113">
      <c r="DI148850" s="2404"/>
    </row>
    <row r="148851" spans="113:113">
      <c r="DI148851" s="2389"/>
    </row>
    <row r="148875" spans="113:113">
      <c r="DI148875" s="2404"/>
    </row>
    <row r="148876" spans="113:113">
      <c r="DI148876" s="2389"/>
    </row>
    <row r="148900" spans="113:113">
      <c r="DI148900" s="2404"/>
    </row>
    <row r="148901" spans="113:113">
      <c r="DI148901" s="2389"/>
    </row>
    <row r="148925" spans="113:113">
      <c r="DI148925" s="2404"/>
    </row>
    <row r="148926" spans="113:113">
      <c r="DI148926" s="2389"/>
    </row>
    <row r="148950" spans="113:113">
      <c r="DI148950" s="2404"/>
    </row>
    <row r="148951" spans="113:113">
      <c r="DI148951" s="2389"/>
    </row>
    <row r="148975" spans="113:113">
      <c r="DI148975" s="2404"/>
    </row>
    <row r="148976" spans="113:113">
      <c r="DI148976" s="2389"/>
    </row>
    <row r="149000" spans="113:113">
      <c r="DI149000" s="2404"/>
    </row>
    <row r="149001" spans="113:113">
      <c r="DI149001" s="2389"/>
    </row>
    <row r="149025" spans="113:113">
      <c r="DI149025" s="2404"/>
    </row>
    <row r="149026" spans="113:113">
      <c r="DI149026" s="2389"/>
    </row>
    <row r="149050" spans="113:113">
      <c r="DI149050" s="2404"/>
    </row>
    <row r="149051" spans="113:113">
      <c r="DI149051" s="2389"/>
    </row>
    <row r="149075" spans="113:113">
      <c r="DI149075" s="2404"/>
    </row>
    <row r="149076" spans="113:113">
      <c r="DI149076" s="2389"/>
    </row>
    <row r="149100" spans="113:113">
      <c r="DI149100" s="2404"/>
    </row>
    <row r="149101" spans="113:113">
      <c r="DI149101" s="2389"/>
    </row>
    <row r="149125" spans="113:113">
      <c r="DI149125" s="2404"/>
    </row>
    <row r="149126" spans="113:113">
      <c r="DI149126" s="2389"/>
    </row>
    <row r="149150" spans="113:113">
      <c r="DI149150" s="2404"/>
    </row>
    <row r="149151" spans="113:113">
      <c r="DI149151" s="2389"/>
    </row>
    <row r="149175" spans="113:113">
      <c r="DI149175" s="2404"/>
    </row>
    <row r="149176" spans="113:113">
      <c r="DI149176" s="2389"/>
    </row>
    <row r="149200" spans="113:113">
      <c r="DI149200" s="2404"/>
    </row>
    <row r="149201" spans="113:113">
      <c r="DI149201" s="2389"/>
    </row>
    <row r="149225" spans="113:113">
      <c r="DI149225" s="2404"/>
    </row>
    <row r="149226" spans="113:113">
      <c r="DI149226" s="2389"/>
    </row>
    <row r="149250" spans="113:113">
      <c r="DI149250" s="2404"/>
    </row>
    <row r="149251" spans="113:113">
      <c r="DI149251" s="2389"/>
    </row>
    <row r="149275" spans="113:113">
      <c r="DI149275" s="2404"/>
    </row>
    <row r="149276" spans="113:113">
      <c r="DI149276" s="2389"/>
    </row>
    <row r="149300" spans="113:113">
      <c r="DI149300" s="2404"/>
    </row>
    <row r="149301" spans="113:113">
      <c r="DI149301" s="2389"/>
    </row>
    <row r="149325" spans="113:113">
      <c r="DI149325" s="2404"/>
    </row>
    <row r="149326" spans="113:113">
      <c r="DI149326" s="2389"/>
    </row>
    <row r="149350" spans="113:113">
      <c r="DI149350" s="2404"/>
    </row>
    <row r="149351" spans="113:113">
      <c r="DI149351" s="2389"/>
    </row>
    <row r="149375" spans="113:113">
      <c r="DI149375" s="2404"/>
    </row>
    <row r="149376" spans="113:113">
      <c r="DI149376" s="2389"/>
    </row>
    <row r="149400" spans="113:113">
      <c r="DI149400" s="2404"/>
    </row>
    <row r="149401" spans="113:113">
      <c r="DI149401" s="2389"/>
    </row>
    <row r="149425" spans="113:113">
      <c r="DI149425" s="2404"/>
    </row>
    <row r="149426" spans="113:113">
      <c r="DI149426" s="2389"/>
    </row>
    <row r="149450" spans="113:113">
      <c r="DI149450" s="2404"/>
    </row>
    <row r="149451" spans="113:113">
      <c r="DI149451" s="2389"/>
    </row>
    <row r="149475" spans="113:113">
      <c r="DI149475" s="2404"/>
    </row>
    <row r="149476" spans="113:113">
      <c r="DI149476" s="2389"/>
    </row>
    <row r="149500" spans="113:113">
      <c r="DI149500" s="2404"/>
    </row>
    <row r="149501" spans="113:113">
      <c r="DI149501" s="2389"/>
    </row>
    <row r="149525" spans="113:113">
      <c r="DI149525" s="2404"/>
    </row>
    <row r="149526" spans="113:113">
      <c r="DI149526" s="2389"/>
    </row>
    <row r="149550" spans="113:113">
      <c r="DI149550" s="2404"/>
    </row>
    <row r="149551" spans="113:113">
      <c r="DI149551" s="2389"/>
    </row>
    <row r="149575" spans="113:113">
      <c r="DI149575" s="2404"/>
    </row>
    <row r="149576" spans="113:113">
      <c r="DI149576" s="2389"/>
    </row>
    <row r="149600" spans="113:113">
      <c r="DI149600" s="2404"/>
    </row>
    <row r="149601" spans="113:113">
      <c r="DI149601" s="2389"/>
    </row>
    <row r="149625" spans="113:113">
      <c r="DI149625" s="2404"/>
    </row>
    <row r="149626" spans="113:113">
      <c r="DI149626" s="2389"/>
    </row>
    <row r="149650" spans="113:113">
      <c r="DI149650" s="2404"/>
    </row>
    <row r="149651" spans="113:113">
      <c r="DI149651" s="2389"/>
    </row>
    <row r="149675" spans="113:113">
      <c r="DI149675" s="2404"/>
    </row>
    <row r="149676" spans="113:113">
      <c r="DI149676" s="2389"/>
    </row>
    <row r="149700" spans="113:113">
      <c r="DI149700" s="2404"/>
    </row>
    <row r="149701" spans="113:113">
      <c r="DI149701" s="2389"/>
    </row>
    <row r="149725" spans="113:113">
      <c r="DI149725" s="2404"/>
    </row>
    <row r="149726" spans="113:113">
      <c r="DI149726" s="2389"/>
    </row>
    <row r="149750" spans="113:113">
      <c r="DI149750" s="2404"/>
    </row>
    <row r="149751" spans="113:113">
      <c r="DI149751" s="2389"/>
    </row>
    <row r="149775" spans="113:113">
      <c r="DI149775" s="2404"/>
    </row>
    <row r="149776" spans="113:113">
      <c r="DI149776" s="2389"/>
    </row>
    <row r="149800" spans="113:113">
      <c r="DI149800" s="2404"/>
    </row>
    <row r="149801" spans="113:113">
      <c r="DI149801" s="2389"/>
    </row>
    <row r="149825" spans="113:113">
      <c r="DI149825" s="2404"/>
    </row>
    <row r="149826" spans="113:113">
      <c r="DI149826" s="2389"/>
    </row>
    <row r="149850" spans="113:113">
      <c r="DI149850" s="2404"/>
    </row>
    <row r="149851" spans="113:113">
      <c r="DI149851" s="2389"/>
    </row>
    <row r="149875" spans="113:113">
      <c r="DI149875" s="2404"/>
    </row>
    <row r="149876" spans="113:113">
      <c r="DI149876" s="2389"/>
    </row>
    <row r="149900" spans="113:113">
      <c r="DI149900" s="2404"/>
    </row>
    <row r="149901" spans="113:113">
      <c r="DI149901" s="2389"/>
    </row>
    <row r="149925" spans="113:113">
      <c r="DI149925" s="2404"/>
    </row>
    <row r="149926" spans="113:113">
      <c r="DI149926" s="2389"/>
    </row>
    <row r="149950" spans="113:113">
      <c r="DI149950" s="2404"/>
    </row>
    <row r="149951" spans="113:113">
      <c r="DI149951" s="2389"/>
    </row>
    <row r="149975" spans="113:113">
      <c r="DI149975" s="2404"/>
    </row>
    <row r="149976" spans="113:113">
      <c r="DI149976" s="2389"/>
    </row>
    <row r="150000" spans="113:113">
      <c r="DI150000" s="2404"/>
    </row>
    <row r="150001" spans="113:113">
      <c r="DI150001" s="2389"/>
    </row>
    <row r="150025" spans="113:113">
      <c r="DI150025" s="2404"/>
    </row>
    <row r="150026" spans="113:113">
      <c r="DI150026" s="2389"/>
    </row>
    <row r="150050" spans="113:113">
      <c r="DI150050" s="2404"/>
    </row>
    <row r="150051" spans="113:113">
      <c r="DI150051" s="2389"/>
    </row>
    <row r="150075" spans="113:113">
      <c r="DI150075" s="2404"/>
    </row>
    <row r="150076" spans="113:113">
      <c r="DI150076" s="2389"/>
    </row>
    <row r="150100" spans="113:113">
      <c r="DI150100" s="2404"/>
    </row>
    <row r="150101" spans="113:113">
      <c r="DI150101" s="2389"/>
    </row>
    <row r="150125" spans="113:113">
      <c r="DI150125" s="2404"/>
    </row>
    <row r="150126" spans="113:113">
      <c r="DI150126" s="2389"/>
    </row>
    <row r="150150" spans="113:113">
      <c r="DI150150" s="2404"/>
    </row>
    <row r="150151" spans="113:113">
      <c r="DI150151" s="2389"/>
    </row>
    <row r="150175" spans="113:113">
      <c r="DI150175" s="2404"/>
    </row>
    <row r="150176" spans="113:113">
      <c r="DI150176" s="2389"/>
    </row>
    <row r="150200" spans="113:113">
      <c r="DI150200" s="2404"/>
    </row>
    <row r="150201" spans="113:113">
      <c r="DI150201" s="2389"/>
    </row>
    <row r="150225" spans="113:113">
      <c r="DI150225" s="2404"/>
    </row>
    <row r="150226" spans="113:113">
      <c r="DI150226" s="2389"/>
    </row>
    <row r="150250" spans="113:113">
      <c r="DI150250" s="2404"/>
    </row>
    <row r="150251" spans="113:113">
      <c r="DI150251" s="2389"/>
    </row>
    <row r="150275" spans="113:113">
      <c r="DI150275" s="2404"/>
    </row>
    <row r="150276" spans="113:113">
      <c r="DI150276" s="2389"/>
    </row>
    <row r="150300" spans="113:113">
      <c r="DI150300" s="2404"/>
    </row>
    <row r="150301" spans="113:113">
      <c r="DI150301" s="2389"/>
    </row>
    <row r="150325" spans="113:113">
      <c r="DI150325" s="2404"/>
    </row>
    <row r="150326" spans="113:113">
      <c r="DI150326" s="2389"/>
    </row>
    <row r="150350" spans="113:113">
      <c r="DI150350" s="2404"/>
    </row>
    <row r="150351" spans="113:113">
      <c r="DI150351" s="2389"/>
    </row>
    <row r="150375" spans="113:113">
      <c r="DI150375" s="2404"/>
    </row>
    <row r="150376" spans="113:113">
      <c r="DI150376" s="2389"/>
    </row>
    <row r="150400" spans="113:113">
      <c r="DI150400" s="2404"/>
    </row>
    <row r="150401" spans="113:113">
      <c r="DI150401" s="2389"/>
    </row>
    <row r="150425" spans="113:113">
      <c r="DI150425" s="2404"/>
    </row>
    <row r="150426" spans="113:113">
      <c r="DI150426" s="2389"/>
    </row>
    <row r="150450" spans="113:113">
      <c r="DI150450" s="2404"/>
    </row>
    <row r="150451" spans="113:113">
      <c r="DI150451" s="2389"/>
    </row>
    <row r="150475" spans="113:113">
      <c r="DI150475" s="2404"/>
    </row>
    <row r="150476" spans="113:113">
      <c r="DI150476" s="2389"/>
    </row>
    <row r="150500" spans="113:113">
      <c r="DI150500" s="2404"/>
    </row>
    <row r="150501" spans="113:113">
      <c r="DI150501" s="2389"/>
    </row>
    <row r="150525" spans="113:113">
      <c r="DI150525" s="2404"/>
    </row>
    <row r="150526" spans="113:113">
      <c r="DI150526" s="2389"/>
    </row>
    <row r="150550" spans="113:113">
      <c r="DI150550" s="2404"/>
    </row>
    <row r="150551" spans="113:113">
      <c r="DI150551" s="2389"/>
    </row>
    <row r="150575" spans="113:113">
      <c r="DI150575" s="2404"/>
    </row>
    <row r="150576" spans="113:113">
      <c r="DI150576" s="2389"/>
    </row>
    <row r="150600" spans="113:113">
      <c r="DI150600" s="2404"/>
    </row>
    <row r="150601" spans="113:113">
      <c r="DI150601" s="2389"/>
    </row>
    <row r="150625" spans="113:113">
      <c r="DI150625" s="2404"/>
    </row>
    <row r="150626" spans="113:113">
      <c r="DI150626" s="2389"/>
    </row>
    <row r="150650" spans="113:113">
      <c r="DI150650" s="2404"/>
    </row>
    <row r="150651" spans="113:113">
      <c r="DI150651" s="2389"/>
    </row>
    <row r="150675" spans="113:113">
      <c r="DI150675" s="2404"/>
    </row>
    <row r="150676" spans="113:113">
      <c r="DI150676" s="2389"/>
    </row>
    <row r="150700" spans="113:113">
      <c r="DI150700" s="2404"/>
    </row>
    <row r="150701" spans="113:113">
      <c r="DI150701" s="2389"/>
    </row>
    <row r="150725" spans="113:113">
      <c r="DI150725" s="2404"/>
    </row>
    <row r="150726" spans="113:113">
      <c r="DI150726" s="2389"/>
    </row>
    <row r="150750" spans="113:113">
      <c r="DI150750" s="2404"/>
    </row>
    <row r="150751" spans="113:113">
      <c r="DI150751" s="2389"/>
    </row>
    <row r="150775" spans="113:113">
      <c r="DI150775" s="2404"/>
    </row>
    <row r="150776" spans="113:113">
      <c r="DI150776" s="2389"/>
    </row>
    <row r="150800" spans="113:113">
      <c r="DI150800" s="2404"/>
    </row>
    <row r="150801" spans="113:113">
      <c r="DI150801" s="2389"/>
    </row>
    <row r="150825" spans="113:113">
      <c r="DI150825" s="2404"/>
    </row>
    <row r="150826" spans="113:113">
      <c r="DI150826" s="2389"/>
    </row>
    <row r="150850" spans="113:113">
      <c r="DI150850" s="2404"/>
    </row>
    <row r="150851" spans="113:113">
      <c r="DI150851" s="2389"/>
    </row>
    <row r="150875" spans="113:113">
      <c r="DI150875" s="2404"/>
    </row>
    <row r="150876" spans="113:113">
      <c r="DI150876" s="2389"/>
    </row>
    <row r="150900" spans="113:113">
      <c r="DI150900" s="2404"/>
    </row>
    <row r="150901" spans="113:113">
      <c r="DI150901" s="2389"/>
    </row>
    <row r="150925" spans="113:113">
      <c r="DI150925" s="2404"/>
    </row>
    <row r="150926" spans="113:113">
      <c r="DI150926" s="2389"/>
    </row>
    <row r="150950" spans="113:113">
      <c r="DI150950" s="2404"/>
    </row>
    <row r="150951" spans="113:113">
      <c r="DI150951" s="2389"/>
    </row>
    <row r="150975" spans="113:113">
      <c r="DI150975" s="2404"/>
    </row>
    <row r="150976" spans="113:113">
      <c r="DI150976" s="2389"/>
    </row>
    <row r="151000" spans="113:113">
      <c r="DI151000" s="2404"/>
    </row>
    <row r="151001" spans="113:113">
      <c r="DI151001" s="2389"/>
    </row>
    <row r="151025" spans="113:113">
      <c r="DI151025" s="2404"/>
    </row>
    <row r="151026" spans="113:113">
      <c r="DI151026" s="2389"/>
    </row>
    <row r="151050" spans="113:113">
      <c r="DI151050" s="2404"/>
    </row>
    <row r="151051" spans="113:113">
      <c r="DI151051" s="2389"/>
    </row>
    <row r="151075" spans="113:113">
      <c r="DI151075" s="2404"/>
    </row>
    <row r="151076" spans="113:113">
      <c r="DI151076" s="2389"/>
    </row>
    <row r="151100" spans="113:113">
      <c r="DI151100" s="2404"/>
    </row>
    <row r="151101" spans="113:113">
      <c r="DI151101" s="2389"/>
    </row>
    <row r="151125" spans="113:113">
      <c r="DI151125" s="2404"/>
    </row>
    <row r="151126" spans="113:113">
      <c r="DI151126" s="2389"/>
    </row>
    <row r="151150" spans="113:113">
      <c r="DI151150" s="2404"/>
    </row>
    <row r="151151" spans="113:113">
      <c r="DI151151" s="2389"/>
    </row>
    <row r="151175" spans="113:113">
      <c r="DI151175" s="2404"/>
    </row>
    <row r="151176" spans="113:113">
      <c r="DI151176" s="2389"/>
    </row>
    <row r="151200" spans="113:113">
      <c r="DI151200" s="2404"/>
    </row>
    <row r="151201" spans="113:113">
      <c r="DI151201" s="2389"/>
    </row>
    <row r="151225" spans="113:113">
      <c r="DI151225" s="2404"/>
    </row>
    <row r="151226" spans="113:113">
      <c r="DI151226" s="2389"/>
    </row>
    <row r="151250" spans="113:113">
      <c r="DI151250" s="2404"/>
    </row>
    <row r="151251" spans="113:113">
      <c r="DI151251" s="2389"/>
    </row>
    <row r="151275" spans="113:113">
      <c r="DI151275" s="2404"/>
    </row>
    <row r="151276" spans="113:113">
      <c r="DI151276" s="2389"/>
    </row>
    <row r="151300" spans="113:113">
      <c r="DI151300" s="2404"/>
    </row>
    <row r="151301" spans="113:113">
      <c r="DI151301" s="2389"/>
    </row>
    <row r="151325" spans="113:113">
      <c r="DI151325" s="2404"/>
    </row>
    <row r="151326" spans="113:113">
      <c r="DI151326" s="2389"/>
    </row>
    <row r="151350" spans="113:113">
      <c r="DI151350" s="2404"/>
    </row>
    <row r="151351" spans="113:113">
      <c r="DI151351" s="2389"/>
    </row>
    <row r="151375" spans="113:113">
      <c r="DI151375" s="2404"/>
    </row>
    <row r="151376" spans="113:113">
      <c r="DI151376" s="2389"/>
    </row>
    <row r="151400" spans="113:113">
      <c r="DI151400" s="2404"/>
    </row>
    <row r="151401" spans="113:113">
      <c r="DI151401" s="2389"/>
    </row>
    <row r="151425" spans="113:113">
      <c r="DI151425" s="2404"/>
    </row>
    <row r="151426" spans="113:113">
      <c r="DI151426" s="2389"/>
    </row>
    <row r="151450" spans="113:113">
      <c r="DI151450" s="2404"/>
    </row>
    <row r="151451" spans="113:113">
      <c r="DI151451" s="2389"/>
    </row>
    <row r="151475" spans="113:113">
      <c r="DI151475" s="2404"/>
    </row>
    <row r="151476" spans="113:113">
      <c r="DI151476" s="2389"/>
    </row>
    <row r="151500" spans="113:113">
      <c r="DI151500" s="2404"/>
    </row>
    <row r="151501" spans="113:113">
      <c r="DI151501" s="2389"/>
    </row>
    <row r="151525" spans="113:113">
      <c r="DI151525" s="2404"/>
    </row>
    <row r="151526" spans="113:113">
      <c r="DI151526" s="2389"/>
    </row>
    <row r="151550" spans="113:113">
      <c r="DI151550" s="2404"/>
    </row>
    <row r="151551" spans="113:113">
      <c r="DI151551" s="2389"/>
    </row>
    <row r="151575" spans="113:113">
      <c r="DI151575" s="2404"/>
    </row>
    <row r="151576" spans="113:113">
      <c r="DI151576" s="2389"/>
    </row>
    <row r="151600" spans="113:113">
      <c r="DI151600" s="2404"/>
    </row>
    <row r="151601" spans="113:113">
      <c r="DI151601" s="2389"/>
    </row>
    <row r="151625" spans="113:113">
      <c r="DI151625" s="2404"/>
    </row>
    <row r="151626" spans="113:113">
      <c r="DI151626" s="2389"/>
    </row>
    <row r="151650" spans="113:113">
      <c r="DI151650" s="2404"/>
    </row>
    <row r="151651" spans="113:113">
      <c r="DI151651" s="2389"/>
    </row>
    <row r="151675" spans="113:113">
      <c r="DI151675" s="2404"/>
    </row>
    <row r="151676" spans="113:113">
      <c r="DI151676" s="2389"/>
    </row>
    <row r="151700" spans="113:113">
      <c r="DI151700" s="2404"/>
    </row>
    <row r="151701" spans="113:113">
      <c r="DI151701" s="2389"/>
    </row>
    <row r="151725" spans="113:113">
      <c r="DI151725" s="2404"/>
    </row>
    <row r="151726" spans="113:113">
      <c r="DI151726" s="2389"/>
    </row>
    <row r="151750" spans="113:113">
      <c r="DI151750" s="2404"/>
    </row>
    <row r="151751" spans="113:113">
      <c r="DI151751" s="2389"/>
    </row>
    <row r="151775" spans="113:113">
      <c r="DI151775" s="2404"/>
    </row>
    <row r="151776" spans="113:113">
      <c r="DI151776" s="2389"/>
    </row>
    <row r="151800" spans="113:113">
      <c r="DI151800" s="2404"/>
    </row>
    <row r="151801" spans="113:113">
      <c r="DI151801" s="2389"/>
    </row>
    <row r="151825" spans="113:113">
      <c r="DI151825" s="2404"/>
    </row>
    <row r="151826" spans="113:113">
      <c r="DI151826" s="2389"/>
    </row>
    <row r="151850" spans="113:113">
      <c r="DI151850" s="2404"/>
    </row>
    <row r="151851" spans="113:113">
      <c r="DI151851" s="2389"/>
    </row>
    <row r="151875" spans="113:113">
      <c r="DI151875" s="2404"/>
    </row>
    <row r="151876" spans="113:113">
      <c r="DI151876" s="2389"/>
    </row>
    <row r="151900" spans="113:113">
      <c r="DI151900" s="2404"/>
    </row>
    <row r="151901" spans="113:113">
      <c r="DI151901" s="2389"/>
    </row>
    <row r="151925" spans="113:113">
      <c r="DI151925" s="2404"/>
    </row>
    <row r="151926" spans="113:113">
      <c r="DI151926" s="2389"/>
    </row>
    <row r="151950" spans="113:113">
      <c r="DI151950" s="2404"/>
    </row>
    <row r="151951" spans="113:113">
      <c r="DI151951" s="2389"/>
    </row>
    <row r="151975" spans="113:113">
      <c r="DI151975" s="2404"/>
    </row>
    <row r="151976" spans="113:113">
      <c r="DI151976" s="2389"/>
    </row>
    <row r="152000" spans="113:113">
      <c r="DI152000" s="2404"/>
    </row>
    <row r="152001" spans="113:113">
      <c r="DI152001" s="2389"/>
    </row>
    <row r="152025" spans="113:113">
      <c r="DI152025" s="2404"/>
    </row>
    <row r="152026" spans="113:113">
      <c r="DI152026" s="2389"/>
    </row>
    <row r="152050" spans="113:113">
      <c r="DI152050" s="2404"/>
    </row>
    <row r="152051" spans="113:113">
      <c r="DI152051" s="2389"/>
    </row>
    <row r="152075" spans="113:113">
      <c r="DI152075" s="2404"/>
    </row>
    <row r="152076" spans="113:113">
      <c r="DI152076" s="2389"/>
    </row>
    <row r="152100" spans="113:113">
      <c r="DI152100" s="2404"/>
    </row>
    <row r="152101" spans="113:113">
      <c r="DI152101" s="2389"/>
    </row>
    <row r="152125" spans="113:113">
      <c r="DI152125" s="2404"/>
    </row>
    <row r="152126" spans="113:113">
      <c r="DI152126" s="2389"/>
    </row>
    <row r="152150" spans="113:113">
      <c r="DI152150" s="2404"/>
    </row>
    <row r="152151" spans="113:113">
      <c r="DI152151" s="2389"/>
    </row>
    <row r="152175" spans="113:113">
      <c r="DI152175" s="2404"/>
    </row>
    <row r="152176" spans="113:113">
      <c r="DI152176" s="2389"/>
    </row>
    <row r="152200" spans="113:113">
      <c r="DI152200" s="2404"/>
    </row>
    <row r="152201" spans="113:113">
      <c r="DI152201" s="2389"/>
    </row>
    <row r="152225" spans="113:113">
      <c r="DI152225" s="2404"/>
    </row>
    <row r="152226" spans="113:113">
      <c r="DI152226" s="2389"/>
    </row>
    <row r="152250" spans="113:113">
      <c r="DI152250" s="2404"/>
    </row>
    <row r="152251" spans="113:113">
      <c r="DI152251" s="2389"/>
    </row>
    <row r="152275" spans="113:113">
      <c r="DI152275" s="2404"/>
    </row>
    <row r="152276" spans="113:113">
      <c r="DI152276" s="2389"/>
    </row>
    <row r="152300" spans="113:113">
      <c r="DI152300" s="2404"/>
    </row>
    <row r="152301" spans="113:113">
      <c r="DI152301" s="2389"/>
    </row>
    <row r="152325" spans="113:113">
      <c r="DI152325" s="2404"/>
    </row>
    <row r="152326" spans="113:113">
      <c r="DI152326" s="2389"/>
    </row>
    <row r="152350" spans="113:113">
      <c r="DI152350" s="2404"/>
    </row>
    <row r="152351" spans="113:113">
      <c r="DI152351" s="2389"/>
    </row>
    <row r="152375" spans="113:113">
      <c r="DI152375" s="2404"/>
    </row>
    <row r="152376" spans="113:113">
      <c r="DI152376" s="2389"/>
    </row>
    <row r="152400" spans="113:113">
      <c r="DI152400" s="2404"/>
    </row>
    <row r="152401" spans="113:113">
      <c r="DI152401" s="2389"/>
    </row>
    <row r="152425" spans="113:113">
      <c r="DI152425" s="2404"/>
    </row>
    <row r="152426" spans="113:113">
      <c r="DI152426" s="2389"/>
    </row>
    <row r="152450" spans="113:113">
      <c r="DI152450" s="2404"/>
    </row>
    <row r="152451" spans="113:113">
      <c r="DI152451" s="2389"/>
    </row>
    <row r="152475" spans="113:113">
      <c r="DI152475" s="2404"/>
    </row>
    <row r="152476" spans="113:113">
      <c r="DI152476" s="2389"/>
    </row>
    <row r="152500" spans="113:113">
      <c r="DI152500" s="2404"/>
    </row>
    <row r="152501" spans="113:113">
      <c r="DI152501" s="2389"/>
    </row>
    <row r="152525" spans="113:113">
      <c r="DI152525" s="2404"/>
    </row>
    <row r="152526" spans="113:113">
      <c r="DI152526" s="2389"/>
    </row>
    <row r="152550" spans="113:113">
      <c r="DI152550" s="2404"/>
    </row>
    <row r="152551" spans="113:113">
      <c r="DI152551" s="2389"/>
    </row>
    <row r="152575" spans="113:113">
      <c r="DI152575" s="2404"/>
    </row>
    <row r="152576" spans="113:113">
      <c r="DI152576" s="2389"/>
    </row>
    <row r="152600" spans="113:113">
      <c r="DI152600" s="2404"/>
    </row>
    <row r="152601" spans="113:113">
      <c r="DI152601" s="2389"/>
    </row>
    <row r="152625" spans="113:113">
      <c r="DI152625" s="2404"/>
    </row>
    <row r="152626" spans="113:113">
      <c r="DI152626" s="2389"/>
    </row>
    <row r="152650" spans="113:113">
      <c r="DI152650" s="2404"/>
    </row>
    <row r="152651" spans="113:113">
      <c r="DI152651" s="2389"/>
    </row>
    <row r="152675" spans="113:113">
      <c r="DI152675" s="2404"/>
    </row>
    <row r="152676" spans="113:113">
      <c r="DI152676" s="2389"/>
    </row>
    <row r="152700" spans="113:113">
      <c r="DI152700" s="2404"/>
    </row>
    <row r="152701" spans="113:113">
      <c r="DI152701" s="2389"/>
    </row>
    <row r="152725" spans="113:113">
      <c r="DI152725" s="2404"/>
    </row>
    <row r="152726" spans="113:113">
      <c r="DI152726" s="2389"/>
    </row>
    <row r="152750" spans="113:113">
      <c r="DI152750" s="2404"/>
    </row>
    <row r="152751" spans="113:113">
      <c r="DI152751" s="2389"/>
    </row>
    <row r="152775" spans="113:113">
      <c r="DI152775" s="2404"/>
    </row>
    <row r="152776" spans="113:113">
      <c r="DI152776" s="2389"/>
    </row>
    <row r="152800" spans="113:113">
      <c r="DI152800" s="2404"/>
    </row>
    <row r="152801" spans="113:113">
      <c r="DI152801" s="2389"/>
    </row>
    <row r="152825" spans="113:113">
      <c r="DI152825" s="2404"/>
    </row>
    <row r="152826" spans="113:113">
      <c r="DI152826" s="2389"/>
    </row>
    <row r="152850" spans="113:113">
      <c r="DI152850" s="2404"/>
    </row>
    <row r="152851" spans="113:113">
      <c r="DI152851" s="2389"/>
    </row>
    <row r="152875" spans="113:113">
      <c r="DI152875" s="2404"/>
    </row>
    <row r="152876" spans="113:113">
      <c r="DI152876" s="2389"/>
    </row>
    <row r="152900" spans="113:113">
      <c r="DI152900" s="2404"/>
    </row>
    <row r="152901" spans="113:113">
      <c r="DI152901" s="2389"/>
    </row>
    <row r="152925" spans="113:113">
      <c r="DI152925" s="2404"/>
    </row>
    <row r="152926" spans="113:113">
      <c r="DI152926" s="2389"/>
    </row>
    <row r="152950" spans="113:113">
      <c r="DI152950" s="2404"/>
    </row>
    <row r="152951" spans="113:113">
      <c r="DI152951" s="2389"/>
    </row>
    <row r="152975" spans="113:113">
      <c r="DI152975" s="2404"/>
    </row>
    <row r="152976" spans="113:113">
      <c r="DI152976" s="2389"/>
    </row>
    <row r="153000" spans="113:113">
      <c r="DI153000" s="2404"/>
    </row>
    <row r="153001" spans="113:113">
      <c r="DI153001" s="2389"/>
    </row>
    <row r="153025" spans="113:113">
      <c r="DI153025" s="2404"/>
    </row>
    <row r="153026" spans="113:113">
      <c r="DI153026" s="2389"/>
    </row>
    <row r="153050" spans="113:113">
      <c r="DI153050" s="2404"/>
    </row>
    <row r="153051" spans="113:113">
      <c r="DI153051" s="2389"/>
    </row>
    <row r="153075" spans="113:113">
      <c r="DI153075" s="2404"/>
    </row>
    <row r="153076" spans="113:113">
      <c r="DI153076" s="2389"/>
    </row>
    <row r="153100" spans="113:113">
      <c r="DI153100" s="2404"/>
    </row>
    <row r="153101" spans="113:113">
      <c r="DI153101" s="2389"/>
    </row>
    <row r="153125" spans="113:113">
      <c r="DI153125" s="2404"/>
    </row>
    <row r="153126" spans="113:113">
      <c r="DI153126" s="2389"/>
    </row>
    <row r="153150" spans="113:113">
      <c r="DI153150" s="2404"/>
    </row>
    <row r="153151" spans="113:113">
      <c r="DI153151" s="2389"/>
    </row>
    <row r="153175" spans="113:113">
      <c r="DI153175" s="2404"/>
    </row>
    <row r="153176" spans="113:113">
      <c r="DI153176" s="2389"/>
    </row>
    <row r="153200" spans="113:113">
      <c r="DI153200" s="2404"/>
    </row>
    <row r="153201" spans="113:113">
      <c r="DI153201" s="2389"/>
    </row>
    <row r="153225" spans="113:113">
      <c r="DI153225" s="2404"/>
    </row>
    <row r="153226" spans="113:113">
      <c r="DI153226" s="2389"/>
    </row>
    <row r="153250" spans="113:113">
      <c r="DI153250" s="2404"/>
    </row>
    <row r="153251" spans="113:113">
      <c r="DI153251" s="2389"/>
    </row>
    <row r="153275" spans="113:113">
      <c r="DI153275" s="2404"/>
    </row>
    <row r="153276" spans="113:113">
      <c r="DI153276" s="2389"/>
    </row>
    <row r="153300" spans="113:113">
      <c r="DI153300" s="2404"/>
    </row>
    <row r="153301" spans="113:113">
      <c r="DI153301" s="2389"/>
    </row>
    <row r="153325" spans="113:113">
      <c r="DI153325" s="2404"/>
    </row>
    <row r="153326" spans="113:113">
      <c r="DI153326" s="2389"/>
    </row>
    <row r="153350" spans="113:113">
      <c r="DI153350" s="2404"/>
    </row>
    <row r="153351" spans="113:113">
      <c r="DI153351" s="2389"/>
    </row>
    <row r="153375" spans="113:113">
      <c r="DI153375" s="2404"/>
    </row>
    <row r="153376" spans="113:113">
      <c r="DI153376" s="2389"/>
    </row>
    <row r="153400" spans="113:113">
      <c r="DI153400" s="2404"/>
    </row>
    <row r="153401" spans="113:113">
      <c r="DI153401" s="2389"/>
    </row>
    <row r="153425" spans="113:113">
      <c r="DI153425" s="2404"/>
    </row>
    <row r="153426" spans="113:113">
      <c r="DI153426" s="2389"/>
    </row>
    <row r="153450" spans="113:113">
      <c r="DI153450" s="2404"/>
    </row>
    <row r="153451" spans="113:113">
      <c r="DI153451" s="2389"/>
    </row>
    <row r="153475" spans="113:113">
      <c r="DI153475" s="2404"/>
    </row>
    <row r="153476" spans="113:113">
      <c r="DI153476" s="2389"/>
    </row>
    <row r="153500" spans="113:113">
      <c r="DI153500" s="2404"/>
    </row>
    <row r="153501" spans="113:113">
      <c r="DI153501" s="2389"/>
    </row>
    <row r="153525" spans="113:113">
      <c r="DI153525" s="2404"/>
    </row>
    <row r="153526" spans="113:113">
      <c r="DI153526" s="2389"/>
    </row>
    <row r="153550" spans="113:113">
      <c r="DI153550" s="2404"/>
    </row>
    <row r="153551" spans="113:113">
      <c r="DI153551" s="2389"/>
    </row>
    <row r="153575" spans="113:113">
      <c r="DI153575" s="2404"/>
    </row>
    <row r="153576" spans="113:113">
      <c r="DI153576" s="2389"/>
    </row>
    <row r="153600" spans="113:113">
      <c r="DI153600" s="2404"/>
    </row>
    <row r="153601" spans="113:113">
      <c r="DI153601" s="2389"/>
    </row>
    <row r="153625" spans="113:113">
      <c r="DI153625" s="2404"/>
    </row>
    <row r="153626" spans="113:113">
      <c r="DI153626" s="2389"/>
    </row>
    <row r="153650" spans="113:113">
      <c r="DI153650" s="2404"/>
    </row>
    <row r="153651" spans="113:113">
      <c r="DI153651" s="2389"/>
    </row>
    <row r="153675" spans="113:113">
      <c r="DI153675" s="2404"/>
    </row>
    <row r="153676" spans="113:113">
      <c r="DI153676" s="2389"/>
    </row>
    <row r="153700" spans="113:113">
      <c r="DI153700" s="2404"/>
    </row>
    <row r="153701" spans="113:113">
      <c r="DI153701" s="2389"/>
    </row>
    <row r="153725" spans="113:113">
      <c r="DI153725" s="2404"/>
    </row>
    <row r="153726" spans="113:113">
      <c r="DI153726" s="2389"/>
    </row>
    <row r="153750" spans="113:113">
      <c r="DI153750" s="2404"/>
    </row>
    <row r="153751" spans="113:113">
      <c r="DI153751" s="2389"/>
    </row>
    <row r="153775" spans="113:113">
      <c r="DI153775" s="2404"/>
    </row>
    <row r="153776" spans="113:113">
      <c r="DI153776" s="2389"/>
    </row>
    <row r="153800" spans="113:113">
      <c r="DI153800" s="2404"/>
    </row>
    <row r="153801" spans="113:113">
      <c r="DI153801" s="2389"/>
    </row>
    <row r="153825" spans="113:113">
      <c r="DI153825" s="2404"/>
    </row>
    <row r="153826" spans="113:113">
      <c r="DI153826" s="2389"/>
    </row>
    <row r="153850" spans="113:113">
      <c r="DI153850" s="2404"/>
    </row>
    <row r="153851" spans="113:113">
      <c r="DI153851" s="2389"/>
    </row>
    <row r="153875" spans="113:113">
      <c r="DI153875" s="2404"/>
    </row>
    <row r="153876" spans="113:113">
      <c r="DI153876" s="2389"/>
    </row>
    <row r="153900" spans="113:113">
      <c r="DI153900" s="2404"/>
    </row>
    <row r="153901" spans="113:113">
      <c r="DI153901" s="2389"/>
    </row>
    <row r="153925" spans="113:113">
      <c r="DI153925" s="2404"/>
    </row>
    <row r="153926" spans="113:113">
      <c r="DI153926" s="2389"/>
    </row>
    <row r="153950" spans="113:113">
      <c r="DI153950" s="2404"/>
    </row>
    <row r="153951" spans="113:113">
      <c r="DI153951" s="2389"/>
    </row>
    <row r="153975" spans="113:113">
      <c r="DI153975" s="2404"/>
    </row>
    <row r="153976" spans="113:113">
      <c r="DI153976" s="2389"/>
    </row>
    <row r="154000" spans="113:113">
      <c r="DI154000" s="2404"/>
    </row>
    <row r="154001" spans="113:113">
      <c r="DI154001" s="2389"/>
    </row>
    <row r="154025" spans="113:113">
      <c r="DI154025" s="2404"/>
    </row>
    <row r="154026" spans="113:113">
      <c r="DI154026" s="2389"/>
    </row>
    <row r="154050" spans="113:113">
      <c r="DI154050" s="2404"/>
    </row>
    <row r="154051" spans="113:113">
      <c r="DI154051" s="2389"/>
    </row>
    <row r="154075" spans="113:113">
      <c r="DI154075" s="2404"/>
    </row>
    <row r="154076" spans="113:113">
      <c r="DI154076" s="2389"/>
    </row>
    <row r="154100" spans="113:113">
      <c r="DI154100" s="2404"/>
    </row>
    <row r="154101" spans="113:113">
      <c r="DI154101" s="2389"/>
    </row>
    <row r="154125" spans="113:113">
      <c r="DI154125" s="2404"/>
    </row>
    <row r="154126" spans="113:113">
      <c r="DI154126" s="2389"/>
    </row>
    <row r="154150" spans="113:113">
      <c r="DI154150" s="2404"/>
    </row>
    <row r="154151" spans="113:113">
      <c r="DI154151" s="2389"/>
    </row>
    <row r="154175" spans="113:113">
      <c r="DI154175" s="2404"/>
    </row>
    <row r="154176" spans="113:113">
      <c r="DI154176" s="2389"/>
    </row>
    <row r="154200" spans="113:113">
      <c r="DI154200" s="2404"/>
    </row>
    <row r="154201" spans="113:113">
      <c r="DI154201" s="2389"/>
    </row>
    <row r="154225" spans="113:113">
      <c r="DI154225" s="2404"/>
    </row>
    <row r="154226" spans="113:113">
      <c r="DI154226" s="2389"/>
    </row>
    <row r="154250" spans="113:113">
      <c r="DI154250" s="2404"/>
    </row>
    <row r="154251" spans="113:113">
      <c r="DI154251" s="2389"/>
    </row>
    <row r="154275" spans="113:113">
      <c r="DI154275" s="2404"/>
    </row>
    <row r="154276" spans="113:113">
      <c r="DI154276" s="2389"/>
    </row>
    <row r="154300" spans="113:113">
      <c r="DI154300" s="2404"/>
    </row>
    <row r="154301" spans="113:113">
      <c r="DI154301" s="2389"/>
    </row>
    <row r="154325" spans="113:113">
      <c r="DI154325" s="2404"/>
    </row>
    <row r="154326" spans="113:113">
      <c r="DI154326" s="2389"/>
    </row>
    <row r="154350" spans="113:113">
      <c r="DI154350" s="2404"/>
    </row>
    <row r="154351" spans="113:113">
      <c r="DI154351" s="2389"/>
    </row>
    <row r="154375" spans="113:113">
      <c r="DI154375" s="2404"/>
    </row>
    <row r="154376" spans="113:113">
      <c r="DI154376" s="2389"/>
    </row>
    <row r="154400" spans="113:113">
      <c r="DI154400" s="2404"/>
    </row>
    <row r="154401" spans="113:113">
      <c r="DI154401" s="2389"/>
    </row>
    <row r="154425" spans="113:113">
      <c r="DI154425" s="2404"/>
    </row>
    <row r="154426" spans="113:113">
      <c r="DI154426" s="2389"/>
    </row>
    <row r="154450" spans="113:113">
      <c r="DI154450" s="2404"/>
    </row>
    <row r="154451" spans="113:113">
      <c r="DI154451" s="2389"/>
    </row>
    <row r="154475" spans="113:113">
      <c r="DI154475" s="2404"/>
    </row>
    <row r="154476" spans="113:113">
      <c r="DI154476" s="2389"/>
    </row>
    <row r="154500" spans="113:113">
      <c r="DI154500" s="2404"/>
    </row>
    <row r="154501" spans="113:113">
      <c r="DI154501" s="2389"/>
    </row>
    <row r="154525" spans="113:113">
      <c r="DI154525" s="2404"/>
    </row>
    <row r="154526" spans="113:113">
      <c r="DI154526" s="2389"/>
    </row>
    <row r="154550" spans="113:113">
      <c r="DI154550" s="2404"/>
    </row>
    <row r="154551" spans="113:113">
      <c r="DI154551" s="2389"/>
    </row>
    <row r="154575" spans="113:113">
      <c r="DI154575" s="2404"/>
    </row>
    <row r="154576" spans="113:113">
      <c r="DI154576" s="2389"/>
    </row>
    <row r="154600" spans="113:113">
      <c r="DI154600" s="2404"/>
    </row>
    <row r="154601" spans="113:113">
      <c r="DI154601" s="2389"/>
    </row>
    <row r="154625" spans="113:113">
      <c r="DI154625" s="2404"/>
    </row>
    <row r="154626" spans="113:113">
      <c r="DI154626" s="2389"/>
    </row>
    <row r="154650" spans="113:113">
      <c r="DI154650" s="2404"/>
    </row>
    <row r="154651" spans="113:113">
      <c r="DI154651" s="2389"/>
    </row>
    <row r="154675" spans="113:113">
      <c r="DI154675" s="2404"/>
    </row>
    <row r="154676" spans="113:113">
      <c r="DI154676" s="2389"/>
    </row>
    <row r="154700" spans="113:113">
      <c r="DI154700" s="2404"/>
    </row>
    <row r="154701" spans="113:113">
      <c r="DI154701" s="2389"/>
    </row>
    <row r="154725" spans="113:113">
      <c r="DI154725" s="2404"/>
    </row>
    <row r="154726" spans="113:113">
      <c r="DI154726" s="2389"/>
    </row>
    <row r="154750" spans="113:113">
      <c r="DI154750" s="2404"/>
    </row>
    <row r="154751" spans="113:113">
      <c r="DI154751" s="2389"/>
    </row>
    <row r="154775" spans="113:113">
      <c r="DI154775" s="2404"/>
    </row>
    <row r="154776" spans="113:113">
      <c r="DI154776" s="2389"/>
    </row>
    <row r="154800" spans="113:113">
      <c r="DI154800" s="2404"/>
    </row>
    <row r="154801" spans="113:113">
      <c r="DI154801" s="2389"/>
    </row>
    <row r="154825" spans="113:113">
      <c r="DI154825" s="2404"/>
    </row>
    <row r="154826" spans="113:113">
      <c r="DI154826" s="2389"/>
    </row>
    <row r="154850" spans="113:113">
      <c r="DI154850" s="2404"/>
    </row>
    <row r="154851" spans="113:113">
      <c r="DI154851" s="2389"/>
    </row>
    <row r="154875" spans="113:113">
      <c r="DI154875" s="2404"/>
    </row>
    <row r="154876" spans="113:113">
      <c r="DI154876" s="2389"/>
    </row>
    <row r="154900" spans="113:113">
      <c r="DI154900" s="2404"/>
    </row>
    <row r="154901" spans="113:113">
      <c r="DI154901" s="2389"/>
    </row>
    <row r="154925" spans="113:113">
      <c r="DI154925" s="2404"/>
    </row>
    <row r="154926" spans="113:113">
      <c r="DI154926" s="2389"/>
    </row>
    <row r="154950" spans="113:113">
      <c r="DI154950" s="2404"/>
    </row>
    <row r="154951" spans="113:113">
      <c r="DI154951" s="2389"/>
    </row>
    <row r="154975" spans="113:113">
      <c r="DI154975" s="2404"/>
    </row>
    <row r="154976" spans="113:113">
      <c r="DI154976" s="2389"/>
    </row>
    <row r="155000" spans="113:113">
      <c r="DI155000" s="2404"/>
    </row>
    <row r="155001" spans="113:113">
      <c r="DI155001" s="2389"/>
    </row>
    <row r="155025" spans="113:113">
      <c r="DI155025" s="2404"/>
    </row>
    <row r="155026" spans="113:113">
      <c r="DI155026" s="2389"/>
    </row>
    <row r="155050" spans="113:113">
      <c r="DI155050" s="2404"/>
    </row>
    <row r="155051" spans="113:113">
      <c r="DI155051" s="2389"/>
    </row>
    <row r="155075" spans="113:113">
      <c r="DI155075" s="2404"/>
    </row>
    <row r="155076" spans="113:113">
      <c r="DI155076" s="2389"/>
    </row>
    <row r="155100" spans="113:113">
      <c r="DI155100" s="2404"/>
    </row>
    <row r="155101" spans="113:113">
      <c r="DI155101" s="2389"/>
    </row>
    <row r="155125" spans="113:113">
      <c r="DI155125" s="2404"/>
    </row>
    <row r="155126" spans="113:113">
      <c r="DI155126" s="2389"/>
    </row>
    <row r="155150" spans="113:113">
      <c r="DI155150" s="2404"/>
    </row>
    <row r="155151" spans="113:113">
      <c r="DI155151" s="2389"/>
    </row>
    <row r="155175" spans="113:113">
      <c r="DI155175" s="2404"/>
    </row>
    <row r="155176" spans="113:113">
      <c r="DI155176" s="2389"/>
    </row>
    <row r="155200" spans="113:113">
      <c r="DI155200" s="2404"/>
    </row>
    <row r="155201" spans="113:113">
      <c r="DI155201" s="2389"/>
    </row>
    <row r="155225" spans="113:113">
      <c r="DI155225" s="2404"/>
    </row>
    <row r="155226" spans="113:113">
      <c r="DI155226" s="2389"/>
    </row>
    <row r="155250" spans="113:113">
      <c r="DI155250" s="2404"/>
    </row>
    <row r="155251" spans="113:113">
      <c r="DI155251" s="2389"/>
    </row>
    <row r="155275" spans="113:113">
      <c r="DI155275" s="2404"/>
    </row>
    <row r="155276" spans="113:113">
      <c r="DI155276" s="2389"/>
    </row>
    <row r="155300" spans="113:113">
      <c r="DI155300" s="2404"/>
    </row>
    <row r="155301" spans="113:113">
      <c r="DI155301" s="2389"/>
    </row>
    <row r="155325" spans="113:113">
      <c r="DI155325" s="2404"/>
    </row>
    <row r="155326" spans="113:113">
      <c r="DI155326" s="2389"/>
    </row>
    <row r="155350" spans="113:113">
      <c r="DI155350" s="2404"/>
    </row>
    <row r="155351" spans="113:113">
      <c r="DI155351" s="2389"/>
    </row>
    <row r="155375" spans="113:113">
      <c r="DI155375" s="2404"/>
    </row>
    <row r="155376" spans="113:113">
      <c r="DI155376" s="2389"/>
    </row>
    <row r="155400" spans="113:113">
      <c r="DI155400" s="2404"/>
    </row>
    <row r="155401" spans="113:113">
      <c r="DI155401" s="2389"/>
    </row>
    <row r="155425" spans="113:113">
      <c r="DI155425" s="2404"/>
    </row>
    <row r="155426" spans="113:113">
      <c r="DI155426" s="2389"/>
    </row>
    <row r="155450" spans="113:113">
      <c r="DI155450" s="2404"/>
    </row>
    <row r="155451" spans="113:113">
      <c r="DI155451" s="2389"/>
    </row>
    <row r="155475" spans="113:113">
      <c r="DI155475" s="2404"/>
    </row>
    <row r="155476" spans="113:113">
      <c r="DI155476" s="2389"/>
    </row>
    <row r="155500" spans="113:113">
      <c r="DI155500" s="2404"/>
    </row>
    <row r="155501" spans="113:113">
      <c r="DI155501" s="2389"/>
    </row>
    <row r="155525" spans="113:113">
      <c r="DI155525" s="2404"/>
    </row>
    <row r="155526" spans="113:113">
      <c r="DI155526" s="2389"/>
    </row>
    <row r="155550" spans="113:113">
      <c r="DI155550" s="2404"/>
    </row>
    <row r="155551" spans="113:113">
      <c r="DI155551" s="2389"/>
    </row>
    <row r="155575" spans="113:113">
      <c r="DI155575" s="2404"/>
    </row>
    <row r="155576" spans="113:113">
      <c r="DI155576" s="2389"/>
    </row>
    <row r="155600" spans="113:113">
      <c r="DI155600" s="2404"/>
    </row>
    <row r="155601" spans="113:113">
      <c r="DI155601" s="2389"/>
    </row>
    <row r="155625" spans="113:113">
      <c r="DI155625" s="2404"/>
    </row>
    <row r="155626" spans="113:113">
      <c r="DI155626" s="2389"/>
    </row>
    <row r="155650" spans="113:113">
      <c r="DI155650" s="2404"/>
    </row>
    <row r="155651" spans="113:113">
      <c r="DI155651" s="2389"/>
    </row>
    <row r="155675" spans="113:113">
      <c r="DI155675" s="2404"/>
    </row>
    <row r="155676" spans="113:113">
      <c r="DI155676" s="2389"/>
    </row>
    <row r="155700" spans="113:113">
      <c r="DI155700" s="2404"/>
    </row>
    <row r="155701" spans="113:113">
      <c r="DI155701" s="2389"/>
    </row>
    <row r="155725" spans="113:113">
      <c r="DI155725" s="2404"/>
    </row>
    <row r="155726" spans="113:113">
      <c r="DI155726" s="2389"/>
    </row>
    <row r="155750" spans="113:113">
      <c r="DI155750" s="2404"/>
    </row>
    <row r="155751" spans="113:113">
      <c r="DI155751" s="2389"/>
    </row>
    <row r="155775" spans="113:113">
      <c r="DI155775" s="2404"/>
    </row>
    <row r="155776" spans="113:113">
      <c r="DI155776" s="2389"/>
    </row>
    <row r="155800" spans="113:113">
      <c r="DI155800" s="2404"/>
    </row>
    <row r="155801" spans="113:113">
      <c r="DI155801" s="2389"/>
    </row>
    <row r="155825" spans="113:113">
      <c r="DI155825" s="2404"/>
    </row>
    <row r="155826" spans="113:113">
      <c r="DI155826" s="2389"/>
    </row>
    <row r="155850" spans="113:113">
      <c r="DI155850" s="2404"/>
    </row>
    <row r="155851" spans="113:113">
      <c r="DI155851" s="2389"/>
    </row>
    <row r="155875" spans="113:113">
      <c r="DI155875" s="2404"/>
    </row>
    <row r="155876" spans="113:113">
      <c r="DI155876" s="2389"/>
    </row>
    <row r="155900" spans="113:113">
      <c r="DI155900" s="2404"/>
    </row>
    <row r="155901" spans="113:113">
      <c r="DI155901" s="2389"/>
    </row>
    <row r="155925" spans="113:113">
      <c r="DI155925" s="2404"/>
    </row>
    <row r="155926" spans="113:113">
      <c r="DI155926" s="2389"/>
    </row>
    <row r="155950" spans="113:113">
      <c r="DI155950" s="2404"/>
    </row>
    <row r="155951" spans="113:113">
      <c r="DI155951" s="2389"/>
    </row>
    <row r="155975" spans="113:113">
      <c r="DI155975" s="2404"/>
    </row>
    <row r="155976" spans="113:113">
      <c r="DI155976" s="2389"/>
    </row>
    <row r="156000" spans="113:113">
      <c r="DI156000" s="2404"/>
    </row>
    <row r="156001" spans="113:113">
      <c r="DI156001" s="2389"/>
    </row>
    <row r="156025" spans="113:113">
      <c r="DI156025" s="2404"/>
    </row>
    <row r="156026" spans="113:113">
      <c r="DI156026" s="2389"/>
    </row>
    <row r="156050" spans="113:113">
      <c r="DI156050" s="2404"/>
    </row>
    <row r="156051" spans="113:113">
      <c r="DI156051" s="2389"/>
    </row>
    <row r="156075" spans="113:113">
      <c r="DI156075" s="2404"/>
    </row>
    <row r="156076" spans="113:113">
      <c r="DI156076" s="2389"/>
    </row>
    <row r="156100" spans="113:113">
      <c r="DI156100" s="2404"/>
    </row>
    <row r="156101" spans="113:113">
      <c r="DI156101" s="2389"/>
    </row>
    <row r="156125" spans="113:113">
      <c r="DI156125" s="2404"/>
    </row>
    <row r="156126" spans="113:113">
      <c r="DI156126" s="2389"/>
    </row>
    <row r="156150" spans="113:113">
      <c r="DI156150" s="2404"/>
    </row>
    <row r="156151" spans="113:113">
      <c r="DI156151" s="2389"/>
    </row>
    <row r="156175" spans="113:113">
      <c r="DI156175" s="2404"/>
    </row>
    <row r="156176" spans="113:113">
      <c r="DI156176" s="2389"/>
    </row>
    <row r="156200" spans="113:113">
      <c r="DI156200" s="2404"/>
    </row>
    <row r="156201" spans="113:113">
      <c r="DI156201" s="2389"/>
    </row>
    <row r="156225" spans="113:113">
      <c r="DI156225" s="2404"/>
    </row>
    <row r="156226" spans="113:113">
      <c r="DI156226" s="2389"/>
    </row>
    <row r="156250" spans="113:113">
      <c r="DI156250" s="2404"/>
    </row>
    <row r="156251" spans="113:113">
      <c r="DI156251" s="2389"/>
    </row>
    <row r="156275" spans="113:113">
      <c r="DI156275" s="2404"/>
    </row>
    <row r="156276" spans="113:113">
      <c r="DI156276" s="2389"/>
    </row>
    <row r="156300" spans="113:113">
      <c r="DI156300" s="2404"/>
    </row>
    <row r="156301" spans="113:113">
      <c r="DI156301" s="2389"/>
    </row>
    <row r="156325" spans="113:113">
      <c r="DI156325" s="2404"/>
    </row>
    <row r="156326" spans="113:113">
      <c r="DI156326" s="2389"/>
    </row>
    <row r="156350" spans="113:113">
      <c r="DI156350" s="2404"/>
    </row>
    <row r="156351" spans="113:113">
      <c r="DI156351" s="2389"/>
    </row>
    <row r="156375" spans="113:113">
      <c r="DI156375" s="2404"/>
    </row>
    <row r="156376" spans="113:113">
      <c r="DI156376" s="2389"/>
    </row>
    <row r="156400" spans="113:113">
      <c r="DI156400" s="2404"/>
    </row>
    <row r="156401" spans="113:113">
      <c r="DI156401" s="2389"/>
    </row>
    <row r="156425" spans="113:113">
      <c r="DI156425" s="2404"/>
    </row>
    <row r="156426" spans="113:113">
      <c r="DI156426" s="2389"/>
    </row>
    <row r="156450" spans="113:113">
      <c r="DI156450" s="2404"/>
    </row>
    <row r="156451" spans="113:113">
      <c r="DI156451" s="2389"/>
    </row>
    <row r="156475" spans="113:113">
      <c r="DI156475" s="2404"/>
    </row>
    <row r="156476" spans="113:113">
      <c r="DI156476" s="2389"/>
    </row>
    <row r="156500" spans="113:113">
      <c r="DI156500" s="2404"/>
    </row>
    <row r="156501" spans="113:113">
      <c r="DI156501" s="2389"/>
    </row>
    <row r="156525" spans="113:113">
      <c r="DI156525" s="2404"/>
    </row>
    <row r="156526" spans="113:113">
      <c r="DI156526" s="2389"/>
    </row>
    <row r="156550" spans="113:113">
      <c r="DI156550" s="2404"/>
    </row>
    <row r="156551" spans="113:113">
      <c r="DI156551" s="2389"/>
    </row>
    <row r="156575" spans="113:113">
      <c r="DI156575" s="2404"/>
    </row>
    <row r="156576" spans="113:113">
      <c r="DI156576" s="2389"/>
    </row>
    <row r="156600" spans="113:113">
      <c r="DI156600" s="2404"/>
    </row>
    <row r="156601" spans="113:113">
      <c r="DI156601" s="2389"/>
    </row>
    <row r="156625" spans="113:113">
      <c r="DI156625" s="2404"/>
    </row>
    <row r="156626" spans="113:113">
      <c r="DI156626" s="2389"/>
    </row>
    <row r="156650" spans="113:113">
      <c r="DI156650" s="2404"/>
    </row>
    <row r="156651" spans="113:113">
      <c r="DI156651" s="2389"/>
    </row>
    <row r="156675" spans="113:113">
      <c r="DI156675" s="2404"/>
    </row>
    <row r="156676" spans="113:113">
      <c r="DI156676" s="2389"/>
    </row>
    <row r="156700" spans="113:113">
      <c r="DI156700" s="2404"/>
    </row>
    <row r="156701" spans="113:113">
      <c r="DI156701" s="2389"/>
    </row>
    <row r="156725" spans="113:113">
      <c r="DI156725" s="2404"/>
    </row>
    <row r="156726" spans="113:113">
      <c r="DI156726" s="2389"/>
    </row>
    <row r="156750" spans="113:113">
      <c r="DI156750" s="2404"/>
    </row>
    <row r="156751" spans="113:113">
      <c r="DI156751" s="2389"/>
    </row>
    <row r="156775" spans="113:113">
      <c r="DI156775" s="2404"/>
    </row>
    <row r="156776" spans="113:113">
      <c r="DI156776" s="2389"/>
    </row>
    <row r="156800" spans="113:113">
      <c r="DI156800" s="2404"/>
    </row>
    <row r="156801" spans="113:113">
      <c r="DI156801" s="2389"/>
    </row>
    <row r="156825" spans="113:113">
      <c r="DI156825" s="2404"/>
    </row>
    <row r="156826" spans="113:113">
      <c r="DI156826" s="2389"/>
    </row>
    <row r="156850" spans="113:113">
      <c r="DI156850" s="2404"/>
    </row>
    <row r="156851" spans="113:113">
      <c r="DI156851" s="2389"/>
    </row>
    <row r="156875" spans="113:113">
      <c r="DI156875" s="2404"/>
    </row>
    <row r="156876" spans="113:113">
      <c r="DI156876" s="2389"/>
    </row>
    <row r="156900" spans="113:113">
      <c r="DI156900" s="2404"/>
    </row>
    <row r="156901" spans="113:113">
      <c r="DI156901" s="2389"/>
    </row>
    <row r="156925" spans="113:113">
      <c r="DI156925" s="2404"/>
    </row>
    <row r="156926" spans="113:113">
      <c r="DI156926" s="2389"/>
    </row>
    <row r="156950" spans="113:113">
      <c r="DI156950" s="2404"/>
    </row>
    <row r="156951" spans="113:113">
      <c r="DI156951" s="2389"/>
    </row>
    <row r="156975" spans="113:113">
      <c r="DI156975" s="2404"/>
    </row>
    <row r="156976" spans="113:113">
      <c r="DI156976" s="2389"/>
    </row>
    <row r="157000" spans="113:113">
      <c r="DI157000" s="2404"/>
    </row>
    <row r="157001" spans="113:113">
      <c r="DI157001" s="2389"/>
    </row>
    <row r="157025" spans="113:113">
      <c r="DI157025" s="2404"/>
    </row>
    <row r="157026" spans="113:113">
      <c r="DI157026" s="2389"/>
    </row>
    <row r="157050" spans="113:113">
      <c r="DI157050" s="2404"/>
    </row>
    <row r="157051" spans="113:113">
      <c r="DI157051" s="2389"/>
    </row>
    <row r="157075" spans="113:113">
      <c r="DI157075" s="2404"/>
    </row>
    <row r="157076" spans="113:113">
      <c r="DI157076" s="2389"/>
    </row>
    <row r="157100" spans="113:113">
      <c r="DI157100" s="2404"/>
    </row>
    <row r="157101" spans="113:113">
      <c r="DI157101" s="2389"/>
    </row>
    <row r="157125" spans="113:113">
      <c r="DI157125" s="2404"/>
    </row>
    <row r="157126" spans="113:113">
      <c r="DI157126" s="2389"/>
    </row>
    <row r="157150" spans="113:113">
      <c r="DI157150" s="2404"/>
    </row>
    <row r="157151" spans="113:113">
      <c r="DI157151" s="2389"/>
    </row>
    <row r="157175" spans="113:113">
      <c r="DI157175" s="2404"/>
    </row>
    <row r="157176" spans="113:113">
      <c r="DI157176" s="2389"/>
    </row>
    <row r="157200" spans="113:113">
      <c r="DI157200" s="2404"/>
    </row>
    <row r="157201" spans="113:113">
      <c r="DI157201" s="2389"/>
    </row>
    <row r="157225" spans="113:113">
      <c r="DI157225" s="2404"/>
    </row>
    <row r="157226" spans="113:113">
      <c r="DI157226" s="2389"/>
    </row>
    <row r="157250" spans="113:113">
      <c r="DI157250" s="2404"/>
    </row>
    <row r="157251" spans="113:113">
      <c r="DI157251" s="2389"/>
    </row>
    <row r="157275" spans="113:113">
      <c r="DI157275" s="2404"/>
    </row>
    <row r="157276" spans="113:113">
      <c r="DI157276" s="2389"/>
    </row>
    <row r="157300" spans="113:113">
      <c r="DI157300" s="2404"/>
    </row>
    <row r="157301" spans="113:113">
      <c r="DI157301" s="2389"/>
    </row>
    <row r="157325" spans="113:113">
      <c r="DI157325" s="2404"/>
    </row>
    <row r="157326" spans="113:113">
      <c r="DI157326" s="2389"/>
    </row>
    <row r="157350" spans="113:113">
      <c r="DI157350" s="2404"/>
    </row>
    <row r="157351" spans="113:113">
      <c r="DI157351" s="2389"/>
    </row>
    <row r="157375" spans="113:113">
      <c r="DI157375" s="2404"/>
    </row>
    <row r="157376" spans="113:113">
      <c r="DI157376" s="2389"/>
    </row>
    <row r="157400" spans="113:113">
      <c r="DI157400" s="2404"/>
    </row>
    <row r="157401" spans="113:113">
      <c r="DI157401" s="2389"/>
    </row>
    <row r="157425" spans="113:113">
      <c r="DI157425" s="2404"/>
    </row>
    <row r="157426" spans="113:113">
      <c r="DI157426" s="2389"/>
    </row>
    <row r="157450" spans="113:113">
      <c r="DI157450" s="2404"/>
    </row>
    <row r="157451" spans="113:113">
      <c r="DI157451" s="2389"/>
    </row>
    <row r="157475" spans="113:113">
      <c r="DI157475" s="2404"/>
    </row>
    <row r="157476" spans="113:113">
      <c r="DI157476" s="2389"/>
    </row>
    <row r="157500" spans="113:113">
      <c r="DI157500" s="2404"/>
    </row>
    <row r="157501" spans="113:113">
      <c r="DI157501" s="2389"/>
    </row>
    <row r="157525" spans="113:113">
      <c r="DI157525" s="2404"/>
    </row>
    <row r="157526" spans="113:113">
      <c r="DI157526" s="2389"/>
    </row>
    <row r="157550" spans="113:113">
      <c r="DI157550" s="2404"/>
    </row>
    <row r="157551" spans="113:113">
      <c r="DI157551" s="2389"/>
    </row>
    <row r="157575" spans="113:113">
      <c r="DI157575" s="2404"/>
    </row>
    <row r="157576" spans="113:113">
      <c r="DI157576" s="2389"/>
    </row>
    <row r="157600" spans="113:113">
      <c r="DI157600" s="2404"/>
    </row>
    <row r="157601" spans="113:113">
      <c r="DI157601" s="2389"/>
    </row>
    <row r="157625" spans="113:113">
      <c r="DI157625" s="2404"/>
    </row>
    <row r="157626" spans="113:113">
      <c r="DI157626" s="2389"/>
    </row>
    <row r="157650" spans="113:113">
      <c r="DI157650" s="2404"/>
    </row>
    <row r="157651" spans="113:113">
      <c r="DI157651" s="2389"/>
    </row>
    <row r="157675" spans="113:113">
      <c r="DI157675" s="2404"/>
    </row>
    <row r="157676" spans="113:113">
      <c r="DI157676" s="2389"/>
    </row>
    <row r="157700" spans="113:113">
      <c r="DI157700" s="2404"/>
    </row>
    <row r="157701" spans="113:113">
      <c r="DI157701" s="2389"/>
    </row>
    <row r="157725" spans="113:113">
      <c r="DI157725" s="2404"/>
    </row>
    <row r="157726" spans="113:113">
      <c r="DI157726" s="2389"/>
    </row>
    <row r="157750" spans="113:113">
      <c r="DI157750" s="2404"/>
    </row>
    <row r="157751" spans="113:113">
      <c r="DI157751" s="2389"/>
    </row>
    <row r="157775" spans="113:113">
      <c r="DI157775" s="2404"/>
    </row>
    <row r="157776" spans="113:113">
      <c r="DI157776" s="2389"/>
    </row>
    <row r="157800" spans="113:113">
      <c r="DI157800" s="2404"/>
    </row>
    <row r="157801" spans="113:113">
      <c r="DI157801" s="2389"/>
    </row>
    <row r="157825" spans="113:113">
      <c r="DI157825" s="2404"/>
    </row>
    <row r="157826" spans="113:113">
      <c r="DI157826" s="2389"/>
    </row>
    <row r="157850" spans="113:113">
      <c r="DI157850" s="2404"/>
    </row>
    <row r="157851" spans="113:113">
      <c r="DI157851" s="2389"/>
    </row>
    <row r="157875" spans="113:113">
      <c r="DI157875" s="2404"/>
    </row>
    <row r="157876" spans="113:113">
      <c r="DI157876" s="2389"/>
    </row>
    <row r="157900" spans="113:113">
      <c r="DI157900" s="2404"/>
    </row>
    <row r="157901" spans="113:113">
      <c r="DI157901" s="2389"/>
    </row>
    <row r="157925" spans="113:113">
      <c r="DI157925" s="2404"/>
    </row>
    <row r="157926" spans="113:113">
      <c r="DI157926" s="2389"/>
    </row>
    <row r="157950" spans="113:113">
      <c r="DI157950" s="2404"/>
    </row>
    <row r="157951" spans="113:113">
      <c r="DI157951" s="2389"/>
    </row>
    <row r="157975" spans="113:113">
      <c r="DI157975" s="2404"/>
    </row>
    <row r="157976" spans="113:113">
      <c r="DI157976" s="2389"/>
    </row>
    <row r="158000" spans="113:113">
      <c r="DI158000" s="2404"/>
    </row>
    <row r="158001" spans="113:113">
      <c r="DI158001" s="2389"/>
    </row>
    <row r="158025" spans="113:113">
      <c r="DI158025" s="2404"/>
    </row>
    <row r="158026" spans="113:113">
      <c r="DI158026" s="2389"/>
    </row>
    <row r="158050" spans="113:113">
      <c r="DI158050" s="2404"/>
    </row>
    <row r="158051" spans="113:113">
      <c r="DI158051" s="2389"/>
    </row>
    <row r="158075" spans="113:113">
      <c r="DI158075" s="2404"/>
    </row>
    <row r="158076" spans="113:113">
      <c r="DI158076" s="2389"/>
    </row>
    <row r="158100" spans="113:113">
      <c r="DI158100" s="2404"/>
    </row>
    <row r="158101" spans="113:113">
      <c r="DI158101" s="2389"/>
    </row>
    <row r="158125" spans="113:113">
      <c r="DI158125" s="2404"/>
    </row>
    <row r="158126" spans="113:113">
      <c r="DI158126" s="2389"/>
    </row>
    <row r="158150" spans="113:113">
      <c r="DI158150" s="2404"/>
    </row>
    <row r="158151" spans="113:113">
      <c r="DI158151" s="2389"/>
    </row>
    <row r="158175" spans="113:113">
      <c r="DI158175" s="2404"/>
    </row>
    <row r="158176" spans="113:113">
      <c r="DI158176" s="2389"/>
    </row>
    <row r="158200" spans="113:113">
      <c r="DI158200" s="2404"/>
    </row>
    <row r="158201" spans="113:113">
      <c r="DI158201" s="2389"/>
    </row>
    <row r="158225" spans="113:113">
      <c r="DI158225" s="2404"/>
    </row>
    <row r="158226" spans="113:113">
      <c r="DI158226" s="2389"/>
    </row>
    <row r="158250" spans="113:113">
      <c r="DI158250" s="2404"/>
    </row>
    <row r="158251" spans="113:113">
      <c r="DI158251" s="2389"/>
    </row>
    <row r="158275" spans="113:113">
      <c r="DI158275" s="2404"/>
    </row>
    <row r="158276" spans="113:113">
      <c r="DI158276" s="2389"/>
    </row>
    <row r="158300" spans="113:113">
      <c r="DI158300" s="2404"/>
    </row>
    <row r="158301" spans="113:113">
      <c r="DI158301" s="2389"/>
    </row>
    <row r="158325" spans="113:113">
      <c r="DI158325" s="2404"/>
    </row>
    <row r="158326" spans="113:113">
      <c r="DI158326" s="2389"/>
    </row>
    <row r="158350" spans="113:113">
      <c r="DI158350" s="2404"/>
    </row>
    <row r="158351" spans="113:113">
      <c r="DI158351" s="2389"/>
    </row>
    <row r="158375" spans="113:113">
      <c r="DI158375" s="2404"/>
    </row>
    <row r="158376" spans="113:113">
      <c r="DI158376" s="2389"/>
    </row>
    <row r="158400" spans="113:113">
      <c r="DI158400" s="2404"/>
    </row>
    <row r="158401" spans="113:113">
      <c r="DI158401" s="2389"/>
    </row>
    <row r="158425" spans="113:113">
      <c r="DI158425" s="2404"/>
    </row>
    <row r="158426" spans="113:113">
      <c r="DI158426" s="2389"/>
    </row>
    <row r="158450" spans="113:113">
      <c r="DI158450" s="2404"/>
    </row>
    <row r="158451" spans="113:113">
      <c r="DI158451" s="2389"/>
    </row>
    <row r="158475" spans="113:113">
      <c r="DI158475" s="2404"/>
    </row>
    <row r="158476" spans="113:113">
      <c r="DI158476" s="2389"/>
    </row>
    <row r="158500" spans="113:113">
      <c r="DI158500" s="2404"/>
    </row>
    <row r="158501" spans="113:113">
      <c r="DI158501" s="2389"/>
    </row>
    <row r="158525" spans="113:113">
      <c r="DI158525" s="2404"/>
    </row>
    <row r="158526" spans="113:113">
      <c r="DI158526" s="2389"/>
    </row>
    <row r="158550" spans="113:113">
      <c r="DI158550" s="2404"/>
    </row>
    <row r="158551" spans="113:113">
      <c r="DI158551" s="2389"/>
    </row>
    <row r="158575" spans="113:113">
      <c r="DI158575" s="2404"/>
    </row>
    <row r="158576" spans="113:113">
      <c r="DI158576" s="2389"/>
    </row>
    <row r="158600" spans="113:113">
      <c r="DI158600" s="2404"/>
    </row>
    <row r="158601" spans="113:113">
      <c r="DI158601" s="2389"/>
    </row>
    <row r="158625" spans="113:113">
      <c r="DI158625" s="2404"/>
    </row>
    <row r="158626" spans="113:113">
      <c r="DI158626" s="2389"/>
    </row>
    <row r="158650" spans="113:113">
      <c r="DI158650" s="2404"/>
    </row>
    <row r="158651" spans="113:113">
      <c r="DI158651" s="2389"/>
    </row>
    <row r="158675" spans="113:113">
      <c r="DI158675" s="2404"/>
    </row>
    <row r="158676" spans="113:113">
      <c r="DI158676" s="2389"/>
    </row>
    <row r="158700" spans="113:113">
      <c r="DI158700" s="2404"/>
    </row>
    <row r="158701" spans="113:113">
      <c r="DI158701" s="2389"/>
    </row>
    <row r="158725" spans="113:113">
      <c r="DI158725" s="2404"/>
    </row>
    <row r="158726" spans="113:113">
      <c r="DI158726" s="2389"/>
    </row>
    <row r="158750" spans="113:113">
      <c r="DI158750" s="2404"/>
    </row>
    <row r="158751" spans="113:113">
      <c r="DI158751" s="2389"/>
    </row>
    <row r="158775" spans="113:113">
      <c r="DI158775" s="2404"/>
    </row>
    <row r="158776" spans="113:113">
      <c r="DI158776" s="2389"/>
    </row>
    <row r="158800" spans="113:113">
      <c r="DI158800" s="2404"/>
    </row>
    <row r="158801" spans="113:113">
      <c r="DI158801" s="2389"/>
    </row>
    <row r="158825" spans="113:113">
      <c r="DI158825" s="2404"/>
    </row>
    <row r="158826" spans="113:113">
      <c r="DI158826" s="2389"/>
    </row>
    <row r="158850" spans="113:113">
      <c r="DI158850" s="2404"/>
    </row>
    <row r="158851" spans="113:113">
      <c r="DI158851" s="2389"/>
    </row>
    <row r="158875" spans="113:113">
      <c r="DI158875" s="2404"/>
    </row>
    <row r="158876" spans="113:113">
      <c r="DI158876" s="2389"/>
    </row>
    <row r="158900" spans="113:113">
      <c r="DI158900" s="2404"/>
    </row>
    <row r="158901" spans="113:113">
      <c r="DI158901" s="2389"/>
    </row>
    <row r="158925" spans="113:113">
      <c r="DI158925" s="2404"/>
    </row>
    <row r="158926" spans="113:113">
      <c r="DI158926" s="2389"/>
    </row>
    <row r="158950" spans="113:113">
      <c r="DI158950" s="2404"/>
    </row>
    <row r="158951" spans="113:113">
      <c r="DI158951" s="2389"/>
    </row>
    <row r="158975" spans="113:113">
      <c r="DI158975" s="2404"/>
    </row>
    <row r="158976" spans="113:113">
      <c r="DI158976" s="2389"/>
    </row>
    <row r="159000" spans="113:113">
      <c r="DI159000" s="2404"/>
    </row>
    <row r="159001" spans="113:113">
      <c r="DI159001" s="2389"/>
    </row>
    <row r="159025" spans="113:113">
      <c r="DI159025" s="2404"/>
    </row>
    <row r="159026" spans="113:113">
      <c r="DI159026" s="2389"/>
    </row>
    <row r="159050" spans="113:113">
      <c r="DI159050" s="2404"/>
    </row>
    <row r="159051" spans="113:113">
      <c r="DI159051" s="2389"/>
    </row>
    <row r="159075" spans="113:113">
      <c r="DI159075" s="2404"/>
    </row>
    <row r="159076" spans="113:113">
      <c r="DI159076" s="2389"/>
    </row>
    <row r="159100" spans="113:113">
      <c r="DI159100" s="2404"/>
    </row>
    <row r="159101" spans="113:113">
      <c r="DI159101" s="2389"/>
    </row>
    <row r="159125" spans="113:113">
      <c r="DI159125" s="2404"/>
    </row>
    <row r="159126" spans="113:113">
      <c r="DI159126" s="2389"/>
    </row>
    <row r="159150" spans="113:113">
      <c r="DI159150" s="2404"/>
    </row>
    <row r="159151" spans="113:113">
      <c r="DI159151" s="2389"/>
    </row>
    <row r="159175" spans="113:113">
      <c r="DI159175" s="2404"/>
    </row>
    <row r="159176" spans="113:113">
      <c r="DI159176" s="2389"/>
    </row>
    <row r="159200" spans="113:113">
      <c r="DI159200" s="2404"/>
    </row>
    <row r="159201" spans="113:113">
      <c r="DI159201" s="2389"/>
    </row>
    <row r="159225" spans="113:113">
      <c r="DI159225" s="2404"/>
    </row>
    <row r="159226" spans="113:113">
      <c r="DI159226" s="2389"/>
    </row>
    <row r="159250" spans="113:113">
      <c r="DI159250" s="2404"/>
    </row>
    <row r="159251" spans="113:113">
      <c r="DI159251" s="2389"/>
    </row>
    <row r="159275" spans="113:113">
      <c r="DI159275" s="2404"/>
    </row>
    <row r="159276" spans="113:113">
      <c r="DI159276" s="2389"/>
    </row>
    <row r="159300" spans="113:113">
      <c r="DI159300" s="2404"/>
    </row>
    <row r="159301" spans="113:113">
      <c r="DI159301" s="2389"/>
    </row>
    <row r="159325" spans="113:113">
      <c r="DI159325" s="2404"/>
    </row>
    <row r="159326" spans="113:113">
      <c r="DI159326" s="2389"/>
    </row>
    <row r="159350" spans="113:113">
      <c r="DI159350" s="2404"/>
    </row>
    <row r="159351" spans="113:113">
      <c r="DI159351" s="2389"/>
    </row>
    <row r="159375" spans="113:113">
      <c r="DI159375" s="2404"/>
    </row>
    <row r="159376" spans="113:113">
      <c r="DI159376" s="2389"/>
    </row>
    <row r="159400" spans="113:113">
      <c r="DI159400" s="2404"/>
    </row>
    <row r="159401" spans="113:113">
      <c r="DI159401" s="2389"/>
    </row>
    <row r="159425" spans="113:113">
      <c r="DI159425" s="2404"/>
    </row>
    <row r="159426" spans="113:113">
      <c r="DI159426" s="2389"/>
    </row>
    <row r="159450" spans="113:113">
      <c r="DI159450" s="2404"/>
    </row>
    <row r="159451" spans="113:113">
      <c r="DI159451" s="2389"/>
    </row>
    <row r="159475" spans="113:113">
      <c r="DI159475" s="2404"/>
    </row>
    <row r="159476" spans="113:113">
      <c r="DI159476" s="2389"/>
    </row>
    <row r="159500" spans="113:113">
      <c r="DI159500" s="2404"/>
    </row>
    <row r="159501" spans="113:113">
      <c r="DI159501" s="2389"/>
    </row>
    <row r="159525" spans="113:113">
      <c r="DI159525" s="2404"/>
    </row>
    <row r="159526" spans="113:113">
      <c r="DI159526" s="2389"/>
    </row>
    <row r="159550" spans="113:113">
      <c r="DI159550" s="2404"/>
    </row>
    <row r="159551" spans="113:113">
      <c r="DI159551" s="2389"/>
    </row>
    <row r="159575" spans="113:113">
      <c r="DI159575" s="2404"/>
    </row>
    <row r="159576" spans="113:113">
      <c r="DI159576" s="2389"/>
    </row>
    <row r="159600" spans="113:113">
      <c r="DI159600" s="2404"/>
    </row>
    <row r="159601" spans="113:113">
      <c r="DI159601" s="2389"/>
    </row>
    <row r="159625" spans="113:113">
      <c r="DI159625" s="2404"/>
    </row>
    <row r="159626" spans="113:113">
      <c r="DI159626" s="2389"/>
    </row>
    <row r="159650" spans="113:113">
      <c r="DI159650" s="2404"/>
    </row>
    <row r="159651" spans="113:113">
      <c r="DI159651" s="2389"/>
    </row>
    <row r="159675" spans="113:113">
      <c r="DI159675" s="2404"/>
    </row>
    <row r="159676" spans="113:113">
      <c r="DI159676" s="2389"/>
    </row>
    <row r="159700" spans="113:113">
      <c r="DI159700" s="2404"/>
    </row>
    <row r="159701" spans="113:113">
      <c r="DI159701" s="2389"/>
    </row>
    <row r="159725" spans="113:113">
      <c r="DI159725" s="2404"/>
    </row>
    <row r="159726" spans="113:113">
      <c r="DI159726" s="2389"/>
    </row>
    <row r="159750" spans="113:113">
      <c r="DI159750" s="2404"/>
    </row>
    <row r="159751" spans="113:113">
      <c r="DI159751" s="2389"/>
    </row>
    <row r="159775" spans="113:113">
      <c r="DI159775" s="2404"/>
    </row>
    <row r="159776" spans="113:113">
      <c r="DI159776" s="2389"/>
    </row>
    <row r="159800" spans="113:113">
      <c r="DI159800" s="2404"/>
    </row>
    <row r="159801" spans="113:113">
      <c r="DI159801" s="2389"/>
    </row>
    <row r="159825" spans="113:113">
      <c r="DI159825" s="2404"/>
    </row>
    <row r="159826" spans="113:113">
      <c r="DI159826" s="2389"/>
    </row>
    <row r="159850" spans="113:113">
      <c r="DI159850" s="2404"/>
    </row>
    <row r="159851" spans="113:113">
      <c r="DI159851" s="2389"/>
    </row>
    <row r="159875" spans="113:113">
      <c r="DI159875" s="2404"/>
    </row>
    <row r="159876" spans="113:113">
      <c r="DI159876" s="2389"/>
    </row>
    <row r="159900" spans="113:113">
      <c r="DI159900" s="2404"/>
    </row>
    <row r="159901" spans="113:113">
      <c r="DI159901" s="2389"/>
    </row>
    <row r="159925" spans="113:113">
      <c r="DI159925" s="2404"/>
    </row>
    <row r="159926" spans="113:113">
      <c r="DI159926" s="2389"/>
    </row>
    <row r="159950" spans="113:113">
      <c r="DI159950" s="2404"/>
    </row>
    <row r="159951" spans="113:113">
      <c r="DI159951" s="2389"/>
    </row>
    <row r="159975" spans="113:113">
      <c r="DI159975" s="2404"/>
    </row>
    <row r="159976" spans="113:113">
      <c r="DI159976" s="2389"/>
    </row>
    <row r="160000" spans="113:113">
      <c r="DI160000" s="2404"/>
    </row>
    <row r="160001" spans="113:113">
      <c r="DI160001" s="2389"/>
    </row>
    <row r="160025" spans="113:113">
      <c r="DI160025" s="2404"/>
    </row>
    <row r="160026" spans="113:113">
      <c r="DI160026" s="2389"/>
    </row>
    <row r="160050" spans="113:113">
      <c r="DI160050" s="2404"/>
    </row>
    <row r="160051" spans="113:113">
      <c r="DI160051" s="2389"/>
    </row>
    <row r="160075" spans="113:113">
      <c r="DI160075" s="2404"/>
    </row>
    <row r="160076" spans="113:113">
      <c r="DI160076" s="2389"/>
    </row>
    <row r="160100" spans="113:113">
      <c r="DI160100" s="2404"/>
    </row>
    <row r="160101" spans="113:113">
      <c r="DI160101" s="2389"/>
    </row>
    <row r="160125" spans="113:113">
      <c r="DI160125" s="2404"/>
    </row>
    <row r="160126" spans="113:113">
      <c r="DI160126" s="2389"/>
    </row>
    <row r="160150" spans="113:113">
      <c r="DI160150" s="2404"/>
    </row>
    <row r="160151" spans="113:113">
      <c r="DI160151" s="2389"/>
    </row>
    <row r="160175" spans="113:113">
      <c r="DI160175" s="2404"/>
    </row>
    <row r="160176" spans="113:113">
      <c r="DI160176" s="2389"/>
    </row>
    <row r="160200" spans="113:113">
      <c r="DI160200" s="2404"/>
    </row>
    <row r="160201" spans="113:113">
      <c r="DI160201" s="2389"/>
    </row>
    <row r="160225" spans="113:113">
      <c r="DI160225" s="2404"/>
    </row>
    <row r="160226" spans="113:113">
      <c r="DI160226" s="2389"/>
    </row>
    <row r="160250" spans="113:113">
      <c r="DI160250" s="2404"/>
    </row>
    <row r="160251" spans="113:113">
      <c r="DI160251" s="2389"/>
    </row>
    <row r="160275" spans="113:113">
      <c r="DI160275" s="2404"/>
    </row>
    <row r="160276" spans="113:113">
      <c r="DI160276" s="2389"/>
    </row>
    <row r="160300" spans="113:113">
      <c r="DI160300" s="2404"/>
    </row>
    <row r="160301" spans="113:113">
      <c r="DI160301" s="2389"/>
    </row>
    <row r="160325" spans="113:113">
      <c r="DI160325" s="2404"/>
    </row>
    <row r="160326" spans="113:113">
      <c r="DI160326" s="2389"/>
    </row>
    <row r="160350" spans="113:113">
      <c r="DI160350" s="2404"/>
    </row>
    <row r="160351" spans="113:113">
      <c r="DI160351" s="2389"/>
    </row>
    <row r="160375" spans="113:113">
      <c r="DI160375" s="2404"/>
    </row>
    <row r="160376" spans="113:113">
      <c r="DI160376" s="2389"/>
    </row>
    <row r="160400" spans="113:113">
      <c r="DI160400" s="2404"/>
    </row>
    <row r="160401" spans="113:113">
      <c r="DI160401" s="2389"/>
    </row>
    <row r="160425" spans="113:113">
      <c r="DI160425" s="2404"/>
    </row>
    <row r="160426" spans="113:113">
      <c r="DI160426" s="2389"/>
    </row>
    <row r="160450" spans="113:113">
      <c r="DI160450" s="2404"/>
    </row>
    <row r="160451" spans="113:113">
      <c r="DI160451" s="2389"/>
    </row>
    <row r="160475" spans="113:113">
      <c r="DI160475" s="2404"/>
    </row>
    <row r="160476" spans="113:113">
      <c r="DI160476" s="2389"/>
    </row>
    <row r="160500" spans="113:113">
      <c r="DI160500" s="2404"/>
    </row>
    <row r="160501" spans="113:113">
      <c r="DI160501" s="2389"/>
    </row>
    <row r="160525" spans="113:113">
      <c r="DI160525" s="2404"/>
    </row>
    <row r="160526" spans="113:113">
      <c r="DI160526" s="2389"/>
    </row>
    <row r="160550" spans="113:113">
      <c r="DI160550" s="2404"/>
    </row>
    <row r="160551" spans="113:113">
      <c r="DI160551" s="2389"/>
    </row>
    <row r="160575" spans="113:113">
      <c r="DI160575" s="2404"/>
    </row>
    <row r="160576" spans="113:113">
      <c r="DI160576" s="2389"/>
    </row>
    <row r="160600" spans="113:113">
      <c r="DI160600" s="2404"/>
    </row>
    <row r="160601" spans="113:113">
      <c r="DI160601" s="2389"/>
    </row>
    <row r="160625" spans="113:113">
      <c r="DI160625" s="2404"/>
    </row>
    <row r="160626" spans="113:113">
      <c r="DI160626" s="2389"/>
    </row>
    <row r="160650" spans="113:113">
      <c r="DI160650" s="2404"/>
    </row>
    <row r="160651" spans="113:113">
      <c r="DI160651" s="2389"/>
    </row>
    <row r="160675" spans="113:113">
      <c r="DI160675" s="2404"/>
    </row>
    <row r="160676" spans="113:113">
      <c r="DI160676" s="2389"/>
    </row>
    <row r="160700" spans="113:113">
      <c r="DI160700" s="2404"/>
    </row>
    <row r="160701" spans="113:113">
      <c r="DI160701" s="2389"/>
    </row>
    <row r="160725" spans="113:113">
      <c r="DI160725" s="2404"/>
    </row>
    <row r="160726" spans="113:113">
      <c r="DI160726" s="2389"/>
    </row>
    <row r="160750" spans="113:113">
      <c r="DI160750" s="2404"/>
    </row>
    <row r="160751" spans="113:113">
      <c r="DI160751" s="2389"/>
    </row>
    <row r="160775" spans="113:113">
      <c r="DI160775" s="2404"/>
    </row>
    <row r="160776" spans="113:113">
      <c r="DI160776" s="2389"/>
    </row>
    <row r="160800" spans="113:113">
      <c r="DI160800" s="2404"/>
    </row>
    <row r="160801" spans="113:113">
      <c r="DI160801" s="2389"/>
    </row>
    <row r="160825" spans="113:113">
      <c r="DI160825" s="2404"/>
    </row>
    <row r="160826" spans="113:113">
      <c r="DI160826" s="2389"/>
    </row>
    <row r="160850" spans="113:113">
      <c r="DI160850" s="2404"/>
    </row>
    <row r="160851" spans="113:113">
      <c r="DI160851" s="2389"/>
    </row>
    <row r="160875" spans="113:113">
      <c r="DI160875" s="2404"/>
    </row>
    <row r="160876" spans="113:113">
      <c r="DI160876" s="2389"/>
    </row>
    <row r="160900" spans="113:113">
      <c r="DI160900" s="2404"/>
    </row>
    <row r="160901" spans="113:113">
      <c r="DI160901" s="2389"/>
    </row>
    <row r="160925" spans="113:113">
      <c r="DI160925" s="2404"/>
    </row>
    <row r="160926" spans="113:113">
      <c r="DI160926" s="2389"/>
    </row>
    <row r="160950" spans="113:113">
      <c r="DI160950" s="2404"/>
    </row>
    <row r="160951" spans="113:113">
      <c r="DI160951" s="2389"/>
    </row>
    <row r="160975" spans="113:113">
      <c r="DI160975" s="2404"/>
    </row>
    <row r="160976" spans="113:113">
      <c r="DI160976" s="2389"/>
    </row>
    <row r="161000" spans="113:113">
      <c r="DI161000" s="2404"/>
    </row>
    <row r="161001" spans="113:113">
      <c r="DI161001" s="2389"/>
    </row>
    <row r="161025" spans="113:113">
      <c r="DI161025" s="2404"/>
    </row>
    <row r="161026" spans="113:113">
      <c r="DI161026" s="2389"/>
    </row>
    <row r="161050" spans="113:113">
      <c r="DI161050" s="2404"/>
    </row>
    <row r="161051" spans="113:113">
      <c r="DI161051" s="2389"/>
    </row>
    <row r="161075" spans="113:113">
      <c r="DI161075" s="2404"/>
    </row>
    <row r="161076" spans="113:113">
      <c r="DI161076" s="2389"/>
    </row>
    <row r="161100" spans="113:113">
      <c r="DI161100" s="2404"/>
    </row>
    <row r="161101" spans="113:113">
      <c r="DI161101" s="2389"/>
    </row>
    <row r="161125" spans="113:113">
      <c r="DI161125" s="2404"/>
    </row>
    <row r="161126" spans="113:113">
      <c r="DI161126" s="2389"/>
    </row>
    <row r="161150" spans="113:113">
      <c r="DI161150" s="2404"/>
    </row>
    <row r="161151" spans="113:113">
      <c r="DI161151" s="2389"/>
    </row>
    <row r="161175" spans="113:113">
      <c r="DI161175" s="2404"/>
    </row>
    <row r="161176" spans="113:113">
      <c r="DI161176" s="2389"/>
    </row>
    <row r="161200" spans="113:113">
      <c r="DI161200" s="2404"/>
    </row>
    <row r="161201" spans="113:113">
      <c r="DI161201" s="2389"/>
    </row>
    <row r="161225" spans="113:113">
      <c r="DI161225" s="2404"/>
    </row>
    <row r="161226" spans="113:113">
      <c r="DI161226" s="2389"/>
    </row>
    <row r="161250" spans="113:113">
      <c r="DI161250" s="2404"/>
    </row>
    <row r="161251" spans="113:113">
      <c r="DI161251" s="2389"/>
    </row>
    <row r="161275" spans="113:113">
      <c r="DI161275" s="2404"/>
    </row>
    <row r="161276" spans="113:113">
      <c r="DI161276" s="2389"/>
    </row>
    <row r="161300" spans="113:113">
      <c r="DI161300" s="2404"/>
    </row>
    <row r="161301" spans="113:113">
      <c r="DI161301" s="2389"/>
    </row>
    <row r="161325" spans="113:113">
      <c r="DI161325" s="2404"/>
    </row>
    <row r="161326" spans="113:113">
      <c r="DI161326" s="2389"/>
    </row>
    <row r="161350" spans="113:113">
      <c r="DI161350" s="2404"/>
    </row>
    <row r="161351" spans="113:113">
      <c r="DI161351" s="2389"/>
    </row>
    <row r="161375" spans="113:113">
      <c r="DI161375" s="2404"/>
    </row>
    <row r="161376" spans="113:113">
      <c r="DI161376" s="2389"/>
    </row>
    <row r="161400" spans="113:113">
      <c r="DI161400" s="2404"/>
    </row>
    <row r="161401" spans="113:113">
      <c r="DI161401" s="2389"/>
    </row>
    <row r="161425" spans="113:113">
      <c r="DI161425" s="2404"/>
    </row>
    <row r="161426" spans="113:113">
      <c r="DI161426" s="2389"/>
    </row>
    <row r="161450" spans="113:113">
      <c r="DI161450" s="2404"/>
    </row>
    <row r="161451" spans="113:113">
      <c r="DI161451" s="2389"/>
    </row>
    <row r="161475" spans="113:113">
      <c r="DI161475" s="2404"/>
    </row>
    <row r="161476" spans="113:113">
      <c r="DI161476" s="2389"/>
    </row>
    <row r="161500" spans="113:113">
      <c r="DI161500" s="2404"/>
    </row>
    <row r="161501" spans="113:113">
      <c r="DI161501" s="2389"/>
    </row>
    <row r="161525" spans="113:113">
      <c r="DI161525" s="2404"/>
    </row>
    <row r="161526" spans="113:113">
      <c r="DI161526" s="2389"/>
    </row>
    <row r="161550" spans="113:113">
      <c r="DI161550" s="2404"/>
    </row>
    <row r="161551" spans="113:113">
      <c r="DI161551" s="2389"/>
    </row>
    <row r="161575" spans="113:113">
      <c r="DI161575" s="2404"/>
    </row>
    <row r="161576" spans="113:113">
      <c r="DI161576" s="2389"/>
    </row>
    <row r="161600" spans="113:113">
      <c r="DI161600" s="2404"/>
    </row>
    <row r="161601" spans="113:113">
      <c r="DI161601" s="2389"/>
    </row>
    <row r="161625" spans="113:113">
      <c r="DI161625" s="2404"/>
    </row>
    <row r="161626" spans="113:113">
      <c r="DI161626" s="2389"/>
    </row>
    <row r="161650" spans="113:113">
      <c r="DI161650" s="2404"/>
    </row>
    <row r="161651" spans="113:113">
      <c r="DI161651" s="2389"/>
    </row>
    <row r="161675" spans="113:113">
      <c r="DI161675" s="2404"/>
    </row>
    <row r="161676" spans="113:113">
      <c r="DI161676" s="2389"/>
    </row>
    <row r="161700" spans="113:113">
      <c r="DI161700" s="2404"/>
    </row>
    <row r="161701" spans="113:113">
      <c r="DI161701" s="2389"/>
    </row>
    <row r="161725" spans="113:113">
      <c r="DI161725" s="2404"/>
    </row>
    <row r="161726" spans="113:113">
      <c r="DI161726" s="2389"/>
    </row>
    <row r="161750" spans="113:113">
      <c r="DI161750" s="2404"/>
    </row>
    <row r="161751" spans="113:113">
      <c r="DI161751" s="2389"/>
    </row>
    <row r="161775" spans="113:113">
      <c r="DI161775" s="2404"/>
    </row>
    <row r="161776" spans="113:113">
      <c r="DI161776" s="2389"/>
    </row>
    <row r="161800" spans="113:113">
      <c r="DI161800" s="2404"/>
    </row>
    <row r="161801" spans="113:113">
      <c r="DI161801" s="2389"/>
    </row>
    <row r="161825" spans="113:113">
      <c r="DI161825" s="2404"/>
    </row>
    <row r="161826" spans="113:113">
      <c r="DI161826" s="2389"/>
    </row>
    <row r="161850" spans="113:113">
      <c r="DI161850" s="2404"/>
    </row>
    <row r="161851" spans="113:113">
      <c r="DI161851" s="2389"/>
    </row>
    <row r="161875" spans="113:113">
      <c r="DI161875" s="2404"/>
    </row>
    <row r="161876" spans="113:113">
      <c r="DI161876" s="2389"/>
    </row>
    <row r="161900" spans="113:113">
      <c r="DI161900" s="2404"/>
    </row>
    <row r="161901" spans="113:113">
      <c r="DI161901" s="2389"/>
    </row>
    <row r="161925" spans="113:113">
      <c r="DI161925" s="2404"/>
    </row>
    <row r="161926" spans="113:113">
      <c r="DI161926" s="2389"/>
    </row>
    <row r="161950" spans="113:113">
      <c r="DI161950" s="2404"/>
    </row>
    <row r="161951" spans="113:113">
      <c r="DI161951" s="2389"/>
    </row>
    <row r="161975" spans="113:113">
      <c r="DI161975" s="2404"/>
    </row>
    <row r="161976" spans="113:113">
      <c r="DI161976" s="2389"/>
    </row>
    <row r="162000" spans="113:113">
      <c r="DI162000" s="2404"/>
    </row>
    <row r="162001" spans="113:113">
      <c r="DI162001" s="2389"/>
    </row>
    <row r="162025" spans="113:113">
      <c r="DI162025" s="2404"/>
    </row>
    <row r="162026" spans="113:113">
      <c r="DI162026" s="2389"/>
    </row>
    <row r="162050" spans="113:113">
      <c r="DI162050" s="2404"/>
    </row>
    <row r="162051" spans="113:113">
      <c r="DI162051" s="2389"/>
    </row>
    <row r="162075" spans="113:113">
      <c r="DI162075" s="2404"/>
    </row>
    <row r="162076" spans="113:113">
      <c r="DI162076" s="2389"/>
    </row>
    <row r="162100" spans="113:113">
      <c r="DI162100" s="2404"/>
    </row>
    <row r="162101" spans="113:113">
      <c r="DI162101" s="2389"/>
    </row>
    <row r="162125" spans="113:113">
      <c r="DI162125" s="2404"/>
    </row>
    <row r="162126" spans="113:113">
      <c r="DI162126" s="2389"/>
    </row>
    <row r="162150" spans="113:113">
      <c r="DI162150" s="2404"/>
    </row>
    <row r="162151" spans="113:113">
      <c r="DI162151" s="2389"/>
    </row>
    <row r="162175" spans="113:113">
      <c r="DI162175" s="2404"/>
    </row>
    <row r="162176" spans="113:113">
      <c r="DI162176" s="2389"/>
    </row>
    <row r="162200" spans="113:113">
      <c r="DI162200" s="2404"/>
    </row>
    <row r="162201" spans="113:113">
      <c r="DI162201" s="2389"/>
    </row>
    <row r="162225" spans="113:113">
      <c r="DI162225" s="2404"/>
    </row>
    <row r="162226" spans="113:113">
      <c r="DI162226" s="2389"/>
    </row>
    <row r="162250" spans="113:113">
      <c r="DI162250" s="2404"/>
    </row>
    <row r="162251" spans="113:113">
      <c r="DI162251" s="2389"/>
    </row>
    <row r="162275" spans="113:113">
      <c r="DI162275" s="2404"/>
    </row>
    <row r="162276" spans="113:113">
      <c r="DI162276" s="2389"/>
    </row>
    <row r="162300" spans="113:113">
      <c r="DI162300" s="2404"/>
    </row>
    <row r="162301" spans="113:113">
      <c r="DI162301" s="2389"/>
    </row>
    <row r="162325" spans="113:113">
      <c r="DI162325" s="2404"/>
    </row>
    <row r="162326" spans="113:113">
      <c r="DI162326" s="2389"/>
    </row>
    <row r="162350" spans="113:113">
      <c r="DI162350" s="2404"/>
    </row>
    <row r="162351" spans="113:113">
      <c r="DI162351" s="2389"/>
    </row>
    <row r="162375" spans="113:113">
      <c r="DI162375" s="2404"/>
    </row>
    <row r="162376" spans="113:113">
      <c r="DI162376" s="2389"/>
    </row>
    <row r="162400" spans="113:113">
      <c r="DI162400" s="2404"/>
    </row>
    <row r="162401" spans="113:113">
      <c r="DI162401" s="2389"/>
    </row>
    <row r="162425" spans="113:113">
      <c r="DI162425" s="2404"/>
    </row>
    <row r="162426" spans="113:113">
      <c r="DI162426" s="2389"/>
    </row>
    <row r="162450" spans="113:113">
      <c r="DI162450" s="2404"/>
    </row>
    <row r="162451" spans="113:113">
      <c r="DI162451" s="2389"/>
    </row>
    <row r="162475" spans="113:113">
      <c r="DI162475" s="2404"/>
    </row>
    <row r="162476" spans="113:113">
      <c r="DI162476" s="2389"/>
    </row>
    <row r="162500" spans="113:113">
      <c r="DI162500" s="2404"/>
    </row>
    <row r="162501" spans="113:113">
      <c r="DI162501" s="2389"/>
    </row>
    <row r="162525" spans="113:113">
      <c r="DI162525" s="2404"/>
    </row>
    <row r="162526" spans="113:113">
      <c r="DI162526" s="2389"/>
    </row>
    <row r="162550" spans="113:113">
      <c r="DI162550" s="2404"/>
    </row>
    <row r="162551" spans="113:113">
      <c r="DI162551" s="2389"/>
    </row>
    <row r="162575" spans="113:113">
      <c r="DI162575" s="2404"/>
    </row>
    <row r="162576" spans="113:113">
      <c r="DI162576" s="2389"/>
    </row>
    <row r="162600" spans="113:113">
      <c r="DI162600" s="2404"/>
    </row>
    <row r="162601" spans="113:113">
      <c r="DI162601" s="2389"/>
    </row>
    <row r="162625" spans="113:113">
      <c r="DI162625" s="2404"/>
    </row>
    <row r="162626" spans="113:113">
      <c r="DI162626" s="2389"/>
    </row>
    <row r="162650" spans="113:113">
      <c r="DI162650" s="2404"/>
    </row>
    <row r="162651" spans="113:113">
      <c r="DI162651" s="2389"/>
    </row>
    <row r="162675" spans="113:113">
      <c r="DI162675" s="2404"/>
    </row>
    <row r="162676" spans="113:113">
      <c r="DI162676" s="2389"/>
    </row>
    <row r="162700" spans="113:113">
      <c r="DI162700" s="2404"/>
    </row>
    <row r="162701" spans="113:113">
      <c r="DI162701" s="2389"/>
    </row>
    <row r="162725" spans="113:113">
      <c r="DI162725" s="2404"/>
    </row>
    <row r="162726" spans="113:113">
      <c r="DI162726" s="2389"/>
    </row>
    <row r="162750" spans="113:113">
      <c r="DI162750" s="2404"/>
    </row>
    <row r="162751" spans="113:113">
      <c r="DI162751" s="2389"/>
    </row>
    <row r="162775" spans="113:113">
      <c r="DI162775" s="2404"/>
    </row>
    <row r="162776" spans="113:113">
      <c r="DI162776" s="2389"/>
    </row>
    <row r="162800" spans="113:113">
      <c r="DI162800" s="2404"/>
    </row>
    <row r="162801" spans="113:113">
      <c r="DI162801" s="2389"/>
    </row>
    <row r="162825" spans="113:113">
      <c r="DI162825" s="2404"/>
    </row>
    <row r="162826" spans="113:113">
      <c r="DI162826" s="2389"/>
    </row>
    <row r="162850" spans="113:113">
      <c r="DI162850" s="2404"/>
    </row>
    <row r="162851" spans="113:113">
      <c r="DI162851" s="2389"/>
    </row>
    <row r="162875" spans="113:113">
      <c r="DI162875" s="2404"/>
    </row>
    <row r="162876" spans="113:113">
      <c r="DI162876" s="2389"/>
    </row>
    <row r="162900" spans="113:113">
      <c r="DI162900" s="2404"/>
    </row>
    <row r="162901" spans="113:113">
      <c r="DI162901" s="2389"/>
    </row>
    <row r="162925" spans="113:113">
      <c r="DI162925" s="2404"/>
    </row>
    <row r="162926" spans="113:113">
      <c r="DI162926" s="2389"/>
    </row>
    <row r="162950" spans="113:113">
      <c r="DI162950" s="2404"/>
    </row>
    <row r="162951" spans="113:113">
      <c r="DI162951" s="2389"/>
    </row>
    <row r="162975" spans="113:113">
      <c r="DI162975" s="2404"/>
    </row>
    <row r="162976" spans="113:113">
      <c r="DI162976" s="2389"/>
    </row>
    <row r="163000" spans="113:113">
      <c r="DI163000" s="2404"/>
    </row>
    <row r="163001" spans="113:113">
      <c r="DI163001" s="2389"/>
    </row>
    <row r="163025" spans="113:113">
      <c r="DI163025" s="2404"/>
    </row>
    <row r="163026" spans="113:113">
      <c r="DI163026" s="2389"/>
    </row>
    <row r="163050" spans="113:113">
      <c r="DI163050" s="2404"/>
    </row>
    <row r="163051" spans="113:113">
      <c r="DI163051" s="2389"/>
    </row>
    <row r="163075" spans="113:113">
      <c r="DI163075" s="2404"/>
    </row>
    <row r="163076" spans="113:113">
      <c r="DI163076" s="2389"/>
    </row>
    <row r="163100" spans="113:113">
      <c r="DI163100" s="2404"/>
    </row>
    <row r="163101" spans="113:113">
      <c r="DI163101" s="2389"/>
    </row>
    <row r="163125" spans="113:113">
      <c r="DI163125" s="2404"/>
    </row>
    <row r="163126" spans="113:113">
      <c r="DI163126" s="2389"/>
    </row>
    <row r="163150" spans="113:113">
      <c r="DI163150" s="2404"/>
    </row>
    <row r="163151" spans="113:113">
      <c r="DI163151" s="2389"/>
    </row>
    <row r="163175" spans="113:113">
      <c r="DI163175" s="2404"/>
    </row>
    <row r="163176" spans="113:113">
      <c r="DI163176" s="2389"/>
    </row>
    <row r="163200" spans="113:113">
      <c r="DI163200" s="2404"/>
    </row>
    <row r="163201" spans="113:113">
      <c r="DI163201" s="2389"/>
    </row>
    <row r="163225" spans="113:113">
      <c r="DI163225" s="2404"/>
    </row>
    <row r="163226" spans="113:113">
      <c r="DI163226" s="2389"/>
    </row>
    <row r="163250" spans="113:113">
      <c r="DI163250" s="2404"/>
    </row>
    <row r="163251" spans="113:113">
      <c r="DI163251" s="2389"/>
    </row>
    <row r="163275" spans="113:113">
      <c r="DI163275" s="2404"/>
    </row>
    <row r="163276" spans="113:113">
      <c r="DI163276" s="2389"/>
    </row>
    <row r="163300" spans="113:113">
      <c r="DI163300" s="2404"/>
    </row>
    <row r="163301" spans="113:113">
      <c r="DI163301" s="2389"/>
    </row>
    <row r="163325" spans="113:113">
      <c r="DI163325" s="2404"/>
    </row>
    <row r="163326" spans="113:113">
      <c r="DI163326" s="2389"/>
    </row>
    <row r="163350" spans="113:113">
      <c r="DI163350" s="2404"/>
    </row>
    <row r="163351" spans="113:113">
      <c r="DI163351" s="2389"/>
    </row>
    <row r="163375" spans="113:113">
      <c r="DI163375" s="2404"/>
    </row>
    <row r="163376" spans="113:113">
      <c r="DI163376" s="2389"/>
    </row>
    <row r="163400" spans="113:113">
      <c r="DI163400" s="2404"/>
    </row>
    <row r="163401" spans="113:113">
      <c r="DI163401" s="2389"/>
    </row>
    <row r="163425" spans="113:113">
      <c r="DI163425" s="2404"/>
    </row>
    <row r="163426" spans="113:113">
      <c r="DI163426" s="2389"/>
    </row>
    <row r="163450" spans="113:113">
      <c r="DI163450" s="2404"/>
    </row>
    <row r="163451" spans="113:113">
      <c r="DI163451" s="2389"/>
    </row>
    <row r="163475" spans="113:113">
      <c r="DI163475" s="2404"/>
    </row>
    <row r="163476" spans="113:113">
      <c r="DI163476" s="2389"/>
    </row>
    <row r="163500" spans="113:113">
      <c r="DI163500" s="2404"/>
    </row>
    <row r="163501" spans="113:113">
      <c r="DI163501" s="2389"/>
    </row>
    <row r="163525" spans="113:113">
      <c r="DI163525" s="2404"/>
    </row>
    <row r="163526" spans="113:113">
      <c r="DI163526" s="2389"/>
    </row>
    <row r="163550" spans="113:113">
      <c r="DI163550" s="2404"/>
    </row>
    <row r="163551" spans="113:113">
      <c r="DI163551" s="2389"/>
    </row>
    <row r="163575" spans="113:113">
      <c r="DI163575" s="2404"/>
    </row>
    <row r="163576" spans="113:113">
      <c r="DI163576" s="2389"/>
    </row>
    <row r="163600" spans="113:113">
      <c r="DI163600" s="2404"/>
    </row>
    <row r="163601" spans="113:113">
      <c r="DI163601" s="2389"/>
    </row>
    <row r="163625" spans="113:113">
      <c r="DI163625" s="2404"/>
    </row>
    <row r="163626" spans="113:113">
      <c r="DI163626" s="2389"/>
    </row>
    <row r="163650" spans="113:113">
      <c r="DI163650" s="2404"/>
    </row>
    <row r="163651" spans="113:113">
      <c r="DI163651" s="2389"/>
    </row>
    <row r="163675" spans="113:113">
      <c r="DI163675" s="2404"/>
    </row>
    <row r="163676" spans="113:113">
      <c r="DI163676" s="2389"/>
    </row>
    <row r="163700" spans="113:113">
      <c r="DI163700" s="2404"/>
    </row>
    <row r="163701" spans="113:113">
      <c r="DI163701" s="2389"/>
    </row>
    <row r="163725" spans="113:113">
      <c r="DI163725" s="2404"/>
    </row>
    <row r="163726" spans="113:113">
      <c r="DI163726" s="2389"/>
    </row>
    <row r="163750" spans="113:113">
      <c r="DI163750" s="2404"/>
    </row>
    <row r="163751" spans="113:113">
      <c r="DI163751" s="2389"/>
    </row>
    <row r="163775" spans="113:113">
      <c r="DI163775" s="2404"/>
    </row>
    <row r="163776" spans="113:113">
      <c r="DI163776" s="2389"/>
    </row>
    <row r="163800" spans="113:113">
      <c r="DI163800" s="2404"/>
    </row>
    <row r="163801" spans="113:113">
      <c r="DI163801" s="2389"/>
    </row>
    <row r="163825" spans="113:113">
      <c r="DI163825" s="2404"/>
    </row>
    <row r="163826" spans="113:113">
      <c r="DI163826" s="2389"/>
    </row>
    <row r="163850" spans="113:113">
      <c r="DI163850" s="2404"/>
    </row>
    <row r="163851" spans="113:113">
      <c r="DI163851" s="2389"/>
    </row>
    <row r="163875" spans="113:113">
      <c r="DI163875" s="2404"/>
    </row>
    <row r="163876" spans="113:113">
      <c r="DI163876" s="2389"/>
    </row>
    <row r="163900" spans="113:113">
      <c r="DI163900" s="2404"/>
    </row>
    <row r="163901" spans="113:113">
      <c r="DI163901" s="2389"/>
    </row>
    <row r="163925" spans="113:113">
      <c r="DI163925" s="2404"/>
    </row>
    <row r="163926" spans="113:113">
      <c r="DI163926" s="2389"/>
    </row>
    <row r="163950" spans="113:113">
      <c r="DI163950" s="2404"/>
    </row>
    <row r="163951" spans="113:113">
      <c r="DI163951" s="2389"/>
    </row>
    <row r="163975" spans="113:113">
      <c r="DI163975" s="2404"/>
    </row>
    <row r="163976" spans="113:113">
      <c r="DI163976" s="2389"/>
    </row>
    <row r="164000" spans="113:113">
      <c r="DI164000" s="2404"/>
    </row>
    <row r="164001" spans="113:113">
      <c r="DI164001" s="2389"/>
    </row>
    <row r="164025" spans="113:113">
      <c r="DI164025" s="2404"/>
    </row>
    <row r="164026" spans="113:113">
      <c r="DI164026" s="2389"/>
    </row>
    <row r="164050" spans="113:113">
      <c r="DI164050" s="2404"/>
    </row>
    <row r="164051" spans="113:113">
      <c r="DI164051" s="2389"/>
    </row>
    <row r="164075" spans="113:113">
      <c r="DI164075" s="2404"/>
    </row>
    <row r="164076" spans="113:113">
      <c r="DI164076" s="2389"/>
    </row>
    <row r="164100" spans="113:113">
      <c r="DI164100" s="2404"/>
    </row>
    <row r="164101" spans="113:113">
      <c r="DI164101" s="2389"/>
    </row>
    <row r="164125" spans="113:113">
      <c r="DI164125" s="2404"/>
    </row>
    <row r="164126" spans="113:113">
      <c r="DI164126" s="2389"/>
    </row>
    <row r="164150" spans="113:113">
      <c r="DI164150" s="2404"/>
    </row>
    <row r="164151" spans="113:113">
      <c r="DI164151" s="2389"/>
    </row>
    <row r="164175" spans="113:113">
      <c r="DI164175" s="2404"/>
    </row>
    <row r="164176" spans="113:113">
      <c r="DI164176" s="2389"/>
    </row>
    <row r="164200" spans="113:113">
      <c r="DI164200" s="2404"/>
    </row>
    <row r="164201" spans="113:113">
      <c r="DI164201" s="2389"/>
    </row>
    <row r="164225" spans="113:113">
      <c r="DI164225" s="2404"/>
    </row>
    <row r="164226" spans="113:113">
      <c r="DI164226" s="2389"/>
    </row>
    <row r="164250" spans="113:113">
      <c r="DI164250" s="2404"/>
    </row>
    <row r="164251" spans="113:113">
      <c r="DI164251" s="2389"/>
    </row>
    <row r="164275" spans="113:113">
      <c r="DI164275" s="2404"/>
    </row>
    <row r="164276" spans="113:113">
      <c r="DI164276" s="2389"/>
    </row>
    <row r="164300" spans="113:113">
      <c r="DI164300" s="2404"/>
    </row>
    <row r="164301" spans="113:113">
      <c r="DI164301" s="2389"/>
    </row>
    <row r="164325" spans="113:113">
      <c r="DI164325" s="2404"/>
    </row>
    <row r="164326" spans="113:113">
      <c r="DI164326" s="2389"/>
    </row>
    <row r="164350" spans="113:113">
      <c r="DI164350" s="2404"/>
    </row>
    <row r="164351" spans="113:113">
      <c r="DI164351" s="2389"/>
    </row>
    <row r="164375" spans="113:113">
      <c r="DI164375" s="2404"/>
    </row>
    <row r="164376" spans="113:113">
      <c r="DI164376" s="2389"/>
    </row>
    <row r="164400" spans="113:113">
      <c r="DI164400" s="2404"/>
    </row>
    <row r="164401" spans="113:113">
      <c r="DI164401" s="2389"/>
    </row>
    <row r="164425" spans="113:113">
      <c r="DI164425" s="2404"/>
    </row>
    <row r="164426" spans="113:113">
      <c r="DI164426" s="2389"/>
    </row>
    <row r="164450" spans="113:113">
      <c r="DI164450" s="2404"/>
    </row>
    <row r="164451" spans="113:113">
      <c r="DI164451" s="2389"/>
    </row>
    <row r="164475" spans="113:113">
      <c r="DI164475" s="2404"/>
    </row>
    <row r="164476" spans="113:113">
      <c r="DI164476" s="2389"/>
    </row>
    <row r="164500" spans="113:113">
      <c r="DI164500" s="2404"/>
    </row>
    <row r="164501" spans="113:113">
      <c r="DI164501" s="2389"/>
    </row>
    <row r="164525" spans="113:113">
      <c r="DI164525" s="2404"/>
    </row>
    <row r="164526" spans="113:113">
      <c r="DI164526" s="2389"/>
    </row>
    <row r="164550" spans="113:113">
      <c r="DI164550" s="2404"/>
    </row>
    <row r="164551" spans="113:113">
      <c r="DI164551" s="2389"/>
    </row>
    <row r="164575" spans="113:113">
      <c r="DI164575" s="2404"/>
    </row>
    <row r="164576" spans="113:113">
      <c r="DI164576" s="2389"/>
    </row>
    <row r="164600" spans="113:113">
      <c r="DI164600" s="2404"/>
    </row>
    <row r="164601" spans="113:113">
      <c r="DI164601" s="2389"/>
    </row>
    <row r="164625" spans="113:113">
      <c r="DI164625" s="2404"/>
    </row>
    <row r="164626" spans="113:113">
      <c r="DI164626" s="2389"/>
    </row>
    <row r="164650" spans="113:113">
      <c r="DI164650" s="2404"/>
    </row>
    <row r="164651" spans="113:113">
      <c r="DI164651" s="2389"/>
    </row>
    <row r="164675" spans="113:113">
      <c r="DI164675" s="2404"/>
    </row>
    <row r="164676" spans="113:113">
      <c r="DI164676" s="2389"/>
    </row>
    <row r="164700" spans="113:113">
      <c r="DI164700" s="2404"/>
    </row>
    <row r="164701" spans="113:113">
      <c r="DI164701" s="2389"/>
    </row>
    <row r="164725" spans="113:113">
      <c r="DI164725" s="2404"/>
    </row>
    <row r="164726" spans="113:113">
      <c r="DI164726" s="2389"/>
    </row>
    <row r="164750" spans="113:113">
      <c r="DI164750" s="2404"/>
    </row>
    <row r="164751" spans="113:113">
      <c r="DI164751" s="2389"/>
    </row>
    <row r="164775" spans="113:113">
      <c r="DI164775" s="2404"/>
    </row>
    <row r="164776" spans="113:113">
      <c r="DI164776" s="2389"/>
    </row>
    <row r="164800" spans="113:113">
      <c r="DI164800" s="2404"/>
    </row>
    <row r="164801" spans="113:113">
      <c r="DI164801" s="2389"/>
    </row>
    <row r="164825" spans="113:113">
      <c r="DI164825" s="2404"/>
    </row>
    <row r="164826" spans="113:113">
      <c r="DI164826" s="2389"/>
    </row>
    <row r="164850" spans="113:113">
      <c r="DI164850" s="2404"/>
    </row>
    <row r="164851" spans="113:113">
      <c r="DI164851" s="2389"/>
    </row>
    <row r="164875" spans="113:113">
      <c r="DI164875" s="2404"/>
    </row>
    <row r="164876" spans="113:113">
      <c r="DI164876" s="2389"/>
    </row>
    <row r="164900" spans="113:113">
      <c r="DI164900" s="2404"/>
    </row>
    <row r="164901" spans="113:113">
      <c r="DI164901" s="2389"/>
    </row>
    <row r="164925" spans="113:113">
      <c r="DI164925" s="2404"/>
    </row>
    <row r="164926" spans="113:113">
      <c r="DI164926" s="2389"/>
    </row>
    <row r="164950" spans="113:113">
      <c r="DI164950" s="2404"/>
    </row>
    <row r="164951" spans="113:113">
      <c r="DI164951" s="2389"/>
    </row>
    <row r="164975" spans="113:113">
      <c r="DI164975" s="2404"/>
    </row>
    <row r="164976" spans="113:113">
      <c r="DI164976" s="2389"/>
    </row>
    <row r="165000" spans="113:113">
      <c r="DI165000" s="2404"/>
    </row>
    <row r="165001" spans="113:113">
      <c r="DI165001" s="2389"/>
    </row>
    <row r="165025" spans="113:113">
      <c r="DI165025" s="2404"/>
    </row>
    <row r="165026" spans="113:113">
      <c r="DI165026" s="2389"/>
    </row>
    <row r="165050" spans="113:113">
      <c r="DI165050" s="2404"/>
    </row>
    <row r="165051" spans="113:113">
      <c r="DI165051" s="2389"/>
    </row>
    <row r="165075" spans="113:113">
      <c r="DI165075" s="2404"/>
    </row>
    <row r="165076" spans="113:113">
      <c r="DI165076" s="2389"/>
    </row>
    <row r="165100" spans="113:113">
      <c r="DI165100" s="2404"/>
    </row>
    <row r="165101" spans="113:113">
      <c r="DI165101" s="2389"/>
    </row>
    <row r="165125" spans="113:113">
      <c r="DI165125" s="2404"/>
    </row>
    <row r="165126" spans="113:113">
      <c r="DI165126" s="2389"/>
    </row>
    <row r="165150" spans="113:113">
      <c r="DI165150" s="2404"/>
    </row>
    <row r="165151" spans="113:113">
      <c r="DI165151" s="2389"/>
    </row>
    <row r="165175" spans="113:113">
      <c r="DI165175" s="2404"/>
    </row>
    <row r="165176" spans="113:113">
      <c r="DI165176" s="2389"/>
    </row>
    <row r="165200" spans="113:113">
      <c r="DI165200" s="2404"/>
    </row>
    <row r="165201" spans="113:113">
      <c r="DI165201" s="2389"/>
    </row>
    <row r="165225" spans="113:113">
      <c r="DI165225" s="2404"/>
    </row>
    <row r="165226" spans="113:113">
      <c r="DI165226" s="2389"/>
    </row>
    <row r="165250" spans="113:113">
      <c r="DI165250" s="2404"/>
    </row>
    <row r="165251" spans="113:113">
      <c r="DI165251" s="2389"/>
    </row>
    <row r="165275" spans="113:113">
      <c r="DI165275" s="2404"/>
    </row>
    <row r="165276" spans="113:113">
      <c r="DI165276" s="2389"/>
    </row>
    <row r="165300" spans="113:113">
      <c r="DI165300" s="2404"/>
    </row>
    <row r="165301" spans="113:113">
      <c r="DI165301" s="2389"/>
    </row>
    <row r="165325" spans="113:113">
      <c r="DI165325" s="2404"/>
    </row>
    <row r="165326" spans="113:113">
      <c r="DI165326" s="2389"/>
    </row>
    <row r="165350" spans="113:113">
      <c r="DI165350" s="2404"/>
    </row>
    <row r="165351" spans="113:113">
      <c r="DI165351" s="2389"/>
    </row>
    <row r="165375" spans="113:113">
      <c r="DI165375" s="2404"/>
    </row>
    <row r="165376" spans="113:113">
      <c r="DI165376" s="2389"/>
    </row>
    <row r="165400" spans="113:113">
      <c r="DI165400" s="2404"/>
    </row>
    <row r="165401" spans="113:113">
      <c r="DI165401" s="2389"/>
    </row>
    <row r="165425" spans="113:113">
      <c r="DI165425" s="2404"/>
    </row>
    <row r="165426" spans="113:113">
      <c r="DI165426" s="2389"/>
    </row>
    <row r="165450" spans="113:113">
      <c r="DI165450" s="2404"/>
    </row>
    <row r="165451" spans="113:113">
      <c r="DI165451" s="2389"/>
    </row>
    <row r="165475" spans="113:113">
      <c r="DI165475" s="2404"/>
    </row>
    <row r="165476" spans="113:113">
      <c r="DI165476" s="2389"/>
    </row>
    <row r="165500" spans="113:113">
      <c r="DI165500" s="2404"/>
    </row>
    <row r="165501" spans="113:113">
      <c r="DI165501" s="2389"/>
    </row>
    <row r="165525" spans="113:113">
      <c r="DI165525" s="2404"/>
    </row>
    <row r="165526" spans="113:113">
      <c r="DI165526" s="2389"/>
    </row>
    <row r="165550" spans="113:113">
      <c r="DI165550" s="2404"/>
    </row>
    <row r="165551" spans="113:113">
      <c r="DI165551" s="2389"/>
    </row>
    <row r="165575" spans="113:113">
      <c r="DI165575" s="2404"/>
    </row>
    <row r="165576" spans="113:113">
      <c r="DI165576" s="2389"/>
    </row>
    <row r="165600" spans="113:113">
      <c r="DI165600" s="2404"/>
    </row>
    <row r="165601" spans="113:113">
      <c r="DI165601" s="2389"/>
    </row>
    <row r="165625" spans="113:113">
      <c r="DI165625" s="2404"/>
    </row>
    <row r="165626" spans="113:113">
      <c r="DI165626" s="2389"/>
    </row>
    <row r="165650" spans="113:113">
      <c r="DI165650" s="2404"/>
    </row>
    <row r="165651" spans="113:113">
      <c r="DI165651" s="2389"/>
    </row>
    <row r="165675" spans="113:113">
      <c r="DI165675" s="2404"/>
    </row>
    <row r="165676" spans="113:113">
      <c r="DI165676" s="2389"/>
    </row>
    <row r="165700" spans="113:113">
      <c r="DI165700" s="2404"/>
    </row>
    <row r="165701" spans="113:113">
      <c r="DI165701" s="2389"/>
    </row>
    <row r="165725" spans="113:113">
      <c r="DI165725" s="2404"/>
    </row>
    <row r="165726" spans="113:113">
      <c r="DI165726" s="2389"/>
    </row>
    <row r="165750" spans="113:113">
      <c r="DI165750" s="2404"/>
    </row>
    <row r="165751" spans="113:113">
      <c r="DI165751" s="2389"/>
    </row>
    <row r="165775" spans="113:113">
      <c r="DI165775" s="2404"/>
    </row>
    <row r="165776" spans="113:113">
      <c r="DI165776" s="2389"/>
    </row>
    <row r="165800" spans="113:113">
      <c r="DI165800" s="2404"/>
    </row>
    <row r="165801" spans="113:113">
      <c r="DI165801" s="2389"/>
    </row>
    <row r="165825" spans="113:113">
      <c r="DI165825" s="2404"/>
    </row>
    <row r="165826" spans="113:113">
      <c r="DI165826" s="2389"/>
    </row>
    <row r="165850" spans="113:113">
      <c r="DI165850" s="2404"/>
    </row>
    <row r="165851" spans="113:113">
      <c r="DI165851" s="2389"/>
    </row>
    <row r="165875" spans="113:113">
      <c r="DI165875" s="2404"/>
    </row>
    <row r="165876" spans="113:113">
      <c r="DI165876" s="2389"/>
    </row>
    <row r="165900" spans="113:113">
      <c r="DI165900" s="2404"/>
    </row>
    <row r="165901" spans="113:113">
      <c r="DI165901" s="2389"/>
    </row>
    <row r="165925" spans="113:113">
      <c r="DI165925" s="2404"/>
    </row>
    <row r="165926" spans="113:113">
      <c r="DI165926" s="2389"/>
    </row>
    <row r="165950" spans="113:113">
      <c r="DI165950" s="2404"/>
    </row>
    <row r="165951" spans="113:113">
      <c r="DI165951" s="2389"/>
    </row>
    <row r="165975" spans="113:113">
      <c r="DI165975" s="2404"/>
    </row>
    <row r="165976" spans="113:113">
      <c r="DI165976" s="2389"/>
    </row>
    <row r="166000" spans="113:113">
      <c r="DI166000" s="2404"/>
    </row>
    <row r="166001" spans="113:113">
      <c r="DI166001" s="2389"/>
    </row>
    <row r="166025" spans="113:113">
      <c r="DI166025" s="2404"/>
    </row>
    <row r="166026" spans="113:113">
      <c r="DI166026" s="2389"/>
    </row>
    <row r="166050" spans="113:113">
      <c r="DI166050" s="2404"/>
    </row>
    <row r="166051" spans="113:113">
      <c r="DI166051" s="2389"/>
    </row>
    <row r="166075" spans="113:113">
      <c r="DI166075" s="2404"/>
    </row>
    <row r="166076" spans="113:113">
      <c r="DI166076" s="2389"/>
    </row>
    <row r="166100" spans="113:113">
      <c r="DI166100" s="2404"/>
    </row>
    <row r="166101" spans="113:113">
      <c r="DI166101" s="2389"/>
    </row>
    <row r="166125" spans="113:113">
      <c r="DI166125" s="2404"/>
    </row>
    <row r="166126" spans="113:113">
      <c r="DI166126" s="2389"/>
    </row>
    <row r="166150" spans="113:113">
      <c r="DI166150" s="2404"/>
    </row>
    <row r="166151" spans="113:113">
      <c r="DI166151" s="2389"/>
    </row>
    <row r="166175" spans="113:113">
      <c r="DI166175" s="2404"/>
    </row>
    <row r="166176" spans="113:113">
      <c r="DI166176" s="2389"/>
    </row>
    <row r="166200" spans="113:113">
      <c r="DI166200" s="2404"/>
    </row>
    <row r="166201" spans="113:113">
      <c r="DI166201" s="2389"/>
    </row>
    <row r="166225" spans="113:113">
      <c r="DI166225" s="2404"/>
    </row>
    <row r="166226" spans="113:113">
      <c r="DI166226" s="2389"/>
    </row>
    <row r="166250" spans="113:113">
      <c r="DI166250" s="2404"/>
    </row>
    <row r="166251" spans="113:113">
      <c r="DI166251" s="2389"/>
    </row>
    <row r="166275" spans="113:113">
      <c r="DI166275" s="2404"/>
    </row>
    <row r="166276" spans="113:113">
      <c r="DI166276" s="2389"/>
    </row>
    <row r="166300" spans="113:113">
      <c r="DI166300" s="2404"/>
    </row>
    <row r="166301" spans="113:113">
      <c r="DI166301" s="2389"/>
    </row>
    <row r="166325" spans="113:113">
      <c r="DI166325" s="2404"/>
    </row>
    <row r="166326" spans="113:113">
      <c r="DI166326" s="2389"/>
    </row>
    <row r="166350" spans="113:113">
      <c r="DI166350" s="2404"/>
    </row>
    <row r="166351" spans="113:113">
      <c r="DI166351" s="2389"/>
    </row>
    <row r="166375" spans="113:113">
      <c r="DI166375" s="2404"/>
    </row>
    <row r="166376" spans="113:113">
      <c r="DI166376" s="2389"/>
    </row>
    <row r="166400" spans="113:113">
      <c r="DI166400" s="2404"/>
    </row>
    <row r="166401" spans="113:113">
      <c r="DI166401" s="2389"/>
    </row>
    <row r="166425" spans="113:113">
      <c r="DI166425" s="2404"/>
    </row>
    <row r="166426" spans="113:113">
      <c r="DI166426" s="2389"/>
    </row>
    <row r="166450" spans="113:113">
      <c r="DI166450" s="2404"/>
    </row>
    <row r="166451" spans="113:113">
      <c r="DI166451" s="2389"/>
    </row>
    <row r="166475" spans="113:113">
      <c r="DI166475" s="2404"/>
    </row>
    <row r="166476" spans="113:113">
      <c r="DI166476" s="2389"/>
    </row>
    <row r="166500" spans="113:113">
      <c r="DI166500" s="2404"/>
    </row>
    <row r="166501" spans="113:113">
      <c r="DI166501" s="2389"/>
    </row>
    <row r="166525" spans="113:113">
      <c r="DI166525" s="2404"/>
    </row>
    <row r="166526" spans="113:113">
      <c r="DI166526" s="2389"/>
    </row>
    <row r="166550" spans="113:113">
      <c r="DI166550" s="2404"/>
    </row>
    <row r="166551" spans="113:113">
      <c r="DI166551" s="2389"/>
    </row>
    <row r="166575" spans="113:113">
      <c r="DI166575" s="2404"/>
    </row>
    <row r="166576" spans="113:113">
      <c r="DI166576" s="2389"/>
    </row>
    <row r="166600" spans="113:113">
      <c r="DI166600" s="2404"/>
    </row>
    <row r="166601" spans="113:113">
      <c r="DI166601" s="2389"/>
    </row>
    <row r="166625" spans="113:113">
      <c r="DI166625" s="2404"/>
    </row>
    <row r="166626" spans="113:113">
      <c r="DI166626" s="2389"/>
    </row>
    <row r="166650" spans="113:113">
      <c r="DI166650" s="2404"/>
    </row>
    <row r="166651" spans="113:113">
      <c r="DI166651" s="2389"/>
    </row>
    <row r="166675" spans="113:113">
      <c r="DI166675" s="2404"/>
    </row>
    <row r="166676" spans="113:113">
      <c r="DI166676" s="2389"/>
    </row>
    <row r="166700" spans="113:113">
      <c r="DI166700" s="2404"/>
    </row>
    <row r="166701" spans="113:113">
      <c r="DI166701" s="2389"/>
    </row>
    <row r="166725" spans="113:113">
      <c r="DI166725" s="2404"/>
    </row>
    <row r="166726" spans="113:113">
      <c r="DI166726" s="2389"/>
    </row>
    <row r="166750" spans="113:113">
      <c r="DI166750" s="2404"/>
    </row>
    <row r="166751" spans="113:113">
      <c r="DI166751" s="2389"/>
    </row>
    <row r="166775" spans="113:113">
      <c r="DI166775" s="2404"/>
    </row>
    <row r="166776" spans="113:113">
      <c r="DI166776" s="2389"/>
    </row>
    <row r="166800" spans="113:113">
      <c r="DI166800" s="2404"/>
    </row>
    <row r="166801" spans="113:113">
      <c r="DI166801" s="2389"/>
    </row>
    <row r="166825" spans="113:113">
      <c r="DI166825" s="2404"/>
    </row>
    <row r="166826" spans="113:113">
      <c r="DI166826" s="2389"/>
    </row>
    <row r="166850" spans="113:113">
      <c r="DI166850" s="2404"/>
    </row>
    <row r="166851" spans="113:113">
      <c r="DI166851" s="2389"/>
    </row>
    <row r="166875" spans="113:113">
      <c r="DI166875" s="2404"/>
    </row>
    <row r="166876" spans="113:113">
      <c r="DI166876" s="2389"/>
    </row>
    <row r="166900" spans="113:113">
      <c r="DI166900" s="2404"/>
    </row>
    <row r="166901" spans="113:113">
      <c r="DI166901" s="2389"/>
    </row>
    <row r="166925" spans="113:113">
      <c r="DI166925" s="2404"/>
    </row>
    <row r="166926" spans="113:113">
      <c r="DI166926" s="2389"/>
    </row>
    <row r="166950" spans="113:113">
      <c r="DI166950" s="2404"/>
    </row>
    <row r="166951" spans="113:113">
      <c r="DI166951" s="2389"/>
    </row>
    <row r="166975" spans="113:113">
      <c r="DI166975" s="2404"/>
    </row>
    <row r="166976" spans="113:113">
      <c r="DI166976" s="2389"/>
    </row>
    <row r="167000" spans="113:113">
      <c r="DI167000" s="2404"/>
    </row>
    <row r="167001" spans="113:113">
      <c r="DI167001" s="2389"/>
    </row>
    <row r="167025" spans="113:113">
      <c r="DI167025" s="2404"/>
    </row>
    <row r="167026" spans="113:113">
      <c r="DI167026" s="2389"/>
    </row>
    <row r="167050" spans="113:113">
      <c r="DI167050" s="2404"/>
    </row>
    <row r="167051" spans="113:113">
      <c r="DI167051" s="2389"/>
    </row>
    <row r="167075" spans="113:113">
      <c r="DI167075" s="2404"/>
    </row>
    <row r="167076" spans="113:113">
      <c r="DI167076" s="2389"/>
    </row>
    <row r="167100" spans="113:113">
      <c r="DI167100" s="2404"/>
    </row>
    <row r="167101" spans="113:113">
      <c r="DI167101" s="2389"/>
    </row>
    <row r="167125" spans="113:113">
      <c r="DI167125" s="2404"/>
    </row>
    <row r="167126" spans="113:113">
      <c r="DI167126" s="2389"/>
    </row>
    <row r="167150" spans="113:113">
      <c r="DI167150" s="2404"/>
    </row>
    <row r="167151" spans="113:113">
      <c r="DI167151" s="2389"/>
    </row>
    <row r="167175" spans="113:113">
      <c r="DI167175" s="2404"/>
    </row>
    <row r="167176" spans="113:113">
      <c r="DI167176" s="2389"/>
    </row>
    <row r="167200" spans="113:113">
      <c r="DI167200" s="2404"/>
    </row>
    <row r="167201" spans="113:113">
      <c r="DI167201" s="2389"/>
    </row>
    <row r="167225" spans="113:113">
      <c r="DI167225" s="2404"/>
    </row>
    <row r="167226" spans="113:113">
      <c r="DI167226" s="2389"/>
    </row>
    <row r="167250" spans="113:113">
      <c r="DI167250" s="2404"/>
    </row>
    <row r="167251" spans="113:113">
      <c r="DI167251" s="2389"/>
    </row>
    <row r="167275" spans="113:113">
      <c r="DI167275" s="2404"/>
    </row>
    <row r="167276" spans="113:113">
      <c r="DI167276" s="2389"/>
    </row>
    <row r="167300" spans="113:113">
      <c r="DI167300" s="2404"/>
    </row>
    <row r="167301" spans="113:113">
      <c r="DI167301" s="2389"/>
    </row>
    <row r="167325" spans="113:113">
      <c r="DI167325" s="2404"/>
    </row>
    <row r="167326" spans="113:113">
      <c r="DI167326" s="2389"/>
    </row>
    <row r="167350" spans="113:113">
      <c r="DI167350" s="2404"/>
    </row>
    <row r="167351" spans="113:113">
      <c r="DI167351" s="2389"/>
    </row>
    <row r="167375" spans="113:113">
      <c r="DI167375" s="2404"/>
    </row>
    <row r="167376" spans="113:113">
      <c r="DI167376" s="2389"/>
    </row>
    <row r="167400" spans="113:113">
      <c r="DI167400" s="2404"/>
    </row>
    <row r="167401" spans="113:113">
      <c r="DI167401" s="2389"/>
    </row>
    <row r="167425" spans="113:113">
      <c r="DI167425" s="2404"/>
    </row>
    <row r="167426" spans="113:113">
      <c r="DI167426" s="2389"/>
    </row>
    <row r="167450" spans="113:113">
      <c r="DI167450" s="2404"/>
    </row>
    <row r="167451" spans="113:113">
      <c r="DI167451" s="2389"/>
    </row>
    <row r="167475" spans="113:113">
      <c r="DI167475" s="2404"/>
    </row>
    <row r="167476" spans="113:113">
      <c r="DI167476" s="2389"/>
    </row>
    <row r="167500" spans="113:113">
      <c r="DI167500" s="2404"/>
    </row>
    <row r="167501" spans="113:113">
      <c r="DI167501" s="2389"/>
    </row>
    <row r="167525" spans="113:113">
      <c r="DI167525" s="2404"/>
    </row>
    <row r="167526" spans="113:113">
      <c r="DI167526" s="2389"/>
    </row>
    <row r="167550" spans="113:113">
      <c r="DI167550" s="2404"/>
    </row>
    <row r="167551" spans="113:113">
      <c r="DI167551" s="2389"/>
    </row>
    <row r="167575" spans="113:113">
      <c r="DI167575" s="2404"/>
    </row>
    <row r="167576" spans="113:113">
      <c r="DI167576" s="2389"/>
    </row>
    <row r="167600" spans="113:113">
      <c r="DI167600" s="2404"/>
    </row>
    <row r="167601" spans="113:113">
      <c r="DI167601" s="2389"/>
    </row>
    <row r="167625" spans="113:113">
      <c r="DI167625" s="2404"/>
    </row>
    <row r="167626" spans="113:113">
      <c r="DI167626" s="2389"/>
    </row>
    <row r="167650" spans="113:113">
      <c r="DI167650" s="2404"/>
    </row>
    <row r="167651" spans="113:113">
      <c r="DI167651" s="2389"/>
    </row>
    <row r="167675" spans="113:113">
      <c r="DI167675" s="2404"/>
    </row>
    <row r="167676" spans="113:113">
      <c r="DI167676" s="2389"/>
    </row>
    <row r="167700" spans="113:113">
      <c r="DI167700" s="2404"/>
    </row>
    <row r="167701" spans="113:113">
      <c r="DI167701" s="2389"/>
    </row>
    <row r="167725" spans="113:113">
      <c r="DI167725" s="2404"/>
    </row>
    <row r="167726" spans="113:113">
      <c r="DI167726" s="2389"/>
    </row>
    <row r="167750" spans="113:113">
      <c r="DI167750" s="2404"/>
    </row>
    <row r="167751" spans="113:113">
      <c r="DI167751" s="2389"/>
    </row>
    <row r="167775" spans="113:113">
      <c r="DI167775" s="2404"/>
    </row>
    <row r="167776" spans="113:113">
      <c r="DI167776" s="2389"/>
    </row>
    <row r="167800" spans="113:113">
      <c r="DI167800" s="2404"/>
    </row>
    <row r="167801" spans="113:113">
      <c r="DI167801" s="2389"/>
    </row>
    <row r="167825" spans="113:113">
      <c r="DI167825" s="2404"/>
    </row>
    <row r="167826" spans="113:113">
      <c r="DI167826" s="2389"/>
    </row>
    <row r="167850" spans="113:113">
      <c r="DI167850" s="2404"/>
    </row>
    <row r="167851" spans="113:113">
      <c r="DI167851" s="2389"/>
    </row>
    <row r="167875" spans="113:113">
      <c r="DI167875" s="2404"/>
    </row>
    <row r="167876" spans="113:113">
      <c r="DI167876" s="2389"/>
    </row>
    <row r="167900" spans="113:113">
      <c r="DI167900" s="2404"/>
    </row>
    <row r="167901" spans="113:113">
      <c r="DI167901" s="2389"/>
    </row>
    <row r="167925" spans="113:113">
      <c r="DI167925" s="2404"/>
    </row>
    <row r="167926" spans="113:113">
      <c r="DI167926" s="2389"/>
    </row>
    <row r="167950" spans="113:113">
      <c r="DI167950" s="2404"/>
    </row>
    <row r="167951" spans="113:113">
      <c r="DI167951" s="2389"/>
    </row>
    <row r="167975" spans="113:113">
      <c r="DI167975" s="2404"/>
    </row>
    <row r="167976" spans="113:113">
      <c r="DI167976" s="2389"/>
    </row>
    <row r="168000" spans="113:113">
      <c r="DI168000" s="2404"/>
    </row>
    <row r="168001" spans="113:113">
      <c r="DI168001" s="2389"/>
    </row>
    <row r="168025" spans="113:113">
      <c r="DI168025" s="2404"/>
    </row>
    <row r="168026" spans="113:113">
      <c r="DI168026" s="2389"/>
    </row>
    <row r="168050" spans="113:113">
      <c r="DI168050" s="2404"/>
    </row>
    <row r="168051" spans="113:113">
      <c r="DI168051" s="2389"/>
    </row>
    <row r="168075" spans="113:113">
      <c r="DI168075" s="2404"/>
    </row>
    <row r="168076" spans="113:113">
      <c r="DI168076" s="2389"/>
    </row>
    <row r="168100" spans="113:113">
      <c r="DI168100" s="2404"/>
    </row>
    <row r="168101" spans="113:113">
      <c r="DI168101" s="2389"/>
    </row>
    <row r="168125" spans="113:113">
      <c r="DI168125" s="2404"/>
    </row>
    <row r="168126" spans="113:113">
      <c r="DI168126" s="2389"/>
    </row>
    <row r="168150" spans="113:113">
      <c r="DI168150" s="2404"/>
    </row>
    <row r="168151" spans="113:113">
      <c r="DI168151" s="2389"/>
    </row>
    <row r="168175" spans="113:113">
      <c r="DI168175" s="2404"/>
    </row>
    <row r="168176" spans="113:113">
      <c r="DI168176" s="2389"/>
    </row>
    <row r="168200" spans="113:113">
      <c r="DI168200" s="2404"/>
    </row>
    <row r="168201" spans="113:113">
      <c r="DI168201" s="2389"/>
    </row>
    <row r="168225" spans="113:113">
      <c r="DI168225" s="2404"/>
    </row>
    <row r="168226" spans="113:113">
      <c r="DI168226" s="2389"/>
    </row>
    <row r="168250" spans="113:113">
      <c r="DI168250" s="2404"/>
    </row>
    <row r="168251" spans="113:113">
      <c r="DI168251" s="2389"/>
    </row>
    <row r="168275" spans="113:113">
      <c r="DI168275" s="2404"/>
    </row>
    <row r="168276" spans="113:113">
      <c r="DI168276" s="2389"/>
    </row>
    <row r="168300" spans="113:113">
      <c r="DI168300" s="2404"/>
    </row>
    <row r="168301" spans="113:113">
      <c r="DI168301" s="2389"/>
    </row>
    <row r="168325" spans="113:113">
      <c r="DI168325" s="2404"/>
    </row>
    <row r="168326" spans="113:113">
      <c r="DI168326" s="2389"/>
    </row>
    <row r="168350" spans="113:113">
      <c r="DI168350" s="2404"/>
    </row>
    <row r="168351" spans="113:113">
      <c r="DI168351" s="2389"/>
    </row>
    <row r="168375" spans="113:113">
      <c r="DI168375" s="2404"/>
    </row>
    <row r="168376" spans="113:113">
      <c r="DI168376" s="2389"/>
    </row>
    <row r="168400" spans="113:113">
      <c r="DI168400" s="2404"/>
    </row>
    <row r="168401" spans="113:113">
      <c r="DI168401" s="2389"/>
    </row>
    <row r="168425" spans="113:113">
      <c r="DI168425" s="2404"/>
    </row>
    <row r="168426" spans="113:113">
      <c r="DI168426" s="2389"/>
    </row>
    <row r="168450" spans="113:113">
      <c r="DI168450" s="2404"/>
    </row>
    <row r="168451" spans="113:113">
      <c r="DI168451" s="2389"/>
    </row>
    <row r="168475" spans="113:113">
      <c r="DI168475" s="2404"/>
    </row>
    <row r="168476" spans="113:113">
      <c r="DI168476" s="2389"/>
    </row>
    <row r="168500" spans="113:113">
      <c r="DI168500" s="2404"/>
    </row>
    <row r="168501" spans="113:113">
      <c r="DI168501" s="2389"/>
    </row>
    <row r="168525" spans="113:113">
      <c r="DI168525" s="2404"/>
    </row>
    <row r="168526" spans="113:113">
      <c r="DI168526" s="2389"/>
    </row>
    <row r="168550" spans="113:113">
      <c r="DI168550" s="2404"/>
    </row>
    <row r="168551" spans="113:113">
      <c r="DI168551" s="2389"/>
    </row>
    <row r="168575" spans="113:113">
      <c r="DI168575" s="2404"/>
    </row>
    <row r="168576" spans="113:113">
      <c r="DI168576" s="2389"/>
    </row>
    <row r="168600" spans="113:113">
      <c r="DI168600" s="2404"/>
    </row>
    <row r="168601" spans="113:113">
      <c r="DI168601" s="2389"/>
    </row>
    <row r="168625" spans="113:113">
      <c r="DI168625" s="2404"/>
    </row>
    <row r="168626" spans="113:113">
      <c r="DI168626" s="2389"/>
    </row>
    <row r="168650" spans="113:113">
      <c r="DI168650" s="2404"/>
    </row>
    <row r="168651" spans="113:113">
      <c r="DI168651" s="2389"/>
    </row>
    <row r="168675" spans="113:113">
      <c r="DI168675" s="2404"/>
    </row>
    <row r="168676" spans="113:113">
      <c r="DI168676" s="2389"/>
    </row>
    <row r="168700" spans="113:113">
      <c r="DI168700" s="2404"/>
    </row>
    <row r="168701" spans="113:113">
      <c r="DI168701" s="2389"/>
    </row>
    <row r="168725" spans="113:113">
      <c r="DI168725" s="2404"/>
    </row>
    <row r="168726" spans="113:113">
      <c r="DI168726" s="2389"/>
    </row>
    <row r="168750" spans="113:113">
      <c r="DI168750" s="2404"/>
    </row>
    <row r="168751" spans="113:113">
      <c r="DI168751" s="2389"/>
    </row>
    <row r="168775" spans="113:113">
      <c r="DI168775" s="2404"/>
    </row>
    <row r="168776" spans="113:113">
      <c r="DI168776" s="2389"/>
    </row>
    <row r="168800" spans="113:113">
      <c r="DI168800" s="2404"/>
    </row>
    <row r="168801" spans="113:113">
      <c r="DI168801" s="2389"/>
    </row>
    <row r="168825" spans="113:113">
      <c r="DI168825" s="2404"/>
    </row>
    <row r="168826" spans="113:113">
      <c r="DI168826" s="2389"/>
    </row>
    <row r="168850" spans="113:113">
      <c r="DI168850" s="2404"/>
    </row>
    <row r="168851" spans="113:113">
      <c r="DI168851" s="2389"/>
    </row>
    <row r="168875" spans="113:113">
      <c r="DI168875" s="2404"/>
    </row>
    <row r="168876" spans="113:113">
      <c r="DI168876" s="2389"/>
    </row>
    <row r="168900" spans="113:113">
      <c r="DI168900" s="2404"/>
    </row>
    <row r="168901" spans="113:113">
      <c r="DI168901" s="2389"/>
    </row>
    <row r="168925" spans="113:113">
      <c r="DI168925" s="2404"/>
    </row>
    <row r="168926" spans="113:113">
      <c r="DI168926" s="2389"/>
    </row>
    <row r="168950" spans="113:113">
      <c r="DI168950" s="2404"/>
    </row>
    <row r="168951" spans="113:113">
      <c r="DI168951" s="2389"/>
    </row>
    <row r="168975" spans="113:113">
      <c r="DI168975" s="2404"/>
    </row>
    <row r="168976" spans="113:113">
      <c r="DI168976" s="2389"/>
    </row>
    <row r="169000" spans="113:113">
      <c r="DI169000" s="2404"/>
    </row>
    <row r="169001" spans="113:113">
      <c r="DI169001" s="2389"/>
    </row>
    <row r="169025" spans="113:113">
      <c r="DI169025" s="2404"/>
    </row>
    <row r="169026" spans="113:113">
      <c r="DI169026" s="2389"/>
    </row>
    <row r="169050" spans="113:113">
      <c r="DI169050" s="2404"/>
    </row>
    <row r="169051" spans="113:113">
      <c r="DI169051" s="2389"/>
    </row>
    <row r="169075" spans="113:113">
      <c r="DI169075" s="2404"/>
    </row>
    <row r="169076" spans="113:113">
      <c r="DI169076" s="2389"/>
    </row>
    <row r="169100" spans="113:113">
      <c r="DI169100" s="2404"/>
    </row>
    <row r="169101" spans="113:113">
      <c r="DI169101" s="2389"/>
    </row>
    <row r="169125" spans="113:113">
      <c r="DI169125" s="2404"/>
    </row>
    <row r="169126" spans="113:113">
      <c r="DI169126" s="2389"/>
    </row>
    <row r="169150" spans="113:113">
      <c r="DI169150" s="2404"/>
    </row>
    <row r="169151" spans="113:113">
      <c r="DI169151" s="2389"/>
    </row>
    <row r="169175" spans="113:113">
      <c r="DI169175" s="2404"/>
    </row>
    <row r="169176" spans="113:113">
      <c r="DI169176" s="2389"/>
    </row>
    <row r="169200" spans="113:113">
      <c r="DI169200" s="2404"/>
    </row>
    <row r="169201" spans="113:113">
      <c r="DI169201" s="2389"/>
    </row>
    <row r="169225" spans="113:113">
      <c r="DI169225" s="2404"/>
    </row>
    <row r="169226" spans="113:113">
      <c r="DI169226" s="2389"/>
    </row>
    <row r="169250" spans="113:113">
      <c r="DI169250" s="2404"/>
    </row>
    <row r="169251" spans="113:113">
      <c r="DI169251" s="2389"/>
    </row>
    <row r="169275" spans="113:113">
      <c r="DI169275" s="2404"/>
    </row>
    <row r="169276" spans="113:113">
      <c r="DI169276" s="2389"/>
    </row>
    <row r="169300" spans="113:113">
      <c r="DI169300" s="2404"/>
    </row>
    <row r="169301" spans="113:113">
      <c r="DI169301" s="2389"/>
    </row>
    <row r="169325" spans="113:113">
      <c r="DI169325" s="2404"/>
    </row>
    <row r="169326" spans="113:113">
      <c r="DI169326" s="2389"/>
    </row>
    <row r="169350" spans="113:113">
      <c r="DI169350" s="2404"/>
    </row>
    <row r="169351" spans="113:113">
      <c r="DI169351" s="2389"/>
    </row>
    <row r="169375" spans="113:113">
      <c r="DI169375" s="2404"/>
    </row>
    <row r="169376" spans="113:113">
      <c r="DI169376" s="2389"/>
    </row>
    <row r="169400" spans="113:113">
      <c r="DI169400" s="2404"/>
    </row>
    <row r="169401" spans="113:113">
      <c r="DI169401" s="2389"/>
    </row>
    <row r="169425" spans="113:113">
      <c r="DI169425" s="2404"/>
    </row>
    <row r="169426" spans="113:113">
      <c r="DI169426" s="2389"/>
    </row>
    <row r="169450" spans="113:113">
      <c r="DI169450" s="2404"/>
    </row>
    <row r="169451" spans="113:113">
      <c r="DI169451" s="2389"/>
    </row>
    <row r="169475" spans="113:113">
      <c r="DI169475" s="2404"/>
    </row>
    <row r="169476" spans="113:113">
      <c r="DI169476" s="2389"/>
    </row>
    <row r="169500" spans="113:113">
      <c r="DI169500" s="2404"/>
    </row>
    <row r="169501" spans="113:113">
      <c r="DI169501" s="2389"/>
    </row>
    <row r="169525" spans="113:113">
      <c r="DI169525" s="2404"/>
    </row>
    <row r="169526" spans="113:113">
      <c r="DI169526" s="2389"/>
    </row>
    <row r="169550" spans="113:113">
      <c r="DI169550" s="2404"/>
    </row>
    <row r="169551" spans="113:113">
      <c r="DI169551" s="2389"/>
    </row>
    <row r="169575" spans="113:113">
      <c r="DI169575" s="2404"/>
    </row>
    <row r="169576" spans="113:113">
      <c r="DI169576" s="2389"/>
    </row>
    <row r="169600" spans="113:113">
      <c r="DI169600" s="2404"/>
    </row>
    <row r="169601" spans="113:113">
      <c r="DI169601" s="2389"/>
    </row>
    <row r="169625" spans="113:113">
      <c r="DI169625" s="2404"/>
    </row>
    <row r="169626" spans="113:113">
      <c r="DI169626" s="2389"/>
    </row>
    <row r="169650" spans="113:113">
      <c r="DI169650" s="2404"/>
    </row>
    <row r="169651" spans="113:113">
      <c r="DI169651" s="2389"/>
    </row>
    <row r="169675" spans="113:113">
      <c r="DI169675" s="2404"/>
    </row>
    <row r="169676" spans="113:113">
      <c r="DI169676" s="2389"/>
    </row>
    <row r="169700" spans="113:113">
      <c r="DI169700" s="2404"/>
    </row>
    <row r="169701" spans="113:113">
      <c r="DI169701" s="2389"/>
    </row>
    <row r="169725" spans="113:113">
      <c r="DI169725" s="2404"/>
    </row>
    <row r="169726" spans="113:113">
      <c r="DI169726" s="2389"/>
    </row>
    <row r="169750" spans="113:113">
      <c r="DI169750" s="2404"/>
    </row>
    <row r="169751" spans="113:113">
      <c r="DI169751" s="2389"/>
    </row>
    <row r="169775" spans="113:113">
      <c r="DI169775" s="2404"/>
    </row>
    <row r="169776" spans="113:113">
      <c r="DI169776" s="2389"/>
    </row>
    <row r="169800" spans="113:113">
      <c r="DI169800" s="2404"/>
    </row>
    <row r="169801" spans="113:113">
      <c r="DI169801" s="2389"/>
    </row>
    <row r="169825" spans="113:113">
      <c r="DI169825" s="2404"/>
    </row>
    <row r="169826" spans="113:113">
      <c r="DI169826" s="2389"/>
    </row>
    <row r="169850" spans="113:113">
      <c r="DI169850" s="2404"/>
    </row>
    <row r="169851" spans="113:113">
      <c r="DI169851" s="2389"/>
    </row>
    <row r="169875" spans="113:113">
      <c r="DI169875" s="2404"/>
    </row>
    <row r="169876" spans="113:113">
      <c r="DI169876" s="2389"/>
    </row>
    <row r="169900" spans="113:113">
      <c r="DI169900" s="2404"/>
    </row>
    <row r="169901" spans="113:113">
      <c r="DI169901" s="2389"/>
    </row>
    <row r="169925" spans="113:113">
      <c r="DI169925" s="2404"/>
    </row>
    <row r="169926" spans="113:113">
      <c r="DI169926" s="2389"/>
    </row>
    <row r="169950" spans="113:113">
      <c r="DI169950" s="2404"/>
    </row>
    <row r="169951" spans="113:113">
      <c r="DI169951" s="2389"/>
    </row>
    <row r="169975" spans="113:113">
      <c r="DI169975" s="2404"/>
    </row>
    <row r="169976" spans="113:113">
      <c r="DI169976" s="2389"/>
    </row>
    <row r="170000" spans="113:113">
      <c r="DI170000" s="2404"/>
    </row>
    <row r="170001" spans="113:113">
      <c r="DI170001" s="2389"/>
    </row>
    <row r="170025" spans="113:113">
      <c r="DI170025" s="2404"/>
    </row>
    <row r="170026" spans="113:113">
      <c r="DI170026" s="2389"/>
    </row>
    <row r="170050" spans="113:113">
      <c r="DI170050" s="2404"/>
    </row>
    <row r="170051" spans="113:113">
      <c r="DI170051" s="2389"/>
    </row>
    <row r="170075" spans="113:113">
      <c r="DI170075" s="2404"/>
    </row>
    <row r="170076" spans="113:113">
      <c r="DI170076" s="2389"/>
    </row>
    <row r="170100" spans="113:113">
      <c r="DI170100" s="2404"/>
    </row>
    <row r="170101" spans="113:113">
      <c r="DI170101" s="2389"/>
    </row>
    <row r="170125" spans="113:113">
      <c r="DI170125" s="2404"/>
    </row>
    <row r="170126" spans="113:113">
      <c r="DI170126" s="2389"/>
    </row>
    <row r="170150" spans="113:113">
      <c r="DI170150" s="2404"/>
    </row>
    <row r="170151" spans="113:113">
      <c r="DI170151" s="2389"/>
    </row>
    <row r="170175" spans="113:113">
      <c r="DI170175" s="2404"/>
    </row>
    <row r="170176" spans="113:113">
      <c r="DI170176" s="2389"/>
    </row>
    <row r="170200" spans="113:113">
      <c r="DI170200" s="2404"/>
    </row>
    <row r="170201" spans="113:113">
      <c r="DI170201" s="2389"/>
    </row>
    <row r="170225" spans="113:113">
      <c r="DI170225" s="2404"/>
    </row>
    <row r="170226" spans="113:113">
      <c r="DI170226" s="2389"/>
    </row>
    <row r="170250" spans="113:113">
      <c r="DI170250" s="2404"/>
    </row>
    <row r="170251" spans="113:113">
      <c r="DI170251" s="2389"/>
    </row>
    <row r="170275" spans="113:113">
      <c r="DI170275" s="2404"/>
    </row>
    <row r="170276" spans="113:113">
      <c r="DI170276" s="2389"/>
    </row>
    <row r="170300" spans="113:113">
      <c r="DI170300" s="2404"/>
    </row>
    <row r="170301" spans="113:113">
      <c r="DI170301" s="2389"/>
    </row>
    <row r="170325" spans="113:113">
      <c r="DI170325" s="2404"/>
    </row>
    <row r="170326" spans="113:113">
      <c r="DI170326" s="2389"/>
    </row>
    <row r="170350" spans="113:113">
      <c r="DI170350" s="2404"/>
    </row>
    <row r="170351" spans="113:113">
      <c r="DI170351" s="2389"/>
    </row>
    <row r="170375" spans="113:113">
      <c r="DI170375" s="2404"/>
    </row>
    <row r="170376" spans="113:113">
      <c r="DI170376" s="2389"/>
    </row>
    <row r="170400" spans="113:113">
      <c r="DI170400" s="2404"/>
    </row>
    <row r="170401" spans="113:113">
      <c r="DI170401" s="2389"/>
    </row>
    <row r="170425" spans="113:113">
      <c r="DI170425" s="2404"/>
    </row>
    <row r="170426" spans="113:113">
      <c r="DI170426" s="2389"/>
    </row>
    <row r="170450" spans="113:113">
      <c r="DI170450" s="2404"/>
    </row>
    <row r="170451" spans="113:113">
      <c r="DI170451" s="2389"/>
    </row>
    <row r="170475" spans="113:113">
      <c r="DI170475" s="2404"/>
    </row>
    <row r="170476" spans="113:113">
      <c r="DI170476" s="2389"/>
    </row>
    <row r="170500" spans="113:113">
      <c r="DI170500" s="2404"/>
    </row>
    <row r="170501" spans="113:113">
      <c r="DI170501" s="2389"/>
    </row>
    <row r="170525" spans="113:113">
      <c r="DI170525" s="2404"/>
    </row>
    <row r="170526" spans="113:113">
      <c r="DI170526" s="2389"/>
    </row>
    <row r="170550" spans="113:113">
      <c r="DI170550" s="2404"/>
    </row>
    <row r="170551" spans="113:113">
      <c r="DI170551" s="2389"/>
    </row>
    <row r="170575" spans="113:113">
      <c r="DI170575" s="2404"/>
    </row>
    <row r="170576" spans="113:113">
      <c r="DI170576" s="2389"/>
    </row>
    <row r="170600" spans="113:113">
      <c r="DI170600" s="2404"/>
    </row>
    <row r="170601" spans="113:113">
      <c r="DI170601" s="2389"/>
    </row>
    <row r="170625" spans="113:113">
      <c r="DI170625" s="2404"/>
    </row>
    <row r="170626" spans="113:113">
      <c r="DI170626" s="2389"/>
    </row>
    <row r="170650" spans="113:113">
      <c r="DI170650" s="2404"/>
    </row>
    <row r="170651" spans="113:113">
      <c r="DI170651" s="2389"/>
    </row>
    <row r="170675" spans="113:113">
      <c r="DI170675" s="2404"/>
    </row>
    <row r="170676" spans="113:113">
      <c r="DI170676" s="2389"/>
    </row>
    <row r="170700" spans="113:113">
      <c r="DI170700" s="2404"/>
    </row>
    <row r="170701" spans="113:113">
      <c r="DI170701" s="2389"/>
    </row>
    <row r="170725" spans="113:113">
      <c r="DI170725" s="2404"/>
    </row>
    <row r="170726" spans="113:113">
      <c r="DI170726" s="2389"/>
    </row>
    <row r="170750" spans="113:113">
      <c r="DI170750" s="2404"/>
    </row>
    <row r="170751" spans="113:113">
      <c r="DI170751" s="2389"/>
    </row>
    <row r="170775" spans="113:113">
      <c r="DI170775" s="2404"/>
    </row>
    <row r="170776" spans="113:113">
      <c r="DI170776" s="2389"/>
    </row>
    <row r="170800" spans="113:113">
      <c r="DI170800" s="2404"/>
    </row>
    <row r="170801" spans="113:113">
      <c r="DI170801" s="2389"/>
    </row>
    <row r="170825" spans="113:113">
      <c r="DI170825" s="2404"/>
    </row>
    <row r="170826" spans="113:113">
      <c r="DI170826" s="2389"/>
    </row>
    <row r="170850" spans="113:113">
      <c r="DI170850" s="2404"/>
    </row>
    <row r="170851" spans="113:113">
      <c r="DI170851" s="2389"/>
    </row>
    <row r="170875" spans="113:113">
      <c r="DI170875" s="2404"/>
    </row>
    <row r="170876" spans="113:113">
      <c r="DI170876" s="2389"/>
    </row>
    <row r="170900" spans="113:113">
      <c r="DI170900" s="2404"/>
    </row>
    <row r="170901" spans="113:113">
      <c r="DI170901" s="2389"/>
    </row>
    <row r="170925" spans="113:113">
      <c r="DI170925" s="2404"/>
    </row>
    <row r="170926" spans="113:113">
      <c r="DI170926" s="2389"/>
    </row>
    <row r="170950" spans="113:113">
      <c r="DI170950" s="2404"/>
    </row>
    <row r="170951" spans="113:113">
      <c r="DI170951" s="2389"/>
    </row>
    <row r="170975" spans="113:113">
      <c r="DI170975" s="2404"/>
    </row>
    <row r="170976" spans="113:113">
      <c r="DI170976" s="2389"/>
    </row>
    <row r="171000" spans="113:113">
      <c r="DI171000" s="2404"/>
    </row>
    <row r="171001" spans="113:113">
      <c r="DI171001" s="2389"/>
    </row>
    <row r="171025" spans="113:113">
      <c r="DI171025" s="2404"/>
    </row>
    <row r="171026" spans="113:113">
      <c r="DI171026" s="2389"/>
    </row>
    <row r="171050" spans="113:113">
      <c r="DI171050" s="2404"/>
    </row>
    <row r="171051" spans="113:113">
      <c r="DI171051" s="2389"/>
    </row>
    <row r="171075" spans="113:113">
      <c r="DI171075" s="2404"/>
    </row>
    <row r="171076" spans="113:113">
      <c r="DI171076" s="2389"/>
    </row>
    <row r="171100" spans="113:113">
      <c r="DI171100" s="2404"/>
    </row>
    <row r="171101" spans="113:113">
      <c r="DI171101" s="2389"/>
    </row>
    <row r="171125" spans="113:113">
      <c r="DI171125" s="2404"/>
    </row>
    <row r="171126" spans="113:113">
      <c r="DI171126" s="2389"/>
    </row>
    <row r="171150" spans="113:113">
      <c r="DI171150" s="2404"/>
    </row>
    <row r="171151" spans="113:113">
      <c r="DI171151" s="2389"/>
    </row>
    <row r="171175" spans="113:113">
      <c r="DI171175" s="2404"/>
    </row>
    <row r="171176" spans="113:113">
      <c r="DI171176" s="2389"/>
    </row>
    <row r="171200" spans="113:113">
      <c r="DI171200" s="2404"/>
    </row>
    <row r="171201" spans="113:113">
      <c r="DI171201" s="2389"/>
    </row>
    <row r="171225" spans="113:113">
      <c r="DI171225" s="2404"/>
    </row>
    <row r="171226" spans="113:113">
      <c r="DI171226" s="2389"/>
    </row>
    <row r="171250" spans="113:113">
      <c r="DI171250" s="2404"/>
    </row>
    <row r="171251" spans="113:113">
      <c r="DI171251" s="2389"/>
    </row>
    <row r="171275" spans="113:113">
      <c r="DI171275" s="2404"/>
    </row>
    <row r="171276" spans="113:113">
      <c r="DI171276" s="2389"/>
    </row>
    <row r="171300" spans="113:113">
      <c r="DI171300" s="2404"/>
    </row>
    <row r="171301" spans="113:113">
      <c r="DI171301" s="2389"/>
    </row>
    <row r="171325" spans="113:113">
      <c r="DI171325" s="2404"/>
    </row>
    <row r="171326" spans="113:113">
      <c r="DI171326" s="2389"/>
    </row>
    <row r="171350" spans="113:113">
      <c r="DI171350" s="2404"/>
    </row>
    <row r="171351" spans="113:113">
      <c r="DI171351" s="2389"/>
    </row>
    <row r="171375" spans="113:113">
      <c r="DI171375" s="2404"/>
    </row>
    <row r="171376" spans="113:113">
      <c r="DI171376" s="2389"/>
    </row>
    <row r="171400" spans="113:113">
      <c r="DI171400" s="2404"/>
    </row>
    <row r="171401" spans="113:113">
      <c r="DI171401" s="2389"/>
    </row>
    <row r="171425" spans="113:113">
      <c r="DI171425" s="2404"/>
    </row>
    <row r="171426" spans="113:113">
      <c r="DI171426" s="2389"/>
    </row>
    <row r="171450" spans="113:113">
      <c r="DI171450" s="2404"/>
    </row>
    <row r="171451" spans="113:113">
      <c r="DI171451" s="2389"/>
    </row>
    <row r="171475" spans="113:113">
      <c r="DI171475" s="2404"/>
    </row>
    <row r="171476" spans="113:113">
      <c r="DI171476" s="2389"/>
    </row>
    <row r="171500" spans="113:113">
      <c r="DI171500" s="2404"/>
    </row>
    <row r="171501" spans="113:113">
      <c r="DI171501" s="2389"/>
    </row>
    <row r="171525" spans="113:113">
      <c r="DI171525" s="2404"/>
    </row>
    <row r="171526" spans="113:113">
      <c r="DI171526" s="2389"/>
    </row>
    <row r="171550" spans="113:113">
      <c r="DI171550" s="2404"/>
    </row>
    <row r="171551" spans="113:113">
      <c r="DI171551" s="2389"/>
    </row>
    <row r="171575" spans="113:113">
      <c r="DI171575" s="2404"/>
    </row>
    <row r="171576" spans="113:113">
      <c r="DI171576" s="2389"/>
    </row>
    <row r="171600" spans="113:113">
      <c r="DI171600" s="2404"/>
    </row>
    <row r="171601" spans="113:113">
      <c r="DI171601" s="2389"/>
    </row>
    <row r="171625" spans="113:113">
      <c r="DI171625" s="2404"/>
    </row>
    <row r="171626" spans="113:113">
      <c r="DI171626" s="2389"/>
    </row>
    <row r="171650" spans="113:113">
      <c r="DI171650" s="2404"/>
    </row>
    <row r="171651" spans="113:113">
      <c r="DI171651" s="2389"/>
    </row>
    <row r="171675" spans="113:113">
      <c r="DI171675" s="2404"/>
    </row>
    <row r="171676" spans="113:113">
      <c r="DI171676" s="2389"/>
    </row>
    <row r="171700" spans="113:113">
      <c r="DI171700" s="2404"/>
    </row>
    <row r="171701" spans="113:113">
      <c r="DI171701" s="2389"/>
    </row>
    <row r="171725" spans="113:113">
      <c r="DI171725" s="2404"/>
    </row>
    <row r="171726" spans="113:113">
      <c r="DI171726" s="2389"/>
    </row>
    <row r="171750" spans="113:113">
      <c r="DI171750" s="2404"/>
    </row>
    <row r="171751" spans="113:113">
      <c r="DI171751" s="2389"/>
    </row>
    <row r="171775" spans="113:113">
      <c r="DI171775" s="2404"/>
    </row>
    <row r="171776" spans="113:113">
      <c r="DI171776" s="2389"/>
    </row>
    <row r="171800" spans="113:113">
      <c r="DI171800" s="2404"/>
    </row>
    <row r="171801" spans="113:113">
      <c r="DI171801" s="2389"/>
    </row>
    <row r="171825" spans="113:113">
      <c r="DI171825" s="2404"/>
    </row>
    <row r="171826" spans="113:113">
      <c r="DI171826" s="2389"/>
    </row>
    <row r="171850" spans="113:113">
      <c r="DI171850" s="2404"/>
    </row>
    <row r="171851" spans="113:113">
      <c r="DI171851" s="2389"/>
    </row>
    <row r="171875" spans="113:113">
      <c r="DI171875" s="2404"/>
    </row>
    <row r="171876" spans="113:113">
      <c r="DI171876" s="2389"/>
    </row>
    <row r="171900" spans="113:113">
      <c r="DI171900" s="2404"/>
    </row>
    <row r="171901" spans="113:113">
      <c r="DI171901" s="2389"/>
    </row>
    <row r="171925" spans="113:113">
      <c r="DI171925" s="2404"/>
    </row>
    <row r="171926" spans="113:113">
      <c r="DI171926" s="2389"/>
    </row>
    <row r="171950" spans="113:113">
      <c r="DI171950" s="2404"/>
    </row>
    <row r="171951" spans="113:113">
      <c r="DI171951" s="2389"/>
    </row>
    <row r="171975" spans="113:113">
      <c r="DI171975" s="2404"/>
    </row>
    <row r="171976" spans="113:113">
      <c r="DI171976" s="2389"/>
    </row>
    <row r="172000" spans="113:113">
      <c r="DI172000" s="2404"/>
    </row>
    <row r="172001" spans="113:113">
      <c r="DI172001" s="2389"/>
    </row>
    <row r="172025" spans="113:113">
      <c r="DI172025" s="2404"/>
    </row>
    <row r="172026" spans="113:113">
      <c r="DI172026" s="2389"/>
    </row>
    <row r="172050" spans="113:113">
      <c r="DI172050" s="2404"/>
    </row>
    <row r="172051" spans="113:113">
      <c r="DI172051" s="2389"/>
    </row>
    <row r="172075" spans="113:113">
      <c r="DI172075" s="2404"/>
    </row>
    <row r="172076" spans="113:113">
      <c r="DI172076" s="2389"/>
    </row>
    <row r="172100" spans="113:113">
      <c r="DI172100" s="2404"/>
    </row>
    <row r="172101" spans="113:113">
      <c r="DI172101" s="2389"/>
    </row>
    <row r="172125" spans="113:113">
      <c r="DI172125" s="2404"/>
    </row>
    <row r="172126" spans="113:113">
      <c r="DI172126" s="2389"/>
    </row>
    <row r="172150" spans="113:113">
      <c r="DI172150" s="2404"/>
    </row>
    <row r="172151" spans="113:113">
      <c r="DI172151" s="2389"/>
    </row>
    <row r="172175" spans="113:113">
      <c r="DI172175" s="2404"/>
    </row>
    <row r="172176" spans="113:113">
      <c r="DI172176" s="2389"/>
    </row>
    <row r="172200" spans="113:113">
      <c r="DI172200" s="2404"/>
    </row>
    <row r="172201" spans="113:113">
      <c r="DI172201" s="2389"/>
    </row>
    <row r="172225" spans="113:113">
      <c r="DI172225" s="2404"/>
    </row>
    <row r="172226" spans="113:113">
      <c r="DI172226" s="2389"/>
    </row>
    <row r="172250" spans="113:113">
      <c r="DI172250" s="2404"/>
    </row>
    <row r="172251" spans="113:113">
      <c r="DI172251" s="2389"/>
    </row>
    <row r="172275" spans="113:113">
      <c r="DI172275" s="2404"/>
    </row>
    <row r="172276" spans="113:113">
      <c r="DI172276" s="2389"/>
    </row>
    <row r="172300" spans="113:113">
      <c r="DI172300" s="2404"/>
    </row>
    <row r="172301" spans="113:113">
      <c r="DI172301" s="2389"/>
    </row>
    <row r="172325" spans="113:113">
      <c r="DI172325" s="2404"/>
    </row>
    <row r="172326" spans="113:113">
      <c r="DI172326" s="2389"/>
    </row>
    <row r="172350" spans="113:113">
      <c r="DI172350" s="2404"/>
    </row>
    <row r="172351" spans="113:113">
      <c r="DI172351" s="2389"/>
    </row>
    <row r="172375" spans="113:113">
      <c r="DI172375" s="2404"/>
    </row>
    <row r="172376" spans="113:113">
      <c r="DI172376" s="2389"/>
    </row>
    <row r="172400" spans="113:113">
      <c r="DI172400" s="2404"/>
    </row>
    <row r="172401" spans="113:113">
      <c r="DI172401" s="2389"/>
    </row>
    <row r="172425" spans="113:113">
      <c r="DI172425" s="2404"/>
    </row>
    <row r="172426" spans="113:113">
      <c r="DI172426" s="2389"/>
    </row>
    <row r="172450" spans="113:113">
      <c r="DI172450" s="2404"/>
    </row>
    <row r="172451" spans="113:113">
      <c r="DI172451" s="2389"/>
    </row>
    <row r="172475" spans="113:113">
      <c r="DI172475" s="2404"/>
    </row>
    <row r="172476" spans="113:113">
      <c r="DI172476" s="2389"/>
    </row>
    <row r="172500" spans="113:113">
      <c r="DI172500" s="2404"/>
    </row>
    <row r="172501" spans="113:113">
      <c r="DI172501" s="2389"/>
    </row>
    <row r="172525" spans="113:113">
      <c r="DI172525" s="2404"/>
    </row>
    <row r="172526" spans="113:113">
      <c r="DI172526" s="2389"/>
    </row>
    <row r="172550" spans="113:113">
      <c r="DI172550" s="2404"/>
    </row>
    <row r="172551" spans="113:113">
      <c r="DI172551" s="2389"/>
    </row>
    <row r="172575" spans="113:113">
      <c r="DI172575" s="2404"/>
    </row>
    <row r="172576" spans="113:113">
      <c r="DI172576" s="2389"/>
    </row>
    <row r="172600" spans="113:113">
      <c r="DI172600" s="2404"/>
    </row>
    <row r="172601" spans="113:113">
      <c r="DI172601" s="2389"/>
    </row>
    <row r="172625" spans="113:113">
      <c r="DI172625" s="2404"/>
    </row>
    <row r="172626" spans="113:113">
      <c r="DI172626" s="2389"/>
    </row>
    <row r="172650" spans="113:113">
      <c r="DI172650" s="2404"/>
    </row>
    <row r="172651" spans="113:113">
      <c r="DI172651" s="2389"/>
    </row>
    <row r="172675" spans="113:113">
      <c r="DI172675" s="2404"/>
    </row>
    <row r="172676" spans="113:113">
      <c r="DI172676" s="2389"/>
    </row>
    <row r="172700" spans="113:113">
      <c r="DI172700" s="2404"/>
    </row>
    <row r="172701" spans="113:113">
      <c r="DI172701" s="2389"/>
    </row>
    <row r="172725" spans="113:113">
      <c r="DI172725" s="2404"/>
    </row>
    <row r="172726" spans="113:113">
      <c r="DI172726" s="2389"/>
    </row>
    <row r="172750" spans="113:113">
      <c r="DI172750" s="2404"/>
    </row>
    <row r="172751" spans="113:113">
      <c r="DI172751" s="2389"/>
    </row>
    <row r="172775" spans="113:113">
      <c r="DI172775" s="2404"/>
    </row>
    <row r="172776" spans="113:113">
      <c r="DI172776" s="2389"/>
    </row>
    <row r="172800" spans="113:113">
      <c r="DI172800" s="2404"/>
    </row>
    <row r="172801" spans="113:113">
      <c r="DI172801" s="2389"/>
    </row>
    <row r="172825" spans="113:113">
      <c r="DI172825" s="2404"/>
    </row>
    <row r="172826" spans="113:113">
      <c r="DI172826" s="2389"/>
    </row>
    <row r="172850" spans="113:113">
      <c r="DI172850" s="2404"/>
    </row>
    <row r="172851" spans="113:113">
      <c r="DI172851" s="2389"/>
    </row>
    <row r="172875" spans="113:113">
      <c r="DI172875" s="2404"/>
    </row>
    <row r="172876" spans="113:113">
      <c r="DI172876" s="2389"/>
    </row>
    <row r="172900" spans="113:113">
      <c r="DI172900" s="2404"/>
    </row>
    <row r="172901" spans="113:113">
      <c r="DI172901" s="2389"/>
    </row>
    <row r="172925" spans="113:113">
      <c r="DI172925" s="2404"/>
    </row>
    <row r="172926" spans="113:113">
      <c r="DI172926" s="2389"/>
    </row>
    <row r="172950" spans="113:113">
      <c r="DI172950" s="2404"/>
    </row>
    <row r="172951" spans="113:113">
      <c r="DI172951" s="2389"/>
    </row>
    <row r="172975" spans="113:113">
      <c r="DI172975" s="2404"/>
    </row>
    <row r="172976" spans="113:113">
      <c r="DI172976" s="2389"/>
    </row>
    <row r="173000" spans="113:113">
      <c r="DI173000" s="2404"/>
    </row>
    <row r="173001" spans="113:113">
      <c r="DI173001" s="2389"/>
    </row>
    <row r="173025" spans="113:113">
      <c r="DI173025" s="2404"/>
    </row>
    <row r="173026" spans="113:113">
      <c r="DI173026" s="2389"/>
    </row>
    <row r="173050" spans="113:113">
      <c r="DI173050" s="2404"/>
    </row>
    <row r="173051" spans="113:113">
      <c r="DI173051" s="2389"/>
    </row>
    <row r="173075" spans="113:113">
      <c r="DI173075" s="2404"/>
    </row>
    <row r="173076" spans="113:113">
      <c r="DI173076" s="2389"/>
    </row>
    <row r="173100" spans="113:113">
      <c r="DI173100" s="2404"/>
    </row>
    <row r="173101" spans="113:113">
      <c r="DI173101" s="2389"/>
    </row>
    <row r="173125" spans="113:113">
      <c r="DI173125" s="2404"/>
    </row>
    <row r="173126" spans="113:113">
      <c r="DI173126" s="2389"/>
    </row>
    <row r="173150" spans="113:113">
      <c r="DI173150" s="2404"/>
    </row>
    <row r="173151" spans="113:113">
      <c r="DI173151" s="2389"/>
    </row>
    <row r="173175" spans="113:113">
      <c r="DI173175" s="2404"/>
    </row>
    <row r="173176" spans="113:113">
      <c r="DI173176" s="2389"/>
    </row>
    <row r="173200" spans="113:113">
      <c r="DI173200" s="2404"/>
    </row>
    <row r="173201" spans="113:113">
      <c r="DI173201" s="2389"/>
    </row>
    <row r="173225" spans="113:113">
      <c r="DI173225" s="2404"/>
    </row>
    <row r="173226" spans="113:113">
      <c r="DI173226" s="2389"/>
    </row>
    <row r="173250" spans="113:113">
      <c r="DI173250" s="2404"/>
    </row>
    <row r="173251" spans="113:113">
      <c r="DI173251" s="2389"/>
    </row>
    <row r="173275" spans="113:113">
      <c r="DI173275" s="2404"/>
    </row>
    <row r="173276" spans="113:113">
      <c r="DI173276" s="2389"/>
    </row>
    <row r="173300" spans="113:113">
      <c r="DI173300" s="2404"/>
    </row>
    <row r="173301" spans="113:113">
      <c r="DI173301" s="2389"/>
    </row>
    <row r="173325" spans="113:113">
      <c r="DI173325" s="2404"/>
    </row>
    <row r="173326" spans="113:113">
      <c r="DI173326" s="2389"/>
    </row>
    <row r="173350" spans="113:113">
      <c r="DI173350" s="2404"/>
    </row>
    <row r="173351" spans="113:113">
      <c r="DI173351" s="2389"/>
    </row>
    <row r="173375" spans="113:113">
      <c r="DI173375" s="2404"/>
    </row>
    <row r="173376" spans="113:113">
      <c r="DI173376" s="2389"/>
    </row>
    <row r="173400" spans="113:113">
      <c r="DI173400" s="2404"/>
    </row>
    <row r="173401" spans="113:113">
      <c r="DI173401" s="2389"/>
    </row>
    <row r="173425" spans="113:113">
      <c r="DI173425" s="2404"/>
    </row>
    <row r="173426" spans="113:113">
      <c r="DI173426" s="2389"/>
    </row>
    <row r="173450" spans="113:113">
      <c r="DI173450" s="2404"/>
    </row>
    <row r="173451" spans="113:113">
      <c r="DI173451" s="2389"/>
    </row>
    <row r="173475" spans="113:113">
      <c r="DI173475" s="2404"/>
    </row>
    <row r="173476" spans="113:113">
      <c r="DI173476" s="2389"/>
    </row>
    <row r="173500" spans="113:113">
      <c r="DI173500" s="2404"/>
    </row>
    <row r="173501" spans="113:113">
      <c r="DI173501" s="2389"/>
    </row>
    <row r="173525" spans="113:113">
      <c r="DI173525" s="2404"/>
    </row>
    <row r="173526" spans="113:113">
      <c r="DI173526" s="2389"/>
    </row>
    <row r="173550" spans="113:113">
      <c r="DI173550" s="2404"/>
    </row>
    <row r="173551" spans="113:113">
      <c r="DI173551" s="2389"/>
    </row>
    <row r="173575" spans="113:113">
      <c r="DI173575" s="2404"/>
    </row>
    <row r="173576" spans="113:113">
      <c r="DI173576" s="2389"/>
    </row>
    <row r="173600" spans="113:113">
      <c r="DI173600" s="2404"/>
    </row>
    <row r="173601" spans="113:113">
      <c r="DI173601" s="2389"/>
    </row>
    <row r="173625" spans="113:113">
      <c r="DI173625" s="2404"/>
    </row>
    <row r="173626" spans="113:113">
      <c r="DI173626" s="2389"/>
    </row>
    <row r="173650" spans="113:113">
      <c r="DI173650" s="2404"/>
    </row>
    <row r="173651" spans="113:113">
      <c r="DI173651" s="2389"/>
    </row>
    <row r="173675" spans="113:113">
      <c r="DI173675" s="2404"/>
    </row>
    <row r="173676" spans="113:113">
      <c r="DI173676" s="2389"/>
    </row>
    <row r="173700" spans="113:113">
      <c r="DI173700" s="2404"/>
    </row>
    <row r="173701" spans="113:113">
      <c r="DI173701" s="2389"/>
    </row>
    <row r="173725" spans="113:113">
      <c r="DI173725" s="2404"/>
    </row>
    <row r="173726" spans="113:113">
      <c r="DI173726" s="2389"/>
    </row>
    <row r="173750" spans="113:113">
      <c r="DI173750" s="2404"/>
    </row>
    <row r="173751" spans="113:113">
      <c r="DI173751" s="2389"/>
    </row>
    <row r="173775" spans="113:113">
      <c r="DI173775" s="2404"/>
    </row>
    <row r="173776" spans="113:113">
      <c r="DI173776" s="2389"/>
    </row>
    <row r="173800" spans="113:113">
      <c r="DI173800" s="2404"/>
    </row>
    <row r="173801" spans="113:113">
      <c r="DI173801" s="2389"/>
    </row>
    <row r="173825" spans="113:113">
      <c r="DI173825" s="2404"/>
    </row>
    <row r="173826" spans="113:113">
      <c r="DI173826" s="2389"/>
    </row>
    <row r="173850" spans="113:113">
      <c r="DI173850" s="2404"/>
    </row>
    <row r="173851" spans="113:113">
      <c r="DI173851" s="2389"/>
    </row>
    <row r="173875" spans="113:113">
      <c r="DI173875" s="2404"/>
    </row>
    <row r="173876" spans="113:113">
      <c r="DI173876" s="2389"/>
    </row>
    <row r="173900" spans="113:113">
      <c r="DI173900" s="2404"/>
    </row>
    <row r="173901" spans="113:113">
      <c r="DI173901" s="2389"/>
    </row>
    <row r="173925" spans="113:113">
      <c r="DI173925" s="2404"/>
    </row>
    <row r="173926" spans="113:113">
      <c r="DI173926" s="2389"/>
    </row>
    <row r="173950" spans="113:113">
      <c r="DI173950" s="2404"/>
    </row>
    <row r="173951" spans="113:113">
      <c r="DI173951" s="2389"/>
    </row>
    <row r="173975" spans="113:113">
      <c r="DI173975" s="2404"/>
    </row>
    <row r="173976" spans="113:113">
      <c r="DI173976" s="2389"/>
    </row>
    <row r="174000" spans="113:113">
      <c r="DI174000" s="2404"/>
    </row>
    <row r="174001" spans="113:113">
      <c r="DI174001" s="2389"/>
    </row>
    <row r="174025" spans="113:113">
      <c r="DI174025" s="2404"/>
    </row>
    <row r="174026" spans="113:113">
      <c r="DI174026" s="2389"/>
    </row>
    <row r="174050" spans="113:113">
      <c r="DI174050" s="2404"/>
    </row>
    <row r="174051" spans="113:113">
      <c r="DI174051" s="2389"/>
    </row>
    <row r="174075" spans="113:113">
      <c r="DI174075" s="2404"/>
    </row>
    <row r="174076" spans="113:113">
      <c r="DI174076" s="2389"/>
    </row>
    <row r="174100" spans="113:113">
      <c r="DI174100" s="2404"/>
    </row>
    <row r="174101" spans="113:113">
      <c r="DI174101" s="2389"/>
    </row>
    <row r="174125" spans="113:113">
      <c r="DI174125" s="2404"/>
    </row>
    <row r="174126" spans="113:113">
      <c r="DI174126" s="2389"/>
    </row>
    <row r="174150" spans="113:113">
      <c r="DI174150" s="2404"/>
    </row>
    <row r="174151" spans="113:113">
      <c r="DI174151" s="2389"/>
    </row>
    <row r="174175" spans="113:113">
      <c r="DI174175" s="2404"/>
    </row>
    <row r="174176" spans="113:113">
      <c r="DI174176" s="2389"/>
    </row>
    <row r="174200" spans="113:113">
      <c r="DI174200" s="2404"/>
    </row>
    <row r="174201" spans="113:113">
      <c r="DI174201" s="2389"/>
    </row>
    <row r="174225" spans="113:113">
      <c r="DI174225" s="2404"/>
    </row>
    <row r="174226" spans="113:113">
      <c r="DI174226" s="2389"/>
    </row>
    <row r="174250" spans="113:113">
      <c r="DI174250" s="2404"/>
    </row>
    <row r="174251" spans="113:113">
      <c r="DI174251" s="2389"/>
    </row>
    <row r="174275" spans="113:113">
      <c r="DI174275" s="2404"/>
    </row>
    <row r="174276" spans="113:113">
      <c r="DI174276" s="2389"/>
    </row>
    <row r="174300" spans="113:113">
      <c r="DI174300" s="2404"/>
    </row>
    <row r="174301" spans="113:113">
      <c r="DI174301" s="2389"/>
    </row>
    <row r="174325" spans="113:113">
      <c r="DI174325" s="2404"/>
    </row>
    <row r="174326" spans="113:113">
      <c r="DI174326" s="2389"/>
    </row>
    <row r="174350" spans="113:113">
      <c r="DI174350" s="2404"/>
    </row>
    <row r="174351" spans="113:113">
      <c r="DI174351" s="2389"/>
    </row>
    <row r="174375" spans="113:113">
      <c r="DI174375" s="2404"/>
    </row>
    <row r="174376" spans="113:113">
      <c r="DI174376" s="2389"/>
    </row>
    <row r="174400" spans="113:113">
      <c r="DI174400" s="2404"/>
    </row>
    <row r="174401" spans="113:113">
      <c r="DI174401" s="2389"/>
    </row>
    <row r="174425" spans="113:113">
      <c r="DI174425" s="2404"/>
    </row>
    <row r="174426" spans="113:113">
      <c r="DI174426" s="2389"/>
    </row>
    <row r="174450" spans="113:113">
      <c r="DI174450" s="2404"/>
    </row>
    <row r="174451" spans="113:113">
      <c r="DI174451" s="2389"/>
    </row>
    <row r="174475" spans="113:113">
      <c r="DI174475" s="2404"/>
    </row>
    <row r="174476" spans="113:113">
      <c r="DI174476" s="2389"/>
    </row>
    <row r="174500" spans="113:113">
      <c r="DI174500" s="2404"/>
    </row>
    <row r="174501" spans="113:113">
      <c r="DI174501" s="2389"/>
    </row>
    <row r="174525" spans="113:113">
      <c r="DI174525" s="2404"/>
    </row>
    <row r="174526" spans="113:113">
      <c r="DI174526" s="2389"/>
    </row>
    <row r="174550" spans="113:113">
      <c r="DI174550" s="2404"/>
    </row>
    <row r="174551" spans="113:113">
      <c r="DI174551" s="2389"/>
    </row>
    <row r="174575" spans="113:113">
      <c r="DI174575" s="2404"/>
    </row>
    <row r="174576" spans="113:113">
      <c r="DI174576" s="2389"/>
    </row>
    <row r="174600" spans="113:113">
      <c r="DI174600" s="2404"/>
    </row>
    <row r="174601" spans="113:113">
      <c r="DI174601" s="2389"/>
    </row>
    <row r="174625" spans="113:113">
      <c r="DI174625" s="2404"/>
    </row>
    <row r="174626" spans="113:113">
      <c r="DI174626" s="2389"/>
    </row>
    <row r="174650" spans="113:113">
      <c r="DI174650" s="2404"/>
    </row>
    <row r="174651" spans="113:113">
      <c r="DI174651" s="2389"/>
    </row>
    <row r="174675" spans="113:113">
      <c r="DI174675" s="2404"/>
    </row>
    <row r="174676" spans="113:113">
      <c r="DI174676" s="2389"/>
    </row>
    <row r="174700" spans="113:113">
      <c r="DI174700" s="2404"/>
    </row>
    <row r="174701" spans="113:113">
      <c r="DI174701" s="2389"/>
    </row>
    <row r="174725" spans="113:113">
      <c r="DI174725" s="2404"/>
    </row>
    <row r="174726" spans="113:113">
      <c r="DI174726" s="2389"/>
    </row>
    <row r="174750" spans="113:113">
      <c r="DI174750" s="2404"/>
    </row>
    <row r="174751" spans="113:113">
      <c r="DI174751" s="2389"/>
    </row>
    <row r="174775" spans="113:113">
      <c r="DI174775" s="2404"/>
    </row>
    <row r="174776" spans="113:113">
      <c r="DI174776" s="2389"/>
    </row>
    <row r="174800" spans="113:113">
      <c r="DI174800" s="2404"/>
    </row>
    <row r="174801" spans="113:113">
      <c r="DI174801" s="2389"/>
    </row>
    <row r="174825" spans="113:113">
      <c r="DI174825" s="2404"/>
    </row>
    <row r="174826" spans="113:113">
      <c r="DI174826" s="2389"/>
    </row>
    <row r="174850" spans="113:113">
      <c r="DI174850" s="2404"/>
    </row>
    <row r="174851" spans="113:113">
      <c r="DI174851" s="2389"/>
    </row>
    <row r="174875" spans="113:113">
      <c r="DI174875" s="2404"/>
    </row>
    <row r="174876" spans="113:113">
      <c r="DI174876" s="2389"/>
    </row>
    <row r="174900" spans="113:113">
      <c r="DI174900" s="2404"/>
    </row>
    <row r="174901" spans="113:113">
      <c r="DI174901" s="2389"/>
    </row>
    <row r="174925" spans="113:113">
      <c r="DI174925" s="2404"/>
    </row>
    <row r="174926" spans="113:113">
      <c r="DI174926" s="2389"/>
    </row>
    <row r="174950" spans="113:113">
      <c r="DI174950" s="2404"/>
    </row>
    <row r="174951" spans="113:113">
      <c r="DI174951" s="2389"/>
    </row>
    <row r="174975" spans="113:113">
      <c r="DI174975" s="2404"/>
    </row>
    <row r="174976" spans="113:113">
      <c r="DI174976" s="2389"/>
    </row>
    <row r="175000" spans="113:113">
      <c r="DI175000" s="2404"/>
    </row>
    <row r="175001" spans="113:113">
      <c r="DI175001" s="2389"/>
    </row>
    <row r="175025" spans="113:113">
      <c r="DI175025" s="2404"/>
    </row>
    <row r="175026" spans="113:113">
      <c r="DI175026" s="2389"/>
    </row>
    <row r="175050" spans="113:113">
      <c r="DI175050" s="2404"/>
    </row>
    <row r="175051" spans="113:113">
      <c r="DI175051" s="2389"/>
    </row>
    <row r="175075" spans="113:113">
      <c r="DI175075" s="2404"/>
    </row>
    <row r="175076" spans="113:113">
      <c r="DI175076" s="2389"/>
    </row>
    <row r="175100" spans="113:113">
      <c r="DI175100" s="2404"/>
    </row>
    <row r="175101" spans="113:113">
      <c r="DI175101" s="2389"/>
    </row>
    <row r="175125" spans="113:113">
      <c r="DI175125" s="2404"/>
    </row>
    <row r="175126" spans="113:113">
      <c r="DI175126" s="2389"/>
    </row>
    <row r="175150" spans="113:113">
      <c r="DI175150" s="2404"/>
    </row>
    <row r="175151" spans="113:113">
      <c r="DI175151" s="2389"/>
    </row>
    <row r="175175" spans="113:113">
      <c r="DI175175" s="2404"/>
    </row>
    <row r="175176" spans="113:113">
      <c r="DI175176" s="2389"/>
    </row>
    <row r="175200" spans="113:113">
      <c r="DI175200" s="2404"/>
    </row>
    <row r="175201" spans="113:113">
      <c r="DI175201" s="2389"/>
    </row>
    <row r="175225" spans="113:113">
      <c r="DI175225" s="2404"/>
    </row>
    <row r="175226" spans="113:113">
      <c r="DI175226" s="2389"/>
    </row>
    <row r="175250" spans="113:113">
      <c r="DI175250" s="2404"/>
    </row>
    <row r="175251" spans="113:113">
      <c r="DI175251" s="2389"/>
    </row>
    <row r="175275" spans="113:113">
      <c r="DI175275" s="2404"/>
    </row>
    <row r="175276" spans="113:113">
      <c r="DI175276" s="2389"/>
    </row>
    <row r="175300" spans="113:113">
      <c r="DI175300" s="2404"/>
    </row>
    <row r="175301" spans="113:113">
      <c r="DI175301" s="2389"/>
    </row>
    <row r="175325" spans="113:113">
      <c r="DI175325" s="2404"/>
    </row>
    <row r="175326" spans="113:113">
      <c r="DI175326" s="2389"/>
    </row>
    <row r="175350" spans="113:113">
      <c r="DI175350" s="2404"/>
    </row>
    <row r="175351" spans="113:113">
      <c r="DI175351" s="2389"/>
    </row>
    <row r="175375" spans="113:113">
      <c r="DI175375" s="2404"/>
    </row>
    <row r="175376" spans="113:113">
      <c r="DI175376" s="2389"/>
    </row>
    <row r="175400" spans="113:113">
      <c r="DI175400" s="2404"/>
    </row>
    <row r="175401" spans="113:113">
      <c r="DI175401" s="2389"/>
    </row>
    <row r="175425" spans="113:113">
      <c r="DI175425" s="2404"/>
    </row>
    <row r="175426" spans="113:113">
      <c r="DI175426" s="2389"/>
    </row>
    <row r="175450" spans="113:113">
      <c r="DI175450" s="2404"/>
    </row>
    <row r="175451" spans="113:113">
      <c r="DI175451" s="2389"/>
    </row>
    <row r="175475" spans="113:113">
      <c r="DI175475" s="2404"/>
    </row>
    <row r="175476" spans="113:113">
      <c r="DI175476" s="2389"/>
    </row>
    <row r="175500" spans="113:113">
      <c r="DI175500" s="2404"/>
    </row>
    <row r="175501" spans="113:113">
      <c r="DI175501" s="2389"/>
    </row>
    <row r="175525" spans="113:113">
      <c r="DI175525" s="2404"/>
    </row>
    <row r="175526" spans="113:113">
      <c r="DI175526" s="2389"/>
    </row>
    <row r="175550" spans="113:113">
      <c r="DI175550" s="2404"/>
    </row>
    <row r="175551" spans="113:113">
      <c r="DI175551" s="2389"/>
    </row>
    <row r="175575" spans="113:113">
      <c r="DI175575" s="2404"/>
    </row>
    <row r="175576" spans="113:113">
      <c r="DI175576" s="2389"/>
    </row>
    <row r="175600" spans="113:113">
      <c r="DI175600" s="2404"/>
    </row>
    <row r="175601" spans="113:113">
      <c r="DI175601" s="2389"/>
    </row>
    <row r="175625" spans="113:113">
      <c r="DI175625" s="2404"/>
    </row>
    <row r="175626" spans="113:113">
      <c r="DI175626" s="2389"/>
    </row>
    <row r="175650" spans="113:113">
      <c r="DI175650" s="2404"/>
    </row>
    <row r="175651" spans="113:113">
      <c r="DI175651" s="2389"/>
    </row>
    <row r="175675" spans="113:113">
      <c r="DI175675" s="2404"/>
    </row>
    <row r="175676" spans="113:113">
      <c r="DI175676" s="2389"/>
    </row>
    <row r="175700" spans="113:113">
      <c r="DI175700" s="2404"/>
    </row>
    <row r="175701" spans="113:113">
      <c r="DI175701" s="2389"/>
    </row>
    <row r="175725" spans="113:113">
      <c r="DI175725" s="2404"/>
    </row>
    <row r="175726" spans="113:113">
      <c r="DI175726" s="2389"/>
    </row>
    <row r="175750" spans="113:113">
      <c r="DI175750" s="2404"/>
    </row>
    <row r="175751" spans="113:113">
      <c r="DI175751" s="2389"/>
    </row>
    <row r="175775" spans="113:113">
      <c r="DI175775" s="2404"/>
    </row>
    <row r="175776" spans="113:113">
      <c r="DI175776" s="2389"/>
    </row>
    <row r="175800" spans="113:113">
      <c r="DI175800" s="2404"/>
    </row>
    <row r="175801" spans="113:113">
      <c r="DI175801" s="2389"/>
    </row>
    <row r="175825" spans="113:113">
      <c r="DI175825" s="2404"/>
    </row>
    <row r="175826" spans="113:113">
      <c r="DI175826" s="2389"/>
    </row>
    <row r="175850" spans="113:113">
      <c r="DI175850" s="2404"/>
    </row>
    <row r="175851" spans="113:113">
      <c r="DI175851" s="2389"/>
    </row>
    <row r="175875" spans="113:113">
      <c r="DI175875" s="2404"/>
    </row>
    <row r="175876" spans="113:113">
      <c r="DI175876" s="2389"/>
    </row>
    <row r="175900" spans="113:113">
      <c r="DI175900" s="2404"/>
    </row>
    <row r="175901" spans="113:113">
      <c r="DI175901" s="2389"/>
    </row>
    <row r="175925" spans="113:113">
      <c r="DI175925" s="2404"/>
    </row>
    <row r="175926" spans="113:113">
      <c r="DI175926" s="2389"/>
    </row>
    <row r="175950" spans="113:113">
      <c r="DI175950" s="2404"/>
    </row>
    <row r="175951" spans="113:113">
      <c r="DI175951" s="2389"/>
    </row>
    <row r="175975" spans="113:113">
      <c r="DI175975" s="2404"/>
    </row>
    <row r="175976" spans="113:113">
      <c r="DI175976" s="2389"/>
    </row>
    <row r="176000" spans="113:113">
      <c r="DI176000" s="2404"/>
    </row>
    <row r="176001" spans="113:113">
      <c r="DI176001" s="2389"/>
    </row>
    <row r="176025" spans="113:113">
      <c r="DI176025" s="2404"/>
    </row>
    <row r="176026" spans="113:113">
      <c r="DI176026" s="2389"/>
    </row>
    <row r="176050" spans="113:113">
      <c r="DI176050" s="2404"/>
    </row>
    <row r="176051" spans="113:113">
      <c r="DI176051" s="2389"/>
    </row>
    <row r="176075" spans="113:113">
      <c r="DI176075" s="2404"/>
    </row>
    <row r="176076" spans="113:113">
      <c r="DI176076" s="2389"/>
    </row>
    <row r="176100" spans="113:113">
      <c r="DI176100" s="2404"/>
    </row>
    <row r="176101" spans="113:113">
      <c r="DI176101" s="2389"/>
    </row>
    <row r="176125" spans="113:113">
      <c r="DI176125" s="2404"/>
    </row>
    <row r="176126" spans="113:113">
      <c r="DI176126" s="2389"/>
    </row>
    <row r="176150" spans="113:113">
      <c r="DI176150" s="2404"/>
    </row>
    <row r="176151" spans="113:113">
      <c r="DI176151" s="2389"/>
    </row>
    <row r="176175" spans="113:113">
      <c r="DI176175" s="2404"/>
    </row>
    <row r="176176" spans="113:113">
      <c r="DI176176" s="2389"/>
    </row>
    <row r="176200" spans="113:113">
      <c r="DI176200" s="2404"/>
    </row>
    <row r="176201" spans="113:113">
      <c r="DI176201" s="2389"/>
    </row>
    <row r="176225" spans="113:113">
      <c r="DI176225" s="2404"/>
    </row>
    <row r="176226" spans="113:113">
      <c r="DI176226" s="2389"/>
    </row>
    <row r="176250" spans="113:113">
      <c r="DI176250" s="2404"/>
    </row>
    <row r="176251" spans="113:113">
      <c r="DI176251" s="2389"/>
    </row>
    <row r="176275" spans="113:113">
      <c r="DI176275" s="2404"/>
    </row>
    <row r="176276" spans="113:113">
      <c r="DI176276" s="2389"/>
    </row>
    <row r="176300" spans="113:113">
      <c r="DI176300" s="2404"/>
    </row>
    <row r="176301" spans="113:113">
      <c r="DI176301" s="2389"/>
    </row>
    <row r="176325" spans="113:113">
      <c r="DI176325" s="2404"/>
    </row>
    <row r="176326" spans="113:113">
      <c r="DI176326" s="2389"/>
    </row>
    <row r="176350" spans="113:113">
      <c r="DI176350" s="2404"/>
    </row>
    <row r="176351" spans="113:113">
      <c r="DI176351" s="2389"/>
    </row>
    <row r="176375" spans="113:113">
      <c r="DI176375" s="2404"/>
    </row>
    <row r="176376" spans="113:113">
      <c r="DI176376" s="2389"/>
    </row>
    <row r="176400" spans="113:113">
      <c r="DI176400" s="2404"/>
    </row>
    <row r="176401" spans="113:113">
      <c r="DI176401" s="2389"/>
    </row>
    <row r="176425" spans="113:113">
      <c r="DI176425" s="2404"/>
    </row>
    <row r="176426" spans="113:113">
      <c r="DI176426" s="2389"/>
    </row>
    <row r="176450" spans="113:113">
      <c r="DI176450" s="2404"/>
    </row>
    <row r="176451" spans="113:113">
      <c r="DI176451" s="2389"/>
    </row>
    <row r="176475" spans="113:113">
      <c r="DI176475" s="2404"/>
    </row>
    <row r="176476" spans="113:113">
      <c r="DI176476" s="2389"/>
    </row>
    <row r="176500" spans="113:113">
      <c r="DI176500" s="2404"/>
    </row>
    <row r="176501" spans="113:113">
      <c r="DI176501" s="2389"/>
    </row>
    <row r="176525" spans="113:113">
      <c r="DI176525" s="2404"/>
    </row>
    <row r="176526" spans="113:113">
      <c r="DI176526" s="2389"/>
    </row>
    <row r="176550" spans="113:113">
      <c r="DI176550" s="2404"/>
    </row>
    <row r="176551" spans="113:113">
      <c r="DI176551" s="2389"/>
    </row>
    <row r="176575" spans="113:113">
      <c r="DI176575" s="2404"/>
    </row>
    <row r="176576" spans="113:113">
      <c r="DI176576" s="2389"/>
    </row>
    <row r="176600" spans="113:113">
      <c r="DI176600" s="2404"/>
    </row>
    <row r="176601" spans="113:113">
      <c r="DI176601" s="2389"/>
    </row>
    <row r="176625" spans="113:113">
      <c r="DI176625" s="2404"/>
    </row>
    <row r="176626" spans="113:113">
      <c r="DI176626" s="2389"/>
    </row>
    <row r="176650" spans="113:113">
      <c r="DI176650" s="2404"/>
    </row>
    <row r="176651" spans="113:113">
      <c r="DI176651" s="2389"/>
    </row>
    <row r="176675" spans="113:113">
      <c r="DI176675" s="2404"/>
    </row>
    <row r="176676" spans="113:113">
      <c r="DI176676" s="2389"/>
    </row>
    <row r="176700" spans="113:113">
      <c r="DI176700" s="2404"/>
    </row>
    <row r="176701" spans="113:113">
      <c r="DI176701" s="2389"/>
    </row>
    <row r="176725" spans="113:113">
      <c r="DI176725" s="2404"/>
    </row>
    <row r="176726" spans="113:113">
      <c r="DI176726" s="2389"/>
    </row>
    <row r="176750" spans="113:113">
      <c r="DI176750" s="2404"/>
    </row>
    <row r="176751" spans="113:113">
      <c r="DI176751" s="2389"/>
    </row>
    <row r="176775" spans="113:113">
      <c r="DI176775" s="2404"/>
    </row>
    <row r="176776" spans="113:113">
      <c r="DI176776" s="2389"/>
    </row>
    <row r="176800" spans="113:113">
      <c r="DI176800" s="2404"/>
    </row>
    <row r="176801" spans="113:113">
      <c r="DI176801" s="2389"/>
    </row>
    <row r="176825" spans="113:113">
      <c r="DI176825" s="2404"/>
    </row>
    <row r="176826" spans="113:113">
      <c r="DI176826" s="2389"/>
    </row>
    <row r="176850" spans="113:113">
      <c r="DI176850" s="2404"/>
    </row>
    <row r="176851" spans="113:113">
      <c r="DI176851" s="2389"/>
    </row>
    <row r="176875" spans="113:113">
      <c r="DI176875" s="2404"/>
    </row>
    <row r="176876" spans="113:113">
      <c r="DI176876" s="2389"/>
    </row>
    <row r="176900" spans="113:113">
      <c r="DI176900" s="2404"/>
    </row>
    <row r="176901" spans="113:113">
      <c r="DI176901" s="2389"/>
    </row>
    <row r="176925" spans="113:113">
      <c r="DI176925" s="2404"/>
    </row>
    <row r="176926" spans="113:113">
      <c r="DI176926" s="2389"/>
    </row>
    <row r="176950" spans="113:113">
      <c r="DI176950" s="2404"/>
    </row>
    <row r="176951" spans="113:113">
      <c r="DI176951" s="2389"/>
    </row>
    <row r="176975" spans="113:113">
      <c r="DI176975" s="2404"/>
    </row>
    <row r="176976" spans="113:113">
      <c r="DI176976" s="2389"/>
    </row>
    <row r="177000" spans="113:113">
      <c r="DI177000" s="2404"/>
    </row>
    <row r="177001" spans="113:113">
      <c r="DI177001" s="2389"/>
    </row>
    <row r="177025" spans="113:113">
      <c r="DI177025" s="2404"/>
    </row>
    <row r="177026" spans="113:113">
      <c r="DI177026" s="2389"/>
    </row>
    <row r="177050" spans="113:113">
      <c r="DI177050" s="2404"/>
    </row>
    <row r="177051" spans="113:113">
      <c r="DI177051" s="2389"/>
    </row>
    <row r="177075" spans="113:113">
      <c r="DI177075" s="2404"/>
    </row>
    <row r="177076" spans="113:113">
      <c r="DI177076" s="2389"/>
    </row>
    <row r="177100" spans="113:113">
      <c r="DI177100" s="2404"/>
    </row>
    <row r="177101" spans="113:113">
      <c r="DI177101" s="2389"/>
    </row>
    <row r="177125" spans="113:113">
      <c r="DI177125" s="2404"/>
    </row>
    <row r="177126" spans="113:113">
      <c r="DI177126" s="2389"/>
    </row>
    <row r="177150" spans="113:113">
      <c r="DI177150" s="2404"/>
    </row>
    <row r="177151" spans="113:113">
      <c r="DI177151" s="2389"/>
    </row>
    <row r="177175" spans="113:113">
      <c r="DI177175" s="2404"/>
    </row>
    <row r="177176" spans="113:113">
      <c r="DI177176" s="2389"/>
    </row>
    <row r="177200" spans="113:113">
      <c r="DI177200" s="2404"/>
    </row>
    <row r="177201" spans="113:113">
      <c r="DI177201" s="2389"/>
    </row>
    <row r="177225" spans="113:113">
      <c r="DI177225" s="2404"/>
    </row>
    <row r="177226" spans="113:113">
      <c r="DI177226" s="2389"/>
    </row>
    <row r="177250" spans="113:113">
      <c r="DI177250" s="2404"/>
    </row>
    <row r="177251" spans="113:113">
      <c r="DI177251" s="2389"/>
    </row>
    <row r="177275" spans="113:113">
      <c r="DI177275" s="2404"/>
    </row>
    <row r="177276" spans="113:113">
      <c r="DI177276" s="2389"/>
    </row>
    <row r="177300" spans="113:113">
      <c r="DI177300" s="2404"/>
    </row>
    <row r="177301" spans="113:113">
      <c r="DI177301" s="2389"/>
    </row>
    <row r="177325" spans="113:113">
      <c r="DI177325" s="2404"/>
    </row>
    <row r="177326" spans="113:113">
      <c r="DI177326" s="2389"/>
    </row>
    <row r="177350" spans="113:113">
      <c r="DI177350" s="2404"/>
    </row>
    <row r="177351" spans="113:113">
      <c r="DI177351" s="2389"/>
    </row>
    <row r="177375" spans="113:113">
      <c r="DI177375" s="2404"/>
    </row>
    <row r="177376" spans="113:113">
      <c r="DI177376" s="2389"/>
    </row>
    <row r="177400" spans="113:113">
      <c r="DI177400" s="2404"/>
    </row>
    <row r="177401" spans="113:113">
      <c r="DI177401" s="2389"/>
    </row>
    <row r="177425" spans="113:113">
      <c r="DI177425" s="2404"/>
    </row>
    <row r="177426" spans="113:113">
      <c r="DI177426" s="2389"/>
    </row>
    <row r="177450" spans="113:113">
      <c r="DI177450" s="2404"/>
    </row>
    <row r="177451" spans="113:113">
      <c r="DI177451" s="2389"/>
    </row>
    <row r="177475" spans="113:113">
      <c r="DI177475" s="2404"/>
    </row>
    <row r="177476" spans="113:113">
      <c r="DI177476" s="2389"/>
    </row>
    <row r="177500" spans="113:113">
      <c r="DI177500" s="2404"/>
    </row>
    <row r="177501" spans="113:113">
      <c r="DI177501" s="2389"/>
    </row>
    <row r="177525" spans="113:113">
      <c r="DI177525" s="2404"/>
    </row>
    <row r="177526" spans="113:113">
      <c r="DI177526" s="2389"/>
    </row>
    <row r="177550" spans="113:113">
      <c r="DI177550" s="2404"/>
    </row>
    <row r="177551" spans="113:113">
      <c r="DI177551" s="2389"/>
    </row>
    <row r="177575" spans="113:113">
      <c r="DI177575" s="2404"/>
    </row>
    <row r="177576" spans="113:113">
      <c r="DI177576" s="2389"/>
    </row>
    <row r="177600" spans="113:113">
      <c r="DI177600" s="2404"/>
    </row>
    <row r="177601" spans="113:113">
      <c r="DI177601" s="2389"/>
    </row>
    <row r="177625" spans="113:113">
      <c r="DI177625" s="2404"/>
    </row>
    <row r="177626" spans="113:113">
      <c r="DI177626" s="2389"/>
    </row>
    <row r="177650" spans="113:113">
      <c r="DI177650" s="2404"/>
    </row>
    <row r="177651" spans="113:113">
      <c r="DI177651" s="2389"/>
    </row>
    <row r="177675" spans="113:113">
      <c r="DI177675" s="2404"/>
    </row>
    <row r="177676" spans="113:113">
      <c r="DI177676" s="2389"/>
    </row>
    <row r="177700" spans="113:113">
      <c r="DI177700" s="2404"/>
    </row>
    <row r="177701" spans="113:113">
      <c r="DI177701" s="2389"/>
    </row>
    <row r="177725" spans="113:113">
      <c r="DI177725" s="2404"/>
    </row>
    <row r="177726" spans="113:113">
      <c r="DI177726" s="2389"/>
    </row>
    <row r="177750" spans="113:113">
      <c r="DI177750" s="2404"/>
    </row>
    <row r="177751" spans="113:113">
      <c r="DI177751" s="2389"/>
    </row>
    <row r="177775" spans="113:113">
      <c r="DI177775" s="2404"/>
    </row>
    <row r="177776" spans="113:113">
      <c r="DI177776" s="2389"/>
    </row>
    <row r="177800" spans="113:113">
      <c r="DI177800" s="2404"/>
    </row>
    <row r="177801" spans="113:113">
      <c r="DI177801" s="2389"/>
    </row>
    <row r="177825" spans="113:113">
      <c r="DI177825" s="2404"/>
    </row>
    <row r="177826" spans="113:113">
      <c r="DI177826" s="2389"/>
    </row>
    <row r="177850" spans="113:113">
      <c r="DI177850" s="2404"/>
    </row>
    <row r="177851" spans="113:113">
      <c r="DI177851" s="2389"/>
    </row>
    <row r="177875" spans="113:113">
      <c r="DI177875" s="2404"/>
    </row>
    <row r="177876" spans="113:113">
      <c r="DI177876" s="2389"/>
    </row>
    <row r="177900" spans="113:113">
      <c r="DI177900" s="2404"/>
    </row>
    <row r="177901" spans="113:113">
      <c r="DI177901" s="2389"/>
    </row>
    <row r="177925" spans="113:113">
      <c r="DI177925" s="2404"/>
    </row>
    <row r="177926" spans="113:113">
      <c r="DI177926" s="2389"/>
    </row>
    <row r="177950" spans="113:113">
      <c r="DI177950" s="2404"/>
    </row>
    <row r="177951" spans="113:113">
      <c r="DI177951" s="2389"/>
    </row>
    <row r="177975" spans="113:113">
      <c r="DI177975" s="2404"/>
    </row>
    <row r="177976" spans="113:113">
      <c r="DI177976" s="2389"/>
    </row>
    <row r="178000" spans="113:113">
      <c r="DI178000" s="2404"/>
    </row>
    <row r="178001" spans="113:113">
      <c r="DI178001" s="2389"/>
    </row>
    <row r="178025" spans="113:113">
      <c r="DI178025" s="2404"/>
    </row>
    <row r="178026" spans="113:113">
      <c r="DI178026" s="2389"/>
    </row>
    <row r="178050" spans="113:113">
      <c r="DI178050" s="2404"/>
    </row>
    <row r="178051" spans="113:113">
      <c r="DI178051" s="2389"/>
    </row>
    <row r="178075" spans="113:113">
      <c r="DI178075" s="2404"/>
    </row>
    <row r="178076" spans="113:113">
      <c r="DI178076" s="2389"/>
    </row>
    <row r="178100" spans="113:113">
      <c r="DI178100" s="2404"/>
    </row>
    <row r="178101" spans="113:113">
      <c r="DI178101" s="2389"/>
    </row>
    <row r="178125" spans="113:113">
      <c r="DI178125" s="2404"/>
    </row>
    <row r="178126" spans="113:113">
      <c r="DI178126" s="2389"/>
    </row>
    <row r="178150" spans="113:113">
      <c r="DI178150" s="2404"/>
    </row>
    <row r="178151" spans="113:113">
      <c r="DI178151" s="2389"/>
    </row>
    <row r="178175" spans="113:113">
      <c r="DI178175" s="2404"/>
    </row>
    <row r="178176" spans="113:113">
      <c r="DI178176" s="2389"/>
    </row>
    <row r="178200" spans="113:113">
      <c r="DI178200" s="2404"/>
    </row>
    <row r="178201" spans="113:113">
      <c r="DI178201" s="2389"/>
    </row>
    <row r="178225" spans="113:113">
      <c r="DI178225" s="2404"/>
    </row>
    <row r="178226" spans="113:113">
      <c r="DI178226" s="2389"/>
    </row>
    <row r="178250" spans="113:113">
      <c r="DI178250" s="2404"/>
    </row>
    <row r="178251" spans="113:113">
      <c r="DI178251" s="2389"/>
    </row>
    <row r="178275" spans="113:113">
      <c r="DI178275" s="2404"/>
    </row>
    <row r="178276" spans="113:113">
      <c r="DI178276" s="2389"/>
    </row>
    <row r="178300" spans="113:113">
      <c r="DI178300" s="2404"/>
    </row>
    <row r="178301" spans="113:113">
      <c r="DI178301" s="2389"/>
    </row>
    <row r="178325" spans="113:113">
      <c r="DI178325" s="2404"/>
    </row>
    <row r="178326" spans="113:113">
      <c r="DI178326" s="2389"/>
    </row>
    <row r="178350" spans="113:113">
      <c r="DI178350" s="2404"/>
    </row>
    <row r="178351" spans="113:113">
      <c r="DI178351" s="2389"/>
    </row>
    <row r="178375" spans="113:113">
      <c r="DI178375" s="2404"/>
    </row>
    <row r="178376" spans="113:113">
      <c r="DI178376" s="2389"/>
    </row>
    <row r="178400" spans="113:113">
      <c r="DI178400" s="2404"/>
    </row>
    <row r="178401" spans="113:113">
      <c r="DI178401" s="2389"/>
    </row>
    <row r="178425" spans="113:113">
      <c r="DI178425" s="2404"/>
    </row>
    <row r="178426" spans="113:113">
      <c r="DI178426" s="2389"/>
    </row>
    <row r="178450" spans="113:113">
      <c r="DI178450" s="2404"/>
    </row>
    <row r="178451" spans="113:113">
      <c r="DI178451" s="2389"/>
    </row>
    <row r="178475" spans="113:113">
      <c r="DI178475" s="2404"/>
    </row>
    <row r="178476" spans="113:113">
      <c r="DI178476" s="2389"/>
    </row>
    <row r="178500" spans="113:113">
      <c r="DI178500" s="2404"/>
    </row>
    <row r="178501" spans="113:113">
      <c r="DI178501" s="2389"/>
    </row>
    <row r="178525" spans="113:113">
      <c r="DI178525" s="2404"/>
    </row>
    <row r="178526" spans="113:113">
      <c r="DI178526" s="2389"/>
    </row>
    <row r="178550" spans="113:113">
      <c r="DI178550" s="2404"/>
    </row>
    <row r="178551" spans="113:113">
      <c r="DI178551" s="2389"/>
    </row>
    <row r="178575" spans="113:113">
      <c r="DI178575" s="2404"/>
    </row>
    <row r="178576" spans="113:113">
      <c r="DI178576" s="2389"/>
    </row>
    <row r="178600" spans="113:113">
      <c r="DI178600" s="2404"/>
    </row>
    <row r="178601" spans="113:113">
      <c r="DI178601" s="2389"/>
    </row>
    <row r="178625" spans="113:113">
      <c r="DI178625" s="2404"/>
    </row>
    <row r="178626" spans="113:113">
      <c r="DI178626" s="2389"/>
    </row>
    <row r="178650" spans="113:113">
      <c r="DI178650" s="2404"/>
    </row>
    <row r="178651" spans="113:113">
      <c r="DI178651" s="2389"/>
    </row>
    <row r="178675" spans="113:113">
      <c r="DI178675" s="2404"/>
    </row>
    <row r="178676" spans="113:113">
      <c r="DI178676" s="2389"/>
    </row>
    <row r="178700" spans="113:113">
      <c r="DI178700" s="2404"/>
    </row>
    <row r="178701" spans="113:113">
      <c r="DI178701" s="2389"/>
    </row>
    <row r="178725" spans="113:113">
      <c r="DI178725" s="2404"/>
    </row>
    <row r="178726" spans="113:113">
      <c r="DI178726" s="2389"/>
    </row>
    <row r="178750" spans="113:113">
      <c r="DI178750" s="2404"/>
    </row>
    <row r="178751" spans="113:113">
      <c r="DI178751" s="2389"/>
    </row>
    <row r="178775" spans="113:113">
      <c r="DI178775" s="2404"/>
    </row>
    <row r="178776" spans="113:113">
      <c r="DI178776" s="2389"/>
    </row>
    <row r="178800" spans="113:113">
      <c r="DI178800" s="2404"/>
    </row>
    <row r="178801" spans="113:113">
      <c r="DI178801" s="2389"/>
    </row>
    <row r="178825" spans="113:113">
      <c r="DI178825" s="2404"/>
    </row>
    <row r="178826" spans="113:113">
      <c r="DI178826" s="2389"/>
    </row>
    <row r="178850" spans="113:113">
      <c r="DI178850" s="2404"/>
    </row>
    <row r="178851" spans="113:113">
      <c r="DI178851" s="2389"/>
    </row>
    <row r="178875" spans="113:113">
      <c r="DI178875" s="2404"/>
    </row>
    <row r="178876" spans="113:113">
      <c r="DI178876" s="2389"/>
    </row>
    <row r="178900" spans="113:113">
      <c r="DI178900" s="2404"/>
    </row>
    <row r="178901" spans="113:113">
      <c r="DI178901" s="2389"/>
    </row>
    <row r="178925" spans="113:113">
      <c r="DI178925" s="2404"/>
    </row>
    <row r="178926" spans="113:113">
      <c r="DI178926" s="2389"/>
    </row>
    <row r="178950" spans="113:113">
      <c r="DI178950" s="2404"/>
    </row>
    <row r="178951" spans="113:113">
      <c r="DI178951" s="2389"/>
    </row>
    <row r="178975" spans="113:113">
      <c r="DI178975" s="2404"/>
    </row>
    <row r="178976" spans="113:113">
      <c r="DI178976" s="2389"/>
    </row>
    <row r="179000" spans="113:113">
      <c r="DI179000" s="2404"/>
    </row>
    <row r="179001" spans="113:113">
      <c r="DI179001" s="2389"/>
    </row>
    <row r="179025" spans="113:113">
      <c r="DI179025" s="2404"/>
    </row>
    <row r="179026" spans="113:113">
      <c r="DI179026" s="2389"/>
    </row>
    <row r="179050" spans="113:113">
      <c r="DI179050" s="2404"/>
    </row>
    <row r="179051" spans="113:113">
      <c r="DI179051" s="2389"/>
    </row>
    <row r="179075" spans="113:113">
      <c r="DI179075" s="2404"/>
    </row>
    <row r="179076" spans="113:113">
      <c r="DI179076" s="2389"/>
    </row>
    <row r="179100" spans="113:113">
      <c r="DI179100" s="2404"/>
    </row>
    <row r="179101" spans="113:113">
      <c r="DI179101" s="2389"/>
    </row>
    <row r="179125" spans="113:113">
      <c r="DI179125" s="2404"/>
    </row>
    <row r="179126" spans="113:113">
      <c r="DI179126" s="2389"/>
    </row>
    <row r="179150" spans="113:113">
      <c r="DI179150" s="2404"/>
    </row>
    <row r="179151" spans="113:113">
      <c r="DI179151" s="2389"/>
    </row>
    <row r="179175" spans="113:113">
      <c r="DI179175" s="2404"/>
    </row>
    <row r="179176" spans="113:113">
      <c r="DI179176" s="2389"/>
    </row>
    <row r="179200" spans="113:113">
      <c r="DI179200" s="2404"/>
    </row>
    <row r="179201" spans="113:113">
      <c r="DI179201" s="2389"/>
    </row>
    <row r="179225" spans="113:113">
      <c r="DI179225" s="2404"/>
    </row>
    <row r="179226" spans="113:113">
      <c r="DI179226" s="2389"/>
    </row>
    <row r="179250" spans="113:113">
      <c r="DI179250" s="2404"/>
    </row>
    <row r="179251" spans="113:113">
      <c r="DI179251" s="2389"/>
    </row>
    <row r="179275" spans="113:113">
      <c r="DI179275" s="2404"/>
    </row>
    <row r="179276" spans="113:113">
      <c r="DI179276" s="2389"/>
    </row>
    <row r="179300" spans="113:113">
      <c r="DI179300" s="2404"/>
    </row>
    <row r="179301" spans="113:113">
      <c r="DI179301" s="2389"/>
    </row>
    <row r="179325" spans="113:113">
      <c r="DI179325" s="2404"/>
    </row>
    <row r="179326" spans="113:113">
      <c r="DI179326" s="2389"/>
    </row>
    <row r="179350" spans="113:113">
      <c r="DI179350" s="2404"/>
    </row>
    <row r="179351" spans="113:113">
      <c r="DI179351" s="2389"/>
    </row>
    <row r="179375" spans="113:113">
      <c r="DI179375" s="2404"/>
    </row>
    <row r="179376" spans="113:113">
      <c r="DI179376" s="2389"/>
    </row>
    <row r="179400" spans="113:113">
      <c r="DI179400" s="2404"/>
    </row>
    <row r="179401" spans="113:113">
      <c r="DI179401" s="2389"/>
    </row>
    <row r="179425" spans="113:113">
      <c r="DI179425" s="2404"/>
    </row>
    <row r="179426" spans="113:113">
      <c r="DI179426" s="2389"/>
    </row>
    <row r="179450" spans="113:113">
      <c r="DI179450" s="2404"/>
    </row>
    <row r="179451" spans="113:113">
      <c r="DI179451" s="2389"/>
    </row>
    <row r="179475" spans="113:113">
      <c r="DI179475" s="2404"/>
    </row>
    <row r="179476" spans="113:113">
      <c r="DI179476" s="2389"/>
    </row>
    <row r="179500" spans="113:113">
      <c r="DI179500" s="2404"/>
    </row>
    <row r="179501" spans="113:113">
      <c r="DI179501" s="2389"/>
    </row>
    <row r="179525" spans="113:113">
      <c r="DI179525" s="2404"/>
    </row>
    <row r="179526" spans="113:113">
      <c r="DI179526" s="2389"/>
    </row>
    <row r="179550" spans="113:113">
      <c r="DI179550" s="2404"/>
    </row>
    <row r="179551" spans="113:113">
      <c r="DI179551" s="2389"/>
    </row>
    <row r="179575" spans="113:113">
      <c r="DI179575" s="2404"/>
    </row>
    <row r="179576" spans="113:113">
      <c r="DI179576" s="2389"/>
    </row>
    <row r="179600" spans="113:113">
      <c r="DI179600" s="2404"/>
    </row>
    <row r="179601" spans="113:113">
      <c r="DI179601" s="2389"/>
    </row>
    <row r="179625" spans="113:113">
      <c r="DI179625" s="2404"/>
    </row>
    <row r="179626" spans="113:113">
      <c r="DI179626" s="2389"/>
    </row>
    <row r="179650" spans="113:113">
      <c r="DI179650" s="2404"/>
    </row>
    <row r="179651" spans="113:113">
      <c r="DI179651" s="2389"/>
    </row>
    <row r="179675" spans="113:113">
      <c r="DI179675" s="2404"/>
    </row>
    <row r="179676" spans="113:113">
      <c r="DI179676" s="2389"/>
    </row>
    <row r="179700" spans="113:113">
      <c r="DI179700" s="2404"/>
    </row>
    <row r="179701" spans="113:113">
      <c r="DI179701" s="2389"/>
    </row>
    <row r="179725" spans="113:113">
      <c r="DI179725" s="2404"/>
    </row>
    <row r="179726" spans="113:113">
      <c r="DI179726" s="2389"/>
    </row>
    <row r="179750" spans="113:113">
      <c r="DI179750" s="2404"/>
    </row>
    <row r="179751" spans="113:113">
      <c r="DI179751" s="2389"/>
    </row>
    <row r="179775" spans="113:113">
      <c r="DI179775" s="2404"/>
    </row>
    <row r="179776" spans="113:113">
      <c r="DI179776" s="2389"/>
    </row>
    <row r="179800" spans="113:113">
      <c r="DI179800" s="2404"/>
    </row>
    <row r="179801" spans="113:113">
      <c r="DI179801" s="2389"/>
    </row>
    <row r="179825" spans="113:113">
      <c r="DI179825" s="2404"/>
    </row>
    <row r="179826" spans="113:113">
      <c r="DI179826" s="2389"/>
    </row>
    <row r="179850" spans="113:113">
      <c r="DI179850" s="2404"/>
    </row>
    <row r="179851" spans="113:113">
      <c r="DI179851" s="2389"/>
    </row>
    <row r="179875" spans="113:113">
      <c r="DI179875" s="2404"/>
    </row>
    <row r="179876" spans="113:113">
      <c r="DI179876" s="2389"/>
    </row>
    <row r="179900" spans="113:113">
      <c r="DI179900" s="2404"/>
    </row>
    <row r="179901" spans="113:113">
      <c r="DI179901" s="2389"/>
    </row>
    <row r="179925" spans="113:113">
      <c r="DI179925" s="2404"/>
    </row>
    <row r="179926" spans="113:113">
      <c r="DI179926" s="2389"/>
    </row>
    <row r="179950" spans="113:113">
      <c r="DI179950" s="2404"/>
    </row>
    <row r="179951" spans="113:113">
      <c r="DI179951" s="2389"/>
    </row>
    <row r="179975" spans="113:113">
      <c r="DI179975" s="2404"/>
    </row>
    <row r="179976" spans="113:113">
      <c r="DI179976" s="2389"/>
    </row>
    <row r="180000" spans="113:113">
      <c r="DI180000" s="2404"/>
    </row>
    <row r="180001" spans="113:113">
      <c r="DI180001" s="2389"/>
    </row>
    <row r="180025" spans="113:113">
      <c r="DI180025" s="2404"/>
    </row>
    <row r="180026" spans="113:113">
      <c r="DI180026" s="2389"/>
    </row>
    <row r="180050" spans="113:113">
      <c r="DI180050" s="2404"/>
    </row>
    <row r="180051" spans="113:113">
      <c r="DI180051" s="2389"/>
    </row>
    <row r="180075" spans="113:113">
      <c r="DI180075" s="2404"/>
    </row>
    <row r="180076" spans="113:113">
      <c r="DI180076" s="2389"/>
    </row>
    <row r="180100" spans="113:113">
      <c r="DI180100" s="2404"/>
    </row>
    <row r="180101" spans="113:113">
      <c r="DI180101" s="2389"/>
    </row>
    <row r="180125" spans="113:113">
      <c r="DI180125" s="2404"/>
    </row>
    <row r="180126" spans="113:113">
      <c r="DI180126" s="2389"/>
    </row>
    <row r="180150" spans="113:113">
      <c r="DI180150" s="2404"/>
    </row>
    <row r="180151" spans="113:113">
      <c r="DI180151" s="2389"/>
    </row>
    <row r="180175" spans="113:113">
      <c r="DI180175" s="2404"/>
    </row>
    <row r="180176" spans="113:113">
      <c r="DI180176" s="2389"/>
    </row>
    <row r="180200" spans="113:113">
      <c r="DI180200" s="2404"/>
    </row>
    <row r="180201" spans="113:113">
      <c r="DI180201" s="2389"/>
    </row>
    <row r="180225" spans="113:113">
      <c r="DI180225" s="2404"/>
    </row>
    <row r="180226" spans="113:113">
      <c r="DI180226" s="2389"/>
    </row>
    <row r="180250" spans="113:113">
      <c r="DI180250" s="2404"/>
    </row>
    <row r="180251" spans="113:113">
      <c r="DI180251" s="2389"/>
    </row>
    <row r="180275" spans="113:113">
      <c r="DI180275" s="2404"/>
    </row>
    <row r="180276" spans="113:113">
      <c r="DI180276" s="2389"/>
    </row>
    <row r="180300" spans="113:113">
      <c r="DI180300" s="2404"/>
    </row>
    <row r="180301" spans="113:113">
      <c r="DI180301" s="2389"/>
    </row>
    <row r="180325" spans="113:113">
      <c r="DI180325" s="2404"/>
    </row>
    <row r="180326" spans="113:113">
      <c r="DI180326" s="2389"/>
    </row>
    <row r="180350" spans="113:113">
      <c r="DI180350" s="2404"/>
    </row>
    <row r="180351" spans="113:113">
      <c r="DI180351" s="2389"/>
    </row>
    <row r="180375" spans="113:113">
      <c r="DI180375" s="2404"/>
    </row>
    <row r="180376" spans="113:113">
      <c r="DI180376" s="2389"/>
    </row>
    <row r="180400" spans="113:113">
      <c r="DI180400" s="2404"/>
    </row>
    <row r="180401" spans="113:113">
      <c r="DI180401" s="2389"/>
    </row>
    <row r="180425" spans="113:113">
      <c r="DI180425" s="2404"/>
    </row>
    <row r="180426" spans="113:113">
      <c r="DI180426" s="2389"/>
    </row>
    <row r="180450" spans="113:113">
      <c r="DI180450" s="2404"/>
    </row>
    <row r="180451" spans="113:113">
      <c r="DI180451" s="2389"/>
    </row>
    <row r="180475" spans="113:113">
      <c r="DI180475" s="2404"/>
    </row>
    <row r="180476" spans="113:113">
      <c r="DI180476" s="2389"/>
    </row>
    <row r="180500" spans="113:113">
      <c r="DI180500" s="2404"/>
    </row>
    <row r="180501" spans="113:113">
      <c r="DI180501" s="2389"/>
    </row>
    <row r="180525" spans="113:113">
      <c r="DI180525" s="2404"/>
    </row>
    <row r="180526" spans="113:113">
      <c r="DI180526" s="2389"/>
    </row>
    <row r="180550" spans="113:113">
      <c r="DI180550" s="2404"/>
    </row>
    <row r="180551" spans="113:113">
      <c r="DI180551" s="2389"/>
    </row>
    <row r="180575" spans="113:113">
      <c r="DI180575" s="2404"/>
    </row>
    <row r="180576" spans="113:113">
      <c r="DI180576" s="2389"/>
    </row>
    <row r="180600" spans="113:113">
      <c r="DI180600" s="2404"/>
    </row>
    <row r="180601" spans="113:113">
      <c r="DI180601" s="2389"/>
    </row>
    <row r="180625" spans="113:113">
      <c r="DI180625" s="2404"/>
    </row>
    <row r="180626" spans="113:113">
      <c r="DI180626" s="2389"/>
    </row>
    <row r="180650" spans="113:113">
      <c r="DI180650" s="2404"/>
    </row>
    <row r="180651" spans="113:113">
      <c r="DI180651" s="2389"/>
    </row>
    <row r="180675" spans="113:113">
      <c r="DI180675" s="2404"/>
    </row>
    <row r="180676" spans="113:113">
      <c r="DI180676" s="2389"/>
    </row>
    <row r="180700" spans="113:113">
      <c r="DI180700" s="2404"/>
    </row>
    <row r="180701" spans="113:113">
      <c r="DI180701" s="2389"/>
    </row>
    <row r="180725" spans="113:113">
      <c r="DI180725" s="2404"/>
    </row>
    <row r="180726" spans="113:113">
      <c r="DI180726" s="2389"/>
    </row>
    <row r="180750" spans="113:113">
      <c r="DI180750" s="2404"/>
    </row>
    <row r="180751" spans="113:113">
      <c r="DI180751" s="2389"/>
    </row>
    <row r="180775" spans="113:113">
      <c r="DI180775" s="2404"/>
    </row>
    <row r="180776" spans="113:113">
      <c r="DI180776" s="2389"/>
    </row>
    <row r="180800" spans="113:113">
      <c r="DI180800" s="2404"/>
    </row>
    <row r="180801" spans="113:113">
      <c r="DI180801" s="2389"/>
    </row>
    <row r="180825" spans="113:113">
      <c r="DI180825" s="2404"/>
    </row>
    <row r="180826" spans="113:113">
      <c r="DI180826" s="2389"/>
    </row>
    <row r="180850" spans="113:113">
      <c r="DI180850" s="2404"/>
    </row>
    <row r="180851" spans="113:113">
      <c r="DI180851" s="2389"/>
    </row>
    <row r="180875" spans="113:113">
      <c r="DI180875" s="2404"/>
    </row>
    <row r="180876" spans="113:113">
      <c r="DI180876" s="2389"/>
    </row>
    <row r="180900" spans="113:113">
      <c r="DI180900" s="2404"/>
    </row>
    <row r="180901" spans="113:113">
      <c r="DI180901" s="2389"/>
    </row>
    <row r="180925" spans="113:113">
      <c r="DI180925" s="2404"/>
    </row>
    <row r="180926" spans="113:113">
      <c r="DI180926" s="2389"/>
    </row>
    <row r="180950" spans="113:113">
      <c r="DI180950" s="2404"/>
    </row>
    <row r="180951" spans="113:113">
      <c r="DI180951" s="2389"/>
    </row>
    <row r="180975" spans="113:113">
      <c r="DI180975" s="2404"/>
    </row>
    <row r="180976" spans="113:113">
      <c r="DI180976" s="2389"/>
    </row>
    <row r="181000" spans="113:113">
      <c r="DI181000" s="2404"/>
    </row>
    <row r="181001" spans="113:113">
      <c r="DI181001" s="2389"/>
    </row>
    <row r="181025" spans="113:113">
      <c r="DI181025" s="2404"/>
    </row>
    <row r="181026" spans="113:113">
      <c r="DI181026" s="2389"/>
    </row>
    <row r="181050" spans="113:113">
      <c r="DI181050" s="2404"/>
    </row>
    <row r="181051" spans="113:113">
      <c r="DI181051" s="2389"/>
    </row>
    <row r="181075" spans="113:113">
      <c r="DI181075" s="2404"/>
    </row>
    <row r="181076" spans="113:113">
      <c r="DI181076" s="2389"/>
    </row>
    <row r="181100" spans="113:113">
      <c r="DI181100" s="2404"/>
    </row>
    <row r="181101" spans="113:113">
      <c r="DI181101" s="2389"/>
    </row>
    <row r="181125" spans="113:113">
      <c r="DI181125" s="2404"/>
    </row>
    <row r="181126" spans="113:113">
      <c r="DI181126" s="2389"/>
    </row>
    <row r="181150" spans="113:113">
      <c r="DI181150" s="2404"/>
    </row>
    <row r="181151" spans="113:113">
      <c r="DI181151" s="2389"/>
    </row>
    <row r="181175" spans="113:113">
      <c r="DI181175" s="2404"/>
    </row>
    <row r="181176" spans="113:113">
      <c r="DI181176" s="2389"/>
    </row>
    <row r="181200" spans="113:113">
      <c r="DI181200" s="2404"/>
    </row>
    <row r="181201" spans="113:113">
      <c r="DI181201" s="2389"/>
    </row>
    <row r="181225" spans="113:113">
      <c r="DI181225" s="2404"/>
    </row>
    <row r="181226" spans="113:113">
      <c r="DI181226" s="2389"/>
    </row>
    <row r="181250" spans="113:113">
      <c r="DI181250" s="2404"/>
    </row>
    <row r="181251" spans="113:113">
      <c r="DI181251" s="2389"/>
    </row>
    <row r="181275" spans="113:113">
      <c r="DI181275" s="2404"/>
    </row>
    <row r="181276" spans="113:113">
      <c r="DI181276" s="2389"/>
    </row>
    <row r="181300" spans="113:113">
      <c r="DI181300" s="2404"/>
    </row>
    <row r="181301" spans="113:113">
      <c r="DI181301" s="2389"/>
    </row>
    <row r="181325" spans="113:113">
      <c r="DI181325" s="2404"/>
    </row>
    <row r="181326" spans="113:113">
      <c r="DI181326" s="2389"/>
    </row>
    <row r="181350" spans="113:113">
      <c r="DI181350" s="2404"/>
    </row>
    <row r="181351" spans="113:113">
      <c r="DI181351" s="2389"/>
    </row>
    <row r="181375" spans="113:113">
      <c r="DI181375" s="2404"/>
    </row>
    <row r="181376" spans="113:113">
      <c r="DI181376" s="2389"/>
    </row>
    <row r="181400" spans="113:113">
      <c r="DI181400" s="2404"/>
    </row>
    <row r="181401" spans="113:113">
      <c r="DI181401" s="2389"/>
    </row>
    <row r="181425" spans="113:113">
      <c r="DI181425" s="2404"/>
    </row>
    <row r="181426" spans="113:113">
      <c r="DI181426" s="2389"/>
    </row>
    <row r="181450" spans="113:113">
      <c r="DI181450" s="2404"/>
    </row>
    <row r="181451" spans="113:113">
      <c r="DI181451" s="2389"/>
    </row>
    <row r="181475" spans="113:113">
      <c r="DI181475" s="2404"/>
    </row>
    <row r="181476" spans="113:113">
      <c r="DI181476" s="2389"/>
    </row>
    <row r="181500" spans="113:113">
      <c r="DI181500" s="2404"/>
    </row>
    <row r="181501" spans="113:113">
      <c r="DI181501" s="2389"/>
    </row>
    <row r="181525" spans="113:113">
      <c r="DI181525" s="2404"/>
    </row>
    <row r="181526" spans="113:113">
      <c r="DI181526" s="2389"/>
    </row>
    <row r="181550" spans="113:113">
      <c r="DI181550" s="2404"/>
    </row>
    <row r="181551" spans="113:113">
      <c r="DI181551" s="2389"/>
    </row>
    <row r="181575" spans="113:113">
      <c r="DI181575" s="2404"/>
    </row>
    <row r="181576" spans="113:113">
      <c r="DI181576" s="2389"/>
    </row>
    <row r="181600" spans="113:113">
      <c r="DI181600" s="2404"/>
    </row>
    <row r="181601" spans="113:113">
      <c r="DI181601" s="2389"/>
    </row>
    <row r="181625" spans="113:113">
      <c r="DI181625" s="2404"/>
    </row>
    <row r="181626" spans="113:113">
      <c r="DI181626" s="2389"/>
    </row>
    <row r="181650" spans="113:113">
      <c r="DI181650" s="2404"/>
    </row>
    <row r="181651" spans="113:113">
      <c r="DI181651" s="2389"/>
    </row>
    <row r="181675" spans="113:113">
      <c r="DI181675" s="2404"/>
    </row>
    <row r="181676" spans="113:113">
      <c r="DI181676" s="2389"/>
    </row>
    <row r="181700" spans="113:113">
      <c r="DI181700" s="2404"/>
    </row>
    <row r="181701" spans="113:113">
      <c r="DI181701" s="2389"/>
    </row>
    <row r="181725" spans="113:113">
      <c r="DI181725" s="2404"/>
    </row>
    <row r="181726" spans="113:113">
      <c r="DI181726" s="2389"/>
    </row>
    <row r="181750" spans="113:113">
      <c r="DI181750" s="2404"/>
    </row>
    <row r="181751" spans="113:113">
      <c r="DI181751" s="2389"/>
    </row>
    <row r="181775" spans="113:113">
      <c r="DI181775" s="2404"/>
    </row>
    <row r="181776" spans="113:113">
      <c r="DI181776" s="2389"/>
    </row>
    <row r="181800" spans="113:113">
      <c r="DI181800" s="2404"/>
    </row>
    <row r="181801" spans="113:113">
      <c r="DI181801" s="2389"/>
    </row>
    <row r="181825" spans="113:113">
      <c r="DI181825" s="2404"/>
    </row>
    <row r="181826" spans="113:113">
      <c r="DI181826" s="2389"/>
    </row>
    <row r="181850" spans="113:113">
      <c r="DI181850" s="2404"/>
    </row>
    <row r="181851" spans="113:113">
      <c r="DI181851" s="2389"/>
    </row>
    <row r="181875" spans="113:113">
      <c r="DI181875" s="2404"/>
    </row>
    <row r="181876" spans="113:113">
      <c r="DI181876" s="2389"/>
    </row>
    <row r="181900" spans="113:113">
      <c r="DI181900" s="2404"/>
    </row>
    <row r="181901" spans="113:113">
      <c r="DI181901" s="2389"/>
    </row>
    <row r="181925" spans="113:113">
      <c r="DI181925" s="2404"/>
    </row>
    <row r="181926" spans="113:113">
      <c r="DI181926" s="2389"/>
    </row>
    <row r="181950" spans="113:113">
      <c r="DI181950" s="2404"/>
    </row>
    <row r="181951" spans="113:113">
      <c r="DI181951" s="2389"/>
    </row>
    <row r="181975" spans="113:113">
      <c r="DI181975" s="2404"/>
    </row>
    <row r="181976" spans="113:113">
      <c r="DI181976" s="2389"/>
    </row>
    <row r="182000" spans="113:113">
      <c r="DI182000" s="2404"/>
    </row>
    <row r="182001" spans="113:113">
      <c r="DI182001" s="2389"/>
    </row>
    <row r="182025" spans="113:113">
      <c r="DI182025" s="2404"/>
    </row>
    <row r="182026" spans="113:113">
      <c r="DI182026" s="2389"/>
    </row>
    <row r="182050" spans="113:113">
      <c r="DI182050" s="2404"/>
    </row>
    <row r="182051" spans="113:113">
      <c r="DI182051" s="2389"/>
    </row>
    <row r="182075" spans="113:113">
      <c r="DI182075" s="2404"/>
    </row>
    <row r="182076" spans="113:113">
      <c r="DI182076" s="2389"/>
    </row>
    <row r="182100" spans="113:113">
      <c r="DI182100" s="2404"/>
    </row>
    <row r="182101" spans="113:113">
      <c r="DI182101" s="2389"/>
    </row>
    <row r="182125" spans="113:113">
      <c r="DI182125" s="2404"/>
    </row>
    <row r="182126" spans="113:113">
      <c r="DI182126" s="2389"/>
    </row>
    <row r="182150" spans="113:113">
      <c r="DI182150" s="2404"/>
    </row>
    <row r="182151" spans="113:113">
      <c r="DI182151" s="2389"/>
    </row>
    <row r="182175" spans="113:113">
      <c r="DI182175" s="2404"/>
    </row>
    <row r="182176" spans="113:113">
      <c r="DI182176" s="2389"/>
    </row>
    <row r="182200" spans="113:113">
      <c r="DI182200" s="2404"/>
    </row>
    <row r="182201" spans="113:113">
      <c r="DI182201" s="2389"/>
    </row>
    <row r="182225" spans="113:113">
      <c r="DI182225" s="2404"/>
    </row>
    <row r="182226" spans="113:113">
      <c r="DI182226" s="2389"/>
    </row>
    <row r="182250" spans="113:113">
      <c r="DI182250" s="2404"/>
    </row>
    <row r="182251" spans="113:113">
      <c r="DI182251" s="2389"/>
    </row>
    <row r="182275" spans="113:113">
      <c r="DI182275" s="2404"/>
    </row>
    <row r="182276" spans="113:113">
      <c r="DI182276" s="2389"/>
    </row>
    <row r="182300" spans="113:113">
      <c r="DI182300" s="2404"/>
    </row>
    <row r="182301" spans="113:113">
      <c r="DI182301" s="2389"/>
    </row>
    <row r="182325" spans="113:113">
      <c r="DI182325" s="2404"/>
    </row>
    <row r="182326" spans="113:113">
      <c r="DI182326" s="2389"/>
    </row>
    <row r="182350" spans="113:113">
      <c r="DI182350" s="2404"/>
    </row>
    <row r="182351" spans="113:113">
      <c r="DI182351" s="2389"/>
    </row>
    <row r="182375" spans="113:113">
      <c r="DI182375" s="2404"/>
    </row>
    <row r="182376" spans="113:113">
      <c r="DI182376" s="2389"/>
    </row>
    <row r="182400" spans="113:113">
      <c r="DI182400" s="2404"/>
    </row>
    <row r="182401" spans="113:113">
      <c r="DI182401" s="2389"/>
    </row>
    <row r="182425" spans="113:113">
      <c r="DI182425" s="2404"/>
    </row>
    <row r="182426" spans="113:113">
      <c r="DI182426" s="2389"/>
    </row>
    <row r="182450" spans="113:113">
      <c r="DI182450" s="2404"/>
    </row>
    <row r="182451" spans="113:113">
      <c r="DI182451" s="2389"/>
    </row>
    <row r="182475" spans="113:113">
      <c r="DI182475" s="2404"/>
    </row>
    <row r="182476" spans="113:113">
      <c r="DI182476" s="2389"/>
    </row>
    <row r="182500" spans="113:113">
      <c r="DI182500" s="2404"/>
    </row>
    <row r="182501" spans="113:113">
      <c r="DI182501" s="2389"/>
    </row>
    <row r="182525" spans="113:113">
      <c r="DI182525" s="2404"/>
    </row>
    <row r="182526" spans="113:113">
      <c r="DI182526" s="2389"/>
    </row>
    <row r="182550" spans="113:113">
      <c r="DI182550" s="2404"/>
    </row>
    <row r="182551" spans="113:113">
      <c r="DI182551" s="2389"/>
    </row>
    <row r="182575" spans="113:113">
      <c r="DI182575" s="2404"/>
    </row>
    <row r="182576" spans="113:113">
      <c r="DI182576" s="2389"/>
    </row>
    <row r="182600" spans="113:113">
      <c r="DI182600" s="2404"/>
    </row>
    <row r="182601" spans="113:113">
      <c r="DI182601" s="2389"/>
    </row>
    <row r="182625" spans="113:113">
      <c r="DI182625" s="2404"/>
    </row>
    <row r="182626" spans="113:113">
      <c r="DI182626" s="2389"/>
    </row>
    <row r="182650" spans="113:113">
      <c r="DI182650" s="2404"/>
    </row>
    <row r="182651" spans="113:113">
      <c r="DI182651" s="2389"/>
    </row>
    <row r="182675" spans="113:113">
      <c r="DI182675" s="2404"/>
    </row>
    <row r="182676" spans="113:113">
      <c r="DI182676" s="2389"/>
    </row>
    <row r="182700" spans="113:113">
      <c r="DI182700" s="2404"/>
    </row>
    <row r="182701" spans="113:113">
      <c r="DI182701" s="2389"/>
    </row>
    <row r="182725" spans="113:113">
      <c r="DI182725" s="2404"/>
    </row>
    <row r="182726" spans="113:113">
      <c r="DI182726" s="2389"/>
    </row>
    <row r="182750" spans="113:113">
      <c r="DI182750" s="2404"/>
    </row>
    <row r="182751" spans="113:113">
      <c r="DI182751" s="2389"/>
    </row>
    <row r="182775" spans="113:113">
      <c r="DI182775" s="2404"/>
    </row>
    <row r="182776" spans="113:113">
      <c r="DI182776" s="2389"/>
    </row>
    <row r="182800" spans="113:113">
      <c r="DI182800" s="2404"/>
    </row>
    <row r="182801" spans="113:113">
      <c r="DI182801" s="2389"/>
    </row>
    <row r="182825" spans="113:113">
      <c r="DI182825" s="2404"/>
    </row>
    <row r="182826" spans="113:113">
      <c r="DI182826" s="2389"/>
    </row>
    <row r="182850" spans="113:113">
      <c r="DI182850" s="2404"/>
    </row>
    <row r="182851" spans="113:113">
      <c r="DI182851" s="2389"/>
    </row>
    <row r="182875" spans="113:113">
      <c r="DI182875" s="2404"/>
    </row>
    <row r="182876" spans="113:113">
      <c r="DI182876" s="2389"/>
    </row>
    <row r="182900" spans="113:113">
      <c r="DI182900" s="2404"/>
    </row>
    <row r="182901" spans="113:113">
      <c r="DI182901" s="2389"/>
    </row>
    <row r="182925" spans="113:113">
      <c r="DI182925" s="2404"/>
    </row>
    <row r="182926" spans="113:113">
      <c r="DI182926" s="2389"/>
    </row>
    <row r="182950" spans="113:113">
      <c r="DI182950" s="2404"/>
    </row>
    <row r="182951" spans="113:113">
      <c r="DI182951" s="2389"/>
    </row>
    <row r="182975" spans="113:113">
      <c r="DI182975" s="2404"/>
    </row>
    <row r="182976" spans="113:113">
      <c r="DI182976" s="2389"/>
    </row>
    <row r="183000" spans="113:113">
      <c r="DI183000" s="2404"/>
    </row>
    <row r="183001" spans="113:113">
      <c r="DI183001" s="2389"/>
    </row>
    <row r="183025" spans="113:113">
      <c r="DI183025" s="2404"/>
    </row>
    <row r="183026" spans="113:113">
      <c r="DI183026" s="2389"/>
    </row>
    <row r="183050" spans="113:113">
      <c r="DI183050" s="2404"/>
    </row>
    <row r="183051" spans="113:113">
      <c r="DI183051" s="2389"/>
    </row>
    <row r="183075" spans="113:113">
      <c r="DI183075" s="2404"/>
    </row>
    <row r="183076" spans="113:113">
      <c r="DI183076" s="2389"/>
    </row>
    <row r="183100" spans="113:113">
      <c r="DI183100" s="2404"/>
    </row>
    <row r="183101" spans="113:113">
      <c r="DI183101" s="2389"/>
    </row>
    <row r="183125" spans="113:113">
      <c r="DI183125" s="2404"/>
    </row>
    <row r="183126" spans="113:113">
      <c r="DI183126" s="2389"/>
    </row>
    <row r="183150" spans="113:113">
      <c r="DI183150" s="2404"/>
    </row>
    <row r="183151" spans="113:113">
      <c r="DI183151" s="2389"/>
    </row>
    <row r="183175" spans="113:113">
      <c r="DI183175" s="2404"/>
    </row>
    <row r="183176" spans="113:113">
      <c r="DI183176" s="2389"/>
    </row>
    <row r="183200" spans="113:113">
      <c r="DI183200" s="2404"/>
    </row>
    <row r="183201" spans="113:113">
      <c r="DI183201" s="2389"/>
    </row>
    <row r="183225" spans="113:113">
      <c r="DI183225" s="2404"/>
    </row>
    <row r="183226" spans="113:113">
      <c r="DI183226" s="2389"/>
    </row>
    <row r="183250" spans="113:113">
      <c r="DI183250" s="2404"/>
    </row>
    <row r="183251" spans="113:113">
      <c r="DI183251" s="2389"/>
    </row>
    <row r="183275" spans="113:113">
      <c r="DI183275" s="2404"/>
    </row>
    <row r="183276" spans="113:113">
      <c r="DI183276" s="2389"/>
    </row>
    <row r="183300" spans="113:113">
      <c r="DI183300" s="2404"/>
    </row>
    <row r="183301" spans="113:113">
      <c r="DI183301" s="2389"/>
    </row>
    <row r="183325" spans="113:113">
      <c r="DI183325" s="2404"/>
    </row>
    <row r="183326" spans="113:113">
      <c r="DI183326" s="2389"/>
    </row>
    <row r="183350" spans="113:113">
      <c r="DI183350" s="2404"/>
    </row>
    <row r="183351" spans="113:113">
      <c r="DI183351" s="2389"/>
    </row>
    <row r="183375" spans="113:113">
      <c r="DI183375" s="2404"/>
    </row>
    <row r="183376" spans="113:113">
      <c r="DI183376" s="2389"/>
    </row>
    <row r="183400" spans="113:113">
      <c r="DI183400" s="2404"/>
    </row>
    <row r="183401" spans="113:113">
      <c r="DI183401" s="2389"/>
    </row>
    <row r="183425" spans="113:113">
      <c r="DI183425" s="2404"/>
    </row>
    <row r="183426" spans="113:113">
      <c r="DI183426" s="2389"/>
    </row>
    <row r="183450" spans="113:113">
      <c r="DI183450" s="2404"/>
    </row>
    <row r="183451" spans="113:113">
      <c r="DI183451" s="2389"/>
    </row>
    <row r="183475" spans="113:113">
      <c r="DI183475" s="2404"/>
    </row>
    <row r="183476" spans="113:113">
      <c r="DI183476" s="2389"/>
    </row>
    <row r="183500" spans="113:113">
      <c r="DI183500" s="2404"/>
    </row>
    <row r="183501" spans="113:113">
      <c r="DI183501" s="2389"/>
    </row>
    <row r="183525" spans="113:113">
      <c r="DI183525" s="2404"/>
    </row>
    <row r="183526" spans="113:113">
      <c r="DI183526" s="2389"/>
    </row>
    <row r="183550" spans="113:113">
      <c r="DI183550" s="2404"/>
    </row>
    <row r="183551" spans="113:113">
      <c r="DI183551" s="2389"/>
    </row>
    <row r="183575" spans="113:113">
      <c r="DI183575" s="2404"/>
    </row>
    <row r="183576" spans="113:113">
      <c r="DI183576" s="2389"/>
    </row>
    <row r="183600" spans="113:113">
      <c r="DI183600" s="2404"/>
    </row>
    <row r="183601" spans="113:113">
      <c r="DI183601" s="2389"/>
    </row>
    <row r="183625" spans="113:113">
      <c r="DI183625" s="2404"/>
    </row>
    <row r="183626" spans="113:113">
      <c r="DI183626" s="2389"/>
    </row>
    <row r="183650" spans="113:113">
      <c r="DI183650" s="2404"/>
    </row>
    <row r="183651" spans="113:113">
      <c r="DI183651" s="2389"/>
    </row>
    <row r="183675" spans="113:113">
      <c r="DI183675" s="2404"/>
    </row>
    <row r="183676" spans="113:113">
      <c r="DI183676" s="2389"/>
    </row>
    <row r="183700" spans="113:113">
      <c r="DI183700" s="2404"/>
    </row>
    <row r="183701" spans="113:113">
      <c r="DI183701" s="2389"/>
    </row>
    <row r="183725" spans="113:113">
      <c r="DI183725" s="2404"/>
    </row>
    <row r="183726" spans="113:113">
      <c r="DI183726" s="2389"/>
    </row>
    <row r="183750" spans="113:113">
      <c r="DI183750" s="2404"/>
    </row>
    <row r="183751" spans="113:113">
      <c r="DI183751" s="2389"/>
    </row>
    <row r="183775" spans="113:113">
      <c r="DI183775" s="2404"/>
    </row>
    <row r="183776" spans="113:113">
      <c r="DI183776" s="2389"/>
    </row>
    <row r="183800" spans="113:113">
      <c r="DI183800" s="2404"/>
    </row>
    <row r="183801" spans="113:113">
      <c r="DI183801" s="2389"/>
    </row>
    <row r="183825" spans="113:113">
      <c r="DI183825" s="2404"/>
    </row>
    <row r="183826" spans="113:113">
      <c r="DI183826" s="2389"/>
    </row>
    <row r="183850" spans="113:113">
      <c r="DI183850" s="2404"/>
    </row>
    <row r="183851" spans="113:113">
      <c r="DI183851" s="2389"/>
    </row>
    <row r="183875" spans="113:113">
      <c r="DI183875" s="2404"/>
    </row>
    <row r="183876" spans="113:113">
      <c r="DI183876" s="2389"/>
    </row>
    <row r="183900" spans="113:113">
      <c r="DI183900" s="2404"/>
    </row>
    <row r="183901" spans="113:113">
      <c r="DI183901" s="2389"/>
    </row>
    <row r="183925" spans="113:113">
      <c r="DI183925" s="2404"/>
    </row>
    <row r="183926" spans="113:113">
      <c r="DI183926" s="2389"/>
    </row>
    <row r="183950" spans="113:113">
      <c r="DI183950" s="2404"/>
    </row>
    <row r="183951" spans="113:113">
      <c r="DI183951" s="2389"/>
    </row>
    <row r="183975" spans="113:113">
      <c r="DI183975" s="2404"/>
    </row>
    <row r="183976" spans="113:113">
      <c r="DI183976" s="2389"/>
    </row>
    <row r="184000" spans="113:113">
      <c r="DI184000" s="2404"/>
    </row>
    <row r="184001" spans="113:113">
      <c r="DI184001" s="2389"/>
    </row>
    <row r="184025" spans="113:113">
      <c r="DI184025" s="2404"/>
    </row>
    <row r="184026" spans="113:113">
      <c r="DI184026" s="2389"/>
    </row>
    <row r="184050" spans="113:113">
      <c r="DI184050" s="2404"/>
    </row>
    <row r="184051" spans="113:113">
      <c r="DI184051" s="2389"/>
    </row>
    <row r="184075" spans="113:113">
      <c r="DI184075" s="2404"/>
    </row>
    <row r="184076" spans="113:113">
      <c r="DI184076" s="2389"/>
    </row>
    <row r="184100" spans="113:113">
      <c r="DI184100" s="2404"/>
    </row>
    <row r="184101" spans="113:113">
      <c r="DI184101" s="2389"/>
    </row>
    <row r="184125" spans="113:113">
      <c r="DI184125" s="2404"/>
    </row>
    <row r="184126" spans="113:113">
      <c r="DI184126" s="2389"/>
    </row>
    <row r="184150" spans="113:113">
      <c r="DI184150" s="2404"/>
    </row>
    <row r="184151" spans="113:113">
      <c r="DI184151" s="2389"/>
    </row>
    <row r="184175" spans="113:113">
      <c r="DI184175" s="2404"/>
    </row>
    <row r="184176" spans="113:113">
      <c r="DI184176" s="2389"/>
    </row>
    <row r="184200" spans="113:113">
      <c r="DI184200" s="2404"/>
    </row>
    <row r="184201" spans="113:113">
      <c r="DI184201" s="2389"/>
    </row>
    <row r="184225" spans="113:113">
      <c r="DI184225" s="2404"/>
    </row>
    <row r="184226" spans="113:113">
      <c r="DI184226" s="2389"/>
    </row>
    <row r="184250" spans="113:113">
      <c r="DI184250" s="2404"/>
    </row>
    <row r="184251" spans="113:113">
      <c r="DI184251" s="2389"/>
    </row>
    <row r="184275" spans="113:113">
      <c r="DI184275" s="2404"/>
    </row>
    <row r="184276" spans="113:113">
      <c r="DI184276" s="2389"/>
    </row>
    <row r="184300" spans="113:113">
      <c r="DI184300" s="2404"/>
    </row>
    <row r="184301" spans="113:113">
      <c r="DI184301" s="2389"/>
    </row>
    <row r="184325" spans="113:113">
      <c r="DI184325" s="2404"/>
    </row>
    <row r="184326" spans="113:113">
      <c r="DI184326" s="2389"/>
    </row>
    <row r="184350" spans="113:113">
      <c r="DI184350" s="2404"/>
    </row>
    <row r="184351" spans="113:113">
      <c r="DI184351" s="2389"/>
    </row>
    <row r="184375" spans="113:113">
      <c r="DI184375" s="2404"/>
    </row>
    <row r="184376" spans="113:113">
      <c r="DI184376" s="2389"/>
    </row>
    <row r="184400" spans="113:113">
      <c r="DI184400" s="2404"/>
    </row>
    <row r="184401" spans="113:113">
      <c r="DI184401" s="2389"/>
    </row>
    <row r="184425" spans="113:113">
      <c r="DI184425" s="2404"/>
    </row>
    <row r="184426" spans="113:113">
      <c r="DI184426" s="2389"/>
    </row>
    <row r="184450" spans="113:113">
      <c r="DI184450" s="2404"/>
    </row>
    <row r="184451" spans="113:113">
      <c r="DI184451" s="2389"/>
    </row>
    <row r="184475" spans="113:113">
      <c r="DI184475" s="2404"/>
    </row>
    <row r="184476" spans="113:113">
      <c r="DI184476" s="2389"/>
    </row>
    <row r="184500" spans="113:113">
      <c r="DI184500" s="2404"/>
    </row>
    <row r="184501" spans="113:113">
      <c r="DI184501" s="2389"/>
    </row>
    <row r="184525" spans="113:113">
      <c r="DI184525" s="2404"/>
    </row>
    <row r="184526" spans="113:113">
      <c r="DI184526" s="2389"/>
    </row>
    <row r="184550" spans="113:113">
      <c r="DI184550" s="2404"/>
    </row>
    <row r="184551" spans="113:113">
      <c r="DI184551" s="2389"/>
    </row>
    <row r="184575" spans="113:113">
      <c r="DI184575" s="2404"/>
    </row>
    <row r="184576" spans="113:113">
      <c r="DI184576" s="2389"/>
    </row>
    <row r="184600" spans="113:113">
      <c r="DI184600" s="2404"/>
    </row>
    <row r="184601" spans="113:113">
      <c r="DI184601" s="2389"/>
    </row>
    <row r="184625" spans="113:113">
      <c r="DI184625" s="2404"/>
    </row>
    <row r="184626" spans="113:113">
      <c r="DI184626" s="2389"/>
    </row>
    <row r="184650" spans="113:113">
      <c r="DI184650" s="2404"/>
    </row>
    <row r="184651" spans="113:113">
      <c r="DI184651" s="2389"/>
    </row>
    <row r="184675" spans="113:113">
      <c r="DI184675" s="2404"/>
    </row>
    <row r="184676" spans="113:113">
      <c r="DI184676" s="2389"/>
    </row>
    <row r="184700" spans="113:113">
      <c r="DI184700" s="2404"/>
    </row>
    <row r="184701" spans="113:113">
      <c r="DI184701" s="2389"/>
    </row>
    <row r="184725" spans="113:113">
      <c r="DI184725" s="2404"/>
    </row>
    <row r="184726" spans="113:113">
      <c r="DI184726" s="2389"/>
    </row>
    <row r="184750" spans="113:113">
      <c r="DI184750" s="2404"/>
    </row>
    <row r="184751" spans="113:113">
      <c r="DI184751" s="2389"/>
    </row>
    <row r="184775" spans="113:113">
      <c r="DI184775" s="2404"/>
    </row>
    <row r="184776" spans="113:113">
      <c r="DI184776" s="2389"/>
    </row>
    <row r="184800" spans="113:113">
      <c r="DI184800" s="2404"/>
    </row>
    <row r="184801" spans="113:113">
      <c r="DI184801" s="2389"/>
    </row>
    <row r="184825" spans="113:113">
      <c r="DI184825" s="2404"/>
    </row>
    <row r="184826" spans="113:113">
      <c r="DI184826" s="2389"/>
    </row>
    <row r="184850" spans="113:113">
      <c r="DI184850" s="2404"/>
    </row>
    <row r="184851" spans="113:113">
      <c r="DI184851" s="2389"/>
    </row>
    <row r="184875" spans="113:113">
      <c r="DI184875" s="2404"/>
    </row>
    <row r="184876" spans="113:113">
      <c r="DI184876" s="2389"/>
    </row>
    <row r="184900" spans="113:113">
      <c r="DI184900" s="2404"/>
    </row>
    <row r="184901" spans="113:113">
      <c r="DI184901" s="2389"/>
    </row>
    <row r="184925" spans="113:113">
      <c r="DI184925" s="2404"/>
    </row>
    <row r="184926" spans="113:113">
      <c r="DI184926" s="2389"/>
    </row>
    <row r="184950" spans="113:113">
      <c r="DI184950" s="2404"/>
    </row>
    <row r="184951" spans="113:113">
      <c r="DI184951" s="2389"/>
    </row>
    <row r="184975" spans="113:113">
      <c r="DI184975" s="2404"/>
    </row>
    <row r="184976" spans="113:113">
      <c r="DI184976" s="2389"/>
    </row>
    <row r="185000" spans="113:113">
      <c r="DI185000" s="2404"/>
    </row>
    <row r="185001" spans="113:113">
      <c r="DI185001" s="2389"/>
    </row>
    <row r="185025" spans="113:113">
      <c r="DI185025" s="2404"/>
    </row>
    <row r="185026" spans="113:113">
      <c r="DI185026" s="2389"/>
    </row>
    <row r="185050" spans="113:113">
      <c r="DI185050" s="2404"/>
    </row>
    <row r="185051" spans="113:113">
      <c r="DI185051" s="2389"/>
    </row>
    <row r="185075" spans="113:113">
      <c r="DI185075" s="2404"/>
    </row>
    <row r="185076" spans="113:113">
      <c r="DI185076" s="2389"/>
    </row>
    <row r="185100" spans="113:113">
      <c r="DI185100" s="2404"/>
    </row>
    <row r="185101" spans="113:113">
      <c r="DI185101" s="2389"/>
    </row>
    <row r="185125" spans="113:113">
      <c r="DI185125" s="2404"/>
    </row>
    <row r="185126" spans="113:113">
      <c r="DI185126" s="2389"/>
    </row>
    <row r="185150" spans="113:113">
      <c r="DI185150" s="2404"/>
    </row>
    <row r="185151" spans="113:113">
      <c r="DI185151" s="2389"/>
    </row>
    <row r="185175" spans="113:113">
      <c r="DI185175" s="2404"/>
    </row>
    <row r="185176" spans="113:113">
      <c r="DI185176" s="2389"/>
    </row>
    <row r="185200" spans="113:113">
      <c r="DI185200" s="2404"/>
    </row>
    <row r="185201" spans="113:113">
      <c r="DI185201" s="2389"/>
    </row>
    <row r="185225" spans="113:113">
      <c r="DI185225" s="2404"/>
    </row>
    <row r="185226" spans="113:113">
      <c r="DI185226" s="2389"/>
    </row>
    <row r="185250" spans="113:113">
      <c r="DI185250" s="2404"/>
    </row>
    <row r="185251" spans="113:113">
      <c r="DI185251" s="2389"/>
    </row>
    <row r="185275" spans="113:113">
      <c r="DI185275" s="2404"/>
    </row>
    <row r="185276" spans="113:113">
      <c r="DI185276" s="2389"/>
    </row>
    <row r="185300" spans="113:113">
      <c r="DI185300" s="2404"/>
    </row>
    <row r="185301" spans="113:113">
      <c r="DI185301" s="2389"/>
    </row>
    <row r="185325" spans="113:113">
      <c r="DI185325" s="2404"/>
    </row>
    <row r="185326" spans="113:113">
      <c r="DI185326" s="2389"/>
    </row>
    <row r="185350" spans="113:113">
      <c r="DI185350" s="2404"/>
    </row>
    <row r="185351" spans="113:113">
      <c r="DI185351" s="2389"/>
    </row>
    <row r="185375" spans="113:113">
      <c r="DI185375" s="2404"/>
    </row>
    <row r="185376" spans="113:113">
      <c r="DI185376" s="2389"/>
    </row>
    <row r="185400" spans="113:113">
      <c r="DI185400" s="2404"/>
    </row>
    <row r="185401" spans="113:113">
      <c r="DI185401" s="2389"/>
    </row>
    <row r="185425" spans="113:113">
      <c r="DI185425" s="2404"/>
    </row>
    <row r="185426" spans="113:113">
      <c r="DI185426" s="2389"/>
    </row>
    <row r="185450" spans="113:113">
      <c r="DI185450" s="2404"/>
    </row>
    <row r="185451" spans="113:113">
      <c r="DI185451" s="2389"/>
    </row>
    <row r="185475" spans="113:113">
      <c r="DI185475" s="2404"/>
    </row>
    <row r="185476" spans="113:113">
      <c r="DI185476" s="2389"/>
    </row>
    <row r="185500" spans="113:113">
      <c r="DI185500" s="2404"/>
    </row>
    <row r="185501" spans="113:113">
      <c r="DI185501" s="2389"/>
    </row>
    <row r="185525" spans="113:113">
      <c r="DI185525" s="2404"/>
    </row>
    <row r="185526" spans="113:113">
      <c r="DI185526" s="2389"/>
    </row>
    <row r="185550" spans="113:113">
      <c r="DI185550" s="2404"/>
    </row>
    <row r="185551" spans="113:113">
      <c r="DI185551" s="2389"/>
    </row>
    <row r="185575" spans="113:113">
      <c r="DI185575" s="2404"/>
    </row>
    <row r="185576" spans="113:113">
      <c r="DI185576" s="2389"/>
    </row>
    <row r="185600" spans="113:113">
      <c r="DI185600" s="2404"/>
    </row>
    <row r="185601" spans="113:113">
      <c r="DI185601" s="2389"/>
    </row>
    <row r="185625" spans="113:113">
      <c r="DI185625" s="2404"/>
    </row>
    <row r="185626" spans="113:113">
      <c r="DI185626" s="2389"/>
    </row>
    <row r="185650" spans="113:113">
      <c r="DI185650" s="2404"/>
    </row>
    <row r="185651" spans="113:113">
      <c r="DI185651" s="2389"/>
    </row>
    <row r="185675" spans="113:113">
      <c r="DI185675" s="2404"/>
    </row>
    <row r="185676" spans="113:113">
      <c r="DI185676" s="2389"/>
    </row>
    <row r="185700" spans="113:113">
      <c r="DI185700" s="2404"/>
    </row>
    <row r="185701" spans="113:113">
      <c r="DI185701" s="2389"/>
    </row>
    <row r="185725" spans="113:113">
      <c r="DI185725" s="2404"/>
    </row>
    <row r="185726" spans="113:113">
      <c r="DI185726" s="2389"/>
    </row>
    <row r="185750" spans="113:113">
      <c r="DI185750" s="2404"/>
    </row>
    <row r="185751" spans="113:113">
      <c r="DI185751" s="2389"/>
    </row>
    <row r="185775" spans="113:113">
      <c r="DI185775" s="2404"/>
    </row>
    <row r="185776" spans="113:113">
      <c r="DI185776" s="2389"/>
    </row>
    <row r="185800" spans="113:113">
      <c r="DI185800" s="2404"/>
    </row>
    <row r="185801" spans="113:113">
      <c r="DI185801" s="2389"/>
    </row>
    <row r="185825" spans="113:113">
      <c r="DI185825" s="2404"/>
    </row>
    <row r="185826" spans="113:113">
      <c r="DI185826" s="2389"/>
    </row>
    <row r="185850" spans="113:113">
      <c r="DI185850" s="2404"/>
    </row>
    <row r="185851" spans="113:113">
      <c r="DI185851" s="2389"/>
    </row>
    <row r="185875" spans="113:113">
      <c r="DI185875" s="2404"/>
    </row>
    <row r="185876" spans="113:113">
      <c r="DI185876" s="2389"/>
    </row>
    <row r="185900" spans="113:113">
      <c r="DI185900" s="2404"/>
    </row>
    <row r="185901" spans="113:113">
      <c r="DI185901" s="2389"/>
    </row>
    <row r="185925" spans="113:113">
      <c r="DI185925" s="2404"/>
    </row>
    <row r="185926" spans="113:113">
      <c r="DI185926" s="2389"/>
    </row>
    <row r="185950" spans="113:113">
      <c r="DI185950" s="2404"/>
    </row>
    <row r="185951" spans="113:113">
      <c r="DI185951" s="2389"/>
    </row>
    <row r="185975" spans="113:113">
      <c r="DI185975" s="2404"/>
    </row>
    <row r="185976" spans="113:113">
      <c r="DI185976" s="2389"/>
    </row>
    <row r="186000" spans="113:113">
      <c r="DI186000" s="2404"/>
    </row>
    <row r="186001" spans="113:113">
      <c r="DI186001" s="2389"/>
    </row>
    <row r="186025" spans="113:113">
      <c r="DI186025" s="2404"/>
    </row>
    <row r="186026" spans="113:113">
      <c r="DI186026" s="2389"/>
    </row>
    <row r="186050" spans="113:113">
      <c r="DI186050" s="2404"/>
    </row>
    <row r="186051" spans="113:113">
      <c r="DI186051" s="2389"/>
    </row>
    <row r="186075" spans="113:113">
      <c r="DI186075" s="2404"/>
    </row>
    <row r="186076" spans="113:113">
      <c r="DI186076" s="2389"/>
    </row>
    <row r="186100" spans="113:113">
      <c r="DI186100" s="2404"/>
    </row>
    <row r="186101" spans="113:113">
      <c r="DI186101" s="2389"/>
    </row>
    <row r="186125" spans="113:113">
      <c r="DI186125" s="2404"/>
    </row>
    <row r="186126" spans="113:113">
      <c r="DI186126" s="2389"/>
    </row>
    <row r="186150" spans="113:113">
      <c r="DI186150" s="2404"/>
    </row>
    <row r="186151" spans="113:113">
      <c r="DI186151" s="2389"/>
    </row>
    <row r="186175" spans="113:113">
      <c r="DI186175" s="2404"/>
    </row>
    <row r="186176" spans="113:113">
      <c r="DI186176" s="2389"/>
    </row>
    <row r="186200" spans="113:113">
      <c r="DI186200" s="2404"/>
    </row>
    <row r="186201" spans="113:113">
      <c r="DI186201" s="2389"/>
    </row>
    <row r="186225" spans="113:113">
      <c r="DI186225" s="2404"/>
    </row>
    <row r="186226" spans="113:113">
      <c r="DI186226" s="2389"/>
    </row>
    <row r="186250" spans="113:113">
      <c r="DI186250" s="2404"/>
    </row>
    <row r="186251" spans="113:113">
      <c r="DI186251" s="2389"/>
    </row>
    <row r="186275" spans="113:113">
      <c r="DI186275" s="2404"/>
    </row>
    <row r="186276" spans="113:113">
      <c r="DI186276" s="2389"/>
    </row>
    <row r="186300" spans="113:113">
      <c r="DI186300" s="2404"/>
    </row>
    <row r="186301" spans="113:113">
      <c r="DI186301" s="2389"/>
    </row>
    <row r="186325" spans="113:113">
      <c r="DI186325" s="2404"/>
    </row>
    <row r="186326" spans="113:113">
      <c r="DI186326" s="2389"/>
    </row>
    <row r="186350" spans="113:113">
      <c r="DI186350" s="2404"/>
    </row>
    <row r="186351" spans="113:113">
      <c r="DI186351" s="2389"/>
    </row>
    <row r="186375" spans="113:113">
      <c r="DI186375" s="2404"/>
    </row>
    <row r="186376" spans="113:113">
      <c r="DI186376" s="2389"/>
    </row>
    <row r="186400" spans="113:113">
      <c r="DI186400" s="2404"/>
    </row>
    <row r="186401" spans="113:113">
      <c r="DI186401" s="2389"/>
    </row>
    <row r="186425" spans="113:113">
      <c r="DI186425" s="2404"/>
    </row>
    <row r="186426" spans="113:113">
      <c r="DI186426" s="2389"/>
    </row>
    <row r="186450" spans="113:113">
      <c r="DI186450" s="2404"/>
    </row>
    <row r="186451" spans="113:113">
      <c r="DI186451" s="2389"/>
    </row>
    <row r="186475" spans="113:113">
      <c r="DI186475" s="2404"/>
    </row>
    <row r="186476" spans="113:113">
      <c r="DI186476" s="2389"/>
    </row>
    <row r="186500" spans="113:113">
      <c r="DI186500" s="2404"/>
    </row>
    <row r="186501" spans="113:113">
      <c r="DI186501" s="2389"/>
    </row>
    <row r="186525" spans="113:113">
      <c r="DI186525" s="2404"/>
    </row>
    <row r="186526" spans="113:113">
      <c r="DI186526" s="2389"/>
    </row>
    <row r="186550" spans="113:113">
      <c r="DI186550" s="2404"/>
    </row>
    <row r="186551" spans="113:113">
      <c r="DI186551" s="2389"/>
    </row>
    <row r="186575" spans="113:113">
      <c r="DI186575" s="2404"/>
    </row>
    <row r="186576" spans="113:113">
      <c r="DI186576" s="2389"/>
    </row>
    <row r="186600" spans="113:113">
      <c r="DI186600" s="2404"/>
    </row>
    <row r="186601" spans="113:113">
      <c r="DI186601" s="2389"/>
    </row>
    <row r="186625" spans="113:113">
      <c r="DI186625" s="2404"/>
    </row>
    <row r="186626" spans="113:113">
      <c r="DI186626" s="2389"/>
    </row>
    <row r="186650" spans="113:113">
      <c r="DI186650" s="2404"/>
    </row>
    <row r="186651" spans="113:113">
      <c r="DI186651" s="2389"/>
    </row>
    <row r="186675" spans="113:113">
      <c r="DI186675" s="2404"/>
    </row>
    <row r="186676" spans="113:113">
      <c r="DI186676" s="2389"/>
    </row>
    <row r="186700" spans="113:113">
      <c r="DI186700" s="2404"/>
    </row>
    <row r="186701" spans="113:113">
      <c r="DI186701" s="2389"/>
    </row>
    <row r="186725" spans="113:113">
      <c r="DI186725" s="2404"/>
    </row>
    <row r="186726" spans="113:113">
      <c r="DI186726" s="2389"/>
    </row>
    <row r="186750" spans="113:113">
      <c r="DI186750" s="2404"/>
    </row>
    <row r="186751" spans="113:113">
      <c r="DI186751" s="2389"/>
    </row>
    <row r="186775" spans="113:113">
      <c r="DI186775" s="2404"/>
    </row>
    <row r="186776" spans="113:113">
      <c r="DI186776" s="2389"/>
    </row>
    <row r="186800" spans="113:113">
      <c r="DI186800" s="2404"/>
    </row>
    <row r="186801" spans="113:113">
      <c r="DI186801" s="2389"/>
    </row>
    <row r="186825" spans="113:113">
      <c r="DI186825" s="2404"/>
    </row>
    <row r="186826" spans="113:113">
      <c r="DI186826" s="2389"/>
    </row>
    <row r="186850" spans="113:113">
      <c r="DI186850" s="2404"/>
    </row>
    <row r="186851" spans="113:113">
      <c r="DI186851" s="2389"/>
    </row>
    <row r="186875" spans="113:113">
      <c r="DI186875" s="2404"/>
    </row>
    <row r="186876" spans="113:113">
      <c r="DI186876" s="2389"/>
    </row>
    <row r="186900" spans="113:113">
      <c r="DI186900" s="2404"/>
    </row>
    <row r="186901" spans="113:113">
      <c r="DI186901" s="2389"/>
    </row>
    <row r="186925" spans="113:113">
      <c r="DI186925" s="2404"/>
    </row>
    <row r="186926" spans="113:113">
      <c r="DI186926" s="2389"/>
    </row>
    <row r="186950" spans="113:113">
      <c r="DI186950" s="2404"/>
    </row>
    <row r="186951" spans="113:113">
      <c r="DI186951" s="2389"/>
    </row>
    <row r="186975" spans="113:113">
      <c r="DI186975" s="2404"/>
    </row>
    <row r="186976" spans="113:113">
      <c r="DI186976" s="2389"/>
    </row>
    <row r="187000" spans="113:113">
      <c r="DI187000" s="2404"/>
    </row>
    <row r="187001" spans="113:113">
      <c r="DI187001" s="2389"/>
    </row>
    <row r="187025" spans="113:113">
      <c r="DI187025" s="2404"/>
    </row>
    <row r="187026" spans="113:113">
      <c r="DI187026" s="2389"/>
    </row>
    <row r="187050" spans="113:113">
      <c r="DI187050" s="2404"/>
    </row>
    <row r="187051" spans="113:113">
      <c r="DI187051" s="2389"/>
    </row>
    <row r="187075" spans="113:113">
      <c r="DI187075" s="2404"/>
    </row>
    <row r="187076" spans="113:113">
      <c r="DI187076" s="2389"/>
    </row>
    <row r="187100" spans="113:113">
      <c r="DI187100" s="2404"/>
    </row>
    <row r="187101" spans="113:113">
      <c r="DI187101" s="2389"/>
    </row>
    <row r="187125" spans="113:113">
      <c r="DI187125" s="2404"/>
    </row>
    <row r="187126" spans="113:113">
      <c r="DI187126" s="2389"/>
    </row>
    <row r="187150" spans="113:113">
      <c r="DI187150" s="2404"/>
    </row>
    <row r="187151" spans="113:113">
      <c r="DI187151" s="2389"/>
    </row>
    <row r="187175" spans="113:113">
      <c r="DI187175" s="2404"/>
    </row>
    <row r="187176" spans="113:113">
      <c r="DI187176" s="2389"/>
    </row>
    <row r="187200" spans="113:113">
      <c r="DI187200" s="2404"/>
    </row>
    <row r="187201" spans="113:113">
      <c r="DI187201" s="2389"/>
    </row>
    <row r="187225" spans="113:113">
      <c r="DI187225" s="2404"/>
    </row>
    <row r="187226" spans="113:113">
      <c r="DI187226" s="2389"/>
    </row>
    <row r="187250" spans="113:113">
      <c r="DI187250" s="2404"/>
    </row>
    <row r="187251" spans="113:113">
      <c r="DI187251" s="2389"/>
    </row>
    <row r="187275" spans="113:113">
      <c r="DI187275" s="2404"/>
    </row>
    <row r="187276" spans="113:113">
      <c r="DI187276" s="2389"/>
    </row>
    <row r="187300" spans="113:113">
      <c r="DI187300" s="2404"/>
    </row>
    <row r="187301" spans="113:113">
      <c r="DI187301" s="2389"/>
    </row>
    <row r="187325" spans="113:113">
      <c r="DI187325" s="2404"/>
    </row>
    <row r="187326" spans="113:113">
      <c r="DI187326" s="2389"/>
    </row>
    <row r="187350" spans="113:113">
      <c r="DI187350" s="2404"/>
    </row>
    <row r="187351" spans="113:113">
      <c r="DI187351" s="2389"/>
    </row>
    <row r="187375" spans="113:113">
      <c r="DI187375" s="2404"/>
    </row>
    <row r="187376" spans="113:113">
      <c r="DI187376" s="2389"/>
    </row>
    <row r="187400" spans="113:113">
      <c r="DI187400" s="2404"/>
    </row>
    <row r="187401" spans="113:113">
      <c r="DI187401" s="2389"/>
    </row>
    <row r="187425" spans="113:113">
      <c r="DI187425" s="2404"/>
    </row>
    <row r="187426" spans="113:113">
      <c r="DI187426" s="2389"/>
    </row>
    <row r="187450" spans="113:113">
      <c r="DI187450" s="2404"/>
    </row>
    <row r="187451" spans="113:113">
      <c r="DI187451" s="2389"/>
    </row>
    <row r="187475" spans="113:113">
      <c r="DI187475" s="2404"/>
    </row>
    <row r="187476" spans="113:113">
      <c r="DI187476" s="2389"/>
    </row>
    <row r="187500" spans="113:113">
      <c r="DI187500" s="2404"/>
    </row>
    <row r="187501" spans="113:113">
      <c r="DI187501" s="2389"/>
    </row>
    <row r="187525" spans="113:113">
      <c r="DI187525" s="2404"/>
    </row>
    <row r="187526" spans="113:113">
      <c r="DI187526" s="2389"/>
    </row>
    <row r="187550" spans="113:113">
      <c r="DI187550" s="2404"/>
    </row>
    <row r="187551" spans="113:113">
      <c r="DI187551" s="2389"/>
    </row>
    <row r="187575" spans="113:113">
      <c r="DI187575" s="2404"/>
    </row>
    <row r="187576" spans="113:113">
      <c r="DI187576" s="2389"/>
    </row>
    <row r="187600" spans="113:113">
      <c r="DI187600" s="2404"/>
    </row>
    <row r="187601" spans="113:113">
      <c r="DI187601" s="2389"/>
    </row>
    <row r="187625" spans="113:113">
      <c r="DI187625" s="2404"/>
    </row>
    <row r="187626" spans="113:113">
      <c r="DI187626" s="2389"/>
    </row>
    <row r="187650" spans="113:113">
      <c r="DI187650" s="2404"/>
    </row>
    <row r="187651" spans="113:113">
      <c r="DI187651" s="2389"/>
    </row>
    <row r="187675" spans="113:113">
      <c r="DI187675" s="2404"/>
    </row>
    <row r="187676" spans="113:113">
      <c r="DI187676" s="2389"/>
    </row>
    <row r="187700" spans="113:113">
      <c r="DI187700" s="2404"/>
    </row>
    <row r="187701" spans="113:113">
      <c r="DI187701" s="2389"/>
    </row>
    <row r="187725" spans="113:113">
      <c r="DI187725" s="2404"/>
    </row>
    <row r="187726" spans="113:113">
      <c r="DI187726" s="2389"/>
    </row>
    <row r="187750" spans="113:113">
      <c r="DI187750" s="2404"/>
    </row>
    <row r="187751" spans="113:113">
      <c r="DI187751" s="2389"/>
    </row>
    <row r="187775" spans="113:113">
      <c r="DI187775" s="2404"/>
    </row>
    <row r="187776" spans="113:113">
      <c r="DI187776" s="2389"/>
    </row>
    <row r="187800" spans="113:113">
      <c r="DI187800" s="2404"/>
    </row>
    <row r="187801" spans="113:113">
      <c r="DI187801" s="2389"/>
    </row>
    <row r="187825" spans="113:113">
      <c r="DI187825" s="2404"/>
    </row>
    <row r="187826" spans="113:113">
      <c r="DI187826" s="2389"/>
    </row>
    <row r="187850" spans="113:113">
      <c r="DI187850" s="2404"/>
    </row>
    <row r="187851" spans="113:113">
      <c r="DI187851" s="2389"/>
    </row>
    <row r="187875" spans="113:113">
      <c r="DI187875" s="2404"/>
    </row>
    <row r="187876" spans="113:113">
      <c r="DI187876" s="2389"/>
    </row>
    <row r="187900" spans="113:113">
      <c r="DI187900" s="2404"/>
    </row>
    <row r="187901" spans="113:113">
      <c r="DI187901" s="2389"/>
    </row>
    <row r="187925" spans="113:113">
      <c r="DI187925" s="2404"/>
    </row>
    <row r="187926" spans="113:113">
      <c r="DI187926" s="2389"/>
    </row>
    <row r="187950" spans="113:113">
      <c r="DI187950" s="2404"/>
    </row>
    <row r="187951" spans="113:113">
      <c r="DI187951" s="2389"/>
    </row>
    <row r="187975" spans="113:113">
      <c r="DI187975" s="2404"/>
    </row>
    <row r="187976" spans="113:113">
      <c r="DI187976" s="2389"/>
    </row>
    <row r="188000" spans="113:113">
      <c r="DI188000" s="2404"/>
    </row>
    <row r="188001" spans="113:113">
      <c r="DI188001" s="2389"/>
    </row>
    <row r="188025" spans="113:113">
      <c r="DI188025" s="2404"/>
    </row>
    <row r="188026" spans="113:113">
      <c r="DI188026" s="2389"/>
    </row>
    <row r="188050" spans="113:113">
      <c r="DI188050" s="2404"/>
    </row>
    <row r="188051" spans="113:113">
      <c r="DI188051" s="2389"/>
    </row>
    <row r="188075" spans="113:113">
      <c r="DI188075" s="2404"/>
    </row>
    <row r="188076" spans="113:113">
      <c r="DI188076" s="2389"/>
    </row>
    <row r="188100" spans="113:113">
      <c r="DI188100" s="2404"/>
    </row>
    <row r="188101" spans="113:113">
      <c r="DI188101" s="2389"/>
    </row>
    <row r="188125" spans="113:113">
      <c r="DI188125" s="2404"/>
    </row>
    <row r="188126" spans="113:113">
      <c r="DI188126" s="2389"/>
    </row>
    <row r="188150" spans="113:113">
      <c r="DI188150" s="2404"/>
    </row>
    <row r="188151" spans="113:113">
      <c r="DI188151" s="2389"/>
    </row>
    <row r="188175" spans="113:113">
      <c r="DI188175" s="2404"/>
    </row>
    <row r="188176" spans="113:113">
      <c r="DI188176" s="2389"/>
    </row>
    <row r="188200" spans="113:113">
      <c r="DI188200" s="2404"/>
    </row>
    <row r="188201" spans="113:113">
      <c r="DI188201" s="2389"/>
    </row>
    <row r="188225" spans="113:113">
      <c r="DI188225" s="2404"/>
    </row>
    <row r="188226" spans="113:113">
      <c r="DI188226" s="2389"/>
    </row>
    <row r="188250" spans="113:113">
      <c r="DI188250" s="2404"/>
    </row>
    <row r="188251" spans="113:113">
      <c r="DI188251" s="2389"/>
    </row>
    <row r="188275" spans="113:113">
      <c r="DI188275" s="2404"/>
    </row>
    <row r="188276" spans="113:113">
      <c r="DI188276" s="2389"/>
    </row>
    <row r="188300" spans="113:113">
      <c r="DI188300" s="2404"/>
    </row>
    <row r="188301" spans="113:113">
      <c r="DI188301" s="2389"/>
    </row>
    <row r="188325" spans="113:113">
      <c r="DI188325" s="2404"/>
    </row>
    <row r="188326" spans="113:113">
      <c r="DI188326" s="2389"/>
    </row>
    <row r="188350" spans="113:113">
      <c r="DI188350" s="2404"/>
    </row>
    <row r="188351" spans="113:113">
      <c r="DI188351" s="2389"/>
    </row>
    <row r="188375" spans="113:113">
      <c r="DI188375" s="2404"/>
    </row>
    <row r="188376" spans="113:113">
      <c r="DI188376" s="2389"/>
    </row>
    <row r="188400" spans="113:113">
      <c r="DI188400" s="2404"/>
    </row>
    <row r="188401" spans="113:113">
      <c r="DI188401" s="2389"/>
    </row>
    <row r="188425" spans="113:113">
      <c r="DI188425" s="2404"/>
    </row>
    <row r="188426" spans="113:113">
      <c r="DI188426" s="2389"/>
    </row>
    <row r="188450" spans="113:113">
      <c r="DI188450" s="2404"/>
    </row>
    <row r="188451" spans="113:113">
      <c r="DI188451" s="2389"/>
    </row>
    <row r="188475" spans="113:113">
      <c r="DI188475" s="2404"/>
    </row>
    <row r="188476" spans="113:113">
      <c r="DI188476" s="2389"/>
    </row>
    <row r="188500" spans="113:113">
      <c r="DI188500" s="2404"/>
    </row>
    <row r="188501" spans="113:113">
      <c r="DI188501" s="2389"/>
    </row>
    <row r="188525" spans="113:113">
      <c r="DI188525" s="2404"/>
    </row>
    <row r="188526" spans="113:113">
      <c r="DI188526" s="2389"/>
    </row>
    <row r="188550" spans="113:113">
      <c r="DI188550" s="2404"/>
    </row>
    <row r="188551" spans="113:113">
      <c r="DI188551" s="2389"/>
    </row>
    <row r="188575" spans="113:113">
      <c r="DI188575" s="2404"/>
    </row>
    <row r="188576" spans="113:113">
      <c r="DI188576" s="2389"/>
    </row>
    <row r="188600" spans="113:113">
      <c r="DI188600" s="2404"/>
    </row>
    <row r="188601" spans="113:113">
      <c r="DI188601" s="2389"/>
    </row>
    <row r="188625" spans="113:113">
      <c r="DI188625" s="2404"/>
    </row>
    <row r="188626" spans="113:113">
      <c r="DI188626" s="2389"/>
    </row>
    <row r="188650" spans="113:113">
      <c r="DI188650" s="2404"/>
    </row>
    <row r="188651" spans="113:113">
      <c r="DI188651" s="2389"/>
    </row>
    <row r="188675" spans="113:113">
      <c r="DI188675" s="2404"/>
    </row>
    <row r="188676" spans="113:113">
      <c r="DI188676" s="2389"/>
    </row>
    <row r="188700" spans="113:113">
      <c r="DI188700" s="2404"/>
    </row>
    <row r="188701" spans="113:113">
      <c r="DI188701" s="2389"/>
    </row>
    <row r="188725" spans="113:113">
      <c r="DI188725" s="2404"/>
    </row>
    <row r="188726" spans="113:113">
      <c r="DI188726" s="2389"/>
    </row>
    <row r="188750" spans="113:113">
      <c r="DI188750" s="2404"/>
    </row>
    <row r="188751" spans="113:113">
      <c r="DI188751" s="2389"/>
    </row>
    <row r="188775" spans="113:113">
      <c r="DI188775" s="2404"/>
    </row>
    <row r="188776" spans="113:113">
      <c r="DI188776" s="2389"/>
    </row>
    <row r="188800" spans="113:113">
      <c r="DI188800" s="2404"/>
    </row>
    <row r="188801" spans="113:113">
      <c r="DI188801" s="2389"/>
    </row>
    <row r="188825" spans="113:113">
      <c r="DI188825" s="2404"/>
    </row>
    <row r="188826" spans="113:113">
      <c r="DI188826" s="2389"/>
    </row>
    <row r="188850" spans="113:113">
      <c r="DI188850" s="2404"/>
    </row>
    <row r="188851" spans="113:113">
      <c r="DI188851" s="2389"/>
    </row>
    <row r="188875" spans="113:113">
      <c r="DI188875" s="2404"/>
    </row>
    <row r="188876" spans="113:113">
      <c r="DI188876" s="2389"/>
    </row>
    <row r="188900" spans="113:113">
      <c r="DI188900" s="2404"/>
    </row>
    <row r="188901" spans="113:113">
      <c r="DI188901" s="2389"/>
    </row>
    <row r="188925" spans="113:113">
      <c r="DI188925" s="2404"/>
    </row>
    <row r="188926" spans="113:113">
      <c r="DI188926" s="2389"/>
    </row>
    <row r="188950" spans="113:113">
      <c r="DI188950" s="2404"/>
    </row>
    <row r="188951" spans="113:113">
      <c r="DI188951" s="2389"/>
    </row>
    <row r="188975" spans="113:113">
      <c r="DI188975" s="2404"/>
    </row>
    <row r="188976" spans="113:113">
      <c r="DI188976" s="2389"/>
    </row>
    <row r="189000" spans="113:113">
      <c r="DI189000" s="2404"/>
    </row>
    <row r="189001" spans="113:113">
      <c r="DI189001" s="2389"/>
    </row>
    <row r="189025" spans="113:113">
      <c r="DI189025" s="2404"/>
    </row>
    <row r="189026" spans="113:113">
      <c r="DI189026" s="2389"/>
    </row>
    <row r="189050" spans="113:113">
      <c r="DI189050" s="2404"/>
    </row>
    <row r="189051" spans="113:113">
      <c r="DI189051" s="2389"/>
    </row>
    <row r="189075" spans="113:113">
      <c r="DI189075" s="2404"/>
    </row>
    <row r="189076" spans="113:113">
      <c r="DI189076" s="2389"/>
    </row>
    <row r="189100" spans="113:113">
      <c r="DI189100" s="2404"/>
    </row>
    <row r="189101" spans="113:113">
      <c r="DI189101" s="2389"/>
    </row>
    <row r="189125" spans="113:113">
      <c r="DI189125" s="2404"/>
    </row>
    <row r="189126" spans="113:113">
      <c r="DI189126" s="2389"/>
    </row>
    <row r="189150" spans="113:113">
      <c r="DI189150" s="2404"/>
    </row>
    <row r="189151" spans="113:113">
      <c r="DI189151" s="2389"/>
    </row>
    <row r="189175" spans="113:113">
      <c r="DI189175" s="2404"/>
    </row>
    <row r="189176" spans="113:113">
      <c r="DI189176" s="2389"/>
    </row>
    <row r="189200" spans="113:113">
      <c r="DI189200" s="2404"/>
    </row>
    <row r="189201" spans="113:113">
      <c r="DI189201" s="2389"/>
    </row>
    <row r="189225" spans="113:113">
      <c r="DI189225" s="2404"/>
    </row>
    <row r="189226" spans="113:113">
      <c r="DI189226" s="2389"/>
    </row>
    <row r="189250" spans="113:113">
      <c r="DI189250" s="2404"/>
    </row>
    <row r="189251" spans="113:113">
      <c r="DI189251" s="2389"/>
    </row>
    <row r="189275" spans="113:113">
      <c r="DI189275" s="2404"/>
    </row>
    <row r="189276" spans="113:113">
      <c r="DI189276" s="2389"/>
    </row>
    <row r="189300" spans="113:113">
      <c r="DI189300" s="2404"/>
    </row>
    <row r="189301" spans="113:113">
      <c r="DI189301" s="2389"/>
    </row>
    <row r="189325" spans="113:113">
      <c r="DI189325" s="2404"/>
    </row>
    <row r="189326" spans="113:113">
      <c r="DI189326" s="2389"/>
    </row>
    <row r="189350" spans="113:113">
      <c r="DI189350" s="2404"/>
    </row>
    <row r="189351" spans="113:113">
      <c r="DI189351" s="2389"/>
    </row>
    <row r="189375" spans="113:113">
      <c r="DI189375" s="2404"/>
    </row>
    <row r="189376" spans="113:113">
      <c r="DI189376" s="2389"/>
    </row>
    <row r="189400" spans="113:113">
      <c r="DI189400" s="2404"/>
    </row>
    <row r="189401" spans="113:113">
      <c r="DI189401" s="2389"/>
    </row>
    <row r="189425" spans="113:113">
      <c r="DI189425" s="2404"/>
    </row>
    <row r="189426" spans="113:113">
      <c r="DI189426" s="2389"/>
    </row>
    <row r="189450" spans="113:113">
      <c r="DI189450" s="2404"/>
    </row>
    <row r="189451" spans="113:113">
      <c r="DI189451" s="2389"/>
    </row>
    <row r="189475" spans="113:113">
      <c r="DI189475" s="2404"/>
    </row>
    <row r="189476" spans="113:113">
      <c r="DI189476" s="2389"/>
    </row>
    <row r="189500" spans="113:113">
      <c r="DI189500" s="2404"/>
    </row>
    <row r="189501" spans="113:113">
      <c r="DI189501" s="2389"/>
    </row>
    <row r="189525" spans="113:113">
      <c r="DI189525" s="2404"/>
    </row>
    <row r="189526" spans="113:113">
      <c r="DI189526" s="2389"/>
    </row>
    <row r="189550" spans="113:113">
      <c r="DI189550" s="2404"/>
    </row>
    <row r="189551" spans="113:113">
      <c r="DI189551" s="2389"/>
    </row>
    <row r="189575" spans="113:113">
      <c r="DI189575" s="2404"/>
    </row>
    <row r="189576" spans="113:113">
      <c r="DI189576" s="2389"/>
    </row>
    <row r="189600" spans="113:113">
      <c r="DI189600" s="2404"/>
    </row>
    <row r="189601" spans="113:113">
      <c r="DI189601" s="2389"/>
    </row>
    <row r="189625" spans="113:113">
      <c r="DI189625" s="2404"/>
    </row>
    <row r="189626" spans="113:113">
      <c r="DI189626" s="2389"/>
    </row>
    <row r="189650" spans="113:113">
      <c r="DI189650" s="2404"/>
    </row>
    <row r="189651" spans="113:113">
      <c r="DI189651" s="2389"/>
    </row>
    <row r="189675" spans="113:113">
      <c r="DI189675" s="2404"/>
    </row>
    <row r="189676" spans="113:113">
      <c r="DI189676" s="2389"/>
    </row>
    <row r="189700" spans="113:113">
      <c r="DI189700" s="2404"/>
    </row>
    <row r="189701" spans="113:113">
      <c r="DI189701" s="2389"/>
    </row>
    <row r="189725" spans="113:113">
      <c r="DI189725" s="2404"/>
    </row>
    <row r="189726" spans="113:113">
      <c r="DI189726" s="2389"/>
    </row>
    <row r="189750" spans="113:113">
      <c r="DI189750" s="2404"/>
    </row>
    <row r="189751" spans="113:113">
      <c r="DI189751" s="2389"/>
    </row>
    <row r="189775" spans="113:113">
      <c r="DI189775" s="2404"/>
    </row>
    <row r="189776" spans="113:113">
      <c r="DI189776" s="2389"/>
    </row>
    <row r="189800" spans="113:113">
      <c r="DI189800" s="2404"/>
    </row>
    <row r="189801" spans="113:113">
      <c r="DI189801" s="2389"/>
    </row>
    <row r="189825" spans="113:113">
      <c r="DI189825" s="2404"/>
    </row>
    <row r="189826" spans="113:113">
      <c r="DI189826" s="2389"/>
    </row>
    <row r="189850" spans="113:113">
      <c r="DI189850" s="2404"/>
    </row>
    <row r="189851" spans="113:113">
      <c r="DI189851" s="2389"/>
    </row>
    <row r="189875" spans="113:113">
      <c r="DI189875" s="2404"/>
    </row>
    <row r="189876" spans="113:113">
      <c r="DI189876" s="2389"/>
    </row>
    <row r="189900" spans="113:113">
      <c r="DI189900" s="2404"/>
    </row>
    <row r="189901" spans="113:113">
      <c r="DI189901" s="2389"/>
    </row>
    <row r="189925" spans="113:113">
      <c r="DI189925" s="2404"/>
    </row>
    <row r="189926" spans="113:113">
      <c r="DI189926" s="2389"/>
    </row>
    <row r="189950" spans="113:113">
      <c r="DI189950" s="2404"/>
    </row>
    <row r="189951" spans="113:113">
      <c r="DI189951" s="2389"/>
    </row>
    <row r="189975" spans="113:113">
      <c r="DI189975" s="2404"/>
    </row>
    <row r="189976" spans="113:113">
      <c r="DI189976" s="2389"/>
    </row>
    <row r="190000" spans="113:113">
      <c r="DI190000" s="2404"/>
    </row>
    <row r="190001" spans="113:113">
      <c r="DI190001" s="2389"/>
    </row>
    <row r="190025" spans="113:113">
      <c r="DI190025" s="2404"/>
    </row>
    <row r="190026" spans="113:113">
      <c r="DI190026" s="2389"/>
    </row>
    <row r="190050" spans="113:113">
      <c r="DI190050" s="2404"/>
    </row>
    <row r="190051" spans="113:113">
      <c r="DI190051" s="2389"/>
    </row>
    <row r="190075" spans="113:113">
      <c r="DI190075" s="2404"/>
    </row>
    <row r="190076" spans="113:113">
      <c r="DI190076" s="2389"/>
    </row>
    <row r="190100" spans="113:113">
      <c r="DI190100" s="2404"/>
    </row>
    <row r="190101" spans="113:113">
      <c r="DI190101" s="2389"/>
    </row>
    <row r="190125" spans="113:113">
      <c r="DI190125" s="2404"/>
    </row>
    <row r="190126" spans="113:113">
      <c r="DI190126" s="2389"/>
    </row>
    <row r="190150" spans="113:113">
      <c r="DI190150" s="2404"/>
    </row>
    <row r="190151" spans="113:113">
      <c r="DI190151" s="2389"/>
    </row>
    <row r="190175" spans="113:113">
      <c r="DI190175" s="2404"/>
    </row>
    <row r="190176" spans="113:113">
      <c r="DI190176" s="2389"/>
    </row>
    <row r="190200" spans="113:113">
      <c r="DI190200" s="2404"/>
    </row>
    <row r="190201" spans="113:113">
      <c r="DI190201" s="2389"/>
    </row>
    <row r="190225" spans="113:113">
      <c r="DI190225" s="2404"/>
    </row>
    <row r="190226" spans="113:113">
      <c r="DI190226" s="2389"/>
    </row>
    <row r="190250" spans="113:113">
      <c r="DI190250" s="2404"/>
    </row>
    <row r="190251" spans="113:113">
      <c r="DI190251" s="2389"/>
    </row>
    <row r="190275" spans="113:113">
      <c r="DI190275" s="2404"/>
    </row>
    <row r="190276" spans="113:113">
      <c r="DI190276" s="2389"/>
    </row>
    <row r="190300" spans="113:113">
      <c r="DI190300" s="2404"/>
    </row>
    <row r="190301" spans="113:113">
      <c r="DI190301" s="2389"/>
    </row>
    <row r="190325" spans="113:113">
      <c r="DI190325" s="2404"/>
    </row>
    <row r="190326" spans="113:113">
      <c r="DI190326" s="2389"/>
    </row>
    <row r="190350" spans="113:113">
      <c r="DI190350" s="2404"/>
    </row>
    <row r="190351" spans="113:113">
      <c r="DI190351" s="2389"/>
    </row>
    <row r="190375" spans="113:113">
      <c r="DI190375" s="2404"/>
    </row>
    <row r="190376" spans="113:113">
      <c r="DI190376" s="2389"/>
    </row>
    <row r="190400" spans="113:113">
      <c r="DI190400" s="2404"/>
    </row>
    <row r="190401" spans="113:113">
      <c r="DI190401" s="2389"/>
    </row>
    <row r="190425" spans="113:113">
      <c r="DI190425" s="2404"/>
    </row>
    <row r="190426" spans="113:113">
      <c r="DI190426" s="2389"/>
    </row>
    <row r="190450" spans="113:113">
      <c r="DI190450" s="2404"/>
    </row>
    <row r="190451" spans="113:113">
      <c r="DI190451" s="2389"/>
    </row>
    <row r="190475" spans="113:113">
      <c r="DI190475" s="2404"/>
    </row>
    <row r="190476" spans="113:113">
      <c r="DI190476" s="2389"/>
    </row>
    <row r="190500" spans="113:113">
      <c r="DI190500" s="2404"/>
    </row>
    <row r="190501" spans="113:113">
      <c r="DI190501" s="2389"/>
    </row>
    <row r="190525" spans="113:113">
      <c r="DI190525" s="2404"/>
    </row>
    <row r="190526" spans="113:113">
      <c r="DI190526" s="2389"/>
    </row>
    <row r="190550" spans="113:113">
      <c r="DI190550" s="2404"/>
    </row>
    <row r="190551" spans="113:113">
      <c r="DI190551" s="2389"/>
    </row>
    <row r="190575" spans="113:113">
      <c r="DI190575" s="2404"/>
    </row>
    <row r="190576" spans="113:113">
      <c r="DI190576" s="2389"/>
    </row>
    <row r="190600" spans="113:113">
      <c r="DI190600" s="2404"/>
    </row>
    <row r="190601" spans="113:113">
      <c r="DI190601" s="2389"/>
    </row>
    <row r="190625" spans="113:113">
      <c r="DI190625" s="2404"/>
    </row>
    <row r="190626" spans="113:113">
      <c r="DI190626" s="2389"/>
    </row>
    <row r="190650" spans="113:113">
      <c r="DI190650" s="2404"/>
    </row>
    <row r="190651" spans="113:113">
      <c r="DI190651" s="2389"/>
    </row>
    <row r="190675" spans="113:113">
      <c r="DI190675" s="2404"/>
    </row>
    <row r="190676" spans="113:113">
      <c r="DI190676" s="2389"/>
    </row>
    <row r="190700" spans="113:113">
      <c r="DI190700" s="2404"/>
    </row>
    <row r="190701" spans="113:113">
      <c r="DI190701" s="2389"/>
    </row>
    <row r="190725" spans="113:113">
      <c r="DI190725" s="2404"/>
    </row>
    <row r="190726" spans="113:113">
      <c r="DI190726" s="2389"/>
    </row>
    <row r="190750" spans="113:113">
      <c r="DI190750" s="2404"/>
    </row>
    <row r="190751" spans="113:113">
      <c r="DI190751" s="2389"/>
    </row>
    <row r="190775" spans="113:113">
      <c r="DI190775" s="2404"/>
    </row>
    <row r="190776" spans="113:113">
      <c r="DI190776" s="2389"/>
    </row>
    <row r="190800" spans="113:113">
      <c r="DI190800" s="2404"/>
    </row>
    <row r="190801" spans="113:113">
      <c r="DI190801" s="2389"/>
    </row>
    <row r="190825" spans="113:113">
      <c r="DI190825" s="2404"/>
    </row>
    <row r="190826" spans="113:113">
      <c r="DI190826" s="2389"/>
    </row>
    <row r="190850" spans="113:113">
      <c r="DI190850" s="2404"/>
    </row>
    <row r="190851" spans="113:113">
      <c r="DI190851" s="2389"/>
    </row>
    <row r="190875" spans="113:113">
      <c r="DI190875" s="2404"/>
    </row>
    <row r="190876" spans="113:113">
      <c r="DI190876" s="2389"/>
    </row>
    <row r="190900" spans="113:113">
      <c r="DI190900" s="2404"/>
    </row>
    <row r="190901" spans="113:113">
      <c r="DI190901" s="2389"/>
    </row>
    <row r="190925" spans="113:113">
      <c r="DI190925" s="2404"/>
    </row>
    <row r="190926" spans="113:113">
      <c r="DI190926" s="2389"/>
    </row>
    <row r="190950" spans="113:113">
      <c r="DI190950" s="2404"/>
    </row>
    <row r="190951" spans="113:113">
      <c r="DI190951" s="2389"/>
    </row>
    <row r="190975" spans="113:113">
      <c r="DI190975" s="2404"/>
    </row>
    <row r="190976" spans="113:113">
      <c r="DI190976" s="2389"/>
    </row>
    <row r="191000" spans="113:113">
      <c r="DI191000" s="2404"/>
    </row>
    <row r="191001" spans="113:113">
      <c r="DI191001" s="2389"/>
    </row>
    <row r="191025" spans="113:113">
      <c r="DI191025" s="2404"/>
    </row>
    <row r="191026" spans="113:113">
      <c r="DI191026" s="2389"/>
    </row>
    <row r="191050" spans="113:113">
      <c r="DI191050" s="2404"/>
    </row>
    <row r="191051" spans="113:113">
      <c r="DI191051" s="2389"/>
    </row>
    <row r="191075" spans="113:113">
      <c r="DI191075" s="2404"/>
    </row>
    <row r="191076" spans="113:113">
      <c r="DI191076" s="2389"/>
    </row>
    <row r="191100" spans="113:113">
      <c r="DI191100" s="2404"/>
    </row>
    <row r="191101" spans="113:113">
      <c r="DI191101" s="2389"/>
    </row>
    <row r="191125" spans="113:113">
      <c r="DI191125" s="2404"/>
    </row>
    <row r="191126" spans="113:113">
      <c r="DI191126" s="2389"/>
    </row>
    <row r="191150" spans="113:113">
      <c r="DI191150" s="2404"/>
    </row>
    <row r="191151" spans="113:113">
      <c r="DI191151" s="2389"/>
    </row>
    <row r="191175" spans="113:113">
      <c r="DI191175" s="2404"/>
    </row>
    <row r="191176" spans="113:113">
      <c r="DI191176" s="2389"/>
    </row>
    <row r="191200" spans="113:113">
      <c r="DI191200" s="2404"/>
    </row>
    <row r="191201" spans="113:113">
      <c r="DI191201" s="2389"/>
    </row>
    <row r="191225" spans="113:113">
      <c r="DI191225" s="2404"/>
    </row>
    <row r="191226" spans="113:113">
      <c r="DI191226" s="2389"/>
    </row>
    <row r="191250" spans="113:113">
      <c r="DI191250" s="2404"/>
    </row>
    <row r="191251" spans="113:113">
      <c r="DI191251" s="2389"/>
    </row>
    <row r="191275" spans="113:113">
      <c r="DI191275" s="2404"/>
    </row>
    <row r="191276" spans="113:113">
      <c r="DI191276" s="2389"/>
    </row>
    <row r="191300" spans="113:113">
      <c r="DI191300" s="2404"/>
    </row>
    <row r="191301" spans="113:113">
      <c r="DI191301" s="2389"/>
    </row>
    <row r="191325" spans="113:113">
      <c r="DI191325" s="2404"/>
    </row>
    <row r="191326" spans="113:113">
      <c r="DI191326" s="2389"/>
    </row>
    <row r="191350" spans="113:113">
      <c r="DI191350" s="2404"/>
    </row>
    <row r="191351" spans="113:113">
      <c r="DI191351" s="2389"/>
    </row>
    <row r="191375" spans="113:113">
      <c r="DI191375" s="2404"/>
    </row>
    <row r="191376" spans="113:113">
      <c r="DI191376" s="2389"/>
    </row>
    <row r="191400" spans="113:113">
      <c r="DI191400" s="2404"/>
    </row>
    <row r="191401" spans="113:113">
      <c r="DI191401" s="2389"/>
    </row>
    <row r="191425" spans="113:113">
      <c r="DI191425" s="2404"/>
    </row>
    <row r="191426" spans="113:113">
      <c r="DI191426" s="2389"/>
    </row>
    <row r="191450" spans="113:113">
      <c r="DI191450" s="2404"/>
    </row>
    <row r="191451" spans="113:113">
      <c r="DI191451" s="2389"/>
    </row>
    <row r="191475" spans="113:113">
      <c r="DI191475" s="2404"/>
    </row>
    <row r="191476" spans="113:113">
      <c r="DI191476" s="2389"/>
    </row>
    <row r="191500" spans="113:113">
      <c r="DI191500" s="2404"/>
    </row>
    <row r="191501" spans="113:113">
      <c r="DI191501" s="2389"/>
    </row>
    <row r="191525" spans="113:113">
      <c r="DI191525" s="2404"/>
    </row>
    <row r="191526" spans="113:113">
      <c r="DI191526" s="2389"/>
    </row>
    <row r="191550" spans="113:113">
      <c r="DI191550" s="2404"/>
    </row>
    <row r="191551" spans="113:113">
      <c r="DI191551" s="2389"/>
    </row>
    <row r="191575" spans="113:113">
      <c r="DI191575" s="2404"/>
    </row>
    <row r="191576" spans="113:113">
      <c r="DI191576" s="2389"/>
    </row>
    <row r="191600" spans="113:113">
      <c r="DI191600" s="2404"/>
    </row>
    <row r="191601" spans="113:113">
      <c r="DI191601" s="2389"/>
    </row>
    <row r="191625" spans="113:113">
      <c r="DI191625" s="2404"/>
    </row>
    <row r="191626" spans="113:113">
      <c r="DI191626" s="2389"/>
    </row>
    <row r="191650" spans="113:113">
      <c r="DI191650" s="2404"/>
    </row>
    <row r="191651" spans="113:113">
      <c r="DI191651" s="2389"/>
    </row>
    <row r="191675" spans="113:113">
      <c r="DI191675" s="2404"/>
    </row>
    <row r="191676" spans="113:113">
      <c r="DI191676" s="2389"/>
    </row>
    <row r="191700" spans="113:113">
      <c r="DI191700" s="2404"/>
    </row>
    <row r="191701" spans="113:113">
      <c r="DI191701" s="2389"/>
    </row>
    <row r="191725" spans="113:113">
      <c r="DI191725" s="2404"/>
    </row>
    <row r="191726" spans="113:113">
      <c r="DI191726" s="2389"/>
    </row>
    <row r="191750" spans="113:113">
      <c r="DI191750" s="2404"/>
    </row>
    <row r="191751" spans="113:113">
      <c r="DI191751" s="2389"/>
    </row>
    <row r="191775" spans="113:113">
      <c r="DI191775" s="2404"/>
    </row>
    <row r="191776" spans="113:113">
      <c r="DI191776" s="2389"/>
    </row>
    <row r="191800" spans="113:113">
      <c r="DI191800" s="2404"/>
    </row>
    <row r="191801" spans="113:113">
      <c r="DI191801" s="2389"/>
    </row>
    <row r="191825" spans="113:113">
      <c r="DI191825" s="2404"/>
    </row>
    <row r="191826" spans="113:113">
      <c r="DI191826" s="2389"/>
    </row>
    <row r="191850" spans="113:113">
      <c r="DI191850" s="2404"/>
    </row>
    <row r="191851" spans="113:113">
      <c r="DI191851" s="2389"/>
    </row>
    <row r="191875" spans="113:113">
      <c r="DI191875" s="2404"/>
    </row>
    <row r="191876" spans="113:113">
      <c r="DI191876" s="2389"/>
    </row>
    <row r="191900" spans="113:113">
      <c r="DI191900" s="2404"/>
    </row>
    <row r="191901" spans="113:113">
      <c r="DI191901" s="2389"/>
    </row>
    <row r="191925" spans="113:113">
      <c r="DI191925" s="2404"/>
    </row>
    <row r="191926" spans="113:113">
      <c r="DI191926" s="2389"/>
    </row>
    <row r="191950" spans="113:113">
      <c r="DI191950" s="2404"/>
    </row>
    <row r="191951" spans="113:113">
      <c r="DI191951" s="2389"/>
    </row>
    <row r="191975" spans="113:113">
      <c r="DI191975" s="2404"/>
    </row>
    <row r="191976" spans="113:113">
      <c r="DI191976" s="2389"/>
    </row>
    <row r="192000" spans="113:113">
      <c r="DI192000" s="2404"/>
    </row>
    <row r="192001" spans="113:113">
      <c r="DI192001" s="2389"/>
    </row>
    <row r="192025" spans="113:113">
      <c r="DI192025" s="2404"/>
    </row>
    <row r="192026" spans="113:113">
      <c r="DI192026" s="2389"/>
    </row>
    <row r="192050" spans="113:113">
      <c r="DI192050" s="2404"/>
    </row>
    <row r="192051" spans="113:113">
      <c r="DI192051" s="2389"/>
    </row>
    <row r="192075" spans="113:113">
      <c r="DI192075" s="2404"/>
    </row>
    <row r="192076" spans="113:113">
      <c r="DI192076" s="2389"/>
    </row>
    <row r="192100" spans="113:113">
      <c r="DI192100" s="2404"/>
    </row>
    <row r="192101" spans="113:113">
      <c r="DI192101" s="2389"/>
    </row>
    <row r="192125" spans="113:113">
      <c r="DI192125" s="2404"/>
    </row>
    <row r="192126" spans="113:113">
      <c r="DI192126" s="2389"/>
    </row>
    <row r="192150" spans="113:113">
      <c r="DI192150" s="2404"/>
    </row>
    <row r="192151" spans="113:113">
      <c r="DI192151" s="2389"/>
    </row>
    <row r="192175" spans="113:113">
      <c r="DI192175" s="2404"/>
    </row>
    <row r="192176" spans="113:113">
      <c r="DI192176" s="2389"/>
    </row>
    <row r="192200" spans="113:113">
      <c r="DI192200" s="2404"/>
    </row>
    <row r="192201" spans="113:113">
      <c r="DI192201" s="2389"/>
    </row>
    <row r="192225" spans="113:113">
      <c r="DI192225" s="2404"/>
    </row>
    <row r="192226" spans="113:113">
      <c r="DI192226" s="2389"/>
    </row>
    <row r="192250" spans="113:113">
      <c r="DI192250" s="2404"/>
    </row>
    <row r="192251" spans="113:113">
      <c r="DI192251" s="2389"/>
    </row>
    <row r="192275" spans="113:113">
      <c r="DI192275" s="2404"/>
    </row>
    <row r="192276" spans="113:113">
      <c r="DI192276" s="2389"/>
    </row>
    <row r="192300" spans="113:113">
      <c r="DI192300" s="2404"/>
    </row>
    <row r="192301" spans="113:113">
      <c r="DI192301" s="2389"/>
    </row>
    <row r="192325" spans="113:113">
      <c r="DI192325" s="2404"/>
    </row>
    <row r="192326" spans="113:113">
      <c r="DI192326" s="2389"/>
    </row>
    <row r="192350" spans="113:113">
      <c r="DI192350" s="2404"/>
    </row>
    <row r="192351" spans="113:113">
      <c r="DI192351" s="2389"/>
    </row>
    <row r="192375" spans="113:113">
      <c r="DI192375" s="2404"/>
    </row>
    <row r="192376" spans="113:113">
      <c r="DI192376" s="2389"/>
    </row>
    <row r="192400" spans="113:113">
      <c r="DI192400" s="2404"/>
    </row>
    <row r="192401" spans="113:113">
      <c r="DI192401" s="2389"/>
    </row>
    <row r="192425" spans="113:113">
      <c r="DI192425" s="2404"/>
    </row>
    <row r="192426" spans="113:113">
      <c r="DI192426" s="2389"/>
    </row>
    <row r="192450" spans="113:113">
      <c r="DI192450" s="2404"/>
    </row>
    <row r="192451" spans="113:113">
      <c r="DI192451" s="2389"/>
    </row>
    <row r="192475" spans="113:113">
      <c r="DI192475" s="2404"/>
    </row>
    <row r="192476" spans="113:113">
      <c r="DI192476" s="2389"/>
    </row>
    <row r="192500" spans="113:113">
      <c r="DI192500" s="2404"/>
    </row>
    <row r="192501" spans="113:113">
      <c r="DI192501" s="2389"/>
    </row>
    <row r="192525" spans="113:113">
      <c r="DI192525" s="2404"/>
    </row>
    <row r="192526" spans="113:113">
      <c r="DI192526" s="2389"/>
    </row>
    <row r="192550" spans="113:113">
      <c r="DI192550" s="2404"/>
    </row>
    <row r="192551" spans="113:113">
      <c r="DI192551" s="2389"/>
    </row>
    <row r="192575" spans="113:113">
      <c r="DI192575" s="2404"/>
    </row>
    <row r="192576" spans="113:113">
      <c r="DI192576" s="2389"/>
    </row>
    <row r="192600" spans="113:113">
      <c r="DI192600" s="2404"/>
    </row>
    <row r="192601" spans="113:113">
      <c r="DI192601" s="2389"/>
    </row>
    <row r="192625" spans="113:113">
      <c r="DI192625" s="2404"/>
    </row>
    <row r="192626" spans="113:113">
      <c r="DI192626" s="2389"/>
    </row>
    <row r="192650" spans="113:113">
      <c r="DI192650" s="2404"/>
    </row>
    <row r="192651" spans="113:113">
      <c r="DI192651" s="2389"/>
    </row>
    <row r="192675" spans="113:113">
      <c r="DI192675" s="2404"/>
    </row>
    <row r="192676" spans="113:113">
      <c r="DI192676" s="2389"/>
    </row>
    <row r="192700" spans="113:113">
      <c r="DI192700" s="2404"/>
    </row>
    <row r="192701" spans="113:113">
      <c r="DI192701" s="2389"/>
    </row>
    <row r="192725" spans="113:113">
      <c r="DI192725" s="2404"/>
    </row>
    <row r="192726" spans="113:113">
      <c r="DI192726" s="2389"/>
    </row>
    <row r="192750" spans="113:113">
      <c r="DI192750" s="2404"/>
    </row>
    <row r="192751" spans="113:113">
      <c r="DI192751" s="2389"/>
    </row>
    <row r="192775" spans="113:113">
      <c r="DI192775" s="2404"/>
    </row>
    <row r="192776" spans="113:113">
      <c r="DI192776" s="2389"/>
    </row>
    <row r="192800" spans="113:113">
      <c r="DI192800" s="2404"/>
    </row>
    <row r="192801" spans="113:113">
      <c r="DI192801" s="2389"/>
    </row>
    <row r="192825" spans="113:113">
      <c r="DI192825" s="2404"/>
    </row>
    <row r="192826" spans="113:113">
      <c r="DI192826" s="2389"/>
    </row>
    <row r="192850" spans="113:113">
      <c r="DI192850" s="2404"/>
    </row>
    <row r="192851" spans="113:113">
      <c r="DI192851" s="2389"/>
    </row>
    <row r="192875" spans="113:113">
      <c r="DI192875" s="2404"/>
    </row>
    <row r="192876" spans="113:113">
      <c r="DI192876" s="2389"/>
    </row>
    <row r="192900" spans="113:113">
      <c r="DI192900" s="2404"/>
    </row>
    <row r="192901" spans="113:113">
      <c r="DI192901" s="2389"/>
    </row>
    <row r="192925" spans="113:113">
      <c r="DI192925" s="2404"/>
    </row>
    <row r="192926" spans="113:113">
      <c r="DI192926" s="2389"/>
    </row>
    <row r="192950" spans="113:113">
      <c r="DI192950" s="2404"/>
    </row>
    <row r="192951" spans="113:113">
      <c r="DI192951" s="2389"/>
    </row>
    <row r="192975" spans="113:113">
      <c r="DI192975" s="2404"/>
    </row>
    <row r="192976" spans="113:113">
      <c r="DI192976" s="2389"/>
    </row>
    <row r="193000" spans="113:113">
      <c r="DI193000" s="2404"/>
    </row>
    <row r="193001" spans="113:113">
      <c r="DI193001" s="2389"/>
    </row>
    <row r="193025" spans="113:113">
      <c r="DI193025" s="2404"/>
    </row>
    <row r="193026" spans="113:113">
      <c r="DI193026" s="2389"/>
    </row>
    <row r="193050" spans="113:113">
      <c r="DI193050" s="2404"/>
    </row>
    <row r="193051" spans="113:113">
      <c r="DI193051" s="2389"/>
    </row>
    <row r="193075" spans="113:113">
      <c r="DI193075" s="2404"/>
    </row>
    <row r="193076" spans="113:113">
      <c r="DI193076" s="2389"/>
    </row>
    <row r="193100" spans="113:113">
      <c r="DI193100" s="2404"/>
    </row>
    <row r="193101" spans="113:113">
      <c r="DI193101" s="2389"/>
    </row>
    <row r="193125" spans="113:113">
      <c r="DI193125" s="2404"/>
    </row>
    <row r="193126" spans="113:113">
      <c r="DI193126" s="2389"/>
    </row>
    <row r="193150" spans="113:113">
      <c r="DI193150" s="2404"/>
    </row>
    <row r="193151" spans="113:113">
      <c r="DI193151" s="2389"/>
    </row>
    <row r="193175" spans="113:113">
      <c r="DI193175" s="2404"/>
    </row>
    <row r="193176" spans="113:113">
      <c r="DI193176" s="2389"/>
    </row>
    <row r="193200" spans="113:113">
      <c r="DI193200" s="2404"/>
    </row>
    <row r="193201" spans="113:113">
      <c r="DI193201" s="2389"/>
    </row>
    <row r="193225" spans="113:113">
      <c r="DI193225" s="2404"/>
    </row>
    <row r="193226" spans="113:113">
      <c r="DI193226" s="2389"/>
    </row>
    <row r="193250" spans="113:113">
      <c r="DI193250" s="2404"/>
    </row>
    <row r="193251" spans="113:113">
      <c r="DI193251" s="2389"/>
    </row>
    <row r="193275" spans="113:113">
      <c r="DI193275" s="2404"/>
    </row>
    <row r="193276" spans="113:113">
      <c r="DI193276" s="2389"/>
    </row>
    <row r="193300" spans="113:113">
      <c r="DI193300" s="2404"/>
    </row>
    <row r="193301" spans="113:113">
      <c r="DI193301" s="2389"/>
    </row>
    <row r="193325" spans="113:113">
      <c r="DI193325" s="2404"/>
    </row>
    <row r="193326" spans="113:113">
      <c r="DI193326" s="2389"/>
    </row>
    <row r="193350" spans="113:113">
      <c r="DI193350" s="2404"/>
    </row>
    <row r="193351" spans="113:113">
      <c r="DI193351" s="2389"/>
    </row>
    <row r="193375" spans="113:113">
      <c r="DI193375" s="2404"/>
    </row>
    <row r="193376" spans="113:113">
      <c r="DI193376" s="2389"/>
    </row>
    <row r="193400" spans="113:113">
      <c r="DI193400" s="2404"/>
    </row>
    <row r="193401" spans="113:113">
      <c r="DI193401" s="2389"/>
    </row>
    <row r="193425" spans="113:113">
      <c r="DI193425" s="2404"/>
    </row>
    <row r="193426" spans="113:113">
      <c r="DI193426" s="2389"/>
    </row>
    <row r="193450" spans="113:113">
      <c r="DI193450" s="2404"/>
    </row>
    <row r="193451" spans="113:113">
      <c r="DI193451" s="2389"/>
    </row>
    <row r="193475" spans="113:113">
      <c r="DI193475" s="2404"/>
    </row>
    <row r="193476" spans="113:113">
      <c r="DI193476" s="2389"/>
    </row>
    <row r="193500" spans="113:113">
      <c r="DI193500" s="2404"/>
    </row>
    <row r="193501" spans="113:113">
      <c r="DI193501" s="2389"/>
    </row>
    <row r="193525" spans="113:113">
      <c r="DI193525" s="2404"/>
    </row>
    <row r="193526" spans="113:113">
      <c r="DI193526" s="2389"/>
    </row>
    <row r="193550" spans="113:113">
      <c r="DI193550" s="2404"/>
    </row>
    <row r="193551" spans="113:113">
      <c r="DI193551" s="2389"/>
    </row>
    <row r="193575" spans="113:113">
      <c r="DI193575" s="2404"/>
    </row>
    <row r="193576" spans="113:113">
      <c r="DI193576" s="2389"/>
    </row>
    <row r="193600" spans="113:113">
      <c r="DI193600" s="2404"/>
    </row>
    <row r="193601" spans="113:113">
      <c r="DI193601" s="2389"/>
    </row>
    <row r="193625" spans="113:113">
      <c r="DI193625" s="2404"/>
    </row>
    <row r="193626" spans="113:113">
      <c r="DI193626" s="2389"/>
    </row>
    <row r="193650" spans="113:113">
      <c r="DI193650" s="2404"/>
    </row>
    <row r="193651" spans="113:113">
      <c r="DI193651" s="2389"/>
    </row>
    <row r="193675" spans="113:113">
      <c r="DI193675" s="2404"/>
    </row>
    <row r="193676" spans="113:113">
      <c r="DI193676" s="2389"/>
    </row>
    <row r="193700" spans="113:113">
      <c r="DI193700" s="2404"/>
    </row>
    <row r="193701" spans="113:113">
      <c r="DI193701" s="2389"/>
    </row>
    <row r="193725" spans="113:113">
      <c r="DI193725" s="2404"/>
    </row>
    <row r="193726" spans="113:113">
      <c r="DI193726" s="2389"/>
    </row>
    <row r="193750" spans="113:113">
      <c r="DI193750" s="2404"/>
    </row>
    <row r="193751" spans="113:113">
      <c r="DI193751" s="2389"/>
    </row>
    <row r="193775" spans="113:113">
      <c r="DI193775" s="2404"/>
    </row>
    <row r="193776" spans="113:113">
      <c r="DI193776" s="2389"/>
    </row>
    <row r="193800" spans="113:113">
      <c r="DI193800" s="2404"/>
    </row>
    <row r="193801" spans="113:113">
      <c r="DI193801" s="2389"/>
    </row>
    <row r="193825" spans="113:113">
      <c r="DI193825" s="2404"/>
    </row>
    <row r="193826" spans="113:113">
      <c r="DI193826" s="2389"/>
    </row>
    <row r="193850" spans="113:113">
      <c r="DI193850" s="2404"/>
    </row>
    <row r="193851" spans="113:113">
      <c r="DI193851" s="2389"/>
    </row>
    <row r="193875" spans="113:113">
      <c r="DI193875" s="2404"/>
    </row>
    <row r="193876" spans="113:113">
      <c r="DI193876" s="2389"/>
    </row>
    <row r="193900" spans="113:113">
      <c r="DI193900" s="2404"/>
    </row>
    <row r="193901" spans="113:113">
      <c r="DI193901" s="2389"/>
    </row>
    <row r="193925" spans="113:113">
      <c r="DI193925" s="2404"/>
    </row>
    <row r="193926" spans="113:113">
      <c r="DI193926" s="2389"/>
    </row>
    <row r="193950" spans="113:113">
      <c r="DI193950" s="2404"/>
    </row>
    <row r="193951" spans="113:113">
      <c r="DI193951" s="2389"/>
    </row>
    <row r="193975" spans="113:113">
      <c r="DI193975" s="2404"/>
    </row>
    <row r="193976" spans="113:113">
      <c r="DI193976" s="2389"/>
    </row>
    <row r="194000" spans="113:113">
      <c r="DI194000" s="2404"/>
    </row>
    <row r="194001" spans="113:113">
      <c r="DI194001" s="2389"/>
    </row>
    <row r="194025" spans="113:113">
      <c r="DI194025" s="2404"/>
    </row>
    <row r="194026" spans="113:113">
      <c r="DI194026" s="2389"/>
    </row>
    <row r="194050" spans="113:113">
      <c r="DI194050" s="2404"/>
    </row>
    <row r="194051" spans="113:113">
      <c r="DI194051" s="2389"/>
    </row>
    <row r="194075" spans="113:113">
      <c r="DI194075" s="2404"/>
    </row>
    <row r="194076" spans="113:113">
      <c r="DI194076" s="2389"/>
    </row>
    <row r="194100" spans="113:113">
      <c r="DI194100" s="2404"/>
    </row>
    <row r="194101" spans="113:113">
      <c r="DI194101" s="2389"/>
    </row>
    <row r="194125" spans="113:113">
      <c r="DI194125" s="2404"/>
    </row>
    <row r="194126" spans="113:113">
      <c r="DI194126" s="2389"/>
    </row>
    <row r="194150" spans="113:113">
      <c r="DI194150" s="2404"/>
    </row>
    <row r="194151" spans="113:113">
      <c r="DI194151" s="2389"/>
    </row>
    <row r="194175" spans="113:113">
      <c r="DI194175" s="2404"/>
    </row>
    <row r="194176" spans="113:113">
      <c r="DI194176" s="2389"/>
    </row>
    <row r="194200" spans="113:113">
      <c r="DI194200" s="2404"/>
    </row>
    <row r="194201" spans="113:113">
      <c r="DI194201" s="2389"/>
    </row>
    <row r="194225" spans="113:113">
      <c r="DI194225" s="2404"/>
    </row>
    <row r="194226" spans="113:113">
      <c r="DI194226" s="2389"/>
    </row>
    <row r="194250" spans="113:113">
      <c r="DI194250" s="2404"/>
    </row>
    <row r="194251" spans="113:113">
      <c r="DI194251" s="2389"/>
    </row>
    <row r="194275" spans="113:113">
      <c r="DI194275" s="2404"/>
    </row>
    <row r="194276" spans="113:113">
      <c r="DI194276" s="2389"/>
    </row>
    <row r="194300" spans="113:113">
      <c r="DI194300" s="2404"/>
    </row>
    <row r="194301" spans="113:113">
      <c r="DI194301" s="2389"/>
    </row>
    <row r="194325" spans="113:113">
      <c r="DI194325" s="2404"/>
    </row>
    <row r="194326" spans="113:113">
      <c r="DI194326" s="2389"/>
    </row>
    <row r="194350" spans="113:113">
      <c r="DI194350" s="2404"/>
    </row>
    <row r="194351" spans="113:113">
      <c r="DI194351" s="2389"/>
    </row>
    <row r="194375" spans="113:113">
      <c r="DI194375" s="2404"/>
    </row>
    <row r="194376" spans="113:113">
      <c r="DI194376" s="2389"/>
    </row>
    <row r="194400" spans="113:113">
      <c r="DI194400" s="2404"/>
    </row>
    <row r="194401" spans="113:113">
      <c r="DI194401" s="2389"/>
    </row>
    <row r="194425" spans="113:113">
      <c r="DI194425" s="2404"/>
    </row>
    <row r="194426" spans="113:113">
      <c r="DI194426" s="2389"/>
    </row>
    <row r="194450" spans="113:113">
      <c r="DI194450" s="2404"/>
    </row>
    <row r="194451" spans="113:113">
      <c r="DI194451" s="2389"/>
    </row>
    <row r="194475" spans="113:113">
      <c r="DI194475" s="2404"/>
    </row>
    <row r="194476" spans="113:113">
      <c r="DI194476" s="2389"/>
    </row>
    <row r="194500" spans="113:113">
      <c r="DI194500" s="2404"/>
    </row>
    <row r="194501" spans="113:113">
      <c r="DI194501" s="2389"/>
    </row>
    <row r="194525" spans="113:113">
      <c r="DI194525" s="2404"/>
    </row>
    <row r="194526" spans="113:113">
      <c r="DI194526" s="2389"/>
    </row>
    <row r="194550" spans="113:113">
      <c r="DI194550" s="2404"/>
    </row>
    <row r="194551" spans="113:113">
      <c r="DI194551" s="2389"/>
    </row>
    <row r="194575" spans="113:113">
      <c r="DI194575" s="2404"/>
    </row>
    <row r="194576" spans="113:113">
      <c r="DI194576" s="2389"/>
    </row>
    <row r="194600" spans="113:113">
      <c r="DI194600" s="2404"/>
    </row>
    <row r="194601" spans="113:113">
      <c r="DI194601" s="2389"/>
    </row>
    <row r="194625" spans="113:113">
      <c r="DI194625" s="2404"/>
    </row>
    <row r="194626" spans="113:113">
      <c r="DI194626" s="2389"/>
    </row>
    <row r="194650" spans="113:113">
      <c r="DI194650" s="2404"/>
    </row>
    <row r="194651" spans="113:113">
      <c r="DI194651" s="2389"/>
    </row>
    <row r="194675" spans="113:113">
      <c r="DI194675" s="2404"/>
    </row>
    <row r="194676" spans="113:113">
      <c r="DI194676" s="2389"/>
    </row>
    <row r="194700" spans="113:113">
      <c r="DI194700" s="2404"/>
    </row>
    <row r="194701" spans="113:113">
      <c r="DI194701" s="2389"/>
    </row>
    <row r="194725" spans="113:113">
      <c r="DI194725" s="2404"/>
    </row>
    <row r="194726" spans="113:113">
      <c r="DI194726" s="2389"/>
    </row>
    <row r="194750" spans="113:113">
      <c r="DI194750" s="2404"/>
    </row>
    <row r="194751" spans="113:113">
      <c r="DI194751" s="2389"/>
    </row>
    <row r="194775" spans="113:113">
      <c r="DI194775" s="2404"/>
    </row>
    <row r="194776" spans="113:113">
      <c r="DI194776" s="2389"/>
    </row>
    <row r="194800" spans="113:113">
      <c r="DI194800" s="2404"/>
    </row>
    <row r="194801" spans="113:113">
      <c r="DI194801" s="2389"/>
    </row>
    <row r="194825" spans="113:113">
      <c r="DI194825" s="2404"/>
    </row>
    <row r="194826" spans="113:113">
      <c r="DI194826" s="2389"/>
    </row>
    <row r="194850" spans="113:113">
      <c r="DI194850" s="2404"/>
    </row>
    <row r="194851" spans="113:113">
      <c r="DI194851" s="2389"/>
    </row>
    <row r="194875" spans="113:113">
      <c r="DI194875" s="2404"/>
    </row>
    <row r="194876" spans="113:113">
      <c r="DI194876" s="2389"/>
    </row>
    <row r="194900" spans="113:113">
      <c r="DI194900" s="2404"/>
    </row>
    <row r="194901" spans="113:113">
      <c r="DI194901" s="2389"/>
    </row>
    <row r="194925" spans="113:113">
      <c r="DI194925" s="2404"/>
    </row>
    <row r="194926" spans="113:113">
      <c r="DI194926" s="2389"/>
    </row>
    <row r="194950" spans="113:113">
      <c r="DI194950" s="2404"/>
    </row>
    <row r="194951" spans="113:113">
      <c r="DI194951" s="2389"/>
    </row>
    <row r="194975" spans="113:113">
      <c r="DI194975" s="2404"/>
    </row>
    <row r="194976" spans="113:113">
      <c r="DI194976" s="2389"/>
    </row>
    <row r="195000" spans="113:113">
      <c r="DI195000" s="2404"/>
    </row>
    <row r="195001" spans="113:113">
      <c r="DI195001" s="2389"/>
    </row>
    <row r="195025" spans="113:113">
      <c r="DI195025" s="2404"/>
    </row>
    <row r="195026" spans="113:113">
      <c r="DI195026" s="2389"/>
    </row>
    <row r="195050" spans="113:113">
      <c r="DI195050" s="2404"/>
    </row>
    <row r="195051" spans="113:113">
      <c r="DI195051" s="2389"/>
    </row>
    <row r="195075" spans="113:113">
      <c r="DI195075" s="2404"/>
    </row>
    <row r="195076" spans="113:113">
      <c r="DI195076" s="2389"/>
    </row>
    <row r="195100" spans="113:113">
      <c r="DI195100" s="2404"/>
    </row>
    <row r="195101" spans="113:113">
      <c r="DI195101" s="2389"/>
    </row>
    <row r="195125" spans="113:113">
      <c r="DI195125" s="2404"/>
    </row>
    <row r="195126" spans="113:113">
      <c r="DI195126" s="2389"/>
    </row>
    <row r="195150" spans="113:113">
      <c r="DI195150" s="2404"/>
    </row>
    <row r="195151" spans="113:113">
      <c r="DI195151" s="2389"/>
    </row>
    <row r="195175" spans="113:113">
      <c r="DI195175" s="2404"/>
    </row>
    <row r="195176" spans="113:113">
      <c r="DI195176" s="2389"/>
    </row>
    <row r="195200" spans="113:113">
      <c r="DI195200" s="2404"/>
    </row>
    <row r="195201" spans="113:113">
      <c r="DI195201" s="2389"/>
    </row>
    <row r="195225" spans="113:113">
      <c r="DI195225" s="2404"/>
    </row>
    <row r="195226" spans="113:113">
      <c r="DI195226" s="2389"/>
    </row>
    <row r="195250" spans="113:113">
      <c r="DI195250" s="2404"/>
    </row>
    <row r="195251" spans="113:113">
      <c r="DI195251" s="2389"/>
    </row>
    <row r="195275" spans="113:113">
      <c r="DI195275" s="2404"/>
    </row>
    <row r="195276" spans="113:113">
      <c r="DI195276" s="2389"/>
    </row>
    <row r="195300" spans="113:113">
      <c r="DI195300" s="2404"/>
    </row>
    <row r="195301" spans="113:113">
      <c r="DI195301" s="2389"/>
    </row>
    <row r="195325" spans="113:113">
      <c r="DI195325" s="2404"/>
    </row>
    <row r="195326" spans="113:113">
      <c r="DI195326" s="2389"/>
    </row>
    <row r="195350" spans="113:113">
      <c r="DI195350" s="2404"/>
    </row>
    <row r="195351" spans="113:113">
      <c r="DI195351" s="2389"/>
    </row>
    <row r="195375" spans="113:113">
      <c r="DI195375" s="2404"/>
    </row>
    <row r="195376" spans="113:113">
      <c r="DI195376" s="2389"/>
    </row>
    <row r="195400" spans="113:113">
      <c r="DI195400" s="2404"/>
    </row>
    <row r="195401" spans="113:113">
      <c r="DI195401" s="2389"/>
    </row>
    <row r="195425" spans="113:113">
      <c r="DI195425" s="2404"/>
    </row>
    <row r="195426" spans="113:113">
      <c r="DI195426" s="2389"/>
    </row>
    <row r="195450" spans="113:113">
      <c r="DI195450" s="2404"/>
    </row>
    <row r="195451" spans="113:113">
      <c r="DI195451" s="2389"/>
    </row>
    <row r="195475" spans="113:113">
      <c r="DI195475" s="2404"/>
    </row>
    <row r="195476" spans="113:113">
      <c r="DI195476" s="2389"/>
    </row>
    <row r="195500" spans="113:113">
      <c r="DI195500" s="2404"/>
    </row>
    <row r="195501" spans="113:113">
      <c r="DI195501" s="2389"/>
    </row>
    <row r="195525" spans="113:113">
      <c r="DI195525" s="2404"/>
    </row>
    <row r="195526" spans="113:113">
      <c r="DI195526" s="2389"/>
    </row>
    <row r="195550" spans="113:113">
      <c r="DI195550" s="2404"/>
    </row>
    <row r="195551" spans="113:113">
      <c r="DI195551" s="2389"/>
    </row>
    <row r="195575" spans="113:113">
      <c r="DI195575" s="2404"/>
    </row>
    <row r="195576" spans="113:113">
      <c r="DI195576" s="2389"/>
    </row>
    <row r="195600" spans="113:113">
      <c r="DI195600" s="2404"/>
    </row>
    <row r="195601" spans="113:113">
      <c r="DI195601" s="2389"/>
    </row>
    <row r="195625" spans="113:113">
      <c r="DI195625" s="2404"/>
    </row>
    <row r="195626" spans="113:113">
      <c r="DI195626" s="2389"/>
    </row>
    <row r="195650" spans="113:113">
      <c r="DI195650" s="2404"/>
    </row>
    <row r="195651" spans="113:113">
      <c r="DI195651" s="2389"/>
    </row>
    <row r="195675" spans="113:113">
      <c r="DI195675" s="2404"/>
    </row>
    <row r="195676" spans="113:113">
      <c r="DI195676" s="2389"/>
    </row>
    <row r="195700" spans="113:113">
      <c r="DI195700" s="2404"/>
    </row>
    <row r="195701" spans="113:113">
      <c r="DI195701" s="2389"/>
    </row>
    <row r="195725" spans="113:113">
      <c r="DI195725" s="2404"/>
    </row>
    <row r="195726" spans="113:113">
      <c r="DI195726" s="2389"/>
    </row>
    <row r="195750" spans="113:113">
      <c r="DI195750" s="2404"/>
    </row>
    <row r="195751" spans="113:113">
      <c r="DI195751" s="2389"/>
    </row>
    <row r="195775" spans="113:113">
      <c r="DI195775" s="2404"/>
    </row>
    <row r="195776" spans="113:113">
      <c r="DI195776" s="2389"/>
    </row>
    <row r="195800" spans="113:113">
      <c r="DI195800" s="2404"/>
    </row>
    <row r="195801" spans="113:113">
      <c r="DI195801" s="2389"/>
    </row>
    <row r="195825" spans="113:113">
      <c r="DI195825" s="2404"/>
    </row>
    <row r="195826" spans="113:113">
      <c r="DI195826" s="2389"/>
    </row>
    <row r="195850" spans="113:113">
      <c r="DI195850" s="2404"/>
    </row>
    <row r="195851" spans="113:113">
      <c r="DI195851" s="2389"/>
    </row>
    <row r="195875" spans="113:113">
      <c r="DI195875" s="2404"/>
    </row>
    <row r="195876" spans="113:113">
      <c r="DI195876" s="2389"/>
    </row>
    <row r="195900" spans="113:113">
      <c r="DI195900" s="2404"/>
    </row>
    <row r="195901" spans="113:113">
      <c r="DI195901" s="2389"/>
    </row>
    <row r="195925" spans="113:113">
      <c r="DI195925" s="2404"/>
    </row>
    <row r="195926" spans="113:113">
      <c r="DI195926" s="2389"/>
    </row>
    <row r="195950" spans="113:113">
      <c r="DI195950" s="2404"/>
    </row>
    <row r="195951" spans="113:113">
      <c r="DI195951" s="2389"/>
    </row>
    <row r="195975" spans="113:113">
      <c r="DI195975" s="2404"/>
    </row>
    <row r="195976" spans="113:113">
      <c r="DI195976" s="2389"/>
    </row>
    <row r="196000" spans="113:113">
      <c r="DI196000" s="2404"/>
    </row>
    <row r="196001" spans="113:113">
      <c r="DI196001" s="2389"/>
    </row>
    <row r="196025" spans="113:113">
      <c r="DI196025" s="2404"/>
    </row>
    <row r="196026" spans="113:113">
      <c r="DI196026" s="2389"/>
    </row>
    <row r="196050" spans="113:113">
      <c r="DI196050" s="2404"/>
    </row>
    <row r="196051" spans="113:113">
      <c r="DI196051" s="2389"/>
    </row>
    <row r="196075" spans="113:113">
      <c r="DI196075" s="2404"/>
    </row>
    <row r="196076" spans="113:113">
      <c r="DI196076" s="2389"/>
    </row>
    <row r="196100" spans="113:113">
      <c r="DI196100" s="2404"/>
    </row>
    <row r="196101" spans="113:113">
      <c r="DI196101" s="2389"/>
    </row>
    <row r="196125" spans="113:113">
      <c r="DI196125" s="2404"/>
    </row>
    <row r="196126" spans="113:113">
      <c r="DI196126" s="2389"/>
    </row>
    <row r="196150" spans="113:113">
      <c r="DI196150" s="2404"/>
    </row>
    <row r="196151" spans="113:113">
      <c r="DI196151" s="2389"/>
    </row>
    <row r="196175" spans="113:113">
      <c r="DI196175" s="2404"/>
    </row>
    <row r="196176" spans="113:113">
      <c r="DI196176" s="2389"/>
    </row>
    <row r="196200" spans="113:113">
      <c r="DI196200" s="2404"/>
    </row>
    <row r="196201" spans="113:113">
      <c r="DI196201" s="2389"/>
    </row>
    <row r="196225" spans="113:113">
      <c r="DI196225" s="2404"/>
    </row>
    <row r="196226" spans="113:113">
      <c r="DI196226" s="2389"/>
    </row>
    <row r="196250" spans="113:113">
      <c r="DI196250" s="2404"/>
    </row>
    <row r="196251" spans="113:113">
      <c r="DI196251" s="2389"/>
    </row>
    <row r="196275" spans="113:113">
      <c r="DI196275" s="2404"/>
    </row>
    <row r="196276" spans="113:113">
      <c r="DI196276" s="2389"/>
    </row>
    <row r="196300" spans="113:113">
      <c r="DI196300" s="2404"/>
    </row>
    <row r="196301" spans="113:113">
      <c r="DI196301" s="2389"/>
    </row>
    <row r="196325" spans="113:113">
      <c r="DI196325" s="2404"/>
    </row>
    <row r="196326" spans="113:113">
      <c r="DI196326" s="2389"/>
    </row>
    <row r="196350" spans="113:113">
      <c r="DI196350" s="2404"/>
    </row>
    <row r="196351" spans="113:113">
      <c r="DI196351" s="2389"/>
    </row>
    <row r="196375" spans="113:113">
      <c r="DI196375" s="2404"/>
    </row>
    <row r="196376" spans="113:113">
      <c r="DI196376" s="2389"/>
    </row>
    <row r="196400" spans="113:113">
      <c r="DI196400" s="2404"/>
    </row>
    <row r="196401" spans="113:113">
      <c r="DI196401" s="2389"/>
    </row>
    <row r="196425" spans="113:113">
      <c r="DI196425" s="2404"/>
    </row>
    <row r="196426" spans="113:113">
      <c r="DI196426" s="2389"/>
    </row>
    <row r="196450" spans="113:113">
      <c r="DI196450" s="2404"/>
    </row>
    <row r="196451" spans="113:113">
      <c r="DI196451" s="2389"/>
    </row>
    <row r="196475" spans="113:113">
      <c r="DI196475" s="2404"/>
    </row>
    <row r="196476" spans="113:113">
      <c r="DI196476" s="2389"/>
    </row>
    <row r="196500" spans="113:113">
      <c r="DI196500" s="2404"/>
    </row>
    <row r="196501" spans="113:113">
      <c r="DI196501" s="2389"/>
    </row>
    <row r="196525" spans="113:113">
      <c r="DI196525" s="2404"/>
    </row>
    <row r="196526" spans="113:113">
      <c r="DI196526" s="2389"/>
    </row>
    <row r="196550" spans="113:113">
      <c r="DI196550" s="2404"/>
    </row>
    <row r="196551" spans="113:113">
      <c r="DI196551" s="2389"/>
    </row>
    <row r="196575" spans="113:113">
      <c r="DI196575" s="2404"/>
    </row>
    <row r="196576" spans="113:113">
      <c r="DI196576" s="2389"/>
    </row>
    <row r="196600" spans="113:113">
      <c r="DI196600" s="2404"/>
    </row>
    <row r="196601" spans="113:113">
      <c r="DI196601" s="2389"/>
    </row>
    <row r="196625" spans="113:113">
      <c r="DI196625" s="2404"/>
    </row>
    <row r="196626" spans="113:113">
      <c r="DI196626" s="2389"/>
    </row>
    <row r="196650" spans="113:113">
      <c r="DI196650" s="2404"/>
    </row>
    <row r="196651" spans="113:113">
      <c r="DI196651" s="2389"/>
    </row>
    <row r="196675" spans="113:113">
      <c r="DI196675" s="2404"/>
    </row>
    <row r="196676" spans="113:113">
      <c r="DI196676" s="2389"/>
    </row>
    <row r="196700" spans="113:113">
      <c r="DI196700" s="2404"/>
    </row>
    <row r="196701" spans="113:113">
      <c r="DI196701" s="2389"/>
    </row>
    <row r="196725" spans="113:113">
      <c r="DI196725" s="2404"/>
    </row>
    <row r="196726" spans="113:113">
      <c r="DI196726" s="2389"/>
    </row>
    <row r="196750" spans="113:113">
      <c r="DI196750" s="2404"/>
    </row>
    <row r="196751" spans="113:113">
      <c r="DI196751" s="2389"/>
    </row>
    <row r="196775" spans="113:113">
      <c r="DI196775" s="2404"/>
    </row>
    <row r="196776" spans="113:113">
      <c r="DI196776" s="2389"/>
    </row>
    <row r="196800" spans="113:113">
      <c r="DI196800" s="2404"/>
    </row>
    <row r="196801" spans="113:113">
      <c r="DI196801" s="2389"/>
    </row>
    <row r="196825" spans="113:113">
      <c r="DI196825" s="2404"/>
    </row>
    <row r="196826" spans="113:113">
      <c r="DI196826" s="2389"/>
    </row>
    <row r="196850" spans="113:113">
      <c r="DI196850" s="2404"/>
    </row>
    <row r="196851" spans="113:113">
      <c r="DI196851" s="2389"/>
    </row>
    <row r="196875" spans="113:113">
      <c r="DI196875" s="2404"/>
    </row>
    <row r="196876" spans="113:113">
      <c r="DI196876" s="2389"/>
    </row>
    <row r="196900" spans="113:113">
      <c r="DI196900" s="2404"/>
    </row>
    <row r="196901" spans="113:113">
      <c r="DI196901" s="2389"/>
    </row>
    <row r="196925" spans="113:113">
      <c r="DI196925" s="2404"/>
    </row>
    <row r="196926" spans="113:113">
      <c r="DI196926" s="2389"/>
    </row>
    <row r="196950" spans="113:113">
      <c r="DI196950" s="2404"/>
    </row>
    <row r="196951" spans="113:113">
      <c r="DI196951" s="2389"/>
    </row>
    <row r="196975" spans="113:113">
      <c r="DI196975" s="2404"/>
    </row>
    <row r="196976" spans="113:113">
      <c r="DI196976" s="2389"/>
    </row>
    <row r="197000" spans="113:113">
      <c r="DI197000" s="2404"/>
    </row>
    <row r="197001" spans="113:113">
      <c r="DI197001" s="2389"/>
    </row>
    <row r="197025" spans="113:113">
      <c r="DI197025" s="2404"/>
    </row>
    <row r="197026" spans="113:113">
      <c r="DI197026" s="2389"/>
    </row>
    <row r="197050" spans="113:113">
      <c r="DI197050" s="2404"/>
    </row>
    <row r="197051" spans="113:113">
      <c r="DI197051" s="2389"/>
    </row>
    <row r="197075" spans="113:113">
      <c r="DI197075" s="2404"/>
    </row>
    <row r="197076" spans="113:113">
      <c r="DI197076" s="2389"/>
    </row>
    <row r="197100" spans="113:113">
      <c r="DI197100" s="2404"/>
    </row>
    <row r="197101" spans="113:113">
      <c r="DI197101" s="2389"/>
    </row>
    <row r="197125" spans="113:113">
      <c r="DI197125" s="2404"/>
    </row>
    <row r="197126" spans="113:113">
      <c r="DI197126" s="2389"/>
    </row>
    <row r="197150" spans="113:113">
      <c r="DI197150" s="2404"/>
    </row>
    <row r="197151" spans="113:113">
      <c r="DI197151" s="2389"/>
    </row>
    <row r="197175" spans="113:113">
      <c r="DI197175" s="2404"/>
    </row>
    <row r="197176" spans="113:113">
      <c r="DI197176" s="2389"/>
    </row>
    <row r="197200" spans="113:113">
      <c r="DI197200" s="2404"/>
    </row>
    <row r="197201" spans="113:113">
      <c r="DI197201" s="2389"/>
    </row>
    <row r="197225" spans="113:113">
      <c r="DI197225" s="2404"/>
    </row>
    <row r="197226" spans="113:113">
      <c r="DI197226" s="2389"/>
    </row>
    <row r="197250" spans="113:113">
      <c r="DI197250" s="2404"/>
    </row>
    <row r="197251" spans="113:113">
      <c r="DI197251" s="2389"/>
    </row>
    <row r="197275" spans="113:113">
      <c r="DI197275" s="2404"/>
    </row>
    <row r="197276" spans="113:113">
      <c r="DI197276" s="2389"/>
    </row>
    <row r="197300" spans="113:113">
      <c r="DI197300" s="2404"/>
    </row>
    <row r="197301" spans="113:113">
      <c r="DI197301" s="2389"/>
    </row>
    <row r="197325" spans="113:113">
      <c r="DI197325" s="2404"/>
    </row>
    <row r="197326" spans="113:113">
      <c r="DI197326" s="2389"/>
    </row>
    <row r="197350" spans="113:113">
      <c r="DI197350" s="2404"/>
    </row>
    <row r="197351" spans="113:113">
      <c r="DI197351" s="2389"/>
    </row>
    <row r="197375" spans="113:113">
      <c r="DI197375" s="2404"/>
    </row>
    <row r="197376" spans="113:113">
      <c r="DI197376" s="2389"/>
    </row>
    <row r="197400" spans="113:113">
      <c r="DI197400" s="2404"/>
    </row>
    <row r="197401" spans="113:113">
      <c r="DI197401" s="2389"/>
    </row>
    <row r="197425" spans="113:113">
      <c r="DI197425" s="2404"/>
    </row>
    <row r="197426" spans="113:113">
      <c r="DI197426" s="2389"/>
    </row>
    <row r="197450" spans="113:113">
      <c r="DI197450" s="2404"/>
    </row>
    <row r="197451" spans="113:113">
      <c r="DI197451" s="2389"/>
    </row>
    <row r="197475" spans="113:113">
      <c r="DI197475" s="2404"/>
    </row>
    <row r="197476" spans="113:113">
      <c r="DI197476" s="2389"/>
    </row>
    <row r="197500" spans="113:113">
      <c r="DI197500" s="2404"/>
    </row>
    <row r="197501" spans="113:113">
      <c r="DI197501" s="2389"/>
    </row>
    <row r="197525" spans="113:113">
      <c r="DI197525" s="2404"/>
    </row>
    <row r="197526" spans="113:113">
      <c r="DI197526" s="2389"/>
    </row>
    <row r="197550" spans="113:113">
      <c r="DI197550" s="2404"/>
    </row>
    <row r="197551" spans="113:113">
      <c r="DI197551" s="2389"/>
    </row>
    <row r="197575" spans="113:113">
      <c r="DI197575" s="2404"/>
    </row>
    <row r="197576" spans="113:113">
      <c r="DI197576" s="2389"/>
    </row>
    <row r="197600" spans="113:113">
      <c r="DI197600" s="2404"/>
    </row>
    <row r="197601" spans="113:113">
      <c r="DI197601" s="2389"/>
    </row>
    <row r="197625" spans="113:113">
      <c r="DI197625" s="2404"/>
    </row>
    <row r="197626" spans="113:113">
      <c r="DI197626" s="2389"/>
    </row>
    <row r="197650" spans="113:113">
      <c r="DI197650" s="2404"/>
    </row>
    <row r="197651" spans="113:113">
      <c r="DI197651" s="2389"/>
    </row>
    <row r="197675" spans="113:113">
      <c r="DI197675" s="2404"/>
    </row>
    <row r="197676" spans="113:113">
      <c r="DI197676" s="2389"/>
    </row>
    <row r="197700" spans="113:113">
      <c r="DI197700" s="2404"/>
    </row>
    <row r="197701" spans="113:113">
      <c r="DI197701" s="2389"/>
    </row>
    <row r="197725" spans="113:113">
      <c r="DI197725" s="2404"/>
    </row>
    <row r="197726" spans="113:113">
      <c r="DI197726" s="2389"/>
    </row>
    <row r="197750" spans="113:113">
      <c r="DI197750" s="2404"/>
    </row>
    <row r="197751" spans="113:113">
      <c r="DI197751" s="2389"/>
    </row>
    <row r="197775" spans="113:113">
      <c r="DI197775" s="2404"/>
    </row>
    <row r="197776" spans="113:113">
      <c r="DI197776" s="2389"/>
    </row>
    <row r="197800" spans="113:113">
      <c r="DI197800" s="2404"/>
    </row>
    <row r="197801" spans="113:113">
      <c r="DI197801" s="2389"/>
    </row>
    <row r="197825" spans="113:113">
      <c r="DI197825" s="2404"/>
    </row>
    <row r="197826" spans="113:113">
      <c r="DI197826" s="2389"/>
    </row>
    <row r="197850" spans="113:113">
      <c r="DI197850" s="2404"/>
    </row>
    <row r="197851" spans="113:113">
      <c r="DI197851" s="2389"/>
    </row>
    <row r="197875" spans="113:113">
      <c r="DI197875" s="2404"/>
    </row>
    <row r="197876" spans="113:113">
      <c r="DI197876" s="2389"/>
    </row>
    <row r="197900" spans="113:113">
      <c r="DI197900" s="2404"/>
    </row>
    <row r="197901" spans="113:113">
      <c r="DI197901" s="2389"/>
    </row>
    <row r="197925" spans="113:113">
      <c r="DI197925" s="2404"/>
    </row>
    <row r="197926" spans="113:113">
      <c r="DI197926" s="2389"/>
    </row>
    <row r="197950" spans="113:113">
      <c r="DI197950" s="2404"/>
    </row>
    <row r="197951" spans="113:113">
      <c r="DI197951" s="2389"/>
    </row>
    <row r="197975" spans="113:113">
      <c r="DI197975" s="2404"/>
    </row>
    <row r="197976" spans="113:113">
      <c r="DI197976" s="2389"/>
    </row>
    <row r="198000" spans="113:113">
      <c r="DI198000" s="2404"/>
    </row>
    <row r="198001" spans="113:113">
      <c r="DI198001" s="2389"/>
    </row>
    <row r="198025" spans="113:113">
      <c r="DI198025" s="2404"/>
    </row>
    <row r="198026" spans="113:113">
      <c r="DI198026" s="2389"/>
    </row>
    <row r="198050" spans="113:113">
      <c r="DI198050" s="2404"/>
    </row>
    <row r="198051" spans="113:113">
      <c r="DI198051" s="2389"/>
    </row>
    <row r="198075" spans="113:113">
      <c r="DI198075" s="2404"/>
    </row>
    <row r="198076" spans="113:113">
      <c r="DI198076" s="2389"/>
    </row>
    <row r="198100" spans="113:113">
      <c r="DI198100" s="2404"/>
    </row>
    <row r="198101" spans="113:113">
      <c r="DI198101" s="2389"/>
    </row>
    <row r="198125" spans="113:113">
      <c r="DI198125" s="2404"/>
    </row>
    <row r="198126" spans="113:113">
      <c r="DI198126" s="2389"/>
    </row>
    <row r="198150" spans="113:113">
      <c r="DI198150" s="2404"/>
    </row>
    <row r="198151" spans="113:113">
      <c r="DI198151" s="2389"/>
    </row>
    <row r="198175" spans="113:113">
      <c r="DI198175" s="2404"/>
    </row>
    <row r="198176" spans="113:113">
      <c r="DI198176" s="2389"/>
    </row>
    <row r="198200" spans="113:113">
      <c r="DI198200" s="2404"/>
    </row>
    <row r="198201" spans="113:113">
      <c r="DI198201" s="2389"/>
    </row>
    <row r="198225" spans="113:113">
      <c r="DI198225" s="2404"/>
    </row>
    <row r="198226" spans="113:113">
      <c r="DI198226" s="2389"/>
    </row>
    <row r="198250" spans="113:113">
      <c r="DI198250" s="2404"/>
    </row>
    <row r="198251" spans="113:113">
      <c r="DI198251" s="2389"/>
    </row>
    <row r="198275" spans="113:113">
      <c r="DI198275" s="2404"/>
    </row>
    <row r="198276" spans="113:113">
      <c r="DI198276" s="2389"/>
    </row>
    <row r="198300" spans="113:113">
      <c r="DI198300" s="2404"/>
    </row>
    <row r="198301" spans="113:113">
      <c r="DI198301" s="2389"/>
    </row>
    <row r="198325" spans="113:113">
      <c r="DI198325" s="2404"/>
    </row>
    <row r="198326" spans="113:113">
      <c r="DI198326" s="2389"/>
    </row>
    <row r="198350" spans="113:113">
      <c r="DI198350" s="2404"/>
    </row>
    <row r="198351" spans="113:113">
      <c r="DI198351" s="2389"/>
    </row>
    <row r="198375" spans="113:113">
      <c r="DI198375" s="2404"/>
    </row>
    <row r="198376" spans="113:113">
      <c r="DI198376" s="2389"/>
    </row>
    <row r="198400" spans="113:113">
      <c r="DI198400" s="2404"/>
    </row>
    <row r="198401" spans="113:113">
      <c r="DI198401" s="2389"/>
    </row>
    <row r="198425" spans="113:113">
      <c r="DI198425" s="2404"/>
    </row>
    <row r="198426" spans="113:113">
      <c r="DI198426" s="2389"/>
    </row>
    <row r="198450" spans="113:113">
      <c r="DI198450" s="2404"/>
    </row>
    <row r="198451" spans="113:113">
      <c r="DI198451" s="2389"/>
    </row>
    <row r="198475" spans="113:113">
      <c r="DI198475" s="2404"/>
    </row>
    <row r="198476" spans="113:113">
      <c r="DI198476" s="2389"/>
    </row>
    <row r="198500" spans="113:113">
      <c r="DI198500" s="2404"/>
    </row>
    <row r="198501" spans="113:113">
      <c r="DI198501" s="2389"/>
    </row>
    <row r="198525" spans="113:113">
      <c r="DI198525" s="2404"/>
    </row>
    <row r="198526" spans="113:113">
      <c r="DI198526" s="2389"/>
    </row>
    <row r="198550" spans="113:113">
      <c r="DI198550" s="2404"/>
    </row>
    <row r="198551" spans="113:113">
      <c r="DI198551" s="2389"/>
    </row>
    <row r="198575" spans="113:113">
      <c r="DI198575" s="2404"/>
    </row>
    <row r="198576" spans="113:113">
      <c r="DI198576" s="2389"/>
    </row>
    <row r="198600" spans="113:113">
      <c r="DI198600" s="2404"/>
    </row>
    <row r="198601" spans="113:113">
      <c r="DI198601" s="2389"/>
    </row>
    <row r="198625" spans="113:113">
      <c r="DI198625" s="2404"/>
    </row>
    <row r="198626" spans="113:113">
      <c r="DI198626" s="2389"/>
    </row>
    <row r="198650" spans="113:113">
      <c r="DI198650" s="2404"/>
    </row>
    <row r="198651" spans="113:113">
      <c r="DI198651" s="2389"/>
    </row>
    <row r="198675" spans="113:113">
      <c r="DI198675" s="2404"/>
    </row>
    <row r="198676" spans="113:113">
      <c r="DI198676" s="2389"/>
    </row>
    <row r="198700" spans="113:113">
      <c r="DI198700" s="2404"/>
    </row>
    <row r="198701" spans="113:113">
      <c r="DI198701" s="2389"/>
    </row>
    <row r="198725" spans="113:113">
      <c r="DI198725" s="2404"/>
    </row>
    <row r="198726" spans="113:113">
      <c r="DI198726" s="2389"/>
    </row>
    <row r="198750" spans="113:113">
      <c r="DI198750" s="2404"/>
    </row>
    <row r="198751" spans="113:113">
      <c r="DI198751" s="2389"/>
    </row>
    <row r="198775" spans="113:113">
      <c r="DI198775" s="2404"/>
    </row>
    <row r="198776" spans="113:113">
      <c r="DI198776" s="2389"/>
    </row>
    <row r="198800" spans="113:113">
      <c r="DI198800" s="2404"/>
    </row>
    <row r="198801" spans="113:113">
      <c r="DI198801" s="2389"/>
    </row>
    <row r="198825" spans="113:113">
      <c r="DI198825" s="2404"/>
    </row>
    <row r="198826" spans="113:113">
      <c r="DI198826" s="2389"/>
    </row>
    <row r="198850" spans="113:113">
      <c r="DI198850" s="2404"/>
    </row>
    <row r="198851" spans="113:113">
      <c r="DI198851" s="2389"/>
    </row>
    <row r="198875" spans="113:113">
      <c r="DI198875" s="2404"/>
    </row>
    <row r="198876" spans="113:113">
      <c r="DI198876" s="2389"/>
    </row>
    <row r="198900" spans="113:113">
      <c r="DI198900" s="2404"/>
    </row>
    <row r="198901" spans="113:113">
      <c r="DI198901" s="2389"/>
    </row>
    <row r="198925" spans="113:113">
      <c r="DI198925" s="2404"/>
    </row>
    <row r="198926" spans="113:113">
      <c r="DI198926" s="2389"/>
    </row>
    <row r="198950" spans="113:113">
      <c r="DI198950" s="2404"/>
    </row>
    <row r="198951" spans="113:113">
      <c r="DI198951" s="2389"/>
    </row>
    <row r="198975" spans="113:113">
      <c r="DI198975" s="2404"/>
    </row>
    <row r="198976" spans="113:113">
      <c r="DI198976" s="2389"/>
    </row>
    <row r="199000" spans="113:113">
      <c r="DI199000" s="2404"/>
    </row>
    <row r="199001" spans="113:113">
      <c r="DI199001" s="2389"/>
    </row>
    <row r="199025" spans="113:113">
      <c r="DI199025" s="2404"/>
    </row>
    <row r="199026" spans="113:113">
      <c r="DI199026" s="2389"/>
    </row>
    <row r="199050" spans="113:113">
      <c r="DI199050" s="2404"/>
    </row>
    <row r="199051" spans="113:113">
      <c r="DI199051" s="2389"/>
    </row>
    <row r="199075" spans="113:113">
      <c r="DI199075" s="2404"/>
    </row>
    <row r="199076" spans="113:113">
      <c r="DI199076" s="2389"/>
    </row>
    <row r="199100" spans="113:113">
      <c r="DI199100" s="2404"/>
    </row>
    <row r="199101" spans="113:113">
      <c r="DI199101" s="2389"/>
    </row>
    <row r="199125" spans="113:113">
      <c r="DI199125" s="2404"/>
    </row>
    <row r="199126" spans="113:113">
      <c r="DI199126" s="2389"/>
    </row>
    <row r="199150" spans="113:113">
      <c r="DI199150" s="2404"/>
    </row>
    <row r="199151" spans="113:113">
      <c r="DI199151" s="2389"/>
    </row>
    <row r="199175" spans="113:113">
      <c r="DI199175" s="2404"/>
    </row>
    <row r="199176" spans="113:113">
      <c r="DI199176" s="2389"/>
    </row>
    <row r="199200" spans="113:113">
      <c r="DI199200" s="2404"/>
    </row>
    <row r="199201" spans="113:113">
      <c r="DI199201" s="2389"/>
    </row>
    <row r="199225" spans="113:113">
      <c r="DI199225" s="2404"/>
    </row>
    <row r="199226" spans="113:113">
      <c r="DI199226" s="2389"/>
    </row>
    <row r="199250" spans="113:113">
      <c r="DI199250" s="2404"/>
    </row>
    <row r="199251" spans="113:113">
      <c r="DI199251" s="2389"/>
    </row>
    <row r="199275" spans="113:113">
      <c r="DI199275" s="2404"/>
    </row>
    <row r="199276" spans="113:113">
      <c r="DI199276" s="2389"/>
    </row>
    <row r="199300" spans="113:113">
      <c r="DI199300" s="2404"/>
    </row>
    <row r="199301" spans="113:113">
      <c r="DI199301" s="2389"/>
    </row>
    <row r="199325" spans="113:113">
      <c r="DI199325" s="2404"/>
    </row>
    <row r="199326" spans="113:113">
      <c r="DI199326" s="2389"/>
    </row>
    <row r="199350" spans="113:113">
      <c r="DI199350" s="2404"/>
    </row>
    <row r="199351" spans="113:113">
      <c r="DI199351" s="2389"/>
    </row>
    <row r="199375" spans="113:113">
      <c r="DI199375" s="2404"/>
    </row>
    <row r="199376" spans="113:113">
      <c r="DI199376" s="2389"/>
    </row>
    <row r="199400" spans="113:113">
      <c r="DI199400" s="2404"/>
    </row>
    <row r="199401" spans="113:113">
      <c r="DI199401" s="2389"/>
    </row>
    <row r="199425" spans="113:113">
      <c r="DI199425" s="2404"/>
    </row>
    <row r="199426" spans="113:113">
      <c r="DI199426" s="2389"/>
    </row>
    <row r="199450" spans="113:113">
      <c r="DI199450" s="2404"/>
    </row>
    <row r="199451" spans="113:113">
      <c r="DI199451" s="2389"/>
    </row>
    <row r="199475" spans="113:113">
      <c r="DI199475" s="2404"/>
    </row>
    <row r="199476" spans="113:113">
      <c r="DI199476" s="2389"/>
    </row>
    <row r="199500" spans="113:113">
      <c r="DI199500" s="2404"/>
    </row>
    <row r="199501" spans="113:113">
      <c r="DI199501" s="2389"/>
    </row>
    <row r="199525" spans="113:113">
      <c r="DI199525" s="2404"/>
    </row>
    <row r="199526" spans="113:113">
      <c r="DI199526" s="2389"/>
    </row>
    <row r="199550" spans="113:113">
      <c r="DI199550" s="2404"/>
    </row>
    <row r="199551" spans="113:113">
      <c r="DI199551" s="2389"/>
    </row>
    <row r="199575" spans="113:113">
      <c r="DI199575" s="2404"/>
    </row>
    <row r="199576" spans="113:113">
      <c r="DI199576" s="2389"/>
    </row>
    <row r="199600" spans="113:113">
      <c r="DI199600" s="2404"/>
    </row>
    <row r="199601" spans="113:113">
      <c r="DI199601" s="2389"/>
    </row>
    <row r="199625" spans="113:113">
      <c r="DI199625" s="2404"/>
    </row>
    <row r="199626" spans="113:113">
      <c r="DI199626" s="2389"/>
    </row>
    <row r="199650" spans="113:113">
      <c r="DI199650" s="2404"/>
    </row>
    <row r="199651" spans="113:113">
      <c r="DI199651" s="2389"/>
    </row>
    <row r="199675" spans="113:113">
      <c r="DI199675" s="2404"/>
    </row>
    <row r="199676" spans="113:113">
      <c r="DI199676" s="2389"/>
    </row>
    <row r="199700" spans="113:113">
      <c r="DI199700" s="2404"/>
    </row>
    <row r="199701" spans="113:113">
      <c r="DI199701" s="2389"/>
    </row>
    <row r="199725" spans="113:113">
      <c r="DI199725" s="2404"/>
    </row>
    <row r="199726" spans="113:113">
      <c r="DI199726" s="2389"/>
    </row>
    <row r="199750" spans="113:113">
      <c r="DI199750" s="2404"/>
    </row>
    <row r="199751" spans="113:113">
      <c r="DI199751" s="2389"/>
    </row>
    <row r="199775" spans="113:113">
      <c r="DI199775" s="2404"/>
    </row>
    <row r="199776" spans="113:113">
      <c r="DI199776" s="2389"/>
    </row>
    <row r="199800" spans="113:113">
      <c r="DI199800" s="2404"/>
    </row>
    <row r="199801" spans="113:113">
      <c r="DI199801" s="2389"/>
    </row>
    <row r="199825" spans="113:113">
      <c r="DI199825" s="2404"/>
    </row>
    <row r="199826" spans="113:113">
      <c r="DI199826" s="2389"/>
    </row>
    <row r="199850" spans="113:113">
      <c r="DI199850" s="2404"/>
    </row>
    <row r="199851" spans="113:113">
      <c r="DI199851" s="2389"/>
    </row>
    <row r="199875" spans="113:113">
      <c r="DI199875" s="2404"/>
    </row>
    <row r="199876" spans="113:113">
      <c r="DI199876" s="2389"/>
    </row>
    <row r="199900" spans="113:113">
      <c r="DI199900" s="2404"/>
    </row>
    <row r="199901" spans="113:113">
      <c r="DI199901" s="2389"/>
    </row>
    <row r="199925" spans="113:113">
      <c r="DI199925" s="2404"/>
    </row>
    <row r="199926" spans="113:113">
      <c r="DI199926" s="2389"/>
    </row>
    <row r="199950" spans="113:113">
      <c r="DI199950" s="2404"/>
    </row>
    <row r="199951" spans="113:113">
      <c r="DI199951" s="2389"/>
    </row>
    <row r="199975" spans="113:113">
      <c r="DI199975" s="2404"/>
    </row>
    <row r="199976" spans="113:113">
      <c r="DI199976" s="2389"/>
    </row>
    <row r="200000" spans="113:113">
      <c r="DI200000" s="2404"/>
    </row>
    <row r="200001" spans="113:113">
      <c r="DI200001" s="2389"/>
    </row>
    <row r="200025" spans="113:113">
      <c r="DI200025" s="2404"/>
    </row>
    <row r="200026" spans="113:113">
      <c r="DI200026" s="2389"/>
    </row>
    <row r="200050" spans="113:113">
      <c r="DI200050" s="2404"/>
    </row>
    <row r="200051" spans="113:113">
      <c r="DI200051" s="2389"/>
    </row>
    <row r="200075" spans="113:113">
      <c r="DI200075" s="2404"/>
    </row>
    <row r="200076" spans="113:113">
      <c r="DI200076" s="2389"/>
    </row>
    <row r="200100" spans="113:113">
      <c r="DI200100" s="2404"/>
    </row>
    <row r="200101" spans="113:113">
      <c r="DI200101" s="2389"/>
    </row>
    <row r="200125" spans="113:113">
      <c r="DI200125" s="2404"/>
    </row>
    <row r="200126" spans="113:113">
      <c r="DI200126" s="2389"/>
    </row>
    <row r="200150" spans="113:113">
      <c r="DI200150" s="2404"/>
    </row>
    <row r="200151" spans="113:113">
      <c r="DI200151" s="2389"/>
    </row>
    <row r="200175" spans="113:113">
      <c r="DI200175" s="2404"/>
    </row>
    <row r="200176" spans="113:113">
      <c r="DI200176" s="2389"/>
    </row>
    <row r="200200" spans="113:113">
      <c r="DI200200" s="2404"/>
    </row>
    <row r="200201" spans="113:113">
      <c r="DI200201" s="2389"/>
    </row>
    <row r="200225" spans="113:113">
      <c r="DI200225" s="2404"/>
    </row>
    <row r="200226" spans="113:113">
      <c r="DI200226" s="2389"/>
    </row>
    <row r="200250" spans="113:113">
      <c r="DI200250" s="2404"/>
    </row>
    <row r="200251" spans="113:113">
      <c r="DI200251" s="2389"/>
    </row>
    <row r="200275" spans="113:113">
      <c r="DI200275" s="2404"/>
    </row>
    <row r="200276" spans="113:113">
      <c r="DI200276" s="2389"/>
    </row>
    <row r="200300" spans="113:113">
      <c r="DI200300" s="2404"/>
    </row>
    <row r="200301" spans="113:113">
      <c r="DI200301" s="2389"/>
    </row>
    <row r="200325" spans="113:113">
      <c r="DI200325" s="2404"/>
    </row>
    <row r="200326" spans="113:113">
      <c r="DI200326" s="2389"/>
    </row>
    <row r="200350" spans="113:113">
      <c r="DI200350" s="2404"/>
    </row>
    <row r="200351" spans="113:113">
      <c r="DI200351" s="2389"/>
    </row>
    <row r="200375" spans="113:113">
      <c r="DI200375" s="2404"/>
    </row>
    <row r="200376" spans="113:113">
      <c r="DI200376" s="2389"/>
    </row>
    <row r="200400" spans="113:113">
      <c r="DI200400" s="2404"/>
    </row>
    <row r="200401" spans="113:113">
      <c r="DI200401" s="2389"/>
    </row>
    <row r="200425" spans="113:113">
      <c r="DI200425" s="2404"/>
    </row>
    <row r="200426" spans="113:113">
      <c r="DI200426" s="2389"/>
    </row>
    <row r="200450" spans="113:113">
      <c r="DI200450" s="2404"/>
    </row>
    <row r="200451" spans="113:113">
      <c r="DI200451" s="2389"/>
    </row>
    <row r="200475" spans="113:113">
      <c r="DI200475" s="2404"/>
    </row>
    <row r="200476" spans="113:113">
      <c r="DI200476" s="2389"/>
    </row>
    <row r="200500" spans="113:113">
      <c r="DI200500" s="2404"/>
    </row>
    <row r="200501" spans="113:113">
      <c r="DI200501" s="2389"/>
    </row>
    <row r="200525" spans="113:113">
      <c r="DI200525" s="2404"/>
    </row>
    <row r="200526" spans="113:113">
      <c r="DI200526" s="2389"/>
    </row>
    <row r="200550" spans="113:113">
      <c r="DI200550" s="2404"/>
    </row>
    <row r="200551" spans="113:113">
      <c r="DI200551" s="2389"/>
    </row>
    <row r="200575" spans="113:113">
      <c r="DI200575" s="2404"/>
    </row>
    <row r="200576" spans="113:113">
      <c r="DI200576" s="2389"/>
    </row>
    <row r="200600" spans="113:113">
      <c r="DI200600" s="2404"/>
    </row>
    <row r="200601" spans="113:113">
      <c r="DI200601" s="2389"/>
    </row>
    <row r="200625" spans="113:113">
      <c r="DI200625" s="2404"/>
    </row>
    <row r="200626" spans="113:113">
      <c r="DI200626" s="2389"/>
    </row>
    <row r="200650" spans="113:113">
      <c r="DI200650" s="2404"/>
    </row>
    <row r="200651" spans="113:113">
      <c r="DI200651" s="2389"/>
    </row>
    <row r="200675" spans="113:113">
      <c r="DI200675" s="2404"/>
    </row>
    <row r="200676" spans="113:113">
      <c r="DI200676" s="2389"/>
    </row>
    <row r="200700" spans="113:113">
      <c r="DI200700" s="2404"/>
    </row>
    <row r="200701" spans="113:113">
      <c r="DI200701" s="2389"/>
    </row>
    <row r="200725" spans="113:113">
      <c r="DI200725" s="2404"/>
    </row>
    <row r="200726" spans="113:113">
      <c r="DI200726" s="2389"/>
    </row>
    <row r="200750" spans="113:113">
      <c r="DI200750" s="2404"/>
    </row>
    <row r="200751" spans="113:113">
      <c r="DI200751" s="2389"/>
    </row>
    <row r="200775" spans="113:113">
      <c r="DI200775" s="2404"/>
    </row>
    <row r="200776" spans="113:113">
      <c r="DI200776" s="2389"/>
    </row>
    <row r="200800" spans="113:113">
      <c r="DI200800" s="2404"/>
    </row>
    <row r="200801" spans="113:113">
      <c r="DI200801" s="2389"/>
    </row>
    <row r="200825" spans="113:113">
      <c r="DI200825" s="2404"/>
    </row>
    <row r="200826" spans="113:113">
      <c r="DI200826" s="2389"/>
    </row>
    <row r="200850" spans="113:113">
      <c r="DI200850" s="2404"/>
    </row>
    <row r="200851" spans="113:113">
      <c r="DI200851" s="2389"/>
    </row>
    <row r="200875" spans="113:113">
      <c r="DI200875" s="2404"/>
    </row>
    <row r="200876" spans="113:113">
      <c r="DI200876" s="2389"/>
    </row>
    <row r="200900" spans="113:113">
      <c r="DI200900" s="2404"/>
    </row>
    <row r="200901" spans="113:113">
      <c r="DI200901" s="2389"/>
    </row>
    <row r="200925" spans="113:113">
      <c r="DI200925" s="2404"/>
    </row>
    <row r="200926" spans="113:113">
      <c r="DI200926" s="2389"/>
    </row>
    <row r="200950" spans="113:113">
      <c r="DI200950" s="2404"/>
    </row>
    <row r="200951" spans="113:113">
      <c r="DI200951" s="2389"/>
    </row>
    <row r="200975" spans="113:113">
      <c r="DI200975" s="2404"/>
    </row>
    <row r="200976" spans="113:113">
      <c r="DI200976" s="2389"/>
    </row>
    <row r="201000" spans="113:113">
      <c r="DI201000" s="2404"/>
    </row>
    <row r="201001" spans="113:113">
      <c r="DI201001" s="2389"/>
    </row>
    <row r="201025" spans="113:113">
      <c r="DI201025" s="2404"/>
    </row>
    <row r="201026" spans="113:113">
      <c r="DI201026" s="2389"/>
    </row>
    <row r="201050" spans="113:113">
      <c r="DI201050" s="2404"/>
    </row>
    <row r="201051" spans="113:113">
      <c r="DI201051" s="2389"/>
    </row>
    <row r="201075" spans="113:113">
      <c r="DI201075" s="2404"/>
    </row>
    <row r="201076" spans="113:113">
      <c r="DI201076" s="2389"/>
    </row>
    <row r="201100" spans="113:113">
      <c r="DI201100" s="2404"/>
    </row>
    <row r="201101" spans="113:113">
      <c r="DI201101" s="2389"/>
    </row>
    <row r="201125" spans="113:113">
      <c r="DI201125" s="2404"/>
    </row>
    <row r="201126" spans="113:113">
      <c r="DI201126" s="2389"/>
    </row>
    <row r="201150" spans="113:113">
      <c r="DI201150" s="2404"/>
    </row>
    <row r="201151" spans="113:113">
      <c r="DI201151" s="2389"/>
    </row>
    <row r="201175" spans="113:113">
      <c r="DI201175" s="2404"/>
    </row>
    <row r="201176" spans="113:113">
      <c r="DI201176" s="2389"/>
    </row>
    <row r="201200" spans="113:113">
      <c r="DI201200" s="2404"/>
    </row>
    <row r="201201" spans="113:113">
      <c r="DI201201" s="2389"/>
    </row>
    <row r="201225" spans="113:113">
      <c r="DI201225" s="2404"/>
    </row>
    <row r="201226" spans="113:113">
      <c r="DI201226" s="2389"/>
    </row>
    <row r="201250" spans="113:113">
      <c r="DI201250" s="2404"/>
    </row>
    <row r="201251" spans="113:113">
      <c r="DI201251" s="2389"/>
    </row>
    <row r="201275" spans="113:113">
      <c r="DI201275" s="2404"/>
    </row>
    <row r="201276" spans="113:113">
      <c r="DI201276" s="2389"/>
    </row>
    <row r="201300" spans="113:113">
      <c r="DI201300" s="2404"/>
    </row>
    <row r="201301" spans="113:113">
      <c r="DI201301" s="2389"/>
    </row>
    <row r="201325" spans="113:113">
      <c r="DI201325" s="2404"/>
    </row>
    <row r="201326" spans="113:113">
      <c r="DI201326" s="2389"/>
    </row>
    <row r="201350" spans="113:113">
      <c r="DI201350" s="2404"/>
    </row>
    <row r="201351" spans="113:113">
      <c r="DI201351" s="2389"/>
    </row>
    <row r="201375" spans="113:113">
      <c r="DI201375" s="2404"/>
    </row>
    <row r="201376" spans="113:113">
      <c r="DI201376" s="2389"/>
    </row>
    <row r="201400" spans="113:113">
      <c r="DI201400" s="2404"/>
    </row>
    <row r="201401" spans="113:113">
      <c r="DI201401" s="2389"/>
    </row>
    <row r="201425" spans="113:113">
      <c r="DI201425" s="2404"/>
    </row>
    <row r="201426" spans="113:113">
      <c r="DI201426" s="2389"/>
    </row>
    <row r="201450" spans="113:113">
      <c r="DI201450" s="2404"/>
    </row>
    <row r="201451" spans="113:113">
      <c r="DI201451" s="2389"/>
    </row>
    <row r="201475" spans="113:113">
      <c r="DI201475" s="2404"/>
    </row>
    <row r="201476" spans="113:113">
      <c r="DI201476" s="2389"/>
    </row>
    <row r="201500" spans="113:113">
      <c r="DI201500" s="2404"/>
    </row>
    <row r="201501" spans="113:113">
      <c r="DI201501" s="2389"/>
    </row>
    <row r="201525" spans="113:113">
      <c r="DI201525" s="2404"/>
    </row>
    <row r="201526" spans="113:113">
      <c r="DI201526" s="2389"/>
    </row>
    <row r="201550" spans="113:113">
      <c r="DI201550" s="2404"/>
    </row>
    <row r="201551" spans="113:113">
      <c r="DI201551" s="2389"/>
    </row>
    <row r="201575" spans="113:113">
      <c r="DI201575" s="2404"/>
    </row>
    <row r="201576" spans="113:113">
      <c r="DI201576" s="2389"/>
    </row>
    <row r="201600" spans="113:113">
      <c r="DI201600" s="2404"/>
    </row>
    <row r="201601" spans="113:113">
      <c r="DI201601" s="2389"/>
    </row>
    <row r="201625" spans="113:113">
      <c r="DI201625" s="2404"/>
    </row>
    <row r="201626" spans="113:113">
      <c r="DI201626" s="2389"/>
    </row>
    <row r="201650" spans="113:113">
      <c r="DI201650" s="2404"/>
    </row>
    <row r="201651" spans="113:113">
      <c r="DI201651" s="2389"/>
    </row>
    <row r="201675" spans="113:113">
      <c r="DI201675" s="2404"/>
    </row>
    <row r="201676" spans="113:113">
      <c r="DI201676" s="2389"/>
    </row>
    <row r="201700" spans="113:113">
      <c r="DI201700" s="2404"/>
    </row>
    <row r="201701" spans="113:113">
      <c r="DI201701" s="2389"/>
    </row>
    <row r="201725" spans="113:113">
      <c r="DI201725" s="2404"/>
    </row>
    <row r="201726" spans="113:113">
      <c r="DI201726" s="2389"/>
    </row>
    <row r="201750" spans="113:113">
      <c r="DI201750" s="2404"/>
    </row>
    <row r="201751" spans="113:113">
      <c r="DI201751" s="2389"/>
    </row>
    <row r="201775" spans="113:113">
      <c r="DI201775" s="2404"/>
    </row>
    <row r="201776" spans="113:113">
      <c r="DI201776" s="2389"/>
    </row>
    <row r="201800" spans="113:113">
      <c r="DI201800" s="2404"/>
    </row>
    <row r="201801" spans="113:113">
      <c r="DI201801" s="2389"/>
    </row>
    <row r="201825" spans="113:113">
      <c r="DI201825" s="2404"/>
    </row>
    <row r="201826" spans="113:113">
      <c r="DI201826" s="2389"/>
    </row>
    <row r="201850" spans="113:113">
      <c r="DI201850" s="2404"/>
    </row>
    <row r="201851" spans="113:113">
      <c r="DI201851" s="2389"/>
    </row>
    <row r="201875" spans="113:113">
      <c r="DI201875" s="2404"/>
    </row>
    <row r="201876" spans="113:113">
      <c r="DI201876" s="2389"/>
    </row>
    <row r="201900" spans="113:113">
      <c r="DI201900" s="2404"/>
    </row>
    <row r="201901" spans="113:113">
      <c r="DI201901" s="2389"/>
    </row>
    <row r="201925" spans="113:113">
      <c r="DI201925" s="2404"/>
    </row>
    <row r="201926" spans="113:113">
      <c r="DI201926" s="2389"/>
    </row>
    <row r="201950" spans="113:113">
      <c r="DI201950" s="2404"/>
    </row>
    <row r="201951" spans="113:113">
      <c r="DI201951" s="2389"/>
    </row>
    <row r="201975" spans="113:113">
      <c r="DI201975" s="2404"/>
    </row>
    <row r="201976" spans="113:113">
      <c r="DI201976" s="2389"/>
    </row>
    <row r="202000" spans="113:113">
      <c r="DI202000" s="2404"/>
    </row>
    <row r="202001" spans="113:113">
      <c r="DI202001" s="2389"/>
    </row>
    <row r="202025" spans="113:113">
      <c r="DI202025" s="2404"/>
    </row>
    <row r="202026" spans="113:113">
      <c r="DI202026" s="2389"/>
    </row>
    <row r="202050" spans="113:113">
      <c r="DI202050" s="2404"/>
    </row>
    <row r="202051" spans="113:113">
      <c r="DI202051" s="2389"/>
    </row>
    <row r="202075" spans="113:113">
      <c r="DI202075" s="2404"/>
    </row>
    <row r="202076" spans="113:113">
      <c r="DI202076" s="2389"/>
    </row>
    <row r="202100" spans="113:113">
      <c r="DI202100" s="2404"/>
    </row>
    <row r="202101" spans="113:113">
      <c r="DI202101" s="2389"/>
    </row>
    <row r="202125" spans="113:113">
      <c r="DI202125" s="2404"/>
    </row>
    <row r="202126" spans="113:113">
      <c r="DI202126" s="2389"/>
    </row>
    <row r="202150" spans="113:113">
      <c r="DI202150" s="2404"/>
    </row>
    <row r="202151" spans="113:113">
      <c r="DI202151" s="2389"/>
    </row>
    <row r="202175" spans="113:113">
      <c r="DI202175" s="2404"/>
    </row>
    <row r="202176" spans="113:113">
      <c r="DI202176" s="2389"/>
    </row>
    <row r="202200" spans="113:113">
      <c r="DI202200" s="2404"/>
    </row>
    <row r="202201" spans="113:113">
      <c r="DI202201" s="2389"/>
    </row>
    <row r="202225" spans="113:113">
      <c r="DI202225" s="2404"/>
    </row>
    <row r="202226" spans="113:113">
      <c r="DI202226" s="2389"/>
    </row>
    <row r="202250" spans="113:113">
      <c r="DI202250" s="2404"/>
    </row>
    <row r="202251" spans="113:113">
      <c r="DI202251" s="2389"/>
    </row>
    <row r="202275" spans="113:113">
      <c r="DI202275" s="2404"/>
    </row>
    <row r="202276" spans="113:113">
      <c r="DI202276" s="2389"/>
    </row>
    <row r="202300" spans="113:113">
      <c r="DI202300" s="2404"/>
    </row>
    <row r="202301" spans="113:113">
      <c r="DI202301" s="2389"/>
    </row>
    <row r="202325" spans="113:113">
      <c r="DI202325" s="2404"/>
    </row>
    <row r="202326" spans="113:113">
      <c r="DI202326" s="2389"/>
    </row>
    <row r="202350" spans="113:113">
      <c r="DI202350" s="2404"/>
    </row>
    <row r="202351" spans="113:113">
      <c r="DI202351" s="2389"/>
    </row>
    <row r="202375" spans="113:113">
      <c r="DI202375" s="2404"/>
    </row>
    <row r="202376" spans="113:113">
      <c r="DI202376" s="2389"/>
    </row>
    <row r="202400" spans="113:113">
      <c r="DI202400" s="2404"/>
    </row>
    <row r="202401" spans="113:113">
      <c r="DI202401" s="2389"/>
    </row>
    <row r="202425" spans="113:113">
      <c r="DI202425" s="2404"/>
    </row>
    <row r="202426" spans="113:113">
      <c r="DI202426" s="2389"/>
    </row>
    <row r="202450" spans="113:113">
      <c r="DI202450" s="2404"/>
    </row>
    <row r="202451" spans="113:113">
      <c r="DI202451" s="2389"/>
    </row>
    <row r="202475" spans="113:113">
      <c r="DI202475" s="2404"/>
    </row>
    <row r="202476" spans="113:113">
      <c r="DI202476" s="2389"/>
    </row>
    <row r="202500" spans="113:113">
      <c r="DI202500" s="2404"/>
    </row>
    <row r="202501" spans="113:113">
      <c r="DI202501" s="2389"/>
    </row>
    <row r="202525" spans="113:113">
      <c r="DI202525" s="2404"/>
    </row>
    <row r="202526" spans="113:113">
      <c r="DI202526" s="2389"/>
    </row>
    <row r="202550" spans="113:113">
      <c r="DI202550" s="2404"/>
    </row>
    <row r="202551" spans="113:113">
      <c r="DI202551" s="2389"/>
    </row>
    <row r="202575" spans="113:113">
      <c r="DI202575" s="2404"/>
    </row>
    <row r="202576" spans="113:113">
      <c r="DI202576" s="2389"/>
    </row>
    <row r="202600" spans="113:113">
      <c r="DI202600" s="2404"/>
    </row>
    <row r="202601" spans="113:113">
      <c r="DI202601" s="2389"/>
    </row>
    <row r="202625" spans="113:113">
      <c r="DI202625" s="2404"/>
    </row>
    <row r="202626" spans="113:113">
      <c r="DI202626" s="2389"/>
    </row>
    <row r="202650" spans="113:113">
      <c r="DI202650" s="2404"/>
    </row>
    <row r="202651" spans="113:113">
      <c r="DI202651" s="2389"/>
    </row>
    <row r="202675" spans="113:113">
      <c r="DI202675" s="2404"/>
    </row>
    <row r="202676" spans="113:113">
      <c r="DI202676" s="2389"/>
    </row>
    <row r="202700" spans="113:113">
      <c r="DI202700" s="2404"/>
    </row>
    <row r="202701" spans="113:113">
      <c r="DI202701" s="2389"/>
    </row>
    <row r="202725" spans="113:113">
      <c r="DI202725" s="2404"/>
    </row>
    <row r="202726" spans="113:113">
      <c r="DI202726" s="2389"/>
    </row>
    <row r="202750" spans="113:113">
      <c r="DI202750" s="2404"/>
    </row>
    <row r="202751" spans="113:113">
      <c r="DI202751" s="2389"/>
    </row>
    <row r="202775" spans="113:113">
      <c r="DI202775" s="2404"/>
    </row>
    <row r="202776" spans="113:113">
      <c r="DI202776" s="2389"/>
    </row>
    <row r="202800" spans="113:113">
      <c r="DI202800" s="2404"/>
    </row>
    <row r="202801" spans="113:113">
      <c r="DI202801" s="2389"/>
    </row>
    <row r="202825" spans="113:113">
      <c r="DI202825" s="2404"/>
    </row>
    <row r="202826" spans="113:113">
      <c r="DI202826" s="2389"/>
    </row>
    <row r="202850" spans="113:113">
      <c r="DI202850" s="2404"/>
    </row>
    <row r="202851" spans="113:113">
      <c r="DI202851" s="2389"/>
    </row>
    <row r="202875" spans="113:113">
      <c r="DI202875" s="2404"/>
    </row>
    <row r="202876" spans="113:113">
      <c r="DI202876" s="2389"/>
    </row>
    <row r="202900" spans="113:113">
      <c r="DI202900" s="2404"/>
    </row>
    <row r="202901" spans="113:113">
      <c r="DI202901" s="2389"/>
    </row>
    <row r="202925" spans="113:113">
      <c r="DI202925" s="2404"/>
    </row>
    <row r="202926" spans="113:113">
      <c r="DI202926" s="2389"/>
    </row>
    <row r="202950" spans="113:113">
      <c r="DI202950" s="2404"/>
    </row>
    <row r="202951" spans="113:113">
      <c r="DI202951" s="2389"/>
    </row>
    <row r="202975" spans="113:113">
      <c r="DI202975" s="2404"/>
    </row>
    <row r="202976" spans="113:113">
      <c r="DI202976" s="2389"/>
    </row>
    <row r="203000" spans="113:113">
      <c r="DI203000" s="2404"/>
    </row>
    <row r="203001" spans="113:113">
      <c r="DI203001" s="2389"/>
    </row>
    <row r="203025" spans="113:113">
      <c r="DI203025" s="2404"/>
    </row>
    <row r="203026" spans="113:113">
      <c r="DI203026" s="2389"/>
    </row>
    <row r="203050" spans="113:113">
      <c r="DI203050" s="2404"/>
    </row>
    <row r="203051" spans="113:113">
      <c r="DI203051" s="2389"/>
    </row>
    <row r="203075" spans="113:113">
      <c r="DI203075" s="2404"/>
    </row>
    <row r="203076" spans="113:113">
      <c r="DI203076" s="2389"/>
    </row>
    <row r="203100" spans="113:113">
      <c r="DI203100" s="2404"/>
    </row>
    <row r="203101" spans="113:113">
      <c r="DI203101" s="2389"/>
    </row>
    <row r="203125" spans="113:113">
      <c r="DI203125" s="2404"/>
    </row>
    <row r="203126" spans="113:113">
      <c r="DI203126" s="2389"/>
    </row>
    <row r="203150" spans="113:113">
      <c r="DI203150" s="2404"/>
    </row>
    <row r="203151" spans="113:113">
      <c r="DI203151" s="2389"/>
    </row>
    <row r="203175" spans="113:113">
      <c r="DI203175" s="2404"/>
    </row>
    <row r="203176" spans="113:113">
      <c r="DI203176" s="2389"/>
    </row>
    <row r="203200" spans="113:113">
      <c r="DI203200" s="2404"/>
    </row>
    <row r="203201" spans="113:113">
      <c r="DI203201" s="2389"/>
    </row>
    <row r="203225" spans="113:113">
      <c r="DI203225" s="2404"/>
    </row>
    <row r="203226" spans="113:113">
      <c r="DI203226" s="2389"/>
    </row>
    <row r="203250" spans="113:113">
      <c r="DI203250" s="2404"/>
    </row>
    <row r="203251" spans="113:113">
      <c r="DI203251" s="2389"/>
    </row>
    <row r="203275" spans="113:113">
      <c r="DI203275" s="2404"/>
    </row>
    <row r="203276" spans="113:113">
      <c r="DI203276" s="2389"/>
    </row>
    <row r="203300" spans="113:113">
      <c r="DI203300" s="2404"/>
    </row>
    <row r="203301" spans="113:113">
      <c r="DI203301" s="2389"/>
    </row>
    <row r="203325" spans="113:113">
      <c r="DI203325" s="2404"/>
    </row>
    <row r="203326" spans="113:113">
      <c r="DI203326" s="2389"/>
    </row>
    <row r="203350" spans="113:113">
      <c r="DI203350" s="2404"/>
    </row>
    <row r="203351" spans="113:113">
      <c r="DI203351" s="2389"/>
    </row>
    <row r="203375" spans="113:113">
      <c r="DI203375" s="2404"/>
    </row>
    <row r="203376" spans="113:113">
      <c r="DI203376" s="2389"/>
    </row>
    <row r="203400" spans="113:113">
      <c r="DI203400" s="2404"/>
    </row>
    <row r="203401" spans="113:113">
      <c r="DI203401" s="2389"/>
    </row>
    <row r="203425" spans="113:113">
      <c r="DI203425" s="2404"/>
    </row>
    <row r="203426" spans="113:113">
      <c r="DI203426" s="2389"/>
    </row>
    <row r="203450" spans="113:113">
      <c r="DI203450" s="2404"/>
    </row>
    <row r="203451" spans="113:113">
      <c r="DI203451" s="2389"/>
    </row>
    <row r="203475" spans="113:113">
      <c r="DI203475" s="2404"/>
    </row>
    <row r="203476" spans="113:113">
      <c r="DI203476" s="2389"/>
    </row>
    <row r="203500" spans="113:113">
      <c r="DI203500" s="2404"/>
    </row>
    <row r="203501" spans="113:113">
      <c r="DI203501" s="2389"/>
    </row>
    <row r="203525" spans="113:113">
      <c r="DI203525" s="2404"/>
    </row>
    <row r="203526" spans="113:113">
      <c r="DI203526" s="2389"/>
    </row>
    <row r="203550" spans="113:113">
      <c r="DI203550" s="2404"/>
    </row>
    <row r="203551" spans="113:113">
      <c r="DI203551" s="2389"/>
    </row>
    <row r="203575" spans="113:113">
      <c r="DI203575" s="2404"/>
    </row>
    <row r="203576" spans="113:113">
      <c r="DI203576" s="2389"/>
    </row>
    <row r="203600" spans="113:113">
      <c r="DI203600" s="2404"/>
    </row>
    <row r="203601" spans="113:113">
      <c r="DI203601" s="2389"/>
    </row>
    <row r="203625" spans="113:113">
      <c r="DI203625" s="2404"/>
    </row>
    <row r="203626" spans="113:113">
      <c r="DI203626" s="2389"/>
    </row>
    <row r="203650" spans="113:113">
      <c r="DI203650" s="2404"/>
    </row>
    <row r="203651" spans="113:113">
      <c r="DI203651" s="2389"/>
    </row>
    <row r="203675" spans="113:113">
      <c r="DI203675" s="2404"/>
    </row>
    <row r="203676" spans="113:113">
      <c r="DI203676" s="2389"/>
    </row>
    <row r="203700" spans="113:113">
      <c r="DI203700" s="2404"/>
    </row>
    <row r="203701" spans="113:113">
      <c r="DI203701" s="2389"/>
    </row>
    <row r="203725" spans="113:113">
      <c r="DI203725" s="2404"/>
    </row>
    <row r="203726" spans="113:113">
      <c r="DI203726" s="2389"/>
    </row>
    <row r="203750" spans="113:113">
      <c r="DI203750" s="2404"/>
    </row>
    <row r="203751" spans="113:113">
      <c r="DI203751" s="2389"/>
    </row>
    <row r="203775" spans="113:113">
      <c r="DI203775" s="2404"/>
    </row>
    <row r="203776" spans="113:113">
      <c r="DI203776" s="2389"/>
    </row>
    <row r="203800" spans="113:113">
      <c r="DI203800" s="2404"/>
    </row>
    <row r="203801" spans="113:113">
      <c r="DI203801" s="2389"/>
    </row>
    <row r="203825" spans="113:113">
      <c r="DI203825" s="2404"/>
    </row>
    <row r="203826" spans="113:113">
      <c r="DI203826" s="2389"/>
    </row>
    <row r="203850" spans="113:113">
      <c r="DI203850" s="2404"/>
    </row>
    <row r="203851" spans="113:113">
      <c r="DI203851" s="2389"/>
    </row>
    <row r="203875" spans="113:113">
      <c r="DI203875" s="2404"/>
    </row>
    <row r="203876" spans="113:113">
      <c r="DI203876" s="2389"/>
    </row>
    <row r="203900" spans="113:113">
      <c r="DI203900" s="2404"/>
    </row>
    <row r="203901" spans="113:113">
      <c r="DI203901" s="2389"/>
    </row>
    <row r="203925" spans="113:113">
      <c r="DI203925" s="2404"/>
    </row>
    <row r="203926" spans="113:113">
      <c r="DI203926" s="2389"/>
    </row>
    <row r="203950" spans="113:113">
      <c r="DI203950" s="2404"/>
    </row>
    <row r="203951" spans="113:113">
      <c r="DI203951" s="2389"/>
    </row>
    <row r="203975" spans="113:113">
      <c r="DI203975" s="2404"/>
    </row>
    <row r="203976" spans="113:113">
      <c r="DI203976" s="2389"/>
    </row>
    <row r="204000" spans="113:113">
      <c r="DI204000" s="2404"/>
    </row>
    <row r="204001" spans="113:113">
      <c r="DI204001" s="2389"/>
    </row>
    <row r="204025" spans="113:113">
      <c r="DI204025" s="2404"/>
    </row>
    <row r="204026" spans="113:113">
      <c r="DI204026" s="2389"/>
    </row>
    <row r="204050" spans="113:113">
      <c r="DI204050" s="2404"/>
    </row>
    <row r="204051" spans="113:113">
      <c r="DI204051" s="2389"/>
    </row>
    <row r="204075" spans="113:113">
      <c r="DI204075" s="2404"/>
    </row>
    <row r="204076" spans="113:113">
      <c r="DI204076" s="2389"/>
    </row>
    <row r="204100" spans="113:113">
      <c r="DI204100" s="2404"/>
    </row>
    <row r="204101" spans="113:113">
      <c r="DI204101" s="2389"/>
    </row>
    <row r="204125" spans="113:113">
      <c r="DI204125" s="2404"/>
    </row>
    <row r="204126" spans="113:113">
      <c r="DI204126" s="2389"/>
    </row>
    <row r="204150" spans="113:113">
      <c r="DI204150" s="2404"/>
    </row>
    <row r="204151" spans="113:113">
      <c r="DI204151" s="2389"/>
    </row>
    <row r="204175" spans="113:113">
      <c r="DI204175" s="2404"/>
    </row>
    <row r="204176" spans="113:113">
      <c r="DI204176" s="2389"/>
    </row>
    <row r="204200" spans="113:113">
      <c r="DI204200" s="2404"/>
    </row>
    <row r="204201" spans="113:113">
      <c r="DI204201" s="2389"/>
    </row>
    <row r="204225" spans="113:113">
      <c r="DI204225" s="2404"/>
    </row>
    <row r="204226" spans="113:113">
      <c r="DI204226" s="2389"/>
    </row>
    <row r="204250" spans="113:113">
      <c r="DI204250" s="2404"/>
    </row>
    <row r="204251" spans="113:113">
      <c r="DI204251" s="2389"/>
    </row>
    <row r="204275" spans="113:113">
      <c r="DI204275" s="2404"/>
    </row>
    <row r="204276" spans="113:113">
      <c r="DI204276" s="2389"/>
    </row>
    <row r="204300" spans="113:113">
      <c r="DI204300" s="2404"/>
    </row>
    <row r="204301" spans="113:113">
      <c r="DI204301" s="2389"/>
    </row>
    <row r="204325" spans="113:113">
      <c r="DI204325" s="2404"/>
    </row>
    <row r="204326" spans="113:113">
      <c r="DI204326" s="2389"/>
    </row>
    <row r="204350" spans="113:113">
      <c r="DI204350" s="2404"/>
    </row>
    <row r="204351" spans="113:113">
      <c r="DI204351" s="2389"/>
    </row>
    <row r="204375" spans="113:113">
      <c r="DI204375" s="2404"/>
    </row>
    <row r="204376" spans="113:113">
      <c r="DI204376" s="2389"/>
    </row>
    <row r="204400" spans="113:113">
      <c r="DI204400" s="2404"/>
    </row>
    <row r="204401" spans="113:113">
      <c r="DI204401" s="2389"/>
    </row>
    <row r="204425" spans="113:113">
      <c r="DI204425" s="2404"/>
    </row>
    <row r="204426" spans="113:113">
      <c r="DI204426" s="2389"/>
    </row>
    <row r="204450" spans="113:113">
      <c r="DI204450" s="2404"/>
    </row>
    <row r="204451" spans="113:113">
      <c r="DI204451" s="2389"/>
    </row>
    <row r="204475" spans="113:113">
      <c r="DI204475" s="2404"/>
    </row>
    <row r="204476" spans="113:113">
      <c r="DI204476" s="2389"/>
    </row>
    <row r="204500" spans="113:113">
      <c r="DI204500" s="2404"/>
    </row>
    <row r="204501" spans="113:113">
      <c r="DI204501" s="2389"/>
    </row>
    <row r="204525" spans="113:113">
      <c r="DI204525" s="2404"/>
    </row>
    <row r="204526" spans="113:113">
      <c r="DI204526" s="2389"/>
    </row>
    <row r="204550" spans="113:113">
      <c r="DI204550" s="2404"/>
    </row>
    <row r="204551" spans="113:113">
      <c r="DI204551" s="2389"/>
    </row>
    <row r="204575" spans="113:113">
      <c r="DI204575" s="2404"/>
    </row>
    <row r="204576" spans="113:113">
      <c r="DI204576" s="2389"/>
    </row>
    <row r="204600" spans="113:113">
      <c r="DI204600" s="2404"/>
    </row>
    <row r="204601" spans="113:113">
      <c r="DI204601" s="2389"/>
    </row>
    <row r="204625" spans="113:113">
      <c r="DI204625" s="2404"/>
    </row>
    <row r="204626" spans="113:113">
      <c r="DI204626" s="2389"/>
    </row>
    <row r="204650" spans="113:113">
      <c r="DI204650" s="2404"/>
    </row>
    <row r="204651" spans="113:113">
      <c r="DI204651" s="2389"/>
    </row>
    <row r="204675" spans="113:113">
      <c r="DI204675" s="2404"/>
    </row>
    <row r="204676" spans="113:113">
      <c r="DI204676" s="2389"/>
    </row>
    <row r="204700" spans="113:113">
      <c r="DI204700" s="2404"/>
    </row>
    <row r="204701" spans="113:113">
      <c r="DI204701" s="2389"/>
    </row>
    <row r="204725" spans="113:113">
      <c r="DI204725" s="2404"/>
    </row>
    <row r="204726" spans="113:113">
      <c r="DI204726" s="2389"/>
    </row>
    <row r="204750" spans="113:113">
      <c r="DI204750" s="2404"/>
    </row>
    <row r="204751" spans="113:113">
      <c r="DI204751" s="2389"/>
    </row>
    <row r="204775" spans="113:113">
      <c r="DI204775" s="2404"/>
    </row>
    <row r="204776" spans="113:113">
      <c r="DI204776" s="2389"/>
    </row>
    <row r="204800" spans="113:113">
      <c r="DI204800" s="2404"/>
    </row>
    <row r="204801" spans="113:113">
      <c r="DI204801" s="2389"/>
    </row>
    <row r="204825" spans="113:113">
      <c r="DI204825" s="2404"/>
    </row>
    <row r="204826" spans="113:113">
      <c r="DI204826" s="2389"/>
    </row>
    <row r="204850" spans="113:113">
      <c r="DI204850" s="2404"/>
    </row>
    <row r="204851" spans="113:113">
      <c r="DI204851" s="2389"/>
    </row>
    <row r="204875" spans="113:113">
      <c r="DI204875" s="2404"/>
    </row>
    <row r="204876" spans="113:113">
      <c r="DI204876" s="2389"/>
    </row>
    <row r="204900" spans="113:113">
      <c r="DI204900" s="2404"/>
    </row>
    <row r="204901" spans="113:113">
      <c r="DI204901" s="2389"/>
    </row>
    <row r="204925" spans="113:113">
      <c r="DI204925" s="2404"/>
    </row>
    <row r="204926" spans="113:113">
      <c r="DI204926" s="2389"/>
    </row>
    <row r="204950" spans="113:113">
      <c r="DI204950" s="2404"/>
    </row>
    <row r="204951" spans="113:113">
      <c r="DI204951" s="2389"/>
    </row>
    <row r="204975" spans="113:113">
      <c r="DI204975" s="2404"/>
    </row>
    <row r="204976" spans="113:113">
      <c r="DI204976" s="2389"/>
    </row>
    <row r="205000" spans="113:113">
      <c r="DI205000" s="2404"/>
    </row>
    <row r="205001" spans="113:113">
      <c r="DI205001" s="2389"/>
    </row>
    <row r="205025" spans="113:113">
      <c r="DI205025" s="2404"/>
    </row>
    <row r="205026" spans="113:113">
      <c r="DI205026" s="2389"/>
    </row>
    <row r="205050" spans="113:113">
      <c r="DI205050" s="2404"/>
    </row>
    <row r="205051" spans="113:113">
      <c r="DI205051" s="2389"/>
    </row>
    <row r="205075" spans="113:113">
      <c r="DI205075" s="2404"/>
    </row>
    <row r="205076" spans="113:113">
      <c r="DI205076" s="2389"/>
    </row>
    <row r="205100" spans="113:113">
      <c r="DI205100" s="2404"/>
    </row>
    <row r="205101" spans="113:113">
      <c r="DI205101" s="2389"/>
    </row>
    <row r="205125" spans="113:113">
      <c r="DI205125" s="2404"/>
    </row>
    <row r="205126" spans="113:113">
      <c r="DI205126" s="2389"/>
    </row>
    <row r="205150" spans="113:113">
      <c r="DI205150" s="2404"/>
    </row>
    <row r="205151" spans="113:113">
      <c r="DI205151" s="2389"/>
    </row>
    <row r="205175" spans="113:113">
      <c r="DI205175" s="2404"/>
    </row>
    <row r="205176" spans="113:113">
      <c r="DI205176" s="2389"/>
    </row>
    <row r="205200" spans="113:113">
      <c r="DI205200" s="2404"/>
    </row>
    <row r="205201" spans="113:113">
      <c r="DI205201" s="2389"/>
    </row>
    <row r="205225" spans="113:113">
      <c r="DI205225" s="2404"/>
    </row>
    <row r="205226" spans="113:113">
      <c r="DI205226" s="2389"/>
    </row>
    <row r="205250" spans="113:113">
      <c r="DI205250" s="2404"/>
    </row>
    <row r="205251" spans="113:113">
      <c r="DI205251" s="2389"/>
    </row>
    <row r="205275" spans="113:113">
      <c r="DI205275" s="2404"/>
    </row>
    <row r="205276" spans="113:113">
      <c r="DI205276" s="2389"/>
    </row>
    <row r="205300" spans="113:113">
      <c r="DI205300" s="2404"/>
    </row>
    <row r="205301" spans="113:113">
      <c r="DI205301" s="2389"/>
    </row>
    <row r="205325" spans="113:113">
      <c r="DI205325" s="2404"/>
    </row>
    <row r="205326" spans="113:113">
      <c r="DI205326" s="2389"/>
    </row>
    <row r="205350" spans="113:113">
      <c r="DI205350" s="2404"/>
    </row>
    <row r="205351" spans="113:113">
      <c r="DI205351" s="2389"/>
    </row>
    <row r="205375" spans="113:113">
      <c r="DI205375" s="2404"/>
    </row>
    <row r="205376" spans="113:113">
      <c r="DI205376" s="2389"/>
    </row>
    <row r="205400" spans="113:113">
      <c r="DI205400" s="2404"/>
    </row>
    <row r="205401" spans="113:113">
      <c r="DI205401" s="2389"/>
    </row>
    <row r="205425" spans="113:113">
      <c r="DI205425" s="2404"/>
    </row>
    <row r="205426" spans="113:113">
      <c r="DI205426" s="2389"/>
    </row>
    <row r="205450" spans="113:113">
      <c r="DI205450" s="2404"/>
    </row>
    <row r="205451" spans="113:113">
      <c r="DI205451" s="2389"/>
    </row>
    <row r="205475" spans="113:113">
      <c r="DI205475" s="2404"/>
    </row>
    <row r="205476" spans="113:113">
      <c r="DI205476" s="2389"/>
    </row>
    <row r="205500" spans="113:113">
      <c r="DI205500" s="2404"/>
    </row>
    <row r="205501" spans="113:113">
      <c r="DI205501" s="2389"/>
    </row>
    <row r="205525" spans="113:113">
      <c r="DI205525" s="2404"/>
    </row>
    <row r="205526" spans="113:113">
      <c r="DI205526" s="2389"/>
    </row>
    <row r="205550" spans="113:113">
      <c r="DI205550" s="2404"/>
    </row>
    <row r="205551" spans="113:113">
      <c r="DI205551" s="2389"/>
    </row>
    <row r="205575" spans="113:113">
      <c r="DI205575" s="2404"/>
    </row>
    <row r="205576" spans="113:113">
      <c r="DI205576" s="2389"/>
    </row>
    <row r="205600" spans="113:113">
      <c r="DI205600" s="2404"/>
    </row>
    <row r="205601" spans="113:113">
      <c r="DI205601" s="2389"/>
    </row>
    <row r="205625" spans="113:113">
      <c r="DI205625" s="2404"/>
    </row>
    <row r="205626" spans="113:113">
      <c r="DI205626" s="2389"/>
    </row>
    <row r="205650" spans="113:113">
      <c r="DI205650" s="2404"/>
    </row>
    <row r="205651" spans="113:113">
      <c r="DI205651" s="2389"/>
    </row>
    <row r="205675" spans="113:113">
      <c r="DI205675" s="2404"/>
    </row>
    <row r="205676" spans="113:113">
      <c r="DI205676" s="2389"/>
    </row>
    <row r="205700" spans="113:113">
      <c r="DI205700" s="2404"/>
    </row>
    <row r="205701" spans="113:113">
      <c r="DI205701" s="2389"/>
    </row>
    <row r="205725" spans="113:113">
      <c r="DI205725" s="2404"/>
    </row>
    <row r="205726" spans="113:113">
      <c r="DI205726" s="2389"/>
    </row>
    <row r="205750" spans="113:113">
      <c r="DI205750" s="2404"/>
    </row>
    <row r="205751" spans="113:113">
      <c r="DI205751" s="2389"/>
    </row>
    <row r="205775" spans="113:113">
      <c r="DI205775" s="2404"/>
    </row>
    <row r="205776" spans="113:113">
      <c r="DI205776" s="2389"/>
    </row>
    <row r="205800" spans="113:113">
      <c r="DI205800" s="2404"/>
    </row>
    <row r="205801" spans="113:113">
      <c r="DI205801" s="2389"/>
    </row>
    <row r="205825" spans="113:113">
      <c r="DI205825" s="2404"/>
    </row>
    <row r="205826" spans="113:113">
      <c r="DI205826" s="2389"/>
    </row>
    <row r="205850" spans="113:113">
      <c r="DI205850" s="2404"/>
    </row>
    <row r="205851" spans="113:113">
      <c r="DI205851" s="2389"/>
    </row>
    <row r="205875" spans="113:113">
      <c r="DI205875" s="2404"/>
    </row>
    <row r="205876" spans="113:113">
      <c r="DI205876" s="2389"/>
    </row>
    <row r="205900" spans="113:113">
      <c r="DI205900" s="2404"/>
    </row>
    <row r="205901" spans="113:113">
      <c r="DI205901" s="2389"/>
    </row>
    <row r="205925" spans="113:113">
      <c r="DI205925" s="2404"/>
    </row>
    <row r="205926" spans="113:113">
      <c r="DI205926" s="2389"/>
    </row>
    <row r="205950" spans="113:113">
      <c r="DI205950" s="2404"/>
    </row>
    <row r="205951" spans="113:113">
      <c r="DI205951" s="2389"/>
    </row>
    <row r="205975" spans="113:113">
      <c r="DI205975" s="2404"/>
    </row>
    <row r="205976" spans="113:113">
      <c r="DI205976" s="2389"/>
    </row>
    <row r="206000" spans="113:113">
      <c r="DI206000" s="2404"/>
    </row>
    <row r="206001" spans="113:113">
      <c r="DI206001" s="2389"/>
    </row>
    <row r="206025" spans="113:113">
      <c r="DI206025" s="2404"/>
    </row>
    <row r="206026" spans="113:113">
      <c r="DI206026" s="2389"/>
    </row>
    <row r="206050" spans="113:113">
      <c r="DI206050" s="2404"/>
    </row>
    <row r="206051" spans="113:113">
      <c r="DI206051" s="2389"/>
    </row>
    <row r="206075" spans="113:113">
      <c r="DI206075" s="2404"/>
    </row>
    <row r="206076" spans="113:113">
      <c r="DI206076" s="2389"/>
    </row>
    <row r="206100" spans="113:113">
      <c r="DI206100" s="2404"/>
    </row>
    <row r="206101" spans="113:113">
      <c r="DI206101" s="2389"/>
    </row>
    <row r="206125" spans="113:113">
      <c r="DI206125" s="2404"/>
    </row>
    <row r="206126" spans="113:113">
      <c r="DI206126" s="2389"/>
    </row>
    <row r="206150" spans="113:113">
      <c r="DI206150" s="2404"/>
    </row>
    <row r="206151" spans="113:113">
      <c r="DI206151" s="2389"/>
    </row>
    <row r="206175" spans="113:113">
      <c r="DI206175" s="2404"/>
    </row>
    <row r="206176" spans="113:113">
      <c r="DI206176" s="2389"/>
    </row>
    <row r="206200" spans="113:113">
      <c r="DI206200" s="2404"/>
    </row>
    <row r="206201" spans="113:113">
      <c r="DI206201" s="2389"/>
    </row>
    <row r="206225" spans="113:113">
      <c r="DI206225" s="2404"/>
    </row>
    <row r="206226" spans="113:113">
      <c r="DI206226" s="2389"/>
    </row>
    <row r="206250" spans="113:113">
      <c r="DI206250" s="2404"/>
    </row>
    <row r="206251" spans="113:113">
      <c r="DI206251" s="2389"/>
    </row>
    <row r="206275" spans="113:113">
      <c r="DI206275" s="2404"/>
    </row>
    <row r="206276" spans="113:113">
      <c r="DI206276" s="2389"/>
    </row>
    <row r="206300" spans="113:113">
      <c r="DI206300" s="2404"/>
    </row>
    <row r="206301" spans="113:113">
      <c r="DI206301" s="2389"/>
    </row>
    <row r="206325" spans="113:113">
      <c r="DI206325" s="2404"/>
    </row>
    <row r="206326" spans="113:113">
      <c r="DI206326" s="2389"/>
    </row>
    <row r="206350" spans="113:113">
      <c r="DI206350" s="2404"/>
    </row>
    <row r="206351" spans="113:113">
      <c r="DI206351" s="2389"/>
    </row>
    <row r="206375" spans="113:113">
      <c r="DI206375" s="2404"/>
    </row>
    <row r="206376" spans="113:113">
      <c r="DI206376" s="2389"/>
    </row>
    <row r="206400" spans="113:113">
      <c r="DI206400" s="2404"/>
    </row>
    <row r="206401" spans="113:113">
      <c r="DI206401" s="2389"/>
    </row>
    <row r="206425" spans="113:113">
      <c r="DI206425" s="2404"/>
    </row>
    <row r="206426" spans="113:113">
      <c r="DI206426" s="2389"/>
    </row>
    <row r="206450" spans="113:113">
      <c r="DI206450" s="2404"/>
    </row>
    <row r="206451" spans="113:113">
      <c r="DI206451" s="2389"/>
    </row>
    <row r="206475" spans="113:113">
      <c r="DI206475" s="2404"/>
    </row>
    <row r="206476" spans="113:113">
      <c r="DI206476" s="2389"/>
    </row>
    <row r="206500" spans="113:113">
      <c r="DI206500" s="2404"/>
    </row>
    <row r="206501" spans="113:113">
      <c r="DI206501" s="2389"/>
    </row>
    <row r="206525" spans="113:113">
      <c r="DI206525" s="2404"/>
    </row>
    <row r="206526" spans="113:113">
      <c r="DI206526" s="2389"/>
    </row>
    <row r="206550" spans="113:113">
      <c r="DI206550" s="2404"/>
    </row>
    <row r="206551" spans="113:113">
      <c r="DI206551" s="2389"/>
    </row>
    <row r="206575" spans="113:113">
      <c r="DI206575" s="2404"/>
    </row>
    <row r="206576" spans="113:113">
      <c r="DI206576" s="2389"/>
    </row>
    <row r="206600" spans="113:113">
      <c r="DI206600" s="2404"/>
    </row>
    <row r="206601" spans="113:113">
      <c r="DI206601" s="2389"/>
    </row>
    <row r="206625" spans="113:113">
      <c r="DI206625" s="2404"/>
    </row>
    <row r="206626" spans="113:113">
      <c r="DI206626" s="2389"/>
    </row>
    <row r="206650" spans="113:113">
      <c r="DI206650" s="2404"/>
    </row>
    <row r="206651" spans="113:113">
      <c r="DI206651" s="2389"/>
    </row>
    <row r="206675" spans="113:113">
      <c r="DI206675" s="2404"/>
    </row>
    <row r="206676" spans="113:113">
      <c r="DI206676" s="2389"/>
    </row>
    <row r="206700" spans="113:113">
      <c r="DI206700" s="2404"/>
    </row>
    <row r="206701" spans="113:113">
      <c r="DI206701" s="2389"/>
    </row>
    <row r="206725" spans="113:113">
      <c r="DI206725" s="2404"/>
    </row>
    <row r="206726" spans="113:113">
      <c r="DI206726" s="2389"/>
    </row>
    <row r="206750" spans="113:113">
      <c r="DI206750" s="2404"/>
    </row>
    <row r="206751" spans="113:113">
      <c r="DI206751" s="2389"/>
    </row>
    <row r="206775" spans="113:113">
      <c r="DI206775" s="2404"/>
    </row>
    <row r="206776" spans="113:113">
      <c r="DI206776" s="2389"/>
    </row>
    <row r="206800" spans="113:113">
      <c r="DI206800" s="2404"/>
    </row>
    <row r="206801" spans="113:113">
      <c r="DI206801" s="2389"/>
    </row>
    <row r="206825" spans="113:113">
      <c r="DI206825" s="2404"/>
    </row>
    <row r="206826" spans="113:113">
      <c r="DI206826" s="2389"/>
    </row>
    <row r="206850" spans="113:113">
      <c r="DI206850" s="2404"/>
    </row>
    <row r="206851" spans="113:113">
      <c r="DI206851" s="2389"/>
    </row>
    <row r="206875" spans="113:113">
      <c r="DI206875" s="2404"/>
    </row>
    <row r="206876" spans="113:113">
      <c r="DI206876" s="2389"/>
    </row>
    <row r="206900" spans="113:113">
      <c r="DI206900" s="2404"/>
    </row>
    <row r="206901" spans="113:113">
      <c r="DI206901" s="2389"/>
    </row>
    <row r="206925" spans="113:113">
      <c r="DI206925" s="2404"/>
    </row>
    <row r="206926" spans="113:113">
      <c r="DI206926" s="2389"/>
    </row>
    <row r="206950" spans="113:113">
      <c r="DI206950" s="2404"/>
    </row>
    <row r="206951" spans="113:113">
      <c r="DI206951" s="2389"/>
    </row>
    <row r="206975" spans="113:113">
      <c r="DI206975" s="2404"/>
    </row>
    <row r="206976" spans="113:113">
      <c r="DI206976" s="2389"/>
    </row>
    <row r="207000" spans="113:113">
      <c r="DI207000" s="2404"/>
    </row>
    <row r="207001" spans="113:113">
      <c r="DI207001" s="2389"/>
    </row>
    <row r="207025" spans="113:113">
      <c r="DI207025" s="2404"/>
    </row>
    <row r="207026" spans="113:113">
      <c r="DI207026" s="2389"/>
    </row>
    <row r="207050" spans="113:113">
      <c r="DI207050" s="2404"/>
    </row>
    <row r="207051" spans="113:113">
      <c r="DI207051" s="2389"/>
    </row>
    <row r="207075" spans="113:113">
      <c r="DI207075" s="2404"/>
    </row>
    <row r="207076" spans="113:113">
      <c r="DI207076" s="2389"/>
    </row>
    <row r="207100" spans="113:113">
      <c r="DI207100" s="2404"/>
    </row>
    <row r="207101" spans="113:113">
      <c r="DI207101" s="2389"/>
    </row>
    <row r="207125" spans="113:113">
      <c r="DI207125" s="2404"/>
    </row>
    <row r="207126" spans="113:113">
      <c r="DI207126" s="2389"/>
    </row>
    <row r="207150" spans="113:113">
      <c r="DI207150" s="2404"/>
    </row>
    <row r="207151" spans="113:113">
      <c r="DI207151" s="2389"/>
    </row>
    <row r="207175" spans="113:113">
      <c r="DI207175" s="2404"/>
    </row>
    <row r="207176" spans="113:113">
      <c r="DI207176" s="2389"/>
    </row>
    <row r="207200" spans="113:113">
      <c r="DI207200" s="2404"/>
    </row>
    <row r="207201" spans="113:113">
      <c r="DI207201" s="2389"/>
    </row>
    <row r="207225" spans="113:113">
      <c r="DI207225" s="2404"/>
    </row>
    <row r="207226" spans="113:113">
      <c r="DI207226" s="2389"/>
    </row>
    <row r="207250" spans="113:113">
      <c r="DI207250" s="2404"/>
    </row>
    <row r="207251" spans="113:113">
      <c r="DI207251" s="2389"/>
    </row>
    <row r="207275" spans="113:113">
      <c r="DI207275" s="2404"/>
    </row>
    <row r="207276" spans="113:113">
      <c r="DI207276" s="2389"/>
    </row>
    <row r="207300" spans="113:113">
      <c r="DI207300" s="2404"/>
    </row>
    <row r="207301" spans="113:113">
      <c r="DI207301" s="2389"/>
    </row>
    <row r="207325" spans="113:113">
      <c r="DI207325" s="2404"/>
    </row>
    <row r="207326" spans="113:113">
      <c r="DI207326" s="2389"/>
    </row>
    <row r="207350" spans="113:113">
      <c r="DI207350" s="2404"/>
    </row>
    <row r="207351" spans="113:113">
      <c r="DI207351" s="2389"/>
    </row>
    <row r="207375" spans="113:113">
      <c r="DI207375" s="2404"/>
    </row>
    <row r="207376" spans="113:113">
      <c r="DI207376" s="2389"/>
    </row>
    <row r="207400" spans="113:113">
      <c r="DI207400" s="2404"/>
    </row>
    <row r="207401" spans="113:113">
      <c r="DI207401" s="2389"/>
    </row>
    <row r="207425" spans="113:113">
      <c r="DI207425" s="2404"/>
    </row>
    <row r="207426" spans="113:113">
      <c r="DI207426" s="2389"/>
    </row>
    <row r="207450" spans="113:113">
      <c r="DI207450" s="2404"/>
    </row>
    <row r="207451" spans="113:113">
      <c r="DI207451" s="2389"/>
    </row>
    <row r="207475" spans="113:113">
      <c r="DI207475" s="2404"/>
    </row>
    <row r="207476" spans="113:113">
      <c r="DI207476" s="2389"/>
    </row>
    <row r="207500" spans="113:113">
      <c r="DI207500" s="2404"/>
    </row>
    <row r="207501" spans="113:113">
      <c r="DI207501" s="2389"/>
    </row>
    <row r="207525" spans="113:113">
      <c r="DI207525" s="2404"/>
    </row>
    <row r="207526" spans="113:113">
      <c r="DI207526" s="2389"/>
    </row>
    <row r="207550" spans="113:113">
      <c r="DI207550" s="2404"/>
    </row>
    <row r="207551" spans="113:113">
      <c r="DI207551" s="2389"/>
    </row>
    <row r="207575" spans="113:113">
      <c r="DI207575" s="2404"/>
    </row>
    <row r="207576" spans="113:113">
      <c r="DI207576" s="2389"/>
    </row>
    <row r="207600" spans="113:113">
      <c r="DI207600" s="2404"/>
    </row>
    <row r="207601" spans="113:113">
      <c r="DI207601" s="2389"/>
    </row>
    <row r="207625" spans="113:113">
      <c r="DI207625" s="2404"/>
    </row>
    <row r="207626" spans="113:113">
      <c r="DI207626" s="2389"/>
    </row>
    <row r="207650" spans="113:113">
      <c r="DI207650" s="2404"/>
    </row>
    <row r="207651" spans="113:113">
      <c r="DI207651" s="2389"/>
    </row>
    <row r="207675" spans="113:113">
      <c r="DI207675" s="2404"/>
    </row>
    <row r="207676" spans="113:113">
      <c r="DI207676" s="2389"/>
    </row>
    <row r="207700" spans="113:113">
      <c r="DI207700" s="2404"/>
    </row>
    <row r="207701" spans="113:113">
      <c r="DI207701" s="2389"/>
    </row>
    <row r="207725" spans="113:113">
      <c r="DI207725" s="2404"/>
    </row>
    <row r="207726" spans="113:113">
      <c r="DI207726" s="2389"/>
    </row>
    <row r="207750" spans="113:113">
      <c r="DI207750" s="2404"/>
    </row>
    <row r="207751" spans="113:113">
      <c r="DI207751" s="2389"/>
    </row>
    <row r="207775" spans="113:113">
      <c r="DI207775" s="2404"/>
    </row>
    <row r="207776" spans="113:113">
      <c r="DI207776" s="2389"/>
    </row>
    <row r="207800" spans="113:113">
      <c r="DI207800" s="2404"/>
    </row>
    <row r="207801" spans="113:113">
      <c r="DI207801" s="2389"/>
    </row>
    <row r="207825" spans="113:113">
      <c r="DI207825" s="2404"/>
    </row>
    <row r="207826" spans="113:113">
      <c r="DI207826" s="2389"/>
    </row>
    <row r="207850" spans="113:113">
      <c r="DI207850" s="2404"/>
    </row>
    <row r="207851" spans="113:113">
      <c r="DI207851" s="2389"/>
    </row>
    <row r="207875" spans="113:113">
      <c r="DI207875" s="2404"/>
    </row>
    <row r="207876" spans="113:113">
      <c r="DI207876" s="2389"/>
    </row>
    <row r="207900" spans="113:113">
      <c r="DI207900" s="2404"/>
    </row>
    <row r="207901" spans="113:113">
      <c r="DI207901" s="2389"/>
    </row>
    <row r="207925" spans="113:113">
      <c r="DI207925" s="2404"/>
    </row>
    <row r="207926" spans="113:113">
      <c r="DI207926" s="2389"/>
    </row>
    <row r="207950" spans="113:113">
      <c r="DI207950" s="2404"/>
    </row>
    <row r="207951" spans="113:113">
      <c r="DI207951" s="2389"/>
    </row>
    <row r="207975" spans="113:113">
      <c r="DI207975" s="2404"/>
    </row>
    <row r="207976" spans="113:113">
      <c r="DI207976" s="2389"/>
    </row>
    <row r="208000" spans="113:113">
      <c r="DI208000" s="2404"/>
    </row>
    <row r="208001" spans="113:113">
      <c r="DI208001" s="2389"/>
    </row>
    <row r="208025" spans="113:113">
      <c r="DI208025" s="2404"/>
    </row>
    <row r="208026" spans="113:113">
      <c r="DI208026" s="2389"/>
    </row>
    <row r="208050" spans="113:113">
      <c r="DI208050" s="2404"/>
    </row>
    <row r="208051" spans="113:113">
      <c r="DI208051" s="2389"/>
    </row>
    <row r="208075" spans="113:113">
      <c r="DI208075" s="2404"/>
    </row>
    <row r="208076" spans="113:113">
      <c r="DI208076" s="2389"/>
    </row>
    <row r="208100" spans="113:113">
      <c r="DI208100" s="2404"/>
    </row>
    <row r="208101" spans="113:113">
      <c r="DI208101" s="2389"/>
    </row>
    <row r="208125" spans="113:113">
      <c r="DI208125" s="2404"/>
    </row>
    <row r="208126" spans="113:113">
      <c r="DI208126" s="2389"/>
    </row>
    <row r="208150" spans="113:113">
      <c r="DI208150" s="2404"/>
    </row>
    <row r="208151" spans="113:113">
      <c r="DI208151" s="2389"/>
    </row>
    <row r="208175" spans="113:113">
      <c r="DI208175" s="2404"/>
    </row>
    <row r="208176" spans="113:113">
      <c r="DI208176" s="2389"/>
    </row>
    <row r="208200" spans="113:113">
      <c r="DI208200" s="2404"/>
    </row>
    <row r="208201" spans="113:113">
      <c r="DI208201" s="2389"/>
    </row>
    <row r="208225" spans="113:113">
      <c r="DI208225" s="2404"/>
    </row>
    <row r="208226" spans="113:113">
      <c r="DI208226" s="2389"/>
    </row>
    <row r="208250" spans="113:113">
      <c r="DI208250" s="2404"/>
    </row>
    <row r="208251" spans="113:113">
      <c r="DI208251" s="2389"/>
    </row>
    <row r="208275" spans="113:113">
      <c r="DI208275" s="2404"/>
    </row>
    <row r="208276" spans="113:113">
      <c r="DI208276" s="2389"/>
    </row>
    <row r="208300" spans="113:113">
      <c r="DI208300" s="2404"/>
    </row>
    <row r="208301" spans="113:113">
      <c r="DI208301" s="2389"/>
    </row>
    <row r="208325" spans="113:113">
      <c r="DI208325" s="2404"/>
    </row>
    <row r="208326" spans="113:113">
      <c r="DI208326" s="2389"/>
    </row>
    <row r="208350" spans="113:113">
      <c r="DI208350" s="2404"/>
    </row>
    <row r="208351" spans="113:113">
      <c r="DI208351" s="2389"/>
    </row>
    <row r="208375" spans="113:113">
      <c r="DI208375" s="2404"/>
    </row>
    <row r="208376" spans="113:113">
      <c r="DI208376" s="2389"/>
    </row>
    <row r="208400" spans="113:113">
      <c r="DI208400" s="2404"/>
    </row>
    <row r="208401" spans="113:113">
      <c r="DI208401" s="2389"/>
    </row>
    <row r="208425" spans="113:113">
      <c r="DI208425" s="2404"/>
    </row>
    <row r="208426" spans="113:113">
      <c r="DI208426" s="2389"/>
    </row>
    <row r="208450" spans="113:113">
      <c r="DI208450" s="2404"/>
    </row>
    <row r="208451" spans="113:113">
      <c r="DI208451" s="2389"/>
    </row>
    <row r="208475" spans="113:113">
      <c r="DI208475" s="2404"/>
    </row>
    <row r="208476" spans="113:113">
      <c r="DI208476" s="2389"/>
    </row>
    <row r="208500" spans="113:113">
      <c r="DI208500" s="2404"/>
    </row>
    <row r="208501" spans="113:113">
      <c r="DI208501" s="2389"/>
    </row>
    <row r="208525" spans="113:113">
      <c r="DI208525" s="2404"/>
    </row>
    <row r="208526" spans="113:113">
      <c r="DI208526" s="2389"/>
    </row>
    <row r="208550" spans="113:113">
      <c r="DI208550" s="2404"/>
    </row>
    <row r="208551" spans="113:113">
      <c r="DI208551" s="2389"/>
    </row>
    <row r="208575" spans="113:113">
      <c r="DI208575" s="2404"/>
    </row>
    <row r="208576" spans="113:113">
      <c r="DI208576" s="2389"/>
    </row>
    <row r="208600" spans="113:113">
      <c r="DI208600" s="2404"/>
    </row>
    <row r="208601" spans="113:113">
      <c r="DI208601" s="2389"/>
    </row>
    <row r="208625" spans="113:113">
      <c r="DI208625" s="2404"/>
    </row>
    <row r="208626" spans="113:113">
      <c r="DI208626" s="2389"/>
    </row>
    <row r="208650" spans="113:113">
      <c r="DI208650" s="2404"/>
    </row>
    <row r="208651" spans="113:113">
      <c r="DI208651" s="2389"/>
    </row>
    <row r="208675" spans="113:113">
      <c r="DI208675" s="2404"/>
    </row>
    <row r="208676" spans="113:113">
      <c r="DI208676" s="2389"/>
    </row>
    <row r="208700" spans="113:113">
      <c r="DI208700" s="2404"/>
    </row>
    <row r="208701" spans="113:113">
      <c r="DI208701" s="2389"/>
    </row>
    <row r="208725" spans="113:113">
      <c r="DI208725" s="2404"/>
    </row>
    <row r="208726" spans="113:113">
      <c r="DI208726" s="2389"/>
    </row>
    <row r="208750" spans="113:113">
      <c r="DI208750" s="2404"/>
    </row>
    <row r="208751" spans="113:113">
      <c r="DI208751" s="2389"/>
    </row>
    <row r="208775" spans="113:113">
      <c r="DI208775" s="2404"/>
    </row>
    <row r="208776" spans="113:113">
      <c r="DI208776" s="2389"/>
    </row>
    <row r="208800" spans="113:113">
      <c r="DI208800" s="2404"/>
    </row>
    <row r="208801" spans="113:113">
      <c r="DI208801" s="2389"/>
    </row>
    <row r="208825" spans="113:113">
      <c r="DI208825" s="2404"/>
    </row>
    <row r="208826" spans="113:113">
      <c r="DI208826" s="2389"/>
    </row>
    <row r="208850" spans="113:113">
      <c r="DI208850" s="2404"/>
    </row>
    <row r="208851" spans="113:113">
      <c r="DI208851" s="2389"/>
    </row>
    <row r="208875" spans="113:113">
      <c r="DI208875" s="2404"/>
    </row>
    <row r="208876" spans="113:113">
      <c r="DI208876" s="2389"/>
    </row>
    <row r="208900" spans="113:113">
      <c r="DI208900" s="2404"/>
    </row>
    <row r="208901" spans="113:113">
      <c r="DI208901" s="2389"/>
    </row>
    <row r="208925" spans="113:113">
      <c r="DI208925" s="2404"/>
    </row>
    <row r="208926" spans="113:113">
      <c r="DI208926" s="2389"/>
    </row>
    <row r="208950" spans="113:113">
      <c r="DI208950" s="2404"/>
    </row>
    <row r="208951" spans="113:113">
      <c r="DI208951" s="2389"/>
    </row>
    <row r="208975" spans="113:113">
      <c r="DI208975" s="2404"/>
    </row>
    <row r="208976" spans="113:113">
      <c r="DI208976" s="2389"/>
    </row>
    <row r="209000" spans="113:113">
      <c r="DI209000" s="2404"/>
    </row>
    <row r="209001" spans="113:113">
      <c r="DI209001" s="2389"/>
    </row>
    <row r="209025" spans="113:113">
      <c r="DI209025" s="2404"/>
    </row>
    <row r="209026" spans="113:113">
      <c r="DI209026" s="2389"/>
    </row>
    <row r="209050" spans="113:113">
      <c r="DI209050" s="2404"/>
    </row>
    <row r="209051" spans="113:113">
      <c r="DI209051" s="2389"/>
    </row>
    <row r="209075" spans="113:113">
      <c r="DI209075" s="2404"/>
    </row>
    <row r="209076" spans="113:113">
      <c r="DI209076" s="2389"/>
    </row>
    <row r="209100" spans="113:113">
      <c r="DI209100" s="2404"/>
    </row>
    <row r="209101" spans="113:113">
      <c r="DI209101" s="2389"/>
    </row>
    <row r="209125" spans="113:113">
      <c r="DI209125" s="2404"/>
    </row>
    <row r="209126" spans="113:113">
      <c r="DI209126" s="2389"/>
    </row>
    <row r="209150" spans="113:113">
      <c r="DI209150" s="2404"/>
    </row>
    <row r="209151" spans="113:113">
      <c r="DI209151" s="2389"/>
    </row>
    <row r="209175" spans="113:113">
      <c r="DI209175" s="2404"/>
    </row>
    <row r="209176" spans="113:113">
      <c r="DI209176" s="2389"/>
    </row>
    <row r="209200" spans="113:113">
      <c r="DI209200" s="2404"/>
    </row>
    <row r="209201" spans="113:113">
      <c r="DI209201" s="2389"/>
    </row>
    <row r="209225" spans="113:113">
      <c r="DI209225" s="2404"/>
    </row>
    <row r="209226" spans="113:113">
      <c r="DI209226" s="2389"/>
    </row>
    <row r="209250" spans="113:113">
      <c r="DI209250" s="2404"/>
    </row>
    <row r="209251" spans="113:113">
      <c r="DI209251" s="2389"/>
    </row>
    <row r="209275" spans="113:113">
      <c r="DI209275" s="2404"/>
    </row>
    <row r="209276" spans="113:113">
      <c r="DI209276" s="2389"/>
    </row>
    <row r="209300" spans="113:113">
      <c r="DI209300" s="2404"/>
    </row>
    <row r="209301" spans="113:113">
      <c r="DI209301" s="2389"/>
    </row>
    <row r="209325" spans="113:113">
      <c r="DI209325" s="2404"/>
    </row>
    <row r="209326" spans="113:113">
      <c r="DI209326" s="2389"/>
    </row>
    <row r="209350" spans="113:113">
      <c r="DI209350" s="2404"/>
    </row>
    <row r="209351" spans="113:113">
      <c r="DI209351" s="2389"/>
    </row>
    <row r="209375" spans="113:113">
      <c r="DI209375" s="2404"/>
    </row>
    <row r="209376" spans="113:113">
      <c r="DI209376" s="2389"/>
    </row>
    <row r="209400" spans="113:113">
      <c r="DI209400" s="2404"/>
    </row>
    <row r="209401" spans="113:113">
      <c r="DI209401" s="2389"/>
    </row>
    <row r="209425" spans="113:113">
      <c r="DI209425" s="2404"/>
    </row>
    <row r="209426" spans="113:113">
      <c r="DI209426" s="2389"/>
    </row>
    <row r="209450" spans="113:113">
      <c r="DI209450" s="2404"/>
    </row>
    <row r="209451" spans="113:113">
      <c r="DI209451" s="2389"/>
    </row>
    <row r="209475" spans="113:113">
      <c r="DI209475" s="2404"/>
    </row>
    <row r="209476" spans="113:113">
      <c r="DI209476" s="2389"/>
    </row>
    <row r="209500" spans="113:113">
      <c r="DI209500" s="2404"/>
    </row>
    <row r="209501" spans="113:113">
      <c r="DI209501" s="2389"/>
    </row>
    <row r="209525" spans="113:113">
      <c r="DI209525" s="2404"/>
    </row>
    <row r="209526" spans="113:113">
      <c r="DI209526" s="2389"/>
    </row>
    <row r="209550" spans="113:113">
      <c r="DI209550" s="2404"/>
    </row>
    <row r="209551" spans="113:113">
      <c r="DI209551" s="2389"/>
    </row>
    <row r="209575" spans="113:113">
      <c r="DI209575" s="2404"/>
    </row>
    <row r="209576" spans="113:113">
      <c r="DI209576" s="2389"/>
    </row>
    <row r="209600" spans="113:113">
      <c r="DI209600" s="2404"/>
    </row>
    <row r="209601" spans="113:113">
      <c r="DI209601" s="2389"/>
    </row>
    <row r="209625" spans="113:113">
      <c r="DI209625" s="2404"/>
    </row>
    <row r="209626" spans="113:113">
      <c r="DI209626" s="2389"/>
    </row>
    <row r="209650" spans="113:113">
      <c r="DI209650" s="2404"/>
    </row>
    <row r="209651" spans="113:113">
      <c r="DI209651" s="2389"/>
    </row>
    <row r="209675" spans="113:113">
      <c r="DI209675" s="2404"/>
    </row>
    <row r="209676" spans="113:113">
      <c r="DI209676" s="2389"/>
    </row>
    <row r="209700" spans="113:113">
      <c r="DI209700" s="2404"/>
    </row>
    <row r="209701" spans="113:113">
      <c r="DI209701" s="2389"/>
    </row>
    <row r="209725" spans="113:113">
      <c r="DI209725" s="2404"/>
    </row>
    <row r="209726" spans="113:113">
      <c r="DI209726" s="2389"/>
    </row>
    <row r="209750" spans="113:113">
      <c r="DI209750" s="2404"/>
    </row>
    <row r="209751" spans="113:113">
      <c r="DI209751" s="2389"/>
    </row>
    <row r="209775" spans="113:113">
      <c r="DI209775" s="2404"/>
    </row>
    <row r="209776" spans="113:113">
      <c r="DI209776" s="2389"/>
    </row>
    <row r="209800" spans="113:113">
      <c r="DI209800" s="2404"/>
    </row>
    <row r="209801" spans="113:113">
      <c r="DI209801" s="2389"/>
    </row>
    <row r="209825" spans="113:113">
      <c r="DI209825" s="2404"/>
    </row>
    <row r="209826" spans="113:113">
      <c r="DI209826" s="2389"/>
    </row>
    <row r="209850" spans="113:113">
      <c r="DI209850" s="2404"/>
    </row>
    <row r="209851" spans="113:113">
      <c r="DI209851" s="2389"/>
    </row>
    <row r="209875" spans="113:113">
      <c r="DI209875" s="2404"/>
    </row>
    <row r="209876" spans="113:113">
      <c r="DI209876" s="2389"/>
    </row>
    <row r="209900" spans="113:113">
      <c r="DI209900" s="2404"/>
    </row>
    <row r="209901" spans="113:113">
      <c r="DI209901" s="2389"/>
    </row>
    <row r="209925" spans="113:113">
      <c r="DI209925" s="2404"/>
    </row>
    <row r="209926" spans="113:113">
      <c r="DI209926" s="2389"/>
    </row>
    <row r="209950" spans="113:113">
      <c r="DI209950" s="2404"/>
    </row>
    <row r="209951" spans="113:113">
      <c r="DI209951" s="2389"/>
    </row>
    <row r="209975" spans="113:113">
      <c r="DI209975" s="2404"/>
    </row>
    <row r="209976" spans="113:113">
      <c r="DI209976" s="2389"/>
    </row>
    <row r="210000" spans="113:113">
      <c r="DI210000" s="2404"/>
    </row>
    <row r="210001" spans="113:113">
      <c r="DI210001" s="2389"/>
    </row>
    <row r="210025" spans="113:113">
      <c r="DI210025" s="2404"/>
    </row>
    <row r="210026" spans="113:113">
      <c r="DI210026" s="2389"/>
    </row>
    <row r="210050" spans="113:113">
      <c r="DI210050" s="2404"/>
    </row>
    <row r="210051" spans="113:113">
      <c r="DI210051" s="2389"/>
    </row>
    <row r="210075" spans="113:113">
      <c r="DI210075" s="2404"/>
    </row>
    <row r="210076" spans="113:113">
      <c r="DI210076" s="2389"/>
    </row>
    <row r="210100" spans="113:113">
      <c r="DI210100" s="2404"/>
    </row>
    <row r="210101" spans="113:113">
      <c r="DI210101" s="2389"/>
    </row>
    <row r="210125" spans="113:113">
      <c r="DI210125" s="2404"/>
    </row>
    <row r="210126" spans="113:113">
      <c r="DI210126" s="2389"/>
    </row>
    <row r="210150" spans="113:113">
      <c r="DI210150" s="2404"/>
    </row>
    <row r="210151" spans="113:113">
      <c r="DI210151" s="2389"/>
    </row>
    <row r="210175" spans="113:113">
      <c r="DI210175" s="2404"/>
    </row>
    <row r="210176" spans="113:113">
      <c r="DI210176" s="2389"/>
    </row>
    <row r="210200" spans="113:113">
      <c r="DI210200" s="2404"/>
    </row>
    <row r="210201" spans="113:113">
      <c r="DI210201" s="2389"/>
    </row>
    <row r="210225" spans="113:113">
      <c r="DI210225" s="2404"/>
    </row>
    <row r="210226" spans="113:113">
      <c r="DI210226" s="2389"/>
    </row>
    <row r="210250" spans="113:113">
      <c r="DI210250" s="2404"/>
    </row>
    <row r="210251" spans="113:113">
      <c r="DI210251" s="2389"/>
    </row>
    <row r="210275" spans="113:113">
      <c r="DI210275" s="2404"/>
    </row>
    <row r="210276" spans="113:113">
      <c r="DI210276" s="2389"/>
    </row>
    <row r="210300" spans="113:113">
      <c r="DI210300" s="2404"/>
    </row>
    <row r="210301" spans="113:113">
      <c r="DI210301" s="2389"/>
    </row>
    <row r="210325" spans="113:113">
      <c r="DI210325" s="2404"/>
    </row>
    <row r="210326" spans="113:113">
      <c r="DI210326" s="2389"/>
    </row>
    <row r="210350" spans="113:113">
      <c r="DI210350" s="2404"/>
    </row>
    <row r="210351" spans="113:113">
      <c r="DI210351" s="2389"/>
    </row>
    <row r="210375" spans="113:113">
      <c r="DI210375" s="2404"/>
    </row>
    <row r="210376" spans="113:113">
      <c r="DI210376" s="2389"/>
    </row>
    <row r="210400" spans="113:113">
      <c r="DI210400" s="2404"/>
    </row>
    <row r="210401" spans="113:113">
      <c r="DI210401" s="2389"/>
    </row>
    <row r="210425" spans="113:113">
      <c r="DI210425" s="2404"/>
    </row>
    <row r="210426" spans="113:113">
      <c r="DI210426" s="2389"/>
    </row>
    <row r="210450" spans="113:113">
      <c r="DI210450" s="2404"/>
    </row>
    <row r="210451" spans="113:113">
      <c r="DI210451" s="2389"/>
    </row>
    <row r="210475" spans="113:113">
      <c r="DI210475" s="2404"/>
    </row>
    <row r="210476" spans="113:113">
      <c r="DI210476" s="2389"/>
    </row>
    <row r="210500" spans="113:113">
      <c r="DI210500" s="2404"/>
    </row>
    <row r="210501" spans="113:113">
      <c r="DI210501" s="2389"/>
    </row>
    <row r="210525" spans="113:113">
      <c r="DI210525" s="2404"/>
    </row>
    <row r="210526" spans="113:113">
      <c r="DI210526" s="2389"/>
    </row>
    <row r="210550" spans="113:113">
      <c r="DI210550" s="2404"/>
    </row>
    <row r="210551" spans="113:113">
      <c r="DI210551" s="2389"/>
    </row>
    <row r="210575" spans="113:113">
      <c r="DI210575" s="2404"/>
    </row>
    <row r="210576" spans="113:113">
      <c r="DI210576" s="2389"/>
    </row>
    <row r="210600" spans="113:113">
      <c r="DI210600" s="2404"/>
    </row>
    <row r="210601" spans="113:113">
      <c r="DI210601" s="2389"/>
    </row>
    <row r="210625" spans="113:113">
      <c r="DI210625" s="2404"/>
    </row>
    <row r="210626" spans="113:113">
      <c r="DI210626" s="2389"/>
    </row>
    <row r="210650" spans="113:113">
      <c r="DI210650" s="2404"/>
    </row>
    <row r="210651" spans="113:113">
      <c r="DI210651" s="2389"/>
    </row>
    <row r="210675" spans="113:113">
      <c r="DI210675" s="2404"/>
    </row>
    <row r="210676" spans="113:113">
      <c r="DI210676" s="2389"/>
    </row>
    <row r="210700" spans="113:113">
      <c r="DI210700" s="2404"/>
    </row>
    <row r="210701" spans="113:113">
      <c r="DI210701" s="2389"/>
    </row>
    <row r="210725" spans="113:113">
      <c r="DI210725" s="2404"/>
    </row>
    <row r="210726" spans="113:113">
      <c r="DI210726" s="2389"/>
    </row>
    <row r="210750" spans="113:113">
      <c r="DI210750" s="2404"/>
    </row>
    <row r="210751" spans="113:113">
      <c r="DI210751" s="2389"/>
    </row>
    <row r="210775" spans="113:113">
      <c r="DI210775" s="2404"/>
    </row>
    <row r="210776" spans="113:113">
      <c r="DI210776" s="2389"/>
    </row>
    <row r="210800" spans="113:113">
      <c r="DI210800" s="2404"/>
    </row>
    <row r="210801" spans="113:113">
      <c r="DI210801" s="2389"/>
    </row>
    <row r="210825" spans="113:113">
      <c r="DI210825" s="2404"/>
    </row>
    <row r="210826" spans="113:113">
      <c r="DI210826" s="2389"/>
    </row>
    <row r="210850" spans="113:113">
      <c r="DI210850" s="2404"/>
    </row>
    <row r="210851" spans="113:113">
      <c r="DI210851" s="2389"/>
    </row>
    <row r="210875" spans="113:113">
      <c r="DI210875" s="2404"/>
    </row>
    <row r="210876" spans="113:113">
      <c r="DI210876" s="2389"/>
    </row>
    <row r="210900" spans="113:113">
      <c r="DI210900" s="2404"/>
    </row>
    <row r="210901" spans="113:113">
      <c r="DI210901" s="2389"/>
    </row>
    <row r="210925" spans="113:113">
      <c r="DI210925" s="2404"/>
    </row>
    <row r="210926" spans="113:113">
      <c r="DI210926" s="2389"/>
    </row>
    <row r="210950" spans="113:113">
      <c r="DI210950" s="2404"/>
    </row>
    <row r="210951" spans="113:113">
      <c r="DI210951" s="2389"/>
    </row>
    <row r="210975" spans="113:113">
      <c r="DI210975" s="2404"/>
    </row>
    <row r="210976" spans="113:113">
      <c r="DI210976" s="2389"/>
    </row>
    <row r="211000" spans="113:113">
      <c r="DI211000" s="2404"/>
    </row>
    <row r="211001" spans="113:113">
      <c r="DI211001" s="2389"/>
    </row>
    <row r="211025" spans="113:113">
      <c r="DI211025" s="2404"/>
    </row>
    <row r="211026" spans="113:113">
      <c r="DI211026" s="2389"/>
    </row>
    <row r="211050" spans="113:113">
      <c r="DI211050" s="2404"/>
    </row>
    <row r="211051" spans="113:113">
      <c r="DI211051" s="2389"/>
    </row>
    <row r="211075" spans="113:113">
      <c r="DI211075" s="2404"/>
    </row>
    <row r="211076" spans="113:113">
      <c r="DI211076" s="2389"/>
    </row>
    <row r="211100" spans="113:113">
      <c r="DI211100" s="2404"/>
    </row>
    <row r="211101" spans="113:113">
      <c r="DI211101" s="2389"/>
    </row>
    <row r="211125" spans="113:113">
      <c r="DI211125" s="2404"/>
    </row>
    <row r="211126" spans="113:113">
      <c r="DI211126" s="2389"/>
    </row>
    <row r="211150" spans="113:113">
      <c r="DI211150" s="2404"/>
    </row>
    <row r="211151" spans="113:113">
      <c r="DI211151" s="2389"/>
    </row>
    <row r="211175" spans="113:113">
      <c r="DI211175" s="2404"/>
    </row>
    <row r="211176" spans="113:113">
      <c r="DI211176" s="2389"/>
    </row>
    <row r="211200" spans="113:113">
      <c r="DI211200" s="2404"/>
    </row>
    <row r="211201" spans="113:113">
      <c r="DI211201" s="2389"/>
    </row>
    <row r="211225" spans="113:113">
      <c r="DI211225" s="2404"/>
    </row>
    <row r="211226" spans="113:113">
      <c r="DI211226" s="2389"/>
    </row>
    <row r="211250" spans="113:113">
      <c r="DI211250" s="2404"/>
    </row>
    <row r="211251" spans="113:113">
      <c r="DI211251" s="2389"/>
    </row>
    <row r="211275" spans="113:113">
      <c r="DI211275" s="2404"/>
    </row>
    <row r="211276" spans="113:113">
      <c r="DI211276" s="2389"/>
    </row>
    <row r="211300" spans="113:113">
      <c r="DI211300" s="2404"/>
    </row>
    <row r="211301" spans="113:113">
      <c r="DI211301" s="2389"/>
    </row>
    <row r="211325" spans="113:113">
      <c r="DI211325" s="2404"/>
    </row>
    <row r="211326" spans="113:113">
      <c r="DI211326" s="2389"/>
    </row>
    <row r="211350" spans="113:113">
      <c r="DI211350" s="2404"/>
    </row>
    <row r="211351" spans="113:113">
      <c r="DI211351" s="2389"/>
    </row>
    <row r="211375" spans="113:113">
      <c r="DI211375" s="2404"/>
    </row>
    <row r="211376" spans="113:113">
      <c r="DI211376" s="2389"/>
    </row>
    <row r="211400" spans="113:113">
      <c r="DI211400" s="2404"/>
    </row>
    <row r="211401" spans="113:113">
      <c r="DI211401" s="2389"/>
    </row>
    <row r="211425" spans="113:113">
      <c r="DI211425" s="2404"/>
    </row>
    <row r="211426" spans="113:113">
      <c r="DI211426" s="2389"/>
    </row>
    <row r="211450" spans="113:113">
      <c r="DI211450" s="2404"/>
    </row>
    <row r="211451" spans="113:113">
      <c r="DI211451" s="2389"/>
    </row>
    <row r="211475" spans="113:113">
      <c r="DI211475" s="2404"/>
    </row>
    <row r="211476" spans="113:113">
      <c r="DI211476" s="2389"/>
    </row>
    <row r="211500" spans="113:113">
      <c r="DI211500" s="2404"/>
    </row>
    <row r="211501" spans="113:113">
      <c r="DI211501" s="2389"/>
    </row>
    <row r="211525" spans="113:113">
      <c r="DI211525" s="2404"/>
    </row>
    <row r="211526" spans="113:113">
      <c r="DI211526" s="2389"/>
    </row>
    <row r="211550" spans="113:113">
      <c r="DI211550" s="2404"/>
    </row>
    <row r="211551" spans="113:113">
      <c r="DI211551" s="2389"/>
    </row>
    <row r="211575" spans="113:113">
      <c r="DI211575" s="2404"/>
    </row>
    <row r="211576" spans="113:113">
      <c r="DI211576" s="2389"/>
    </row>
    <row r="211600" spans="113:113">
      <c r="DI211600" s="2404"/>
    </row>
    <row r="211601" spans="113:113">
      <c r="DI211601" s="2389"/>
    </row>
    <row r="211625" spans="113:113">
      <c r="DI211625" s="2404"/>
    </row>
    <row r="211626" spans="113:113">
      <c r="DI211626" s="2389"/>
    </row>
    <row r="211650" spans="113:113">
      <c r="DI211650" s="2404"/>
    </row>
    <row r="211651" spans="113:113">
      <c r="DI211651" s="2389"/>
    </row>
    <row r="211675" spans="113:113">
      <c r="DI211675" s="2404"/>
    </row>
    <row r="211676" spans="113:113">
      <c r="DI211676" s="2389"/>
    </row>
    <row r="211700" spans="113:113">
      <c r="DI211700" s="2404"/>
    </row>
    <row r="211701" spans="113:113">
      <c r="DI211701" s="2389"/>
    </row>
    <row r="211725" spans="113:113">
      <c r="DI211725" s="2404"/>
    </row>
    <row r="211726" spans="113:113">
      <c r="DI211726" s="2389"/>
    </row>
    <row r="211750" spans="113:113">
      <c r="DI211750" s="2404"/>
    </row>
    <row r="211751" spans="113:113">
      <c r="DI211751" s="2389"/>
    </row>
    <row r="211775" spans="113:113">
      <c r="DI211775" s="2404"/>
    </row>
    <row r="211776" spans="113:113">
      <c r="DI211776" s="2389"/>
    </row>
    <row r="211800" spans="113:113">
      <c r="DI211800" s="2404"/>
    </row>
    <row r="211801" spans="113:113">
      <c r="DI211801" s="2389"/>
    </row>
    <row r="211825" spans="113:113">
      <c r="DI211825" s="2404"/>
    </row>
    <row r="211826" spans="113:113">
      <c r="DI211826" s="2389"/>
    </row>
    <row r="211850" spans="113:113">
      <c r="DI211850" s="2404"/>
    </row>
    <row r="211851" spans="113:113">
      <c r="DI211851" s="2389"/>
    </row>
    <row r="211875" spans="113:113">
      <c r="DI211875" s="2404"/>
    </row>
    <row r="211876" spans="113:113">
      <c r="DI211876" s="2389"/>
    </row>
    <row r="211900" spans="113:113">
      <c r="DI211900" s="2404"/>
    </row>
    <row r="211901" spans="113:113">
      <c r="DI211901" s="2389"/>
    </row>
    <row r="211925" spans="113:113">
      <c r="DI211925" s="2404"/>
    </row>
    <row r="211926" spans="113:113">
      <c r="DI211926" s="2389"/>
    </row>
    <row r="211950" spans="113:113">
      <c r="DI211950" s="2404"/>
    </row>
    <row r="211951" spans="113:113">
      <c r="DI211951" s="2389"/>
    </row>
    <row r="211975" spans="113:113">
      <c r="DI211975" s="2404"/>
    </row>
    <row r="211976" spans="113:113">
      <c r="DI211976" s="2389"/>
    </row>
    <row r="212000" spans="113:113">
      <c r="DI212000" s="2404"/>
    </row>
    <row r="212001" spans="113:113">
      <c r="DI212001" s="2389"/>
    </row>
    <row r="212025" spans="113:113">
      <c r="DI212025" s="2404"/>
    </row>
    <row r="212026" spans="113:113">
      <c r="DI212026" s="2389"/>
    </row>
    <row r="212050" spans="113:113">
      <c r="DI212050" s="2404"/>
    </row>
    <row r="212051" spans="113:113">
      <c r="DI212051" s="2389"/>
    </row>
    <row r="212075" spans="113:113">
      <c r="DI212075" s="2404"/>
    </row>
    <row r="212076" spans="113:113">
      <c r="DI212076" s="2389"/>
    </row>
    <row r="212100" spans="113:113">
      <c r="DI212100" s="2404"/>
    </row>
    <row r="212101" spans="113:113">
      <c r="DI212101" s="2389"/>
    </row>
    <row r="212125" spans="113:113">
      <c r="DI212125" s="2404"/>
    </row>
    <row r="212126" spans="113:113">
      <c r="DI212126" s="2389"/>
    </row>
    <row r="212150" spans="113:113">
      <c r="DI212150" s="2404"/>
    </row>
    <row r="212151" spans="113:113">
      <c r="DI212151" s="2389"/>
    </row>
    <row r="212175" spans="113:113">
      <c r="DI212175" s="2404"/>
    </row>
    <row r="212176" spans="113:113">
      <c r="DI212176" s="2389"/>
    </row>
    <row r="212200" spans="113:113">
      <c r="DI212200" s="2404"/>
    </row>
    <row r="212201" spans="113:113">
      <c r="DI212201" s="2389"/>
    </row>
    <row r="212225" spans="113:113">
      <c r="DI212225" s="2404"/>
    </row>
    <row r="212226" spans="113:113">
      <c r="DI212226" s="2389"/>
    </row>
    <row r="212250" spans="113:113">
      <c r="DI212250" s="2404"/>
    </row>
    <row r="212251" spans="113:113">
      <c r="DI212251" s="2389"/>
    </row>
    <row r="212275" spans="113:113">
      <c r="DI212275" s="2404"/>
    </row>
    <row r="212276" spans="113:113">
      <c r="DI212276" s="2389"/>
    </row>
    <row r="212300" spans="113:113">
      <c r="DI212300" s="2404"/>
    </row>
    <row r="212301" spans="113:113">
      <c r="DI212301" s="2389"/>
    </row>
    <row r="212325" spans="113:113">
      <c r="DI212325" s="2404"/>
    </row>
    <row r="212326" spans="113:113">
      <c r="DI212326" s="2389"/>
    </row>
    <row r="212350" spans="113:113">
      <c r="DI212350" s="2404"/>
    </row>
    <row r="212351" spans="113:113">
      <c r="DI212351" s="2389"/>
    </row>
    <row r="212375" spans="113:113">
      <c r="DI212375" s="2404"/>
    </row>
    <row r="212376" spans="113:113">
      <c r="DI212376" s="2389"/>
    </row>
    <row r="212400" spans="113:113">
      <c r="DI212400" s="2404"/>
    </row>
    <row r="212401" spans="113:113">
      <c r="DI212401" s="2389"/>
    </row>
    <row r="212425" spans="113:113">
      <c r="DI212425" s="2404"/>
    </row>
    <row r="212426" spans="113:113">
      <c r="DI212426" s="2389"/>
    </row>
    <row r="212450" spans="113:113">
      <c r="DI212450" s="2404"/>
    </row>
    <row r="212451" spans="113:113">
      <c r="DI212451" s="2389"/>
    </row>
    <row r="212475" spans="113:113">
      <c r="DI212475" s="2404"/>
    </row>
    <row r="212476" spans="113:113">
      <c r="DI212476" s="2389"/>
    </row>
    <row r="212500" spans="113:113">
      <c r="DI212500" s="2404"/>
    </row>
    <row r="212501" spans="113:113">
      <c r="DI212501" s="2389"/>
    </row>
    <row r="212525" spans="113:113">
      <c r="DI212525" s="2404"/>
    </row>
    <row r="212526" spans="113:113">
      <c r="DI212526" s="2389"/>
    </row>
    <row r="212550" spans="113:113">
      <c r="DI212550" s="2404"/>
    </row>
    <row r="212551" spans="113:113">
      <c r="DI212551" s="2389"/>
    </row>
    <row r="212575" spans="113:113">
      <c r="DI212575" s="2404"/>
    </row>
    <row r="212576" spans="113:113">
      <c r="DI212576" s="2389"/>
    </row>
    <row r="212600" spans="113:113">
      <c r="DI212600" s="2404"/>
    </row>
    <row r="212601" spans="113:113">
      <c r="DI212601" s="2389"/>
    </row>
    <row r="212625" spans="113:113">
      <c r="DI212625" s="2404"/>
    </row>
    <row r="212626" spans="113:113">
      <c r="DI212626" s="2389"/>
    </row>
    <row r="212650" spans="113:113">
      <c r="DI212650" s="2404"/>
    </row>
    <row r="212651" spans="113:113">
      <c r="DI212651" s="2389"/>
    </row>
    <row r="212675" spans="113:113">
      <c r="DI212675" s="2404"/>
    </row>
    <row r="212676" spans="113:113">
      <c r="DI212676" s="2389"/>
    </row>
    <row r="212700" spans="113:113">
      <c r="DI212700" s="2404"/>
    </row>
    <row r="212701" spans="113:113">
      <c r="DI212701" s="2389"/>
    </row>
    <row r="212725" spans="113:113">
      <c r="DI212725" s="2404"/>
    </row>
    <row r="212726" spans="113:113">
      <c r="DI212726" s="2389"/>
    </row>
    <row r="212750" spans="113:113">
      <c r="DI212750" s="2404"/>
    </row>
    <row r="212751" spans="113:113">
      <c r="DI212751" s="2389"/>
    </row>
    <row r="212775" spans="113:113">
      <c r="DI212775" s="2404"/>
    </row>
    <row r="212776" spans="113:113">
      <c r="DI212776" s="2389"/>
    </row>
    <row r="212800" spans="113:113">
      <c r="DI212800" s="2404"/>
    </row>
    <row r="212801" spans="113:113">
      <c r="DI212801" s="2389"/>
    </row>
    <row r="212825" spans="113:113">
      <c r="DI212825" s="2404"/>
    </row>
    <row r="212826" spans="113:113">
      <c r="DI212826" s="2389"/>
    </row>
    <row r="212850" spans="113:113">
      <c r="DI212850" s="2404"/>
    </row>
    <row r="212851" spans="113:113">
      <c r="DI212851" s="2389"/>
    </row>
    <row r="212875" spans="113:113">
      <c r="DI212875" s="2404"/>
    </row>
    <row r="212876" spans="113:113">
      <c r="DI212876" s="2389"/>
    </row>
    <row r="212900" spans="113:113">
      <c r="DI212900" s="2404"/>
    </row>
    <row r="212901" spans="113:113">
      <c r="DI212901" s="2389"/>
    </row>
    <row r="212925" spans="113:113">
      <c r="DI212925" s="2404"/>
    </row>
    <row r="212926" spans="113:113">
      <c r="DI212926" s="2389"/>
    </row>
    <row r="212950" spans="113:113">
      <c r="DI212950" s="2404"/>
    </row>
    <row r="212951" spans="113:113">
      <c r="DI212951" s="2389"/>
    </row>
    <row r="212975" spans="113:113">
      <c r="DI212975" s="2404"/>
    </row>
    <row r="212976" spans="113:113">
      <c r="DI212976" s="2389"/>
    </row>
    <row r="213000" spans="113:113">
      <c r="DI213000" s="2404"/>
    </row>
    <row r="213001" spans="113:113">
      <c r="DI213001" s="2389"/>
    </row>
    <row r="213025" spans="113:113">
      <c r="DI213025" s="2404"/>
    </row>
    <row r="213026" spans="113:113">
      <c r="DI213026" s="2389"/>
    </row>
    <row r="213050" spans="113:113">
      <c r="DI213050" s="2404"/>
    </row>
    <row r="213051" spans="113:113">
      <c r="DI213051" s="2389"/>
    </row>
    <row r="213075" spans="113:113">
      <c r="DI213075" s="2404"/>
    </row>
    <row r="213076" spans="113:113">
      <c r="DI213076" s="2389"/>
    </row>
    <row r="213100" spans="113:113">
      <c r="DI213100" s="2404"/>
    </row>
    <row r="213101" spans="113:113">
      <c r="DI213101" s="2389"/>
    </row>
    <row r="213125" spans="113:113">
      <c r="DI213125" s="2404"/>
    </row>
    <row r="213126" spans="113:113">
      <c r="DI213126" s="2389"/>
    </row>
    <row r="213150" spans="113:113">
      <c r="DI213150" s="2404"/>
    </row>
    <row r="213151" spans="113:113">
      <c r="DI213151" s="2389"/>
    </row>
    <row r="213175" spans="113:113">
      <c r="DI213175" s="2404"/>
    </row>
    <row r="213176" spans="113:113">
      <c r="DI213176" s="2389"/>
    </row>
    <row r="213200" spans="113:113">
      <c r="DI213200" s="2404"/>
    </row>
    <row r="213201" spans="113:113">
      <c r="DI213201" s="2389"/>
    </row>
    <row r="213225" spans="113:113">
      <c r="DI213225" s="2404"/>
    </row>
    <row r="213226" spans="113:113">
      <c r="DI213226" s="2389"/>
    </row>
    <row r="213250" spans="113:113">
      <c r="DI213250" s="2404"/>
    </row>
    <row r="213251" spans="113:113">
      <c r="DI213251" s="2389"/>
    </row>
    <row r="213275" spans="113:113">
      <c r="DI213275" s="2404"/>
    </row>
    <row r="213276" spans="113:113">
      <c r="DI213276" s="2389"/>
    </row>
    <row r="213300" spans="113:113">
      <c r="DI213300" s="2404"/>
    </row>
    <row r="213301" spans="113:113">
      <c r="DI213301" s="2389"/>
    </row>
    <row r="213325" spans="113:113">
      <c r="DI213325" s="2404"/>
    </row>
    <row r="213326" spans="113:113">
      <c r="DI213326" s="2389"/>
    </row>
    <row r="213350" spans="113:113">
      <c r="DI213350" s="2404"/>
    </row>
    <row r="213351" spans="113:113">
      <c r="DI213351" s="2389"/>
    </row>
    <row r="213375" spans="113:113">
      <c r="DI213375" s="2404"/>
    </row>
    <row r="213376" spans="113:113">
      <c r="DI213376" s="2389"/>
    </row>
    <row r="213400" spans="113:113">
      <c r="DI213400" s="2404"/>
    </row>
    <row r="213401" spans="113:113">
      <c r="DI213401" s="2389"/>
    </row>
    <row r="213425" spans="113:113">
      <c r="DI213425" s="2404"/>
    </row>
    <row r="213426" spans="113:113">
      <c r="DI213426" s="2389"/>
    </row>
    <row r="213450" spans="113:113">
      <c r="DI213450" s="2404"/>
    </row>
    <row r="213451" spans="113:113">
      <c r="DI213451" s="2389"/>
    </row>
    <row r="213475" spans="113:113">
      <c r="DI213475" s="2404"/>
    </row>
    <row r="213476" spans="113:113">
      <c r="DI213476" s="2389"/>
    </row>
    <row r="213500" spans="113:113">
      <c r="DI213500" s="2404"/>
    </row>
    <row r="213501" spans="113:113">
      <c r="DI213501" s="2389"/>
    </row>
    <row r="213525" spans="113:113">
      <c r="DI213525" s="2404"/>
    </row>
    <row r="213526" spans="113:113">
      <c r="DI213526" s="2389"/>
    </row>
    <row r="213550" spans="113:113">
      <c r="DI213550" s="2404"/>
    </row>
    <row r="213551" spans="113:113">
      <c r="DI213551" s="2389"/>
    </row>
    <row r="213575" spans="113:113">
      <c r="DI213575" s="2404"/>
    </row>
    <row r="213576" spans="113:113">
      <c r="DI213576" s="2389"/>
    </row>
    <row r="213600" spans="113:113">
      <c r="DI213600" s="2404"/>
    </row>
    <row r="213601" spans="113:113">
      <c r="DI213601" s="2389"/>
    </row>
    <row r="213625" spans="113:113">
      <c r="DI213625" s="2404"/>
    </row>
    <row r="213626" spans="113:113">
      <c r="DI213626" s="2389"/>
    </row>
    <row r="213650" spans="113:113">
      <c r="DI213650" s="2404"/>
    </row>
    <row r="213651" spans="113:113">
      <c r="DI213651" s="2389"/>
    </row>
    <row r="213675" spans="113:113">
      <c r="DI213675" s="2404"/>
    </row>
    <row r="213676" spans="113:113">
      <c r="DI213676" s="2389"/>
    </row>
    <row r="213700" spans="113:113">
      <c r="DI213700" s="2404"/>
    </row>
    <row r="213701" spans="113:113">
      <c r="DI213701" s="2389"/>
    </row>
    <row r="213725" spans="113:113">
      <c r="DI213725" s="2404"/>
    </row>
    <row r="213726" spans="113:113">
      <c r="DI213726" s="2389"/>
    </row>
    <row r="213750" spans="113:113">
      <c r="DI213750" s="2404"/>
    </row>
    <row r="213751" spans="113:113">
      <c r="DI213751" s="2389"/>
    </row>
    <row r="213775" spans="113:113">
      <c r="DI213775" s="2404"/>
    </row>
    <row r="213776" spans="113:113">
      <c r="DI213776" s="2389"/>
    </row>
    <row r="213800" spans="113:113">
      <c r="DI213800" s="2404"/>
    </row>
    <row r="213801" spans="113:113">
      <c r="DI213801" s="2389"/>
    </row>
    <row r="213825" spans="113:113">
      <c r="DI213825" s="2404"/>
    </row>
    <row r="213826" spans="113:113">
      <c r="DI213826" s="2389"/>
    </row>
    <row r="213850" spans="113:113">
      <c r="DI213850" s="2404"/>
    </row>
    <row r="213851" spans="113:113">
      <c r="DI213851" s="2389"/>
    </row>
    <row r="213875" spans="113:113">
      <c r="DI213875" s="2404"/>
    </row>
    <row r="213876" spans="113:113">
      <c r="DI213876" s="2389"/>
    </row>
    <row r="213900" spans="113:113">
      <c r="DI213900" s="2404"/>
    </row>
    <row r="213901" spans="113:113">
      <c r="DI213901" s="2389"/>
    </row>
    <row r="213925" spans="113:113">
      <c r="DI213925" s="2404"/>
    </row>
    <row r="213926" spans="113:113">
      <c r="DI213926" s="2389"/>
    </row>
    <row r="213950" spans="113:113">
      <c r="DI213950" s="2404"/>
    </row>
    <row r="213951" spans="113:113">
      <c r="DI213951" s="2389"/>
    </row>
    <row r="213975" spans="113:113">
      <c r="DI213975" s="2404"/>
    </row>
    <row r="213976" spans="113:113">
      <c r="DI213976" s="2389"/>
    </row>
    <row r="214000" spans="113:113">
      <c r="DI214000" s="2404"/>
    </row>
    <row r="214001" spans="113:113">
      <c r="DI214001" s="2389"/>
    </row>
    <row r="214025" spans="113:113">
      <c r="DI214025" s="2404"/>
    </row>
    <row r="214026" spans="113:113">
      <c r="DI214026" s="2389"/>
    </row>
    <row r="214050" spans="113:113">
      <c r="DI214050" s="2404"/>
    </row>
    <row r="214051" spans="113:113">
      <c r="DI214051" s="2389"/>
    </row>
    <row r="214075" spans="113:113">
      <c r="DI214075" s="2404"/>
    </row>
    <row r="214076" spans="113:113">
      <c r="DI214076" s="2389"/>
    </row>
    <row r="214100" spans="113:113">
      <c r="DI214100" s="2404"/>
    </row>
    <row r="214101" spans="113:113">
      <c r="DI214101" s="2389"/>
    </row>
    <row r="214125" spans="113:113">
      <c r="DI214125" s="2404"/>
    </row>
    <row r="214126" spans="113:113">
      <c r="DI214126" s="2389"/>
    </row>
    <row r="214150" spans="113:113">
      <c r="DI214150" s="2404"/>
    </row>
    <row r="214151" spans="113:113">
      <c r="DI214151" s="2389"/>
    </row>
    <row r="214175" spans="113:113">
      <c r="DI214175" s="2404"/>
    </row>
    <row r="214176" spans="113:113">
      <c r="DI214176" s="2389"/>
    </row>
    <row r="214200" spans="113:113">
      <c r="DI214200" s="2404"/>
    </row>
    <row r="214201" spans="113:113">
      <c r="DI214201" s="2389"/>
    </row>
    <row r="214225" spans="113:113">
      <c r="DI214225" s="2404"/>
    </row>
    <row r="214226" spans="113:113">
      <c r="DI214226" s="2389"/>
    </row>
    <row r="214250" spans="113:113">
      <c r="DI214250" s="2404"/>
    </row>
    <row r="214251" spans="113:113">
      <c r="DI214251" s="2389"/>
    </row>
    <row r="214275" spans="113:113">
      <c r="DI214275" s="2404"/>
    </row>
    <row r="214276" spans="113:113">
      <c r="DI214276" s="2389"/>
    </row>
    <row r="214300" spans="113:113">
      <c r="DI214300" s="2404"/>
    </row>
    <row r="214301" spans="113:113">
      <c r="DI214301" s="2389"/>
    </row>
    <row r="214325" spans="113:113">
      <c r="DI214325" s="2404"/>
    </row>
    <row r="214326" spans="113:113">
      <c r="DI214326" s="2389"/>
    </row>
    <row r="214350" spans="113:113">
      <c r="DI214350" s="2404"/>
    </row>
    <row r="214351" spans="113:113">
      <c r="DI214351" s="2389"/>
    </row>
    <row r="214375" spans="113:113">
      <c r="DI214375" s="2404"/>
    </row>
    <row r="214376" spans="113:113">
      <c r="DI214376" s="2389"/>
    </row>
    <row r="214400" spans="113:113">
      <c r="DI214400" s="2404"/>
    </row>
    <row r="214401" spans="113:113">
      <c r="DI214401" s="2389"/>
    </row>
    <row r="214425" spans="113:113">
      <c r="DI214425" s="2404"/>
    </row>
    <row r="214426" spans="113:113">
      <c r="DI214426" s="2389"/>
    </row>
    <row r="214450" spans="113:113">
      <c r="DI214450" s="2404"/>
    </row>
    <row r="214451" spans="113:113">
      <c r="DI214451" s="2389"/>
    </row>
    <row r="214475" spans="113:113">
      <c r="DI214475" s="2404"/>
    </row>
    <row r="214476" spans="113:113">
      <c r="DI214476" s="2389"/>
    </row>
    <row r="214500" spans="113:113">
      <c r="DI214500" s="2404"/>
    </row>
    <row r="214501" spans="113:113">
      <c r="DI214501" s="2389"/>
    </row>
    <row r="214525" spans="113:113">
      <c r="DI214525" s="2404"/>
    </row>
    <row r="214526" spans="113:113">
      <c r="DI214526" s="2389"/>
    </row>
    <row r="214550" spans="113:113">
      <c r="DI214550" s="2404"/>
    </row>
    <row r="214551" spans="113:113">
      <c r="DI214551" s="2389"/>
    </row>
    <row r="214575" spans="113:113">
      <c r="DI214575" s="2404"/>
    </row>
    <row r="214576" spans="113:113">
      <c r="DI214576" s="2389"/>
    </row>
    <row r="214600" spans="113:113">
      <c r="DI214600" s="2404"/>
    </row>
    <row r="214601" spans="113:113">
      <c r="DI214601" s="2389"/>
    </row>
    <row r="214625" spans="113:113">
      <c r="DI214625" s="2404"/>
    </row>
    <row r="214626" spans="113:113">
      <c r="DI214626" s="2389"/>
    </row>
    <row r="214650" spans="113:113">
      <c r="DI214650" s="2404"/>
    </row>
    <row r="214651" spans="113:113">
      <c r="DI214651" s="2389"/>
    </row>
    <row r="214675" spans="113:113">
      <c r="DI214675" s="2404"/>
    </row>
    <row r="214676" spans="113:113">
      <c r="DI214676" s="2389"/>
    </row>
    <row r="214700" spans="113:113">
      <c r="DI214700" s="2404"/>
    </row>
    <row r="214701" spans="113:113">
      <c r="DI214701" s="2389"/>
    </row>
    <row r="214725" spans="113:113">
      <c r="DI214725" s="2404"/>
    </row>
    <row r="214726" spans="113:113">
      <c r="DI214726" s="2389"/>
    </row>
    <row r="214750" spans="113:113">
      <c r="DI214750" s="2404"/>
    </row>
    <row r="214751" spans="113:113">
      <c r="DI214751" s="2389"/>
    </row>
    <row r="214775" spans="113:113">
      <c r="DI214775" s="2404"/>
    </row>
    <row r="214776" spans="113:113">
      <c r="DI214776" s="2389"/>
    </row>
    <row r="214800" spans="113:113">
      <c r="DI214800" s="2404"/>
    </row>
    <row r="214801" spans="113:113">
      <c r="DI214801" s="2389"/>
    </row>
    <row r="214825" spans="113:113">
      <c r="DI214825" s="2404"/>
    </row>
    <row r="214826" spans="113:113">
      <c r="DI214826" s="2389"/>
    </row>
    <row r="214850" spans="113:113">
      <c r="DI214850" s="2404"/>
    </row>
    <row r="214851" spans="113:113">
      <c r="DI214851" s="2389"/>
    </row>
    <row r="214875" spans="113:113">
      <c r="DI214875" s="2404"/>
    </row>
    <row r="214876" spans="113:113">
      <c r="DI214876" s="2389"/>
    </row>
    <row r="214900" spans="113:113">
      <c r="DI214900" s="2404"/>
    </row>
    <row r="214901" spans="113:113">
      <c r="DI214901" s="2389"/>
    </row>
    <row r="214925" spans="113:113">
      <c r="DI214925" s="2404"/>
    </row>
    <row r="214926" spans="113:113">
      <c r="DI214926" s="2389"/>
    </row>
    <row r="214950" spans="113:113">
      <c r="DI214950" s="2404"/>
    </row>
    <row r="214951" spans="113:113">
      <c r="DI214951" s="2389"/>
    </row>
    <row r="214975" spans="113:113">
      <c r="DI214975" s="2404"/>
    </row>
    <row r="214976" spans="113:113">
      <c r="DI214976" s="2389"/>
    </row>
    <row r="215000" spans="113:113">
      <c r="DI215000" s="2404"/>
    </row>
    <row r="215001" spans="113:113">
      <c r="DI215001" s="2389"/>
    </row>
    <row r="215025" spans="113:113">
      <c r="DI215025" s="2404"/>
    </row>
    <row r="215026" spans="113:113">
      <c r="DI215026" s="2389"/>
    </row>
    <row r="215050" spans="113:113">
      <c r="DI215050" s="2404"/>
    </row>
    <row r="215051" spans="113:113">
      <c r="DI215051" s="2389"/>
    </row>
    <row r="215075" spans="113:113">
      <c r="DI215075" s="2404"/>
    </row>
    <row r="215076" spans="113:113">
      <c r="DI215076" s="2389"/>
    </row>
    <row r="215100" spans="113:113">
      <c r="DI215100" s="2404"/>
    </row>
    <row r="215101" spans="113:113">
      <c r="DI215101" s="2389"/>
    </row>
    <row r="215125" spans="113:113">
      <c r="DI215125" s="2404"/>
    </row>
    <row r="215126" spans="113:113">
      <c r="DI215126" s="2389"/>
    </row>
    <row r="215150" spans="113:113">
      <c r="DI215150" s="2404"/>
    </row>
    <row r="215151" spans="113:113">
      <c r="DI215151" s="2389"/>
    </row>
    <row r="215175" spans="113:113">
      <c r="DI215175" s="2404"/>
    </row>
    <row r="215176" spans="113:113">
      <c r="DI215176" s="2389"/>
    </row>
    <row r="215200" spans="113:113">
      <c r="DI215200" s="2404"/>
    </row>
    <row r="215201" spans="113:113">
      <c r="DI215201" s="2389"/>
    </row>
    <row r="215225" spans="113:113">
      <c r="DI215225" s="2404"/>
    </row>
    <row r="215226" spans="113:113">
      <c r="DI215226" s="2389"/>
    </row>
    <row r="215250" spans="113:113">
      <c r="DI215250" s="2404"/>
    </row>
    <row r="215251" spans="113:113">
      <c r="DI215251" s="2389"/>
    </row>
    <row r="215275" spans="113:113">
      <c r="DI215275" s="2404"/>
    </row>
    <row r="215276" spans="113:113">
      <c r="DI215276" s="2389"/>
    </row>
    <row r="215300" spans="113:113">
      <c r="DI215300" s="2404"/>
    </row>
    <row r="215301" spans="113:113">
      <c r="DI215301" s="2389"/>
    </row>
    <row r="215325" spans="113:113">
      <c r="DI215325" s="2404"/>
    </row>
    <row r="215326" spans="113:113">
      <c r="DI215326" s="2389"/>
    </row>
    <row r="215350" spans="113:113">
      <c r="DI215350" s="2404"/>
    </row>
    <row r="215351" spans="113:113">
      <c r="DI215351" s="2389"/>
    </row>
    <row r="215375" spans="113:113">
      <c r="DI215375" s="2404"/>
    </row>
    <row r="215376" spans="113:113">
      <c r="DI215376" s="2389"/>
    </row>
    <row r="215400" spans="113:113">
      <c r="DI215400" s="2404"/>
    </row>
    <row r="215401" spans="113:113">
      <c r="DI215401" s="2389"/>
    </row>
    <row r="215425" spans="113:113">
      <c r="DI215425" s="2404"/>
    </row>
    <row r="215426" spans="113:113">
      <c r="DI215426" s="2389"/>
    </row>
    <row r="215450" spans="113:113">
      <c r="DI215450" s="2404"/>
    </row>
    <row r="215451" spans="113:113">
      <c r="DI215451" s="2389"/>
    </row>
    <row r="215475" spans="113:113">
      <c r="DI215475" s="2404"/>
    </row>
    <row r="215476" spans="113:113">
      <c r="DI215476" s="2389"/>
    </row>
    <row r="215500" spans="113:113">
      <c r="DI215500" s="2404"/>
    </row>
    <row r="215501" spans="113:113">
      <c r="DI215501" s="2389"/>
    </row>
    <row r="215525" spans="113:113">
      <c r="DI215525" s="2404"/>
    </row>
    <row r="215526" spans="113:113">
      <c r="DI215526" s="2389"/>
    </row>
    <row r="215550" spans="113:113">
      <c r="DI215550" s="2404"/>
    </row>
    <row r="215551" spans="113:113">
      <c r="DI215551" s="2389"/>
    </row>
    <row r="215575" spans="113:113">
      <c r="DI215575" s="2404"/>
    </row>
    <row r="215576" spans="113:113">
      <c r="DI215576" s="2389"/>
    </row>
    <row r="215600" spans="113:113">
      <c r="DI215600" s="2404"/>
    </row>
    <row r="215601" spans="113:113">
      <c r="DI215601" s="2389"/>
    </row>
    <row r="215625" spans="113:113">
      <c r="DI215625" s="2404"/>
    </row>
    <row r="215626" spans="113:113">
      <c r="DI215626" s="2389"/>
    </row>
    <row r="215650" spans="113:113">
      <c r="DI215650" s="2404"/>
    </row>
    <row r="215651" spans="113:113">
      <c r="DI215651" s="2389"/>
    </row>
    <row r="215675" spans="113:113">
      <c r="DI215675" s="2404"/>
    </row>
    <row r="215676" spans="113:113">
      <c r="DI215676" s="2389"/>
    </row>
    <row r="215700" spans="113:113">
      <c r="DI215700" s="2404"/>
    </row>
    <row r="215701" spans="113:113">
      <c r="DI215701" s="2389"/>
    </row>
    <row r="215725" spans="113:113">
      <c r="DI215725" s="2404"/>
    </row>
    <row r="215726" spans="113:113">
      <c r="DI215726" s="2389"/>
    </row>
    <row r="215750" spans="113:113">
      <c r="DI215750" s="2404"/>
    </row>
    <row r="215751" spans="113:113">
      <c r="DI215751" s="2389"/>
    </row>
    <row r="215775" spans="113:113">
      <c r="DI215775" s="2404"/>
    </row>
    <row r="215776" spans="113:113">
      <c r="DI215776" s="2389"/>
    </row>
    <row r="215800" spans="113:113">
      <c r="DI215800" s="2404"/>
    </row>
    <row r="215801" spans="113:113">
      <c r="DI215801" s="2389"/>
    </row>
    <row r="215825" spans="113:113">
      <c r="DI215825" s="2404"/>
    </row>
    <row r="215826" spans="113:113">
      <c r="DI215826" s="2389"/>
    </row>
    <row r="215850" spans="113:113">
      <c r="DI215850" s="2404"/>
    </row>
    <row r="215851" spans="113:113">
      <c r="DI215851" s="2389"/>
    </row>
    <row r="215875" spans="113:113">
      <c r="DI215875" s="2404"/>
    </row>
    <row r="215876" spans="113:113">
      <c r="DI215876" s="2389"/>
    </row>
    <row r="215900" spans="113:113">
      <c r="DI215900" s="2404"/>
    </row>
    <row r="215901" spans="113:113">
      <c r="DI215901" s="2389"/>
    </row>
    <row r="215925" spans="113:113">
      <c r="DI215925" s="2404"/>
    </row>
    <row r="215926" spans="113:113">
      <c r="DI215926" s="2389"/>
    </row>
    <row r="215950" spans="113:113">
      <c r="DI215950" s="2404"/>
    </row>
    <row r="215951" spans="113:113">
      <c r="DI215951" s="2389"/>
    </row>
    <row r="215975" spans="113:113">
      <c r="DI215975" s="2404"/>
    </row>
    <row r="215976" spans="113:113">
      <c r="DI215976" s="2389"/>
    </row>
    <row r="216000" spans="113:113">
      <c r="DI216000" s="2404"/>
    </row>
    <row r="216001" spans="113:113">
      <c r="DI216001" s="2389"/>
    </row>
    <row r="216025" spans="113:113">
      <c r="DI216025" s="2404"/>
    </row>
    <row r="216026" spans="113:113">
      <c r="DI216026" s="2389"/>
    </row>
    <row r="216050" spans="113:113">
      <c r="DI216050" s="2404"/>
    </row>
    <row r="216051" spans="113:113">
      <c r="DI216051" s="2389"/>
    </row>
    <row r="216075" spans="113:113">
      <c r="DI216075" s="2404"/>
    </row>
    <row r="216076" spans="113:113">
      <c r="DI216076" s="2389"/>
    </row>
    <row r="216100" spans="113:113">
      <c r="DI216100" s="2404"/>
    </row>
    <row r="216101" spans="113:113">
      <c r="DI216101" s="2389"/>
    </row>
    <row r="216125" spans="113:113">
      <c r="DI216125" s="2404"/>
    </row>
    <row r="216126" spans="113:113">
      <c r="DI216126" s="2389"/>
    </row>
    <row r="216150" spans="113:113">
      <c r="DI216150" s="2404"/>
    </row>
    <row r="216151" spans="113:113">
      <c r="DI216151" s="2389"/>
    </row>
    <row r="216175" spans="113:113">
      <c r="DI216175" s="2404"/>
    </row>
    <row r="216176" spans="113:113">
      <c r="DI216176" s="2389"/>
    </row>
    <row r="216200" spans="113:113">
      <c r="DI216200" s="2404"/>
    </row>
    <row r="216201" spans="113:113">
      <c r="DI216201" s="2389"/>
    </row>
    <row r="216225" spans="113:113">
      <c r="DI216225" s="2404"/>
    </row>
    <row r="216226" spans="113:113">
      <c r="DI216226" s="2389"/>
    </row>
    <row r="216250" spans="113:113">
      <c r="DI216250" s="2404"/>
    </row>
    <row r="216251" spans="113:113">
      <c r="DI216251" s="2389"/>
    </row>
    <row r="216275" spans="113:113">
      <c r="DI216275" s="2404"/>
    </row>
    <row r="216276" spans="113:113">
      <c r="DI216276" s="2389"/>
    </row>
    <row r="216300" spans="113:113">
      <c r="DI216300" s="2404"/>
    </row>
    <row r="216301" spans="113:113">
      <c r="DI216301" s="2389"/>
    </row>
    <row r="216325" spans="113:113">
      <c r="DI216325" s="2404"/>
    </row>
    <row r="216326" spans="113:113">
      <c r="DI216326" s="2389"/>
    </row>
    <row r="216350" spans="113:113">
      <c r="DI216350" s="2404"/>
    </row>
    <row r="216351" spans="113:113">
      <c r="DI216351" s="2389"/>
    </row>
    <row r="216375" spans="113:113">
      <c r="DI216375" s="2404"/>
    </row>
    <row r="216376" spans="113:113">
      <c r="DI216376" s="2389"/>
    </row>
    <row r="216400" spans="113:113">
      <c r="DI216400" s="2404"/>
    </row>
    <row r="216401" spans="113:113">
      <c r="DI216401" s="2389"/>
    </row>
    <row r="216425" spans="113:113">
      <c r="DI216425" s="2404"/>
    </row>
    <row r="216426" spans="113:113">
      <c r="DI216426" s="2389"/>
    </row>
    <row r="216450" spans="113:113">
      <c r="DI216450" s="2404"/>
    </row>
    <row r="216451" spans="113:113">
      <c r="DI216451" s="2389"/>
    </row>
    <row r="216475" spans="113:113">
      <c r="DI216475" s="2404"/>
    </row>
    <row r="216476" spans="113:113">
      <c r="DI216476" s="2389"/>
    </row>
    <row r="216500" spans="113:113">
      <c r="DI216500" s="2404"/>
    </row>
    <row r="216501" spans="113:113">
      <c r="DI216501" s="2389"/>
    </row>
    <row r="216525" spans="113:113">
      <c r="DI216525" s="2404"/>
    </row>
    <row r="216526" spans="113:113">
      <c r="DI216526" s="2389"/>
    </row>
    <row r="216550" spans="113:113">
      <c r="DI216550" s="2404"/>
    </row>
    <row r="216551" spans="113:113">
      <c r="DI216551" s="2389"/>
    </row>
    <row r="216575" spans="113:113">
      <c r="DI216575" s="2404"/>
    </row>
    <row r="216576" spans="113:113">
      <c r="DI216576" s="2389"/>
    </row>
    <row r="216600" spans="113:113">
      <c r="DI216600" s="2404"/>
    </row>
    <row r="216601" spans="113:113">
      <c r="DI216601" s="2389"/>
    </row>
    <row r="216625" spans="113:113">
      <c r="DI216625" s="2404"/>
    </row>
    <row r="216626" spans="113:113">
      <c r="DI216626" s="2389"/>
    </row>
    <row r="216650" spans="113:113">
      <c r="DI216650" s="2404"/>
    </row>
    <row r="216651" spans="113:113">
      <c r="DI216651" s="2389"/>
    </row>
    <row r="216675" spans="113:113">
      <c r="DI216675" s="2404"/>
    </row>
    <row r="216676" spans="113:113">
      <c r="DI216676" s="2389"/>
    </row>
    <row r="216700" spans="113:113">
      <c r="DI216700" s="2404"/>
    </row>
    <row r="216701" spans="113:113">
      <c r="DI216701" s="2389"/>
    </row>
    <row r="216725" spans="113:113">
      <c r="DI216725" s="2404"/>
    </row>
    <row r="216726" spans="113:113">
      <c r="DI216726" s="2389"/>
    </row>
    <row r="216750" spans="113:113">
      <c r="DI216750" s="2404"/>
    </row>
    <row r="216751" spans="113:113">
      <c r="DI216751" s="2389"/>
    </row>
    <row r="216775" spans="113:113">
      <c r="DI216775" s="2404"/>
    </row>
    <row r="216776" spans="113:113">
      <c r="DI216776" s="2389"/>
    </row>
    <row r="216800" spans="113:113">
      <c r="DI216800" s="2404"/>
    </row>
    <row r="216801" spans="113:113">
      <c r="DI216801" s="2389"/>
    </row>
    <row r="216825" spans="113:113">
      <c r="DI216825" s="2404"/>
    </row>
    <row r="216826" spans="113:113">
      <c r="DI216826" s="2389"/>
    </row>
    <row r="216850" spans="113:113">
      <c r="DI216850" s="2404"/>
    </row>
    <row r="216851" spans="113:113">
      <c r="DI216851" s="2389"/>
    </row>
    <row r="216875" spans="113:113">
      <c r="DI216875" s="2404"/>
    </row>
    <row r="216876" spans="113:113">
      <c r="DI216876" s="2389"/>
    </row>
    <row r="216900" spans="113:113">
      <c r="DI216900" s="2404"/>
    </row>
    <row r="216901" spans="113:113">
      <c r="DI216901" s="2389"/>
    </row>
    <row r="216925" spans="113:113">
      <c r="DI216925" s="2404"/>
    </row>
    <row r="216926" spans="113:113">
      <c r="DI216926" s="2389"/>
    </row>
    <row r="216950" spans="113:113">
      <c r="DI216950" s="2404"/>
    </row>
    <row r="216951" spans="113:113">
      <c r="DI216951" s="2389"/>
    </row>
    <row r="216975" spans="113:113">
      <c r="DI216975" s="2404"/>
    </row>
    <row r="216976" spans="113:113">
      <c r="DI216976" s="2389"/>
    </row>
    <row r="217000" spans="113:113">
      <c r="DI217000" s="2404"/>
    </row>
    <row r="217001" spans="113:113">
      <c r="DI217001" s="2389"/>
    </row>
    <row r="217025" spans="113:113">
      <c r="DI217025" s="2404"/>
    </row>
    <row r="217026" spans="113:113">
      <c r="DI217026" s="2389"/>
    </row>
    <row r="217050" spans="113:113">
      <c r="DI217050" s="2404"/>
    </row>
    <row r="217051" spans="113:113">
      <c r="DI217051" s="2389"/>
    </row>
    <row r="217075" spans="113:113">
      <c r="DI217075" s="2404"/>
    </row>
    <row r="217076" spans="113:113">
      <c r="DI217076" s="2389"/>
    </row>
    <row r="217100" spans="113:113">
      <c r="DI217100" s="2404"/>
    </row>
    <row r="217101" spans="113:113">
      <c r="DI217101" s="2389"/>
    </row>
    <row r="217125" spans="113:113">
      <c r="DI217125" s="2404"/>
    </row>
    <row r="217126" spans="113:113">
      <c r="DI217126" s="2389"/>
    </row>
    <row r="217150" spans="113:113">
      <c r="DI217150" s="2404"/>
    </row>
    <row r="217151" spans="113:113">
      <c r="DI217151" s="2389"/>
    </row>
    <row r="217175" spans="113:113">
      <c r="DI217175" s="2404"/>
    </row>
    <row r="217176" spans="113:113">
      <c r="DI217176" s="2389"/>
    </row>
    <row r="217200" spans="113:113">
      <c r="DI217200" s="2404"/>
    </row>
    <row r="217201" spans="113:113">
      <c r="DI217201" s="2389"/>
    </row>
    <row r="217225" spans="113:113">
      <c r="DI217225" s="2404"/>
    </row>
    <row r="217226" spans="113:113">
      <c r="DI217226" s="2389"/>
    </row>
    <row r="217250" spans="113:113">
      <c r="DI217250" s="2404"/>
    </row>
    <row r="217251" spans="113:113">
      <c r="DI217251" s="2389"/>
    </row>
    <row r="217275" spans="113:113">
      <c r="DI217275" s="2404"/>
    </row>
    <row r="217276" spans="113:113">
      <c r="DI217276" s="2389"/>
    </row>
    <row r="217300" spans="113:113">
      <c r="DI217300" s="2404"/>
    </row>
    <row r="217301" spans="113:113">
      <c r="DI217301" s="2389"/>
    </row>
    <row r="217325" spans="113:113">
      <c r="DI217325" s="2404"/>
    </row>
    <row r="217326" spans="113:113">
      <c r="DI217326" s="2389"/>
    </row>
    <row r="217350" spans="113:113">
      <c r="DI217350" s="2404"/>
    </row>
    <row r="217351" spans="113:113">
      <c r="DI217351" s="2389"/>
    </row>
    <row r="217375" spans="113:113">
      <c r="DI217375" s="2404"/>
    </row>
    <row r="217376" spans="113:113">
      <c r="DI217376" s="2389"/>
    </row>
    <row r="217400" spans="113:113">
      <c r="DI217400" s="2404"/>
    </row>
    <row r="217401" spans="113:113">
      <c r="DI217401" s="2389"/>
    </row>
    <row r="217425" spans="113:113">
      <c r="DI217425" s="2404"/>
    </row>
    <row r="217426" spans="113:113">
      <c r="DI217426" s="2389"/>
    </row>
    <row r="217450" spans="113:113">
      <c r="DI217450" s="2404"/>
    </row>
    <row r="217451" spans="113:113">
      <c r="DI217451" s="2389"/>
    </row>
    <row r="217475" spans="113:113">
      <c r="DI217475" s="2404"/>
    </row>
    <row r="217476" spans="113:113">
      <c r="DI217476" s="2389"/>
    </row>
    <row r="217500" spans="113:113">
      <c r="DI217500" s="2404"/>
    </row>
    <row r="217501" spans="113:113">
      <c r="DI217501" s="2389"/>
    </row>
    <row r="217525" spans="113:113">
      <c r="DI217525" s="2404"/>
    </row>
    <row r="217526" spans="113:113">
      <c r="DI217526" s="2389"/>
    </row>
    <row r="217550" spans="113:113">
      <c r="DI217550" s="2404"/>
    </row>
    <row r="217551" spans="113:113">
      <c r="DI217551" s="2389"/>
    </row>
    <row r="217575" spans="113:113">
      <c r="DI217575" s="2404"/>
    </row>
    <row r="217576" spans="113:113">
      <c r="DI217576" s="2389"/>
    </row>
    <row r="217600" spans="113:113">
      <c r="DI217600" s="2404"/>
    </row>
    <row r="217601" spans="113:113">
      <c r="DI217601" s="2389"/>
    </row>
    <row r="217625" spans="113:113">
      <c r="DI217625" s="2404"/>
    </row>
    <row r="217626" spans="113:113">
      <c r="DI217626" s="2389"/>
    </row>
    <row r="217650" spans="113:113">
      <c r="DI217650" s="2404"/>
    </row>
    <row r="217651" spans="113:113">
      <c r="DI217651" s="2389"/>
    </row>
    <row r="217675" spans="113:113">
      <c r="DI217675" s="2404"/>
    </row>
    <row r="217676" spans="113:113">
      <c r="DI217676" s="2389"/>
    </row>
    <row r="217700" spans="113:113">
      <c r="DI217700" s="2404"/>
    </row>
    <row r="217701" spans="113:113">
      <c r="DI217701" s="2389"/>
    </row>
    <row r="217725" spans="113:113">
      <c r="DI217725" s="2404"/>
    </row>
    <row r="217726" spans="113:113">
      <c r="DI217726" s="2389"/>
    </row>
    <row r="217750" spans="113:113">
      <c r="DI217750" s="2404"/>
    </row>
    <row r="217751" spans="113:113">
      <c r="DI217751" s="2389"/>
    </row>
    <row r="217775" spans="113:113">
      <c r="DI217775" s="2404"/>
    </row>
    <row r="217776" spans="113:113">
      <c r="DI217776" s="2389"/>
    </row>
    <row r="217800" spans="113:113">
      <c r="DI217800" s="2404"/>
    </row>
    <row r="217801" spans="113:113">
      <c r="DI217801" s="2389"/>
    </row>
    <row r="217825" spans="113:113">
      <c r="DI217825" s="2404"/>
    </row>
    <row r="217826" spans="113:113">
      <c r="DI217826" s="2389"/>
    </row>
    <row r="217850" spans="113:113">
      <c r="DI217850" s="2404"/>
    </row>
    <row r="217851" spans="113:113">
      <c r="DI217851" s="2389"/>
    </row>
    <row r="217875" spans="113:113">
      <c r="DI217875" s="2404"/>
    </row>
    <row r="217876" spans="113:113">
      <c r="DI217876" s="2389"/>
    </row>
    <row r="217900" spans="113:113">
      <c r="DI217900" s="2404"/>
    </row>
    <row r="217901" spans="113:113">
      <c r="DI217901" s="2389"/>
    </row>
    <row r="217925" spans="113:113">
      <c r="DI217925" s="2404"/>
    </row>
    <row r="217926" spans="113:113">
      <c r="DI217926" s="2389"/>
    </row>
    <row r="217950" spans="113:113">
      <c r="DI217950" s="2404"/>
    </row>
    <row r="217951" spans="113:113">
      <c r="DI217951" s="2389"/>
    </row>
    <row r="217975" spans="113:113">
      <c r="DI217975" s="2404"/>
    </row>
    <row r="217976" spans="113:113">
      <c r="DI217976" s="2389"/>
    </row>
    <row r="218000" spans="113:113">
      <c r="DI218000" s="2404"/>
    </row>
    <row r="218001" spans="113:113">
      <c r="DI218001" s="2389"/>
    </row>
    <row r="218025" spans="113:113">
      <c r="DI218025" s="2404"/>
    </row>
    <row r="218026" spans="113:113">
      <c r="DI218026" s="2389"/>
    </row>
    <row r="218050" spans="113:113">
      <c r="DI218050" s="2404"/>
    </row>
    <row r="218051" spans="113:113">
      <c r="DI218051" s="2389"/>
    </row>
    <row r="218075" spans="113:113">
      <c r="DI218075" s="2404"/>
    </row>
    <row r="218076" spans="113:113">
      <c r="DI218076" s="2389"/>
    </row>
    <row r="218100" spans="113:113">
      <c r="DI218100" s="2404"/>
    </row>
    <row r="218101" spans="113:113">
      <c r="DI218101" s="2389"/>
    </row>
    <row r="218125" spans="113:113">
      <c r="DI218125" s="2404"/>
    </row>
    <row r="218126" spans="113:113">
      <c r="DI218126" s="2389"/>
    </row>
    <row r="218150" spans="113:113">
      <c r="DI218150" s="2404"/>
    </row>
    <row r="218151" spans="113:113">
      <c r="DI218151" s="2389"/>
    </row>
    <row r="218175" spans="113:113">
      <c r="DI218175" s="2404"/>
    </row>
    <row r="218176" spans="113:113">
      <c r="DI218176" s="2389"/>
    </row>
    <row r="218200" spans="113:113">
      <c r="DI218200" s="2404"/>
    </row>
    <row r="218201" spans="113:113">
      <c r="DI218201" s="2389"/>
    </row>
    <row r="218225" spans="113:113">
      <c r="DI218225" s="2404"/>
    </row>
    <row r="218226" spans="113:113">
      <c r="DI218226" s="2389"/>
    </row>
    <row r="218250" spans="113:113">
      <c r="DI218250" s="2404"/>
    </row>
    <row r="218251" spans="113:113">
      <c r="DI218251" s="2389"/>
    </row>
    <row r="218275" spans="113:113">
      <c r="DI218275" s="2404"/>
    </row>
    <row r="218276" spans="113:113">
      <c r="DI218276" s="2389"/>
    </row>
    <row r="218300" spans="113:113">
      <c r="DI218300" s="2404"/>
    </row>
    <row r="218301" spans="113:113">
      <c r="DI218301" s="2389"/>
    </row>
    <row r="218325" spans="113:113">
      <c r="DI218325" s="2404"/>
    </row>
    <row r="218326" spans="113:113">
      <c r="DI218326" s="2389"/>
    </row>
    <row r="218350" spans="113:113">
      <c r="DI218350" s="2404"/>
    </row>
    <row r="218351" spans="113:113">
      <c r="DI218351" s="2389"/>
    </row>
    <row r="218375" spans="113:113">
      <c r="DI218375" s="2404"/>
    </row>
    <row r="218376" spans="113:113">
      <c r="DI218376" s="2389"/>
    </row>
    <row r="218400" spans="113:113">
      <c r="DI218400" s="2404"/>
    </row>
    <row r="218401" spans="113:113">
      <c r="DI218401" s="2389"/>
    </row>
    <row r="218425" spans="113:113">
      <c r="DI218425" s="2404"/>
    </row>
    <row r="218426" spans="113:113">
      <c r="DI218426" s="2389"/>
    </row>
    <row r="218450" spans="113:113">
      <c r="DI218450" s="2404"/>
    </row>
    <row r="218451" spans="113:113">
      <c r="DI218451" s="2389"/>
    </row>
    <row r="218475" spans="113:113">
      <c r="DI218475" s="2404"/>
    </row>
    <row r="218476" spans="113:113">
      <c r="DI218476" s="2389"/>
    </row>
    <row r="218500" spans="113:113">
      <c r="DI218500" s="2404"/>
    </row>
    <row r="218501" spans="113:113">
      <c r="DI218501" s="2389"/>
    </row>
    <row r="218525" spans="113:113">
      <c r="DI218525" s="2404"/>
    </row>
    <row r="218526" spans="113:113">
      <c r="DI218526" s="2389"/>
    </row>
    <row r="218550" spans="113:113">
      <c r="DI218550" s="2404"/>
    </row>
    <row r="218551" spans="113:113">
      <c r="DI218551" s="2389"/>
    </row>
    <row r="218575" spans="113:113">
      <c r="DI218575" s="2404"/>
    </row>
    <row r="218576" spans="113:113">
      <c r="DI218576" s="2389"/>
    </row>
    <row r="218600" spans="113:113">
      <c r="DI218600" s="2404"/>
    </row>
    <row r="218601" spans="113:113">
      <c r="DI218601" s="2389"/>
    </row>
    <row r="218625" spans="113:113">
      <c r="DI218625" s="2404"/>
    </row>
    <row r="218626" spans="113:113">
      <c r="DI218626" s="2389"/>
    </row>
    <row r="218650" spans="113:113">
      <c r="DI218650" s="2404"/>
    </row>
    <row r="218651" spans="113:113">
      <c r="DI218651" s="2389"/>
    </row>
    <row r="218675" spans="113:113">
      <c r="DI218675" s="2404"/>
    </row>
    <row r="218676" spans="113:113">
      <c r="DI218676" s="2389"/>
    </row>
    <row r="218700" spans="113:113">
      <c r="DI218700" s="2404"/>
    </row>
    <row r="218701" spans="113:113">
      <c r="DI218701" s="2389"/>
    </row>
    <row r="218725" spans="113:113">
      <c r="DI218725" s="2404"/>
    </row>
    <row r="218726" spans="113:113">
      <c r="DI218726" s="2389"/>
    </row>
    <row r="218750" spans="113:113">
      <c r="DI218750" s="2404"/>
    </row>
    <row r="218751" spans="113:113">
      <c r="DI218751" s="2389"/>
    </row>
    <row r="218775" spans="113:113">
      <c r="DI218775" s="2404"/>
    </row>
    <row r="218776" spans="113:113">
      <c r="DI218776" s="2389"/>
    </row>
    <row r="218800" spans="113:113">
      <c r="DI218800" s="2404"/>
    </row>
    <row r="218801" spans="113:113">
      <c r="DI218801" s="2389"/>
    </row>
    <row r="218825" spans="113:113">
      <c r="DI218825" s="2404"/>
    </row>
    <row r="218826" spans="113:113">
      <c r="DI218826" s="2389"/>
    </row>
    <row r="218850" spans="113:113">
      <c r="DI218850" s="2404"/>
    </row>
    <row r="218851" spans="113:113">
      <c r="DI218851" s="2389"/>
    </row>
    <row r="218875" spans="113:113">
      <c r="DI218875" s="2404"/>
    </row>
    <row r="218876" spans="113:113">
      <c r="DI218876" s="2389"/>
    </row>
    <row r="218900" spans="113:113">
      <c r="DI218900" s="2404"/>
    </row>
    <row r="218901" spans="113:113">
      <c r="DI218901" s="2389"/>
    </row>
    <row r="218925" spans="113:113">
      <c r="DI218925" s="2404"/>
    </row>
    <row r="218926" spans="113:113">
      <c r="DI218926" s="2389"/>
    </row>
    <row r="218950" spans="113:113">
      <c r="DI218950" s="2404"/>
    </row>
    <row r="218951" spans="113:113">
      <c r="DI218951" s="2389"/>
    </row>
    <row r="218975" spans="113:113">
      <c r="DI218975" s="2404"/>
    </row>
    <row r="218976" spans="113:113">
      <c r="DI218976" s="2389"/>
    </row>
    <row r="219000" spans="113:113">
      <c r="DI219000" s="2404"/>
    </row>
    <row r="219001" spans="113:113">
      <c r="DI219001" s="2389"/>
    </row>
    <row r="219025" spans="113:113">
      <c r="DI219025" s="2404"/>
    </row>
    <row r="219026" spans="113:113">
      <c r="DI219026" s="2389"/>
    </row>
    <row r="219050" spans="113:113">
      <c r="DI219050" s="2404"/>
    </row>
    <row r="219051" spans="113:113">
      <c r="DI219051" s="2389"/>
    </row>
    <row r="219075" spans="113:113">
      <c r="DI219075" s="2404"/>
    </row>
    <row r="219076" spans="113:113">
      <c r="DI219076" s="2389"/>
    </row>
    <row r="219100" spans="113:113">
      <c r="DI219100" s="2404"/>
    </row>
    <row r="219101" spans="113:113">
      <c r="DI219101" s="2389"/>
    </row>
    <row r="219125" spans="113:113">
      <c r="DI219125" s="2404"/>
    </row>
    <row r="219126" spans="113:113">
      <c r="DI219126" s="2389"/>
    </row>
    <row r="219150" spans="113:113">
      <c r="DI219150" s="2404"/>
    </row>
    <row r="219151" spans="113:113">
      <c r="DI219151" s="2389"/>
    </row>
    <row r="219175" spans="113:113">
      <c r="DI219175" s="2404"/>
    </row>
    <row r="219176" spans="113:113">
      <c r="DI219176" s="2389"/>
    </row>
    <row r="219200" spans="113:113">
      <c r="DI219200" s="2404"/>
    </row>
    <row r="219201" spans="113:113">
      <c r="DI219201" s="2389"/>
    </row>
    <row r="219225" spans="113:113">
      <c r="DI219225" s="2404"/>
    </row>
    <row r="219226" spans="113:113">
      <c r="DI219226" s="2389"/>
    </row>
    <row r="219250" spans="113:113">
      <c r="DI219250" s="2404"/>
    </row>
    <row r="219251" spans="113:113">
      <c r="DI219251" s="2389"/>
    </row>
    <row r="219275" spans="113:113">
      <c r="DI219275" s="2404"/>
    </row>
    <row r="219276" spans="113:113">
      <c r="DI219276" s="2389"/>
    </row>
    <row r="219300" spans="113:113">
      <c r="DI219300" s="2404"/>
    </row>
    <row r="219301" spans="113:113">
      <c r="DI219301" s="2389"/>
    </row>
    <row r="219325" spans="113:113">
      <c r="DI219325" s="2404"/>
    </row>
    <row r="219326" spans="113:113">
      <c r="DI219326" s="2389"/>
    </row>
    <row r="219350" spans="113:113">
      <c r="DI219350" s="2404"/>
    </row>
    <row r="219351" spans="113:113">
      <c r="DI219351" s="2389"/>
    </row>
    <row r="219375" spans="113:113">
      <c r="DI219375" s="2404"/>
    </row>
    <row r="219376" spans="113:113">
      <c r="DI219376" s="2389"/>
    </row>
    <row r="219400" spans="113:113">
      <c r="DI219400" s="2404"/>
    </row>
    <row r="219401" spans="113:113">
      <c r="DI219401" s="2389"/>
    </row>
    <row r="219425" spans="113:113">
      <c r="DI219425" s="2404"/>
    </row>
    <row r="219426" spans="113:113">
      <c r="DI219426" s="2389"/>
    </row>
    <row r="219450" spans="113:113">
      <c r="DI219450" s="2404"/>
    </row>
    <row r="219451" spans="113:113">
      <c r="DI219451" s="2389"/>
    </row>
    <row r="219475" spans="113:113">
      <c r="DI219475" s="2404"/>
    </row>
    <row r="219476" spans="113:113">
      <c r="DI219476" s="2389"/>
    </row>
    <row r="219500" spans="113:113">
      <c r="DI219500" s="2404"/>
    </row>
    <row r="219501" spans="113:113">
      <c r="DI219501" s="2389"/>
    </row>
    <row r="219525" spans="113:113">
      <c r="DI219525" s="2404"/>
    </row>
    <row r="219526" spans="113:113">
      <c r="DI219526" s="2389"/>
    </row>
    <row r="219550" spans="113:113">
      <c r="DI219550" s="2404"/>
    </row>
    <row r="219551" spans="113:113">
      <c r="DI219551" s="2389"/>
    </row>
    <row r="219575" spans="113:113">
      <c r="DI219575" s="2404"/>
    </row>
    <row r="219576" spans="113:113">
      <c r="DI219576" s="2389"/>
    </row>
    <row r="219600" spans="113:113">
      <c r="DI219600" s="2404"/>
    </row>
    <row r="219601" spans="113:113">
      <c r="DI219601" s="2389"/>
    </row>
    <row r="219625" spans="113:113">
      <c r="DI219625" s="2404"/>
    </row>
    <row r="219626" spans="113:113">
      <c r="DI219626" s="2389"/>
    </row>
    <row r="219650" spans="113:113">
      <c r="DI219650" s="2404"/>
    </row>
    <row r="219651" spans="113:113">
      <c r="DI219651" s="2389"/>
    </row>
    <row r="219675" spans="113:113">
      <c r="DI219675" s="2404"/>
    </row>
    <row r="219676" spans="113:113">
      <c r="DI219676" s="2389"/>
    </row>
    <row r="219700" spans="113:113">
      <c r="DI219700" s="2404"/>
    </row>
    <row r="219701" spans="113:113">
      <c r="DI219701" s="2389"/>
    </row>
    <row r="219725" spans="113:113">
      <c r="DI219725" s="2404"/>
    </row>
    <row r="219726" spans="113:113">
      <c r="DI219726" s="2389"/>
    </row>
    <row r="219750" spans="113:113">
      <c r="DI219750" s="2404"/>
    </row>
    <row r="219751" spans="113:113">
      <c r="DI219751" s="2389"/>
    </row>
    <row r="219775" spans="113:113">
      <c r="DI219775" s="2404"/>
    </row>
    <row r="219776" spans="113:113">
      <c r="DI219776" s="2389"/>
    </row>
    <row r="219800" spans="113:113">
      <c r="DI219800" s="2404"/>
    </row>
    <row r="219801" spans="113:113">
      <c r="DI219801" s="2389"/>
    </row>
    <row r="219825" spans="113:113">
      <c r="DI219825" s="2404"/>
    </row>
    <row r="219826" spans="113:113">
      <c r="DI219826" s="2389"/>
    </row>
    <row r="219850" spans="113:113">
      <c r="DI219850" s="2404"/>
    </row>
    <row r="219851" spans="113:113">
      <c r="DI219851" s="2389"/>
    </row>
    <row r="219875" spans="113:113">
      <c r="DI219875" s="2404"/>
    </row>
    <row r="219876" spans="113:113">
      <c r="DI219876" s="2389"/>
    </row>
    <row r="219900" spans="113:113">
      <c r="DI219900" s="2404"/>
    </row>
    <row r="219901" spans="113:113">
      <c r="DI219901" s="2389"/>
    </row>
    <row r="219925" spans="113:113">
      <c r="DI219925" s="2404"/>
    </row>
    <row r="219926" spans="113:113">
      <c r="DI219926" s="2389"/>
    </row>
    <row r="219950" spans="113:113">
      <c r="DI219950" s="2404"/>
    </row>
    <row r="219951" spans="113:113">
      <c r="DI219951" s="2389"/>
    </row>
    <row r="219975" spans="113:113">
      <c r="DI219975" s="2404"/>
    </row>
    <row r="219976" spans="113:113">
      <c r="DI219976" s="2389"/>
    </row>
    <row r="220000" spans="113:113">
      <c r="DI220000" s="2404"/>
    </row>
    <row r="220001" spans="113:113">
      <c r="DI220001" s="2389"/>
    </row>
    <row r="220025" spans="113:113">
      <c r="DI220025" s="2404"/>
    </row>
    <row r="220026" spans="113:113">
      <c r="DI220026" s="2389"/>
    </row>
    <row r="220050" spans="113:113">
      <c r="DI220050" s="2404"/>
    </row>
    <row r="220051" spans="113:113">
      <c r="DI220051" s="2389"/>
    </row>
    <row r="220075" spans="113:113">
      <c r="DI220075" s="2404"/>
    </row>
    <row r="220076" spans="113:113">
      <c r="DI220076" s="2389"/>
    </row>
    <row r="220100" spans="113:113">
      <c r="DI220100" s="2404"/>
    </row>
    <row r="220101" spans="113:113">
      <c r="DI220101" s="2389"/>
    </row>
    <row r="220125" spans="113:113">
      <c r="DI220125" s="2404"/>
    </row>
    <row r="220126" spans="113:113">
      <c r="DI220126" s="2389"/>
    </row>
    <row r="220150" spans="113:113">
      <c r="DI220150" s="2404"/>
    </row>
    <row r="220151" spans="113:113">
      <c r="DI220151" s="2389"/>
    </row>
    <row r="220175" spans="113:113">
      <c r="DI220175" s="2404"/>
    </row>
    <row r="220176" spans="113:113">
      <c r="DI220176" s="2389"/>
    </row>
    <row r="220200" spans="113:113">
      <c r="DI220200" s="2404"/>
    </row>
    <row r="220201" spans="113:113">
      <c r="DI220201" s="2389"/>
    </row>
    <row r="220225" spans="113:113">
      <c r="DI220225" s="2404"/>
    </row>
    <row r="220226" spans="113:113">
      <c r="DI220226" s="2389"/>
    </row>
    <row r="220250" spans="113:113">
      <c r="DI220250" s="2404"/>
    </row>
    <row r="220251" spans="113:113">
      <c r="DI220251" s="2389"/>
    </row>
    <row r="220275" spans="113:113">
      <c r="DI220275" s="2404"/>
    </row>
    <row r="220276" spans="113:113">
      <c r="DI220276" s="2389"/>
    </row>
    <row r="220300" spans="113:113">
      <c r="DI220300" s="2404"/>
    </row>
    <row r="220301" spans="113:113">
      <c r="DI220301" s="2389"/>
    </row>
    <row r="220325" spans="113:113">
      <c r="DI220325" s="2404"/>
    </row>
    <row r="220326" spans="113:113">
      <c r="DI220326" s="2389"/>
    </row>
    <row r="220350" spans="113:113">
      <c r="DI220350" s="2404"/>
    </row>
    <row r="220351" spans="113:113">
      <c r="DI220351" s="2389"/>
    </row>
    <row r="220375" spans="113:113">
      <c r="DI220375" s="2404"/>
    </row>
    <row r="220376" spans="113:113">
      <c r="DI220376" s="2389"/>
    </row>
    <row r="220400" spans="113:113">
      <c r="DI220400" s="2404"/>
    </row>
    <row r="220401" spans="113:113">
      <c r="DI220401" s="2389"/>
    </row>
    <row r="220425" spans="113:113">
      <c r="DI220425" s="2404"/>
    </row>
    <row r="220426" spans="113:113">
      <c r="DI220426" s="2389"/>
    </row>
    <row r="220450" spans="113:113">
      <c r="DI220450" s="2404"/>
    </row>
    <row r="220451" spans="113:113">
      <c r="DI220451" s="2389"/>
    </row>
    <row r="220475" spans="113:113">
      <c r="DI220475" s="2404"/>
    </row>
    <row r="220476" spans="113:113">
      <c r="DI220476" s="2389"/>
    </row>
    <row r="220500" spans="113:113">
      <c r="DI220500" s="2404"/>
    </row>
    <row r="220501" spans="113:113">
      <c r="DI220501" s="2389"/>
    </row>
    <row r="220525" spans="113:113">
      <c r="DI220525" s="2404"/>
    </row>
    <row r="220526" spans="113:113">
      <c r="DI220526" s="2389"/>
    </row>
    <row r="220550" spans="113:113">
      <c r="DI220550" s="2404"/>
    </row>
    <row r="220551" spans="113:113">
      <c r="DI220551" s="2389"/>
    </row>
    <row r="220575" spans="113:113">
      <c r="DI220575" s="2404"/>
    </row>
    <row r="220576" spans="113:113">
      <c r="DI220576" s="2389"/>
    </row>
    <row r="220600" spans="113:113">
      <c r="DI220600" s="2404"/>
    </row>
    <row r="220601" spans="113:113">
      <c r="DI220601" s="2389"/>
    </row>
    <row r="220625" spans="113:113">
      <c r="DI220625" s="2404"/>
    </row>
    <row r="220626" spans="113:113">
      <c r="DI220626" s="2389"/>
    </row>
    <row r="220650" spans="113:113">
      <c r="DI220650" s="2404"/>
    </row>
    <row r="220651" spans="113:113">
      <c r="DI220651" s="2389"/>
    </row>
    <row r="220675" spans="113:113">
      <c r="DI220675" s="2404"/>
    </row>
    <row r="220676" spans="113:113">
      <c r="DI220676" s="2389"/>
    </row>
    <row r="220700" spans="113:113">
      <c r="DI220700" s="2404"/>
    </row>
    <row r="220701" spans="113:113">
      <c r="DI220701" s="2389"/>
    </row>
    <row r="220725" spans="113:113">
      <c r="DI220725" s="2404"/>
    </row>
    <row r="220726" spans="113:113">
      <c r="DI220726" s="2389"/>
    </row>
    <row r="220750" spans="113:113">
      <c r="DI220750" s="2404"/>
    </row>
    <row r="220751" spans="113:113">
      <c r="DI220751" s="2389"/>
    </row>
    <row r="220775" spans="113:113">
      <c r="DI220775" s="2404"/>
    </row>
    <row r="220776" spans="113:113">
      <c r="DI220776" s="2389"/>
    </row>
    <row r="220800" spans="113:113">
      <c r="DI220800" s="2404"/>
    </row>
    <row r="220801" spans="113:113">
      <c r="DI220801" s="2389"/>
    </row>
    <row r="220825" spans="113:113">
      <c r="DI220825" s="2404"/>
    </row>
    <row r="220826" spans="113:113">
      <c r="DI220826" s="2389"/>
    </row>
    <row r="220850" spans="113:113">
      <c r="DI220850" s="2404"/>
    </row>
    <row r="220851" spans="113:113">
      <c r="DI220851" s="2389"/>
    </row>
    <row r="220875" spans="113:113">
      <c r="DI220875" s="2404"/>
    </row>
    <row r="220876" spans="113:113">
      <c r="DI220876" s="2389"/>
    </row>
    <row r="220900" spans="113:113">
      <c r="DI220900" s="2404"/>
    </row>
    <row r="220901" spans="113:113">
      <c r="DI220901" s="2389"/>
    </row>
    <row r="220925" spans="113:113">
      <c r="DI220925" s="2404"/>
    </row>
    <row r="220926" spans="113:113">
      <c r="DI220926" s="2389"/>
    </row>
    <row r="220950" spans="113:113">
      <c r="DI220950" s="2404"/>
    </row>
    <row r="220951" spans="113:113">
      <c r="DI220951" s="2389"/>
    </row>
    <row r="220975" spans="113:113">
      <c r="DI220975" s="2404"/>
    </row>
    <row r="220976" spans="113:113">
      <c r="DI220976" s="2389"/>
    </row>
    <row r="221000" spans="113:113">
      <c r="DI221000" s="2404"/>
    </row>
    <row r="221001" spans="113:113">
      <c r="DI221001" s="2389"/>
    </row>
    <row r="221025" spans="113:113">
      <c r="DI221025" s="2404"/>
    </row>
    <row r="221026" spans="113:113">
      <c r="DI221026" s="2389"/>
    </row>
    <row r="221050" spans="113:113">
      <c r="DI221050" s="2404"/>
    </row>
    <row r="221051" spans="113:113">
      <c r="DI221051" s="2389"/>
    </row>
    <row r="221075" spans="113:113">
      <c r="DI221075" s="2404"/>
    </row>
    <row r="221076" spans="113:113">
      <c r="DI221076" s="2389"/>
    </row>
    <row r="221100" spans="113:113">
      <c r="DI221100" s="2404"/>
    </row>
    <row r="221101" spans="113:113">
      <c r="DI221101" s="2389"/>
    </row>
    <row r="221125" spans="113:113">
      <c r="DI221125" s="2404"/>
    </row>
    <row r="221126" spans="113:113">
      <c r="DI221126" s="2389"/>
    </row>
    <row r="221150" spans="113:113">
      <c r="DI221150" s="2404"/>
    </row>
    <row r="221151" spans="113:113">
      <c r="DI221151" s="2389"/>
    </row>
    <row r="221175" spans="113:113">
      <c r="DI221175" s="2404"/>
    </row>
    <row r="221176" spans="113:113">
      <c r="DI221176" s="2389"/>
    </row>
    <row r="221200" spans="113:113">
      <c r="DI221200" s="2404"/>
    </row>
    <row r="221201" spans="113:113">
      <c r="DI221201" s="2389"/>
    </row>
    <row r="221225" spans="113:113">
      <c r="DI221225" s="2404"/>
    </row>
    <row r="221226" spans="113:113">
      <c r="DI221226" s="2389"/>
    </row>
    <row r="221250" spans="113:113">
      <c r="DI221250" s="2404"/>
    </row>
    <row r="221251" spans="113:113">
      <c r="DI221251" s="2389"/>
    </row>
    <row r="221275" spans="113:113">
      <c r="DI221275" s="2404"/>
    </row>
    <row r="221276" spans="113:113">
      <c r="DI221276" s="2389"/>
    </row>
    <row r="221300" spans="113:113">
      <c r="DI221300" s="2404"/>
    </row>
    <row r="221301" spans="113:113">
      <c r="DI221301" s="2389"/>
    </row>
    <row r="221325" spans="113:113">
      <c r="DI221325" s="2404"/>
    </row>
    <row r="221326" spans="113:113">
      <c r="DI221326" s="2389"/>
    </row>
    <row r="221350" spans="113:113">
      <c r="DI221350" s="2404"/>
    </row>
    <row r="221351" spans="113:113">
      <c r="DI221351" s="2389"/>
    </row>
    <row r="221375" spans="113:113">
      <c r="DI221375" s="2404"/>
    </row>
    <row r="221376" spans="113:113">
      <c r="DI221376" s="2389"/>
    </row>
    <row r="221400" spans="113:113">
      <c r="DI221400" s="2404"/>
    </row>
    <row r="221401" spans="113:113">
      <c r="DI221401" s="2389"/>
    </row>
    <row r="221425" spans="113:113">
      <c r="DI221425" s="2404"/>
    </row>
    <row r="221426" spans="113:113">
      <c r="DI221426" s="2389"/>
    </row>
    <row r="221450" spans="113:113">
      <c r="DI221450" s="2404"/>
    </row>
    <row r="221451" spans="113:113">
      <c r="DI221451" s="2389"/>
    </row>
    <row r="221475" spans="113:113">
      <c r="DI221475" s="2404"/>
    </row>
    <row r="221476" spans="113:113">
      <c r="DI221476" s="2389"/>
    </row>
    <row r="221500" spans="113:113">
      <c r="DI221500" s="2404"/>
    </row>
    <row r="221501" spans="113:113">
      <c r="DI221501" s="2389"/>
    </row>
    <row r="221525" spans="113:113">
      <c r="DI221525" s="2404"/>
    </row>
    <row r="221526" spans="113:113">
      <c r="DI221526" s="2389"/>
    </row>
    <row r="221550" spans="113:113">
      <c r="DI221550" s="2404"/>
    </row>
    <row r="221551" spans="113:113">
      <c r="DI221551" s="2389"/>
    </row>
    <row r="221575" spans="113:113">
      <c r="DI221575" s="2404"/>
    </row>
    <row r="221576" spans="113:113">
      <c r="DI221576" s="2389"/>
    </row>
    <row r="221600" spans="113:113">
      <c r="DI221600" s="2404"/>
    </row>
    <row r="221601" spans="113:113">
      <c r="DI221601" s="2389"/>
    </row>
    <row r="221625" spans="113:113">
      <c r="DI221625" s="2404"/>
    </row>
    <row r="221626" spans="113:113">
      <c r="DI221626" s="2389"/>
    </row>
    <row r="221650" spans="113:113">
      <c r="DI221650" s="2404"/>
    </row>
    <row r="221651" spans="113:113">
      <c r="DI221651" s="2389"/>
    </row>
    <row r="221675" spans="113:113">
      <c r="DI221675" s="2404"/>
    </row>
    <row r="221676" spans="113:113">
      <c r="DI221676" s="2389"/>
    </row>
    <row r="221700" spans="113:113">
      <c r="DI221700" s="2404"/>
    </row>
    <row r="221701" spans="113:113">
      <c r="DI221701" s="2389"/>
    </row>
    <row r="221725" spans="113:113">
      <c r="DI221725" s="2404"/>
    </row>
    <row r="221726" spans="113:113">
      <c r="DI221726" s="2389"/>
    </row>
    <row r="221750" spans="113:113">
      <c r="DI221750" s="2404"/>
    </row>
    <row r="221751" spans="113:113">
      <c r="DI221751" s="2389"/>
    </row>
    <row r="221775" spans="113:113">
      <c r="DI221775" s="2404"/>
    </row>
    <row r="221776" spans="113:113">
      <c r="DI221776" s="2389"/>
    </row>
    <row r="221800" spans="113:113">
      <c r="DI221800" s="2404"/>
    </row>
    <row r="221801" spans="113:113">
      <c r="DI221801" s="2389"/>
    </row>
    <row r="221825" spans="113:113">
      <c r="DI221825" s="2404"/>
    </row>
    <row r="221826" spans="113:113">
      <c r="DI221826" s="2389"/>
    </row>
    <row r="221850" spans="113:113">
      <c r="DI221850" s="2404"/>
    </row>
    <row r="221851" spans="113:113">
      <c r="DI221851" s="2389"/>
    </row>
    <row r="221875" spans="113:113">
      <c r="DI221875" s="2404"/>
    </row>
    <row r="221876" spans="113:113">
      <c r="DI221876" s="2389"/>
    </row>
    <row r="221900" spans="113:113">
      <c r="DI221900" s="2404"/>
    </row>
    <row r="221901" spans="113:113">
      <c r="DI221901" s="2389"/>
    </row>
    <row r="221925" spans="113:113">
      <c r="DI221925" s="2404"/>
    </row>
    <row r="221926" spans="113:113">
      <c r="DI221926" s="2389"/>
    </row>
    <row r="221950" spans="113:113">
      <c r="DI221950" s="2404"/>
    </row>
    <row r="221951" spans="113:113">
      <c r="DI221951" s="2389"/>
    </row>
    <row r="221975" spans="113:113">
      <c r="DI221975" s="2404"/>
    </row>
    <row r="221976" spans="113:113">
      <c r="DI221976" s="2389"/>
    </row>
    <row r="222000" spans="113:113">
      <c r="DI222000" s="2404"/>
    </row>
    <row r="222001" spans="113:113">
      <c r="DI222001" s="2389"/>
    </row>
    <row r="222025" spans="113:113">
      <c r="DI222025" s="2404"/>
    </row>
    <row r="222026" spans="113:113">
      <c r="DI222026" s="2389"/>
    </row>
    <row r="222050" spans="113:113">
      <c r="DI222050" s="2404"/>
    </row>
    <row r="222051" spans="113:113">
      <c r="DI222051" s="2389"/>
    </row>
    <row r="222075" spans="113:113">
      <c r="DI222075" s="2404"/>
    </row>
    <row r="222076" spans="113:113">
      <c r="DI222076" s="2389"/>
    </row>
    <row r="222100" spans="113:113">
      <c r="DI222100" s="2404"/>
    </row>
    <row r="222101" spans="113:113">
      <c r="DI222101" s="2389"/>
    </row>
    <row r="222125" spans="113:113">
      <c r="DI222125" s="2404"/>
    </row>
    <row r="222126" spans="113:113">
      <c r="DI222126" s="2389"/>
    </row>
    <row r="222150" spans="113:113">
      <c r="DI222150" s="2404"/>
    </row>
    <row r="222151" spans="113:113">
      <c r="DI222151" s="2389"/>
    </row>
    <row r="222175" spans="113:113">
      <c r="DI222175" s="2404"/>
    </row>
    <row r="222176" spans="113:113">
      <c r="DI222176" s="2389"/>
    </row>
    <row r="222200" spans="113:113">
      <c r="DI222200" s="2404"/>
    </row>
    <row r="222201" spans="113:113">
      <c r="DI222201" s="2389"/>
    </row>
    <row r="222225" spans="113:113">
      <c r="DI222225" s="2404"/>
    </row>
    <row r="222226" spans="113:113">
      <c r="DI222226" s="2389"/>
    </row>
    <row r="222250" spans="113:113">
      <c r="DI222250" s="2404"/>
    </row>
    <row r="222251" spans="113:113">
      <c r="DI222251" s="2389"/>
    </row>
    <row r="222275" spans="113:113">
      <c r="DI222275" s="2404"/>
    </row>
    <row r="222276" spans="113:113">
      <c r="DI222276" s="2389"/>
    </row>
    <row r="222300" spans="113:113">
      <c r="DI222300" s="2404"/>
    </row>
    <row r="222301" spans="113:113">
      <c r="DI222301" s="2389"/>
    </row>
    <row r="222325" spans="113:113">
      <c r="DI222325" s="2404"/>
    </row>
    <row r="222326" spans="113:113">
      <c r="DI222326" s="2389"/>
    </row>
    <row r="222350" spans="113:113">
      <c r="DI222350" s="2404"/>
    </row>
    <row r="222351" spans="113:113">
      <c r="DI222351" s="2389"/>
    </row>
    <row r="222375" spans="113:113">
      <c r="DI222375" s="2404"/>
    </row>
    <row r="222376" spans="113:113">
      <c r="DI222376" s="2389"/>
    </row>
    <row r="222400" spans="113:113">
      <c r="DI222400" s="2404"/>
    </row>
    <row r="222401" spans="113:113">
      <c r="DI222401" s="2389"/>
    </row>
    <row r="222425" spans="113:113">
      <c r="DI222425" s="2404"/>
    </row>
    <row r="222426" spans="113:113">
      <c r="DI222426" s="2389"/>
    </row>
    <row r="222450" spans="113:113">
      <c r="DI222450" s="2404"/>
    </row>
    <row r="222451" spans="113:113">
      <c r="DI222451" s="2389"/>
    </row>
    <row r="222475" spans="113:113">
      <c r="DI222475" s="2404"/>
    </row>
    <row r="222476" spans="113:113">
      <c r="DI222476" s="2389"/>
    </row>
    <row r="222500" spans="113:113">
      <c r="DI222500" s="2404"/>
    </row>
    <row r="222501" spans="113:113">
      <c r="DI222501" s="2389"/>
    </row>
    <row r="222525" spans="113:113">
      <c r="DI222525" s="2404"/>
    </row>
    <row r="222526" spans="113:113">
      <c r="DI222526" s="2389"/>
    </row>
    <row r="222550" spans="113:113">
      <c r="DI222550" s="2404"/>
    </row>
    <row r="222551" spans="113:113">
      <c r="DI222551" s="2389"/>
    </row>
    <row r="222575" spans="113:113">
      <c r="DI222575" s="2404"/>
    </row>
    <row r="222576" spans="113:113">
      <c r="DI222576" s="2389"/>
    </row>
    <row r="222600" spans="113:113">
      <c r="DI222600" s="2404"/>
    </row>
    <row r="222601" spans="113:113">
      <c r="DI222601" s="2389"/>
    </row>
    <row r="222625" spans="113:113">
      <c r="DI222625" s="2404"/>
    </row>
    <row r="222626" spans="113:113">
      <c r="DI222626" s="2389"/>
    </row>
    <row r="222650" spans="113:113">
      <c r="DI222650" s="2404"/>
    </row>
    <row r="222651" spans="113:113">
      <c r="DI222651" s="2389"/>
    </row>
    <row r="222675" spans="113:113">
      <c r="DI222675" s="2404"/>
    </row>
    <row r="222676" spans="113:113">
      <c r="DI222676" s="2389"/>
    </row>
    <row r="222700" spans="113:113">
      <c r="DI222700" s="2404"/>
    </row>
    <row r="222701" spans="113:113">
      <c r="DI222701" s="2389"/>
    </row>
    <row r="222725" spans="113:113">
      <c r="DI222725" s="2404"/>
    </row>
    <row r="222726" spans="113:113">
      <c r="DI222726" s="2389"/>
    </row>
    <row r="222750" spans="113:113">
      <c r="DI222750" s="2404"/>
    </row>
    <row r="222751" spans="113:113">
      <c r="DI222751" s="2389"/>
    </row>
    <row r="222775" spans="113:113">
      <c r="DI222775" s="2404"/>
    </row>
    <row r="222776" spans="113:113">
      <c r="DI222776" s="2389"/>
    </row>
    <row r="222800" spans="113:113">
      <c r="DI222800" s="2404"/>
    </row>
    <row r="222801" spans="113:113">
      <c r="DI222801" s="2389"/>
    </row>
    <row r="222825" spans="113:113">
      <c r="DI222825" s="2404"/>
    </row>
    <row r="222826" spans="113:113">
      <c r="DI222826" s="2389"/>
    </row>
    <row r="222850" spans="113:113">
      <c r="DI222850" s="2404"/>
    </row>
    <row r="222851" spans="113:113">
      <c r="DI222851" s="2389"/>
    </row>
    <row r="222875" spans="113:113">
      <c r="DI222875" s="2404"/>
    </row>
    <row r="222876" spans="113:113">
      <c r="DI222876" s="2389"/>
    </row>
    <row r="222900" spans="113:113">
      <c r="DI222900" s="2404"/>
    </row>
    <row r="222901" spans="113:113">
      <c r="DI222901" s="2389"/>
    </row>
    <row r="222925" spans="113:113">
      <c r="DI222925" s="2404"/>
    </row>
    <row r="222926" spans="113:113">
      <c r="DI222926" s="2389"/>
    </row>
    <row r="222950" spans="113:113">
      <c r="DI222950" s="2404"/>
    </row>
    <row r="222951" spans="113:113">
      <c r="DI222951" s="2389"/>
    </row>
    <row r="222975" spans="113:113">
      <c r="DI222975" s="2404"/>
    </row>
    <row r="222976" spans="113:113">
      <c r="DI222976" s="2389"/>
    </row>
    <row r="223000" spans="113:113">
      <c r="DI223000" s="2404"/>
    </row>
    <row r="223001" spans="113:113">
      <c r="DI223001" s="2389"/>
    </row>
    <row r="223025" spans="113:113">
      <c r="DI223025" s="2404"/>
    </row>
    <row r="223026" spans="113:113">
      <c r="DI223026" s="2389"/>
    </row>
    <row r="223050" spans="113:113">
      <c r="DI223050" s="2404"/>
    </row>
    <row r="223051" spans="113:113">
      <c r="DI223051" s="2389"/>
    </row>
    <row r="223075" spans="113:113">
      <c r="DI223075" s="2404"/>
    </row>
    <row r="223076" spans="113:113">
      <c r="DI223076" s="2389"/>
    </row>
    <row r="223100" spans="113:113">
      <c r="DI223100" s="2404"/>
    </row>
    <row r="223101" spans="113:113">
      <c r="DI223101" s="2389"/>
    </row>
    <row r="223125" spans="113:113">
      <c r="DI223125" s="2404"/>
    </row>
    <row r="223126" spans="113:113">
      <c r="DI223126" s="2389"/>
    </row>
    <row r="223150" spans="113:113">
      <c r="DI223150" s="2404"/>
    </row>
    <row r="223151" spans="113:113">
      <c r="DI223151" s="2389"/>
    </row>
    <row r="223175" spans="113:113">
      <c r="DI223175" s="2404"/>
    </row>
    <row r="223176" spans="113:113">
      <c r="DI223176" s="2389"/>
    </row>
    <row r="223200" spans="113:113">
      <c r="DI223200" s="2404"/>
    </row>
    <row r="223201" spans="113:113">
      <c r="DI223201" s="2389"/>
    </row>
    <row r="223225" spans="113:113">
      <c r="DI223225" s="2404"/>
    </row>
    <row r="223226" spans="113:113">
      <c r="DI223226" s="2389"/>
    </row>
    <row r="223250" spans="113:113">
      <c r="DI223250" s="2404"/>
    </row>
    <row r="223251" spans="113:113">
      <c r="DI223251" s="2389"/>
    </row>
    <row r="223275" spans="113:113">
      <c r="DI223275" s="2404"/>
    </row>
    <row r="223276" spans="113:113">
      <c r="DI223276" s="2389"/>
    </row>
    <row r="223300" spans="113:113">
      <c r="DI223300" s="2404"/>
    </row>
    <row r="223301" spans="113:113">
      <c r="DI223301" s="2389"/>
    </row>
    <row r="223325" spans="113:113">
      <c r="DI223325" s="2404"/>
    </row>
    <row r="223326" spans="113:113">
      <c r="DI223326" s="2389"/>
    </row>
    <row r="223350" spans="113:113">
      <c r="DI223350" s="2404"/>
    </row>
    <row r="223351" spans="113:113">
      <c r="DI223351" s="2389"/>
    </row>
    <row r="223375" spans="113:113">
      <c r="DI223375" s="2404"/>
    </row>
    <row r="223376" spans="113:113">
      <c r="DI223376" s="2389"/>
    </row>
    <row r="223400" spans="113:113">
      <c r="DI223400" s="2404"/>
    </row>
    <row r="223401" spans="113:113">
      <c r="DI223401" s="2389"/>
    </row>
    <row r="223425" spans="113:113">
      <c r="DI223425" s="2404"/>
    </row>
    <row r="223426" spans="113:113">
      <c r="DI223426" s="2389"/>
    </row>
    <row r="223450" spans="113:113">
      <c r="DI223450" s="2404"/>
    </row>
    <row r="223451" spans="113:113">
      <c r="DI223451" s="2389"/>
    </row>
    <row r="223475" spans="113:113">
      <c r="DI223475" s="2404"/>
    </row>
    <row r="223476" spans="113:113">
      <c r="DI223476" s="2389"/>
    </row>
    <row r="223500" spans="113:113">
      <c r="DI223500" s="2404"/>
    </row>
    <row r="223501" spans="113:113">
      <c r="DI223501" s="2389"/>
    </row>
    <row r="223525" spans="113:113">
      <c r="DI223525" s="2404"/>
    </row>
    <row r="223526" spans="113:113">
      <c r="DI223526" s="2389"/>
    </row>
    <row r="223550" spans="113:113">
      <c r="DI223550" s="2404"/>
    </row>
    <row r="223551" spans="113:113">
      <c r="DI223551" s="2389"/>
    </row>
    <row r="223575" spans="113:113">
      <c r="DI223575" s="2404"/>
    </row>
    <row r="223576" spans="113:113">
      <c r="DI223576" s="2389"/>
    </row>
    <row r="223600" spans="113:113">
      <c r="DI223600" s="2404"/>
    </row>
    <row r="223601" spans="113:113">
      <c r="DI223601" s="2389"/>
    </row>
    <row r="223625" spans="113:113">
      <c r="DI223625" s="2404"/>
    </row>
    <row r="223626" spans="113:113">
      <c r="DI223626" s="2389"/>
    </row>
    <row r="223650" spans="113:113">
      <c r="DI223650" s="2404"/>
    </row>
    <row r="223651" spans="113:113">
      <c r="DI223651" s="2389"/>
    </row>
    <row r="223675" spans="113:113">
      <c r="DI223675" s="2404"/>
    </row>
    <row r="223676" spans="113:113">
      <c r="DI223676" s="2389"/>
    </row>
    <row r="223700" spans="113:113">
      <c r="DI223700" s="2404"/>
    </row>
    <row r="223701" spans="113:113">
      <c r="DI223701" s="2389"/>
    </row>
    <row r="223725" spans="113:113">
      <c r="DI223725" s="2404"/>
    </row>
    <row r="223726" spans="113:113">
      <c r="DI223726" s="2389"/>
    </row>
    <row r="223750" spans="113:113">
      <c r="DI223750" s="2404"/>
    </row>
    <row r="223751" spans="113:113">
      <c r="DI223751" s="2389"/>
    </row>
    <row r="223775" spans="113:113">
      <c r="DI223775" s="2404"/>
    </row>
    <row r="223776" spans="113:113">
      <c r="DI223776" s="2389"/>
    </row>
    <row r="223800" spans="113:113">
      <c r="DI223800" s="2404"/>
    </row>
    <row r="223801" spans="113:113">
      <c r="DI223801" s="2389"/>
    </row>
    <row r="223825" spans="113:113">
      <c r="DI223825" s="2404"/>
    </row>
    <row r="223826" spans="113:113">
      <c r="DI223826" s="2389"/>
    </row>
    <row r="223850" spans="113:113">
      <c r="DI223850" s="2404"/>
    </row>
    <row r="223851" spans="113:113">
      <c r="DI223851" s="2389"/>
    </row>
    <row r="223875" spans="113:113">
      <c r="DI223875" s="2404"/>
    </row>
    <row r="223876" spans="113:113">
      <c r="DI223876" s="2389"/>
    </row>
    <row r="223900" spans="113:113">
      <c r="DI223900" s="2404"/>
    </row>
    <row r="223901" spans="113:113">
      <c r="DI223901" s="2389"/>
    </row>
    <row r="223925" spans="113:113">
      <c r="DI223925" s="2404"/>
    </row>
    <row r="223926" spans="113:113">
      <c r="DI223926" s="2389"/>
    </row>
    <row r="223950" spans="113:113">
      <c r="DI223950" s="2404"/>
    </row>
    <row r="223951" spans="113:113">
      <c r="DI223951" s="2389"/>
    </row>
    <row r="223975" spans="113:113">
      <c r="DI223975" s="2404"/>
    </row>
    <row r="223976" spans="113:113">
      <c r="DI223976" s="2389"/>
    </row>
    <row r="224000" spans="113:113">
      <c r="DI224000" s="2404"/>
    </row>
    <row r="224001" spans="113:113">
      <c r="DI224001" s="2389"/>
    </row>
    <row r="224025" spans="113:113">
      <c r="DI224025" s="2404"/>
    </row>
    <row r="224026" spans="113:113">
      <c r="DI224026" s="2389"/>
    </row>
    <row r="224050" spans="113:113">
      <c r="DI224050" s="2404"/>
    </row>
    <row r="224051" spans="113:113">
      <c r="DI224051" s="2389"/>
    </row>
    <row r="224075" spans="113:113">
      <c r="DI224075" s="2404"/>
    </row>
    <row r="224076" spans="113:113">
      <c r="DI224076" s="2389"/>
    </row>
    <row r="224100" spans="113:113">
      <c r="DI224100" s="2404"/>
    </row>
    <row r="224101" spans="113:113">
      <c r="DI224101" s="2389"/>
    </row>
    <row r="224125" spans="113:113">
      <c r="DI224125" s="2404"/>
    </row>
    <row r="224126" spans="113:113">
      <c r="DI224126" s="2389"/>
    </row>
    <row r="224150" spans="113:113">
      <c r="DI224150" s="2404"/>
    </row>
    <row r="224151" spans="113:113">
      <c r="DI224151" s="2389"/>
    </row>
    <row r="224175" spans="113:113">
      <c r="DI224175" s="2404"/>
    </row>
    <row r="224176" spans="113:113">
      <c r="DI224176" s="2389"/>
    </row>
    <row r="224200" spans="113:113">
      <c r="DI224200" s="2404"/>
    </row>
    <row r="224201" spans="113:113">
      <c r="DI224201" s="2389"/>
    </row>
    <row r="224225" spans="113:113">
      <c r="DI224225" s="2404"/>
    </row>
    <row r="224226" spans="113:113">
      <c r="DI224226" s="2389"/>
    </row>
    <row r="224250" spans="113:113">
      <c r="DI224250" s="2404"/>
    </row>
    <row r="224251" spans="113:113">
      <c r="DI224251" s="2389"/>
    </row>
    <row r="224275" spans="113:113">
      <c r="DI224275" s="2404"/>
    </row>
    <row r="224276" spans="113:113">
      <c r="DI224276" s="2389"/>
    </row>
    <row r="224300" spans="113:113">
      <c r="DI224300" s="2404"/>
    </row>
    <row r="224301" spans="113:113">
      <c r="DI224301" s="2389"/>
    </row>
    <row r="224325" spans="113:113">
      <c r="DI224325" s="2404"/>
    </row>
    <row r="224326" spans="113:113">
      <c r="DI224326" s="2389"/>
    </row>
    <row r="224350" spans="113:113">
      <c r="DI224350" s="2404"/>
    </row>
    <row r="224351" spans="113:113">
      <c r="DI224351" s="2389"/>
    </row>
    <row r="224375" spans="113:113">
      <c r="DI224375" s="2404"/>
    </row>
    <row r="224376" spans="113:113">
      <c r="DI224376" s="2389"/>
    </row>
    <row r="224400" spans="113:113">
      <c r="DI224400" s="2404"/>
    </row>
    <row r="224401" spans="113:113">
      <c r="DI224401" s="2389"/>
    </row>
    <row r="224425" spans="113:113">
      <c r="DI224425" s="2404"/>
    </row>
    <row r="224426" spans="113:113">
      <c r="DI224426" s="2389"/>
    </row>
    <row r="224450" spans="113:113">
      <c r="DI224450" s="2404"/>
    </row>
    <row r="224451" spans="113:113">
      <c r="DI224451" s="2389"/>
    </row>
    <row r="224475" spans="113:113">
      <c r="DI224475" s="2404"/>
    </row>
    <row r="224476" spans="113:113">
      <c r="DI224476" s="2389"/>
    </row>
    <row r="224500" spans="113:113">
      <c r="DI224500" s="2404"/>
    </row>
    <row r="224501" spans="113:113">
      <c r="DI224501" s="2389"/>
    </row>
    <row r="224525" spans="113:113">
      <c r="DI224525" s="2404"/>
    </row>
    <row r="224526" spans="113:113">
      <c r="DI224526" s="2389"/>
    </row>
    <row r="224550" spans="113:113">
      <c r="DI224550" s="2404"/>
    </row>
    <row r="224551" spans="113:113">
      <c r="DI224551" s="2389"/>
    </row>
    <row r="224575" spans="113:113">
      <c r="DI224575" s="2404"/>
    </row>
    <row r="224576" spans="113:113">
      <c r="DI224576" s="2389"/>
    </row>
    <row r="224600" spans="113:113">
      <c r="DI224600" s="2404"/>
    </row>
    <row r="224601" spans="113:113">
      <c r="DI224601" s="2389"/>
    </row>
    <row r="224625" spans="113:113">
      <c r="DI224625" s="2404"/>
    </row>
    <row r="224626" spans="113:113">
      <c r="DI224626" s="2389"/>
    </row>
    <row r="224650" spans="113:113">
      <c r="DI224650" s="2404"/>
    </row>
    <row r="224651" spans="113:113">
      <c r="DI224651" s="2389"/>
    </row>
    <row r="224675" spans="113:113">
      <c r="DI224675" s="2404"/>
    </row>
    <row r="224676" spans="113:113">
      <c r="DI224676" s="2389"/>
    </row>
    <row r="224700" spans="113:113">
      <c r="DI224700" s="2404"/>
    </row>
    <row r="224701" spans="113:113">
      <c r="DI224701" s="2389"/>
    </row>
    <row r="224725" spans="113:113">
      <c r="DI224725" s="2404"/>
    </row>
    <row r="224726" spans="113:113">
      <c r="DI224726" s="2389"/>
    </row>
    <row r="224750" spans="113:113">
      <c r="DI224750" s="2404"/>
    </row>
    <row r="224751" spans="113:113">
      <c r="DI224751" s="2389"/>
    </row>
    <row r="224775" spans="113:113">
      <c r="DI224775" s="2404"/>
    </row>
    <row r="224776" spans="113:113">
      <c r="DI224776" s="2389"/>
    </row>
    <row r="224800" spans="113:113">
      <c r="DI224800" s="2404"/>
    </row>
    <row r="224801" spans="113:113">
      <c r="DI224801" s="2389"/>
    </row>
    <row r="224825" spans="113:113">
      <c r="DI224825" s="2404"/>
    </row>
    <row r="224826" spans="113:113">
      <c r="DI224826" s="2389"/>
    </row>
    <row r="224850" spans="113:113">
      <c r="DI224850" s="2404"/>
    </row>
    <row r="224851" spans="113:113">
      <c r="DI224851" s="2389"/>
    </row>
    <row r="224875" spans="113:113">
      <c r="DI224875" s="2404"/>
    </row>
    <row r="224876" spans="113:113">
      <c r="DI224876" s="2389"/>
    </row>
    <row r="224900" spans="113:113">
      <c r="DI224900" s="2404"/>
    </row>
    <row r="224901" spans="113:113">
      <c r="DI224901" s="2389"/>
    </row>
    <row r="224925" spans="113:113">
      <c r="DI224925" s="2404"/>
    </row>
    <row r="224926" spans="113:113">
      <c r="DI224926" s="2389"/>
    </row>
    <row r="224950" spans="113:113">
      <c r="DI224950" s="2404"/>
    </row>
    <row r="224951" spans="113:113">
      <c r="DI224951" s="2389"/>
    </row>
    <row r="224975" spans="113:113">
      <c r="DI224975" s="2404"/>
    </row>
    <row r="224976" spans="113:113">
      <c r="DI224976" s="2389"/>
    </row>
    <row r="225000" spans="113:113">
      <c r="DI225000" s="2404"/>
    </row>
    <row r="225001" spans="113:113">
      <c r="DI225001" s="2389"/>
    </row>
    <row r="225025" spans="113:113">
      <c r="DI225025" s="2404"/>
    </row>
    <row r="225026" spans="113:113">
      <c r="DI225026" s="2389"/>
    </row>
    <row r="225050" spans="113:113">
      <c r="DI225050" s="2404"/>
    </row>
    <row r="225051" spans="113:113">
      <c r="DI225051" s="2389"/>
    </row>
    <row r="225075" spans="113:113">
      <c r="DI225075" s="2404"/>
    </row>
    <row r="225076" spans="113:113">
      <c r="DI225076" s="2389"/>
    </row>
    <row r="225100" spans="113:113">
      <c r="DI225100" s="2404"/>
    </row>
    <row r="225101" spans="113:113">
      <c r="DI225101" s="2389"/>
    </row>
    <row r="225125" spans="113:113">
      <c r="DI225125" s="2404"/>
    </row>
    <row r="225126" spans="113:113">
      <c r="DI225126" s="2389"/>
    </row>
    <row r="225150" spans="113:113">
      <c r="DI225150" s="2404"/>
    </row>
    <row r="225151" spans="113:113">
      <c r="DI225151" s="2389"/>
    </row>
    <row r="225175" spans="113:113">
      <c r="DI225175" s="2404"/>
    </row>
    <row r="225176" spans="113:113">
      <c r="DI225176" s="2389"/>
    </row>
    <row r="225200" spans="113:113">
      <c r="DI225200" s="2404"/>
    </row>
    <row r="225201" spans="113:113">
      <c r="DI225201" s="2389"/>
    </row>
    <row r="225225" spans="113:113">
      <c r="DI225225" s="2404"/>
    </row>
    <row r="225226" spans="113:113">
      <c r="DI225226" s="2389"/>
    </row>
    <row r="225250" spans="113:113">
      <c r="DI225250" s="2404"/>
    </row>
    <row r="225251" spans="113:113">
      <c r="DI225251" s="2389"/>
    </row>
    <row r="225275" spans="113:113">
      <c r="DI225275" s="2404"/>
    </row>
    <row r="225276" spans="113:113">
      <c r="DI225276" s="2389"/>
    </row>
    <row r="225300" spans="113:113">
      <c r="DI225300" s="2404"/>
    </row>
    <row r="225301" spans="113:113">
      <c r="DI225301" s="2389"/>
    </row>
    <row r="225325" spans="113:113">
      <c r="DI225325" s="2404"/>
    </row>
    <row r="225326" spans="113:113">
      <c r="DI225326" s="2389"/>
    </row>
    <row r="225350" spans="113:113">
      <c r="DI225350" s="2404"/>
    </row>
    <row r="225351" spans="113:113">
      <c r="DI225351" s="2389"/>
    </row>
    <row r="225375" spans="113:113">
      <c r="DI225375" s="2404"/>
    </row>
    <row r="225376" spans="113:113">
      <c r="DI225376" s="2389"/>
    </row>
    <row r="225400" spans="113:113">
      <c r="DI225400" s="2404"/>
    </row>
    <row r="225401" spans="113:113">
      <c r="DI225401" s="2389"/>
    </row>
    <row r="225425" spans="113:113">
      <c r="DI225425" s="2404"/>
    </row>
    <row r="225426" spans="113:113">
      <c r="DI225426" s="2389"/>
    </row>
    <row r="225450" spans="113:113">
      <c r="DI225450" s="2404"/>
    </row>
    <row r="225451" spans="113:113">
      <c r="DI225451" s="2389"/>
    </row>
    <row r="225475" spans="113:113">
      <c r="DI225475" s="2404"/>
    </row>
    <row r="225476" spans="113:113">
      <c r="DI225476" s="2389"/>
    </row>
    <row r="225500" spans="113:113">
      <c r="DI225500" s="2404"/>
    </row>
    <row r="225501" spans="113:113">
      <c r="DI225501" s="2389"/>
    </row>
    <row r="225525" spans="113:113">
      <c r="DI225525" s="2404"/>
    </row>
    <row r="225526" spans="113:113">
      <c r="DI225526" s="2389"/>
    </row>
    <row r="225550" spans="113:113">
      <c r="DI225550" s="2404"/>
    </row>
    <row r="225551" spans="113:113">
      <c r="DI225551" s="2389"/>
    </row>
    <row r="225575" spans="113:113">
      <c r="DI225575" s="2404"/>
    </row>
    <row r="225576" spans="113:113">
      <c r="DI225576" s="2389"/>
    </row>
    <row r="225600" spans="113:113">
      <c r="DI225600" s="2404"/>
    </row>
    <row r="225601" spans="113:113">
      <c r="DI225601" s="2389"/>
    </row>
    <row r="225625" spans="113:113">
      <c r="DI225625" s="2404"/>
    </row>
    <row r="225626" spans="113:113">
      <c r="DI225626" s="2389"/>
    </row>
    <row r="225650" spans="113:113">
      <c r="DI225650" s="2404"/>
    </row>
    <row r="225651" spans="113:113">
      <c r="DI225651" s="2389"/>
    </row>
    <row r="225675" spans="113:113">
      <c r="DI225675" s="2404"/>
    </row>
    <row r="225676" spans="113:113">
      <c r="DI225676" s="2389"/>
    </row>
    <row r="225700" spans="113:113">
      <c r="DI225700" s="2404"/>
    </row>
    <row r="225701" spans="113:113">
      <c r="DI225701" s="2389"/>
    </row>
    <row r="225725" spans="113:113">
      <c r="DI225725" s="2404"/>
    </row>
    <row r="225726" spans="113:113">
      <c r="DI225726" s="2389"/>
    </row>
    <row r="225750" spans="113:113">
      <c r="DI225750" s="2404"/>
    </row>
    <row r="225751" spans="113:113">
      <c r="DI225751" s="2389"/>
    </row>
    <row r="225775" spans="113:113">
      <c r="DI225775" s="2404"/>
    </row>
    <row r="225776" spans="113:113">
      <c r="DI225776" s="2389"/>
    </row>
    <row r="225800" spans="113:113">
      <c r="DI225800" s="2404"/>
    </row>
    <row r="225801" spans="113:113">
      <c r="DI225801" s="2389"/>
    </row>
    <row r="225825" spans="113:113">
      <c r="DI225825" s="2404"/>
    </row>
    <row r="225826" spans="113:113">
      <c r="DI225826" s="2389"/>
    </row>
    <row r="225850" spans="113:113">
      <c r="DI225850" s="2404"/>
    </row>
    <row r="225851" spans="113:113">
      <c r="DI225851" s="2389"/>
    </row>
    <row r="225875" spans="113:113">
      <c r="DI225875" s="2404"/>
    </row>
    <row r="225876" spans="113:113">
      <c r="DI225876" s="2389"/>
    </row>
    <row r="225900" spans="113:113">
      <c r="DI225900" s="2404"/>
    </row>
    <row r="225901" spans="113:113">
      <c r="DI225901" s="2389"/>
    </row>
    <row r="225925" spans="113:113">
      <c r="DI225925" s="2404"/>
    </row>
    <row r="225926" spans="113:113">
      <c r="DI225926" s="2389"/>
    </row>
    <row r="225950" spans="113:113">
      <c r="DI225950" s="2404"/>
    </row>
    <row r="225951" spans="113:113">
      <c r="DI225951" s="2389"/>
    </row>
    <row r="225975" spans="113:113">
      <c r="DI225975" s="2404"/>
    </row>
    <row r="225976" spans="113:113">
      <c r="DI225976" s="2389"/>
    </row>
    <row r="226000" spans="113:113">
      <c r="DI226000" s="2404"/>
    </row>
    <row r="226001" spans="113:113">
      <c r="DI226001" s="2389"/>
    </row>
    <row r="226025" spans="113:113">
      <c r="DI226025" s="2404"/>
    </row>
    <row r="226026" spans="113:113">
      <c r="DI226026" s="2389"/>
    </row>
    <row r="226050" spans="113:113">
      <c r="DI226050" s="2404"/>
    </row>
    <row r="226051" spans="113:113">
      <c r="DI226051" s="2389"/>
    </row>
    <row r="226075" spans="113:113">
      <c r="DI226075" s="2404"/>
    </row>
    <row r="226076" spans="113:113">
      <c r="DI226076" s="2389"/>
    </row>
    <row r="226100" spans="113:113">
      <c r="DI226100" s="2404"/>
    </row>
    <row r="226101" spans="113:113">
      <c r="DI226101" s="2389"/>
    </row>
    <row r="226125" spans="113:113">
      <c r="DI226125" s="2404"/>
    </row>
    <row r="226126" spans="113:113">
      <c r="DI226126" s="2389"/>
    </row>
    <row r="226150" spans="113:113">
      <c r="DI226150" s="2404"/>
    </row>
    <row r="226151" spans="113:113">
      <c r="DI226151" s="2389"/>
    </row>
    <row r="226175" spans="113:113">
      <c r="DI226175" s="2404"/>
    </row>
    <row r="226176" spans="113:113">
      <c r="DI226176" s="2389"/>
    </row>
    <row r="226200" spans="113:113">
      <c r="DI226200" s="2404"/>
    </row>
    <row r="226201" spans="113:113">
      <c r="DI226201" s="2389"/>
    </row>
    <row r="226225" spans="113:113">
      <c r="DI226225" s="2404"/>
    </row>
    <row r="226226" spans="113:113">
      <c r="DI226226" s="2389"/>
    </row>
    <row r="226250" spans="113:113">
      <c r="DI226250" s="2404"/>
    </row>
    <row r="226251" spans="113:113">
      <c r="DI226251" s="2389"/>
    </row>
    <row r="226275" spans="113:113">
      <c r="DI226275" s="2404"/>
    </row>
    <row r="226276" spans="113:113">
      <c r="DI226276" s="2389"/>
    </row>
    <row r="226300" spans="113:113">
      <c r="DI226300" s="2404"/>
    </row>
    <row r="226301" spans="113:113">
      <c r="DI226301" s="2389"/>
    </row>
    <row r="226325" spans="113:113">
      <c r="DI226325" s="2404"/>
    </row>
    <row r="226326" spans="113:113">
      <c r="DI226326" s="2389"/>
    </row>
    <row r="226350" spans="113:113">
      <c r="DI226350" s="2404"/>
    </row>
    <row r="226351" spans="113:113">
      <c r="DI226351" s="2389"/>
    </row>
    <row r="226375" spans="113:113">
      <c r="DI226375" s="2404"/>
    </row>
    <row r="226376" spans="113:113">
      <c r="DI226376" s="2389"/>
    </row>
    <row r="226400" spans="113:113">
      <c r="DI226400" s="2404"/>
    </row>
    <row r="226401" spans="113:113">
      <c r="DI226401" s="2389"/>
    </row>
    <row r="226425" spans="113:113">
      <c r="DI226425" s="2404"/>
    </row>
    <row r="226426" spans="113:113">
      <c r="DI226426" s="2389"/>
    </row>
    <row r="226450" spans="113:113">
      <c r="DI226450" s="2404"/>
    </row>
    <row r="226451" spans="113:113">
      <c r="DI226451" s="2389"/>
    </row>
    <row r="226475" spans="113:113">
      <c r="DI226475" s="2404"/>
    </row>
    <row r="226476" spans="113:113">
      <c r="DI226476" s="2389"/>
    </row>
    <row r="226500" spans="113:113">
      <c r="DI226500" s="2404"/>
    </row>
    <row r="226501" spans="113:113">
      <c r="DI226501" s="2389"/>
    </row>
    <row r="226525" spans="113:113">
      <c r="DI226525" s="2404"/>
    </row>
    <row r="226526" spans="113:113">
      <c r="DI226526" s="2389"/>
    </row>
    <row r="226550" spans="113:113">
      <c r="DI226550" s="2404"/>
    </row>
    <row r="226551" spans="113:113">
      <c r="DI226551" s="2389"/>
    </row>
    <row r="226575" spans="113:113">
      <c r="DI226575" s="2404"/>
    </row>
    <row r="226576" spans="113:113">
      <c r="DI226576" s="2389"/>
    </row>
    <row r="226600" spans="113:113">
      <c r="DI226600" s="2404"/>
    </row>
    <row r="226601" spans="113:113">
      <c r="DI226601" s="2389"/>
    </row>
    <row r="226625" spans="113:113">
      <c r="DI226625" s="2404"/>
    </row>
    <row r="226626" spans="113:113">
      <c r="DI226626" s="2389"/>
    </row>
    <row r="226650" spans="113:113">
      <c r="DI226650" s="2404"/>
    </row>
    <row r="226651" spans="113:113">
      <c r="DI226651" s="2389"/>
    </row>
    <row r="226675" spans="113:113">
      <c r="DI226675" s="2404"/>
    </row>
    <row r="226676" spans="113:113">
      <c r="DI226676" s="2389"/>
    </row>
    <row r="226700" spans="113:113">
      <c r="DI226700" s="2404"/>
    </row>
    <row r="226701" spans="113:113">
      <c r="DI226701" s="2389"/>
    </row>
    <row r="226725" spans="113:113">
      <c r="DI226725" s="2404"/>
    </row>
    <row r="226726" spans="113:113">
      <c r="DI226726" s="2389"/>
    </row>
    <row r="226750" spans="113:113">
      <c r="DI226750" s="2404"/>
    </row>
    <row r="226751" spans="113:113">
      <c r="DI226751" s="2389"/>
    </row>
    <row r="226775" spans="113:113">
      <c r="DI226775" s="2404"/>
    </row>
    <row r="226776" spans="113:113">
      <c r="DI226776" s="2389"/>
    </row>
    <row r="226800" spans="113:113">
      <c r="DI226800" s="2404"/>
    </row>
    <row r="226801" spans="113:113">
      <c r="DI226801" s="2389"/>
    </row>
    <row r="226825" spans="113:113">
      <c r="DI226825" s="2404"/>
    </row>
    <row r="226826" spans="113:113">
      <c r="DI226826" s="2389"/>
    </row>
    <row r="226850" spans="113:113">
      <c r="DI226850" s="2404"/>
    </row>
    <row r="226851" spans="113:113">
      <c r="DI226851" s="2389"/>
    </row>
    <row r="226875" spans="113:113">
      <c r="DI226875" s="2404"/>
    </row>
    <row r="226876" spans="113:113">
      <c r="DI226876" s="2389"/>
    </row>
    <row r="226900" spans="113:113">
      <c r="DI226900" s="2404"/>
    </row>
    <row r="226901" spans="113:113">
      <c r="DI226901" s="2389"/>
    </row>
    <row r="226925" spans="113:113">
      <c r="DI226925" s="2404"/>
    </row>
    <row r="226926" spans="113:113">
      <c r="DI226926" s="2389"/>
    </row>
    <row r="226950" spans="113:113">
      <c r="DI226950" s="2404"/>
    </row>
    <row r="226951" spans="113:113">
      <c r="DI226951" s="2389"/>
    </row>
    <row r="226975" spans="113:113">
      <c r="DI226975" s="2404"/>
    </row>
    <row r="226976" spans="113:113">
      <c r="DI226976" s="2389"/>
    </row>
    <row r="227000" spans="113:113">
      <c r="DI227000" s="2404"/>
    </row>
    <row r="227001" spans="113:113">
      <c r="DI227001" s="2389"/>
    </row>
    <row r="227025" spans="113:113">
      <c r="DI227025" s="2404"/>
    </row>
    <row r="227026" spans="113:113">
      <c r="DI227026" s="2389"/>
    </row>
    <row r="227050" spans="113:113">
      <c r="DI227050" s="2404"/>
    </row>
    <row r="227051" spans="113:113">
      <c r="DI227051" s="2389"/>
    </row>
    <row r="227075" spans="113:113">
      <c r="DI227075" s="2404"/>
    </row>
    <row r="227076" spans="113:113">
      <c r="DI227076" s="2389"/>
    </row>
    <row r="227100" spans="113:113">
      <c r="DI227100" s="2404"/>
    </row>
    <row r="227101" spans="113:113">
      <c r="DI227101" s="2389"/>
    </row>
    <row r="227125" spans="113:113">
      <c r="DI227125" s="2404"/>
    </row>
    <row r="227126" spans="113:113">
      <c r="DI227126" s="2389"/>
    </row>
    <row r="227150" spans="113:113">
      <c r="DI227150" s="2404"/>
    </row>
    <row r="227151" spans="113:113">
      <c r="DI227151" s="2389"/>
    </row>
    <row r="227175" spans="113:113">
      <c r="DI227175" s="2404"/>
    </row>
    <row r="227176" spans="113:113">
      <c r="DI227176" s="2389"/>
    </row>
    <row r="227200" spans="113:113">
      <c r="DI227200" s="2404"/>
    </row>
    <row r="227201" spans="113:113">
      <c r="DI227201" s="2389"/>
    </row>
    <row r="227225" spans="113:113">
      <c r="DI227225" s="2404"/>
    </row>
    <row r="227226" spans="113:113">
      <c r="DI227226" s="2389"/>
    </row>
    <row r="227250" spans="113:113">
      <c r="DI227250" s="2404"/>
    </row>
    <row r="227251" spans="113:113">
      <c r="DI227251" s="2389"/>
    </row>
    <row r="227275" spans="113:113">
      <c r="DI227275" s="2404"/>
    </row>
    <row r="227276" spans="113:113">
      <c r="DI227276" s="2389"/>
    </row>
    <row r="227300" spans="113:113">
      <c r="DI227300" s="2404"/>
    </row>
    <row r="227301" spans="113:113">
      <c r="DI227301" s="2389"/>
    </row>
    <row r="227325" spans="113:113">
      <c r="DI227325" s="2404"/>
    </row>
    <row r="227326" spans="113:113">
      <c r="DI227326" s="2389"/>
    </row>
    <row r="227350" spans="113:113">
      <c r="DI227350" s="2404"/>
    </row>
    <row r="227351" spans="113:113">
      <c r="DI227351" s="2389"/>
    </row>
    <row r="227375" spans="113:113">
      <c r="DI227375" s="2404"/>
    </row>
    <row r="227376" spans="113:113">
      <c r="DI227376" s="2389"/>
    </row>
    <row r="227400" spans="113:113">
      <c r="DI227400" s="2404"/>
    </row>
    <row r="227401" spans="113:113">
      <c r="DI227401" s="2389"/>
    </row>
    <row r="227425" spans="113:113">
      <c r="DI227425" s="2404"/>
    </row>
    <row r="227426" spans="113:113">
      <c r="DI227426" s="2389"/>
    </row>
    <row r="227450" spans="113:113">
      <c r="DI227450" s="2404"/>
    </row>
    <row r="227451" spans="113:113">
      <c r="DI227451" s="2389"/>
    </row>
    <row r="227475" spans="113:113">
      <c r="DI227475" s="2404"/>
    </row>
    <row r="227476" spans="113:113">
      <c r="DI227476" s="2389"/>
    </row>
    <row r="227500" spans="113:113">
      <c r="DI227500" s="2404"/>
    </row>
    <row r="227501" spans="113:113">
      <c r="DI227501" s="2389"/>
    </row>
    <row r="227525" spans="113:113">
      <c r="DI227525" s="2404"/>
    </row>
    <row r="227526" spans="113:113">
      <c r="DI227526" s="2389"/>
    </row>
    <row r="227550" spans="113:113">
      <c r="DI227550" s="2404"/>
    </row>
    <row r="227551" spans="113:113">
      <c r="DI227551" s="2389"/>
    </row>
    <row r="227575" spans="113:113">
      <c r="DI227575" s="2404"/>
    </row>
    <row r="227576" spans="113:113">
      <c r="DI227576" s="2389"/>
    </row>
    <row r="227600" spans="113:113">
      <c r="DI227600" s="2404"/>
    </row>
    <row r="227601" spans="113:113">
      <c r="DI227601" s="2389"/>
    </row>
    <row r="227625" spans="113:113">
      <c r="DI227625" s="2404"/>
    </row>
    <row r="227626" spans="113:113">
      <c r="DI227626" s="2389"/>
    </row>
    <row r="227650" spans="113:113">
      <c r="DI227650" s="2404"/>
    </row>
    <row r="227651" spans="113:113">
      <c r="DI227651" s="2389"/>
    </row>
    <row r="227675" spans="113:113">
      <c r="DI227675" s="2404"/>
    </row>
    <row r="227676" spans="113:113">
      <c r="DI227676" s="2389"/>
    </row>
    <row r="227700" spans="113:113">
      <c r="DI227700" s="2404"/>
    </row>
    <row r="227701" spans="113:113">
      <c r="DI227701" s="2389"/>
    </row>
    <row r="227725" spans="113:113">
      <c r="DI227725" s="2404"/>
    </row>
    <row r="227726" spans="113:113">
      <c r="DI227726" s="2389"/>
    </row>
    <row r="227750" spans="113:113">
      <c r="DI227750" s="2404"/>
    </row>
    <row r="227751" spans="113:113">
      <c r="DI227751" s="2389"/>
    </row>
    <row r="227775" spans="113:113">
      <c r="DI227775" s="2404"/>
    </row>
    <row r="227776" spans="113:113">
      <c r="DI227776" s="2389"/>
    </row>
    <row r="227800" spans="113:113">
      <c r="DI227800" s="2404"/>
    </row>
    <row r="227801" spans="113:113">
      <c r="DI227801" s="2389"/>
    </row>
    <row r="227825" spans="113:113">
      <c r="DI227825" s="2404"/>
    </row>
    <row r="227826" spans="113:113">
      <c r="DI227826" s="2389"/>
    </row>
    <row r="227850" spans="113:113">
      <c r="DI227850" s="2404"/>
    </row>
    <row r="227851" spans="113:113">
      <c r="DI227851" s="2389"/>
    </row>
    <row r="227875" spans="113:113">
      <c r="DI227875" s="2404"/>
    </row>
    <row r="227876" spans="113:113">
      <c r="DI227876" s="2389"/>
    </row>
    <row r="227900" spans="113:113">
      <c r="DI227900" s="2404"/>
    </row>
    <row r="227901" spans="113:113">
      <c r="DI227901" s="2389"/>
    </row>
    <row r="227925" spans="113:113">
      <c r="DI227925" s="2404"/>
    </row>
    <row r="227926" spans="113:113">
      <c r="DI227926" s="2389"/>
    </row>
    <row r="227950" spans="113:113">
      <c r="DI227950" s="2404"/>
    </row>
    <row r="227951" spans="113:113">
      <c r="DI227951" s="2389"/>
    </row>
    <row r="227975" spans="113:113">
      <c r="DI227975" s="2404"/>
    </row>
    <row r="227976" spans="113:113">
      <c r="DI227976" s="2389"/>
    </row>
    <row r="228000" spans="113:113">
      <c r="DI228000" s="2404"/>
    </row>
    <row r="228001" spans="113:113">
      <c r="DI228001" s="2389"/>
    </row>
    <row r="228025" spans="113:113">
      <c r="DI228025" s="2404"/>
    </row>
    <row r="228026" spans="113:113">
      <c r="DI228026" s="2389"/>
    </row>
    <row r="228050" spans="113:113">
      <c r="DI228050" s="2404"/>
    </row>
    <row r="228051" spans="113:113">
      <c r="DI228051" s="2389"/>
    </row>
    <row r="228075" spans="113:113">
      <c r="DI228075" s="2404"/>
    </row>
    <row r="228076" spans="113:113">
      <c r="DI228076" s="2389"/>
    </row>
    <row r="228100" spans="113:113">
      <c r="DI228100" s="2404"/>
    </row>
    <row r="228101" spans="113:113">
      <c r="DI228101" s="2389"/>
    </row>
    <row r="228125" spans="113:113">
      <c r="DI228125" s="2404"/>
    </row>
    <row r="228126" spans="113:113">
      <c r="DI228126" s="2389"/>
    </row>
    <row r="228150" spans="113:113">
      <c r="DI228150" s="2404"/>
    </row>
    <row r="228151" spans="113:113">
      <c r="DI228151" s="2389"/>
    </row>
    <row r="228175" spans="113:113">
      <c r="DI228175" s="2404"/>
    </row>
    <row r="228176" spans="113:113">
      <c r="DI228176" s="2389"/>
    </row>
    <row r="228200" spans="113:113">
      <c r="DI228200" s="2404"/>
    </row>
    <row r="228201" spans="113:113">
      <c r="DI228201" s="2389"/>
    </row>
    <row r="228225" spans="113:113">
      <c r="DI228225" s="2404"/>
    </row>
    <row r="228226" spans="113:113">
      <c r="DI228226" s="2389"/>
    </row>
    <row r="228250" spans="113:113">
      <c r="DI228250" s="2404"/>
    </row>
    <row r="228251" spans="113:113">
      <c r="DI228251" s="2389"/>
    </row>
    <row r="228275" spans="113:113">
      <c r="DI228275" s="2404"/>
    </row>
    <row r="228276" spans="113:113">
      <c r="DI228276" s="2389"/>
    </row>
    <row r="228300" spans="113:113">
      <c r="DI228300" s="2404"/>
    </row>
    <row r="228301" spans="113:113">
      <c r="DI228301" s="2389"/>
    </row>
    <row r="228325" spans="113:113">
      <c r="DI228325" s="2404"/>
    </row>
    <row r="228326" spans="113:113">
      <c r="DI228326" s="2389"/>
    </row>
    <row r="228350" spans="113:113">
      <c r="DI228350" s="2404"/>
    </row>
    <row r="228351" spans="113:113">
      <c r="DI228351" s="2389"/>
    </row>
    <row r="228375" spans="113:113">
      <c r="DI228375" s="2404"/>
    </row>
    <row r="228376" spans="113:113">
      <c r="DI228376" s="2389"/>
    </row>
    <row r="228400" spans="113:113">
      <c r="DI228400" s="2404"/>
    </row>
    <row r="228401" spans="113:113">
      <c r="DI228401" s="2389"/>
    </row>
    <row r="228425" spans="113:113">
      <c r="DI228425" s="2404"/>
    </row>
    <row r="228426" spans="113:113">
      <c r="DI228426" s="2389"/>
    </row>
    <row r="228450" spans="113:113">
      <c r="DI228450" s="2404"/>
    </row>
    <row r="228451" spans="113:113">
      <c r="DI228451" s="2389"/>
    </row>
    <row r="228475" spans="113:113">
      <c r="DI228475" s="2404"/>
    </row>
    <row r="228476" spans="113:113">
      <c r="DI228476" s="2389"/>
    </row>
    <row r="228500" spans="113:113">
      <c r="DI228500" s="2404"/>
    </row>
    <row r="228501" spans="113:113">
      <c r="DI228501" s="2389"/>
    </row>
    <row r="228525" spans="113:113">
      <c r="DI228525" s="2404"/>
    </row>
    <row r="228526" spans="113:113">
      <c r="DI228526" s="2389"/>
    </row>
    <row r="228550" spans="113:113">
      <c r="DI228550" s="2404"/>
    </row>
    <row r="228551" spans="113:113">
      <c r="DI228551" s="2389"/>
    </row>
    <row r="228575" spans="113:113">
      <c r="DI228575" s="2404"/>
    </row>
    <row r="228576" spans="113:113">
      <c r="DI228576" s="2389"/>
    </row>
    <row r="228600" spans="113:113">
      <c r="DI228600" s="2404"/>
    </row>
    <row r="228601" spans="113:113">
      <c r="DI228601" s="2389"/>
    </row>
    <row r="228625" spans="113:113">
      <c r="DI228625" s="2404"/>
    </row>
    <row r="228626" spans="113:113">
      <c r="DI228626" s="2389"/>
    </row>
    <row r="228650" spans="113:113">
      <c r="DI228650" s="2404"/>
    </row>
    <row r="228651" spans="113:113">
      <c r="DI228651" s="2389"/>
    </row>
    <row r="228675" spans="113:113">
      <c r="DI228675" s="2404"/>
    </row>
    <row r="228676" spans="113:113">
      <c r="DI228676" s="2389"/>
    </row>
    <row r="228700" spans="113:113">
      <c r="DI228700" s="2404"/>
    </row>
    <row r="228701" spans="113:113">
      <c r="DI228701" s="2389"/>
    </row>
    <row r="228725" spans="113:113">
      <c r="DI228725" s="2404"/>
    </row>
    <row r="228726" spans="113:113">
      <c r="DI228726" s="2389"/>
    </row>
    <row r="228750" spans="113:113">
      <c r="DI228750" s="2404"/>
    </row>
    <row r="228751" spans="113:113">
      <c r="DI228751" s="2389"/>
    </row>
    <row r="228775" spans="113:113">
      <c r="DI228775" s="2404"/>
    </row>
    <row r="228776" spans="113:113">
      <c r="DI228776" s="2389"/>
    </row>
    <row r="228800" spans="113:113">
      <c r="DI228800" s="2404"/>
    </row>
    <row r="228801" spans="113:113">
      <c r="DI228801" s="2389"/>
    </row>
    <row r="228825" spans="113:113">
      <c r="DI228825" s="2404"/>
    </row>
    <row r="228826" spans="113:113">
      <c r="DI228826" s="2389"/>
    </row>
    <row r="228850" spans="113:113">
      <c r="DI228850" s="2404"/>
    </row>
    <row r="228851" spans="113:113">
      <c r="DI228851" s="2389"/>
    </row>
    <row r="228875" spans="113:113">
      <c r="DI228875" s="2404"/>
    </row>
    <row r="228876" spans="113:113">
      <c r="DI228876" s="2389"/>
    </row>
    <row r="228900" spans="113:113">
      <c r="DI228900" s="2404"/>
    </row>
    <row r="228901" spans="113:113">
      <c r="DI228901" s="2389"/>
    </row>
    <row r="228925" spans="113:113">
      <c r="DI228925" s="2404"/>
    </row>
    <row r="228926" spans="113:113">
      <c r="DI228926" s="2389"/>
    </row>
    <row r="228950" spans="113:113">
      <c r="DI228950" s="2404"/>
    </row>
    <row r="228951" spans="113:113">
      <c r="DI228951" s="2389"/>
    </row>
    <row r="228975" spans="113:113">
      <c r="DI228975" s="2404"/>
    </row>
    <row r="228976" spans="113:113">
      <c r="DI228976" s="2389"/>
    </row>
    <row r="229000" spans="113:113">
      <c r="DI229000" s="2404"/>
    </row>
    <row r="229001" spans="113:113">
      <c r="DI229001" s="2389"/>
    </row>
    <row r="229025" spans="113:113">
      <c r="DI229025" s="2404"/>
    </row>
    <row r="229026" spans="113:113">
      <c r="DI229026" s="2389"/>
    </row>
    <row r="229050" spans="113:113">
      <c r="DI229050" s="2404"/>
    </row>
    <row r="229051" spans="113:113">
      <c r="DI229051" s="2389"/>
    </row>
    <row r="229075" spans="113:113">
      <c r="DI229075" s="2404"/>
    </row>
    <row r="229076" spans="113:113">
      <c r="DI229076" s="2389"/>
    </row>
    <row r="229100" spans="113:113">
      <c r="DI229100" s="2404"/>
    </row>
    <row r="229101" spans="113:113">
      <c r="DI229101" s="2389"/>
    </row>
    <row r="229125" spans="113:113">
      <c r="DI229125" s="2404"/>
    </row>
    <row r="229126" spans="113:113">
      <c r="DI229126" s="2389"/>
    </row>
    <row r="229150" spans="113:113">
      <c r="DI229150" s="2404"/>
    </row>
    <row r="229151" spans="113:113">
      <c r="DI229151" s="2389"/>
    </row>
    <row r="229175" spans="113:113">
      <c r="DI229175" s="2404"/>
    </row>
    <row r="229176" spans="113:113">
      <c r="DI229176" s="2389"/>
    </row>
    <row r="229200" spans="113:113">
      <c r="DI229200" s="2404"/>
    </row>
    <row r="229201" spans="113:113">
      <c r="DI229201" s="2389"/>
    </row>
    <row r="229225" spans="113:113">
      <c r="DI229225" s="2404"/>
    </row>
    <row r="229226" spans="113:113">
      <c r="DI229226" s="2389"/>
    </row>
    <row r="229250" spans="113:113">
      <c r="DI229250" s="2404"/>
    </row>
    <row r="229251" spans="113:113">
      <c r="DI229251" s="2389"/>
    </row>
    <row r="229275" spans="113:113">
      <c r="DI229275" s="2404"/>
    </row>
    <row r="229276" spans="113:113">
      <c r="DI229276" s="2389"/>
    </row>
    <row r="229300" spans="113:113">
      <c r="DI229300" s="2404"/>
    </row>
    <row r="229301" spans="113:113">
      <c r="DI229301" s="2389"/>
    </row>
    <row r="229325" spans="113:113">
      <c r="DI229325" s="2404"/>
    </row>
    <row r="229326" spans="113:113">
      <c r="DI229326" s="2389"/>
    </row>
    <row r="229350" spans="113:113">
      <c r="DI229350" s="2404"/>
    </row>
    <row r="229351" spans="113:113">
      <c r="DI229351" s="2389"/>
    </row>
    <row r="229375" spans="113:113">
      <c r="DI229375" s="2404"/>
    </row>
    <row r="229376" spans="113:113">
      <c r="DI229376" s="2389"/>
    </row>
    <row r="229400" spans="113:113">
      <c r="DI229400" s="2404"/>
    </row>
    <row r="229401" spans="113:113">
      <c r="DI229401" s="2389"/>
    </row>
    <row r="229425" spans="113:113">
      <c r="DI229425" s="2404"/>
    </row>
    <row r="229426" spans="113:113">
      <c r="DI229426" s="2389"/>
    </row>
    <row r="229450" spans="113:113">
      <c r="DI229450" s="2404"/>
    </row>
    <row r="229451" spans="113:113">
      <c r="DI229451" s="2389"/>
    </row>
    <row r="229475" spans="113:113">
      <c r="DI229475" s="2404"/>
    </row>
    <row r="229476" spans="113:113">
      <c r="DI229476" s="2389"/>
    </row>
    <row r="229500" spans="113:113">
      <c r="DI229500" s="2404"/>
    </row>
    <row r="229501" spans="113:113">
      <c r="DI229501" s="2389"/>
    </row>
    <row r="229525" spans="113:113">
      <c r="DI229525" s="2404"/>
    </row>
    <row r="229526" spans="113:113">
      <c r="DI229526" s="2389"/>
    </row>
    <row r="229550" spans="113:113">
      <c r="DI229550" s="2404"/>
    </row>
    <row r="229551" spans="113:113">
      <c r="DI229551" s="2389"/>
    </row>
    <row r="229575" spans="113:113">
      <c r="DI229575" s="2404"/>
    </row>
    <row r="229576" spans="113:113">
      <c r="DI229576" s="2389"/>
    </row>
    <row r="229600" spans="113:113">
      <c r="DI229600" s="2404"/>
    </row>
    <row r="229601" spans="113:113">
      <c r="DI229601" s="2389"/>
    </row>
    <row r="229625" spans="113:113">
      <c r="DI229625" s="2404"/>
    </row>
    <row r="229626" spans="113:113">
      <c r="DI229626" s="2389"/>
    </row>
    <row r="229650" spans="113:113">
      <c r="DI229650" s="2404"/>
    </row>
    <row r="229651" spans="113:113">
      <c r="DI229651" s="2389"/>
    </row>
    <row r="229675" spans="113:113">
      <c r="DI229675" s="2404"/>
    </row>
    <row r="229676" spans="113:113">
      <c r="DI229676" s="2389"/>
    </row>
    <row r="229700" spans="113:113">
      <c r="DI229700" s="2404"/>
    </row>
    <row r="229701" spans="113:113">
      <c r="DI229701" s="2389"/>
    </row>
    <row r="229725" spans="113:113">
      <c r="DI229725" s="2404"/>
    </row>
    <row r="229726" spans="113:113">
      <c r="DI229726" s="2389"/>
    </row>
    <row r="229750" spans="113:113">
      <c r="DI229750" s="2404"/>
    </row>
    <row r="229751" spans="113:113">
      <c r="DI229751" s="2389"/>
    </row>
    <row r="229775" spans="113:113">
      <c r="DI229775" s="2404"/>
    </row>
    <row r="229776" spans="113:113">
      <c r="DI229776" s="2389"/>
    </row>
    <row r="229800" spans="113:113">
      <c r="DI229800" s="2404"/>
    </row>
    <row r="229801" spans="113:113">
      <c r="DI229801" s="2389"/>
    </row>
    <row r="229825" spans="113:113">
      <c r="DI229825" s="2404"/>
    </row>
    <row r="229826" spans="113:113">
      <c r="DI229826" s="2389"/>
    </row>
    <row r="229850" spans="113:113">
      <c r="DI229850" s="2404"/>
    </row>
    <row r="229851" spans="113:113">
      <c r="DI229851" s="2389"/>
    </row>
    <row r="229875" spans="113:113">
      <c r="DI229875" s="2404"/>
    </row>
    <row r="229876" spans="113:113">
      <c r="DI229876" s="2389"/>
    </row>
    <row r="229900" spans="113:113">
      <c r="DI229900" s="2404"/>
    </row>
    <row r="229901" spans="113:113">
      <c r="DI229901" s="2389"/>
    </row>
    <row r="229925" spans="113:113">
      <c r="DI229925" s="2404"/>
    </row>
    <row r="229926" spans="113:113">
      <c r="DI229926" s="2389"/>
    </row>
    <row r="229950" spans="113:113">
      <c r="DI229950" s="2404"/>
    </row>
    <row r="229951" spans="113:113">
      <c r="DI229951" s="2389"/>
    </row>
    <row r="229975" spans="113:113">
      <c r="DI229975" s="2404"/>
    </row>
    <row r="229976" spans="113:113">
      <c r="DI229976" s="2389"/>
    </row>
    <row r="230000" spans="113:113">
      <c r="DI230000" s="2404"/>
    </row>
    <row r="230001" spans="113:113">
      <c r="DI230001" s="2389"/>
    </row>
    <row r="230025" spans="113:113">
      <c r="DI230025" s="2404"/>
    </row>
    <row r="230026" spans="113:113">
      <c r="DI230026" s="2389"/>
    </row>
    <row r="230050" spans="113:113">
      <c r="DI230050" s="2404"/>
    </row>
    <row r="230051" spans="113:113">
      <c r="DI230051" s="2389"/>
    </row>
    <row r="230075" spans="113:113">
      <c r="DI230075" s="2404"/>
    </row>
    <row r="230076" spans="113:113">
      <c r="DI230076" s="2389"/>
    </row>
    <row r="230100" spans="113:113">
      <c r="DI230100" s="2404"/>
    </row>
    <row r="230101" spans="113:113">
      <c r="DI230101" s="2389"/>
    </row>
    <row r="230125" spans="113:113">
      <c r="DI230125" s="2404"/>
    </row>
    <row r="230126" spans="113:113">
      <c r="DI230126" s="2389"/>
    </row>
    <row r="230150" spans="113:113">
      <c r="DI230150" s="2404"/>
    </row>
    <row r="230151" spans="113:113">
      <c r="DI230151" s="2389"/>
    </row>
    <row r="230175" spans="113:113">
      <c r="DI230175" s="2404"/>
    </row>
    <row r="230176" spans="113:113">
      <c r="DI230176" s="2389"/>
    </row>
    <row r="230200" spans="113:113">
      <c r="DI230200" s="2404"/>
    </row>
    <row r="230201" spans="113:113">
      <c r="DI230201" s="2389"/>
    </row>
    <row r="230225" spans="113:113">
      <c r="DI230225" s="2404"/>
    </row>
    <row r="230226" spans="113:113">
      <c r="DI230226" s="2389"/>
    </row>
    <row r="230250" spans="113:113">
      <c r="DI230250" s="2404"/>
    </row>
    <row r="230251" spans="113:113">
      <c r="DI230251" s="2389"/>
    </row>
    <row r="230275" spans="113:113">
      <c r="DI230275" s="2404"/>
    </row>
    <row r="230276" spans="113:113">
      <c r="DI230276" s="2389"/>
    </row>
    <row r="230300" spans="113:113">
      <c r="DI230300" s="2404"/>
    </row>
    <row r="230301" spans="113:113">
      <c r="DI230301" s="2389"/>
    </row>
    <row r="230325" spans="113:113">
      <c r="DI230325" s="2404"/>
    </row>
    <row r="230326" spans="113:113">
      <c r="DI230326" s="2389"/>
    </row>
    <row r="230350" spans="113:113">
      <c r="DI230350" s="2404"/>
    </row>
    <row r="230351" spans="113:113">
      <c r="DI230351" s="2389"/>
    </row>
    <row r="230375" spans="113:113">
      <c r="DI230375" s="2404"/>
    </row>
    <row r="230376" spans="113:113">
      <c r="DI230376" s="2389"/>
    </row>
    <row r="230400" spans="113:113">
      <c r="DI230400" s="2404"/>
    </row>
    <row r="230401" spans="113:113">
      <c r="DI230401" s="2389"/>
    </row>
    <row r="230425" spans="113:113">
      <c r="DI230425" s="2404"/>
    </row>
    <row r="230426" spans="113:113">
      <c r="DI230426" s="2389"/>
    </row>
    <row r="230450" spans="113:113">
      <c r="DI230450" s="2404"/>
    </row>
    <row r="230451" spans="113:113">
      <c r="DI230451" s="2389"/>
    </row>
    <row r="230475" spans="113:113">
      <c r="DI230475" s="2404"/>
    </row>
    <row r="230476" spans="113:113">
      <c r="DI230476" s="2389"/>
    </row>
    <row r="230500" spans="113:113">
      <c r="DI230500" s="2404"/>
    </row>
    <row r="230501" spans="113:113">
      <c r="DI230501" s="2389"/>
    </row>
    <row r="230525" spans="113:113">
      <c r="DI230525" s="2404"/>
    </row>
    <row r="230526" spans="113:113">
      <c r="DI230526" s="2389"/>
    </row>
    <row r="230550" spans="113:113">
      <c r="DI230550" s="2404"/>
    </row>
    <row r="230551" spans="113:113">
      <c r="DI230551" s="2389"/>
    </row>
    <row r="230575" spans="113:113">
      <c r="DI230575" s="2404"/>
    </row>
    <row r="230576" spans="113:113">
      <c r="DI230576" s="2389"/>
    </row>
    <row r="230600" spans="113:113">
      <c r="DI230600" s="2404"/>
    </row>
    <row r="230601" spans="113:113">
      <c r="DI230601" s="2389"/>
    </row>
    <row r="230625" spans="113:113">
      <c r="DI230625" s="2404"/>
    </row>
    <row r="230626" spans="113:113">
      <c r="DI230626" s="2389"/>
    </row>
    <row r="230650" spans="113:113">
      <c r="DI230650" s="2404"/>
    </row>
    <row r="230651" spans="113:113">
      <c r="DI230651" s="2389"/>
    </row>
    <row r="230675" spans="113:113">
      <c r="DI230675" s="2404"/>
    </row>
    <row r="230676" spans="113:113">
      <c r="DI230676" s="2389"/>
    </row>
    <row r="230700" spans="113:113">
      <c r="DI230700" s="2404"/>
    </row>
    <row r="230701" spans="113:113">
      <c r="DI230701" s="2389"/>
    </row>
    <row r="230725" spans="113:113">
      <c r="DI230725" s="2404"/>
    </row>
    <row r="230726" spans="113:113">
      <c r="DI230726" s="2389"/>
    </row>
    <row r="230750" spans="113:113">
      <c r="DI230750" s="2404"/>
    </row>
    <row r="230751" spans="113:113">
      <c r="DI230751" s="2389"/>
    </row>
    <row r="230775" spans="113:113">
      <c r="DI230775" s="2404"/>
    </row>
    <row r="230776" spans="113:113">
      <c r="DI230776" s="2389"/>
    </row>
    <row r="230800" spans="113:113">
      <c r="DI230800" s="2404"/>
    </row>
    <row r="230801" spans="113:113">
      <c r="DI230801" s="2389"/>
    </row>
    <row r="230825" spans="113:113">
      <c r="DI230825" s="2404"/>
    </row>
    <row r="230826" spans="113:113">
      <c r="DI230826" s="2389"/>
    </row>
    <row r="230850" spans="113:113">
      <c r="DI230850" s="2404"/>
    </row>
    <row r="230851" spans="113:113">
      <c r="DI230851" s="2389"/>
    </row>
    <row r="230875" spans="113:113">
      <c r="DI230875" s="2404"/>
    </row>
    <row r="230876" spans="113:113">
      <c r="DI230876" s="2389"/>
    </row>
    <row r="230900" spans="113:113">
      <c r="DI230900" s="2404"/>
    </row>
    <row r="230901" spans="113:113">
      <c r="DI230901" s="2389"/>
    </row>
    <row r="230925" spans="113:113">
      <c r="DI230925" s="2404"/>
    </row>
    <row r="230926" spans="113:113">
      <c r="DI230926" s="2389"/>
    </row>
    <row r="230950" spans="113:113">
      <c r="DI230950" s="2404"/>
    </row>
    <row r="230951" spans="113:113">
      <c r="DI230951" s="2389"/>
    </row>
    <row r="230975" spans="113:113">
      <c r="DI230975" s="2404"/>
    </row>
    <row r="230976" spans="113:113">
      <c r="DI230976" s="2389"/>
    </row>
    <row r="231000" spans="113:113">
      <c r="DI231000" s="2404"/>
    </row>
    <row r="231001" spans="113:113">
      <c r="DI231001" s="2389"/>
    </row>
    <row r="231025" spans="113:113">
      <c r="DI231025" s="2404"/>
    </row>
    <row r="231026" spans="113:113">
      <c r="DI231026" s="2389"/>
    </row>
    <row r="231050" spans="113:113">
      <c r="DI231050" s="2404"/>
    </row>
    <row r="231051" spans="113:113">
      <c r="DI231051" s="2389"/>
    </row>
    <row r="231075" spans="113:113">
      <c r="DI231075" s="2404"/>
    </row>
    <row r="231076" spans="113:113">
      <c r="DI231076" s="2389"/>
    </row>
    <row r="231100" spans="113:113">
      <c r="DI231100" s="2404"/>
    </row>
    <row r="231101" spans="113:113">
      <c r="DI231101" s="2389"/>
    </row>
    <row r="231125" spans="113:113">
      <c r="DI231125" s="2404"/>
    </row>
    <row r="231126" spans="113:113">
      <c r="DI231126" s="2389"/>
    </row>
    <row r="231150" spans="113:113">
      <c r="DI231150" s="2404"/>
    </row>
    <row r="231151" spans="113:113">
      <c r="DI231151" s="2389"/>
    </row>
    <row r="231175" spans="113:113">
      <c r="DI231175" s="2404"/>
    </row>
    <row r="231176" spans="113:113">
      <c r="DI231176" s="2389"/>
    </row>
    <row r="231200" spans="113:113">
      <c r="DI231200" s="2404"/>
    </row>
    <row r="231201" spans="113:113">
      <c r="DI231201" s="2389"/>
    </row>
    <row r="231225" spans="113:113">
      <c r="DI231225" s="2404"/>
    </row>
    <row r="231226" spans="113:113">
      <c r="DI231226" s="2389"/>
    </row>
    <row r="231250" spans="113:113">
      <c r="DI231250" s="2404"/>
    </row>
    <row r="231251" spans="113:113">
      <c r="DI231251" s="2389"/>
    </row>
    <row r="231275" spans="113:113">
      <c r="DI231275" s="2404"/>
    </row>
    <row r="231276" spans="113:113">
      <c r="DI231276" s="2389"/>
    </row>
    <row r="231300" spans="113:113">
      <c r="DI231300" s="2404"/>
    </row>
    <row r="231301" spans="113:113">
      <c r="DI231301" s="2389"/>
    </row>
    <row r="231325" spans="113:113">
      <c r="DI231325" s="2404"/>
    </row>
    <row r="231326" spans="113:113">
      <c r="DI231326" s="2389"/>
    </row>
    <row r="231350" spans="113:113">
      <c r="DI231350" s="2404"/>
    </row>
    <row r="231351" spans="113:113">
      <c r="DI231351" s="2389"/>
    </row>
    <row r="231375" spans="113:113">
      <c r="DI231375" s="2404"/>
    </row>
    <row r="231376" spans="113:113">
      <c r="DI231376" s="2389"/>
    </row>
    <row r="231400" spans="113:113">
      <c r="DI231400" s="2404"/>
    </row>
    <row r="231401" spans="113:113">
      <c r="DI231401" s="2389"/>
    </row>
    <row r="231425" spans="113:113">
      <c r="DI231425" s="2404"/>
    </row>
    <row r="231426" spans="113:113">
      <c r="DI231426" s="2389"/>
    </row>
    <row r="231450" spans="113:113">
      <c r="DI231450" s="2404"/>
    </row>
    <row r="231451" spans="113:113">
      <c r="DI231451" s="2389"/>
    </row>
    <row r="231475" spans="113:113">
      <c r="DI231475" s="2404"/>
    </row>
    <row r="231476" spans="113:113">
      <c r="DI231476" s="2389"/>
    </row>
    <row r="231500" spans="113:113">
      <c r="DI231500" s="2404"/>
    </row>
    <row r="231501" spans="113:113">
      <c r="DI231501" s="2389"/>
    </row>
    <row r="231525" spans="113:113">
      <c r="DI231525" s="2404"/>
    </row>
    <row r="231526" spans="113:113">
      <c r="DI231526" s="2389"/>
    </row>
    <row r="231550" spans="113:113">
      <c r="DI231550" s="2404"/>
    </row>
    <row r="231551" spans="113:113">
      <c r="DI231551" s="2389"/>
    </row>
    <row r="231575" spans="113:113">
      <c r="DI231575" s="2404"/>
    </row>
    <row r="231576" spans="113:113">
      <c r="DI231576" s="2389"/>
    </row>
    <row r="231600" spans="113:113">
      <c r="DI231600" s="2404"/>
    </row>
    <row r="231601" spans="113:113">
      <c r="DI231601" s="2389"/>
    </row>
    <row r="231625" spans="113:113">
      <c r="DI231625" s="2404"/>
    </row>
    <row r="231626" spans="113:113">
      <c r="DI231626" s="2389"/>
    </row>
    <row r="231650" spans="113:113">
      <c r="DI231650" s="2404"/>
    </row>
    <row r="231651" spans="113:113">
      <c r="DI231651" s="2389"/>
    </row>
    <row r="231675" spans="113:113">
      <c r="DI231675" s="2404"/>
    </row>
    <row r="231676" spans="113:113">
      <c r="DI231676" s="2389"/>
    </row>
    <row r="231700" spans="113:113">
      <c r="DI231700" s="2404"/>
    </row>
    <row r="231701" spans="113:113">
      <c r="DI231701" s="2389"/>
    </row>
    <row r="231725" spans="113:113">
      <c r="DI231725" s="2404"/>
    </row>
    <row r="231726" spans="113:113">
      <c r="DI231726" s="2389"/>
    </row>
    <row r="231750" spans="113:113">
      <c r="DI231750" s="2404"/>
    </row>
    <row r="231751" spans="113:113">
      <c r="DI231751" s="2389"/>
    </row>
    <row r="231775" spans="113:113">
      <c r="DI231775" s="2404"/>
    </row>
    <row r="231776" spans="113:113">
      <c r="DI231776" s="2389"/>
    </row>
    <row r="231800" spans="113:113">
      <c r="DI231800" s="2404"/>
    </row>
    <row r="231801" spans="113:113">
      <c r="DI231801" s="2389"/>
    </row>
    <row r="231825" spans="113:113">
      <c r="DI231825" s="2404"/>
    </row>
    <row r="231826" spans="113:113">
      <c r="DI231826" s="2389"/>
    </row>
    <row r="231850" spans="113:113">
      <c r="DI231850" s="2404"/>
    </row>
    <row r="231851" spans="113:113">
      <c r="DI231851" s="2389"/>
    </row>
    <row r="231875" spans="113:113">
      <c r="DI231875" s="2404"/>
    </row>
    <row r="231876" spans="113:113">
      <c r="DI231876" s="2389"/>
    </row>
    <row r="231900" spans="113:113">
      <c r="DI231900" s="2404"/>
    </row>
    <row r="231901" spans="113:113">
      <c r="DI231901" s="2389"/>
    </row>
    <row r="231925" spans="113:113">
      <c r="DI231925" s="2404"/>
    </row>
    <row r="231926" spans="113:113">
      <c r="DI231926" s="2389"/>
    </row>
    <row r="231950" spans="113:113">
      <c r="DI231950" s="2404"/>
    </row>
    <row r="231951" spans="113:113">
      <c r="DI231951" s="2389"/>
    </row>
    <row r="231975" spans="113:113">
      <c r="DI231975" s="2404"/>
    </row>
    <row r="231976" spans="113:113">
      <c r="DI231976" s="2389"/>
    </row>
    <row r="232000" spans="113:113">
      <c r="DI232000" s="2404"/>
    </row>
    <row r="232001" spans="113:113">
      <c r="DI232001" s="2389"/>
    </row>
    <row r="232025" spans="113:113">
      <c r="DI232025" s="2404"/>
    </row>
    <row r="232026" spans="113:113">
      <c r="DI232026" s="2389"/>
    </row>
    <row r="232050" spans="113:113">
      <c r="DI232050" s="2404"/>
    </row>
    <row r="232051" spans="113:113">
      <c r="DI232051" s="2389"/>
    </row>
    <row r="232075" spans="113:113">
      <c r="DI232075" s="2404"/>
    </row>
    <row r="232076" spans="113:113">
      <c r="DI232076" s="2389"/>
    </row>
    <row r="232100" spans="113:113">
      <c r="DI232100" s="2404"/>
    </row>
    <row r="232101" spans="113:113">
      <c r="DI232101" s="2389"/>
    </row>
    <row r="232125" spans="113:113">
      <c r="DI232125" s="2404"/>
    </row>
    <row r="232126" spans="113:113">
      <c r="DI232126" s="2389"/>
    </row>
    <row r="232150" spans="113:113">
      <c r="DI232150" s="2404"/>
    </row>
    <row r="232151" spans="113:113">
      <c r="DI232151" s="2389"/>
    </row>
    <row r="232175" spans="113:113">
      <c r="DI232175" s="2404"/>
    </row>
    <row r="232176" spans="113:113">
      <c r="DI232176" s="2389"/>
    </row>
    <row r="232200" spans="113:113">
      <c r="DI232200" s="2404"/>
    </row>
    <row r="232201" spans="113:113">
      <c r="DI232201" s="2389"/>
    </row>
    <row r="232225" spans="113:113">
      <c r="DI232225" s="2404"/>
    </row>
    <row r="232226" spans="113:113">
      <c r="DI232226" s="2389"/>
    </row>
    <row r="232250" spans="113:113">
      <c r="DI232250" s="2404"/>
    </row>
    <row r="232251" spans="113:113">
      <c r="DI232251" s="2389"/>
    </row>
    <row r="232275" spans="113:113">
      <c r="DI232275" s="2404"/>
    </row>
    <row r="232276" spans="113:113">
      <c r="DI232276" s="2389"/>
    </row>
    <row r="232300" spans="113:113">
      <c r="DI232300" s="2404"/>
    </row>
    <row r="232301" spans="113:113">
      <c r="DI232301" s="2389"/>
    </row>
    <row r="232325" spans="113:113">
      <c r="DI232325" s="2404"/>
    </row>
    <row r="232326" spans="113:113">
      <c r="DI232326" s="2389"/>
    </row>
    <row r="232350" spans="113:113">
      <c r="DI232350" s="2404"/>
    </row>
    <row r="232351" spans="113:113">
      <c r="DI232351" s="2389"/>
    </row>
    <row r="232375" spans="113:113">
      <c r="DI232375" s="2404"/>
    </row>
    <row r="232376" spans="113:113">
      <c r="DI232376" s="2389"/>
    </row>
    <row r="232400" spans="113:113">
      <c r="DI232400" s="2404"/>
    </row>
    <row r="232401" spans="113:113">
      <c r="DI232401" s="2389"/>
    </row>
    <row r="232425" spans="113:113">
      <c r="DI232425" s="2404"/>
    </row>
    <row r="232426" spans="113:113">
      <c r="DI232426" s="2389"/>
    </row>
    <row r="232450" spans="113:113">
      <c r="DI232450" s="2404"/>
    </row>
    <row r="232451" spans="113:113">
      <c r="DI232451" s="2389"/>
    </row>
    <row r="232475" spans="113:113">
      <c r="DI232475" s="2404"/>
    </row>
    <row r="232476" spans="113:113">
      <c r="DI232476" s="2389"/>
    </row>
    <row r="232500" spans="113:113">
      <c r="DI232500" s="2404"/>
    </row>
    <row r="232501" spans="113:113">
      <c r="DI232501" s="2389"/>
    </row>
    <row r="232525" spans="113:113">
      <c r="DI232525" s="2404"/>
    </row>
    <row r="232526" spans="113:113">
      <c r="DI232526" s="2389"/>
    </row>
    <row r="232550" spans="113:113">
      <c r="DI232550" s="2404"/>
    </row>
    <row r="232551" spans="113:113">
      <c r="DI232551" s="2389"/>
    </row>
    <row r="232575" spans="113:113">
      <c r="DI232575" s="2404"/>
    </row>
    <row r="232576" spans="113:113">
      <c r="DI232576" s="2389"/>
    </row>
    <row r="232600" spans="113:113">
      <c r="DI232600" s="2404"/>
    </row>
    <row r="232601" spans="113:113">
      <c r="DI232601" s="2389"/>
    </row>
    <row r="232625" spans="113:113">
      <c r="DI232625" s="2404"/>
    </row>
    <row r="232626" spans="113:113">
      <c r="DI232626" s="2389"/>
    </row>
    <row r="232650" spans="113:113">
      <c r="DI232650" s="2404"/>
    </row>
    <row r="232651" spans="113:113">
      <c r="DI232651" s="2389"/>
    </row>
    <row r="232675" spans="113:113">
      <c r="DI232675" s="2404"/>
    </row>
    <row r="232676" spans="113:113">
      <c r="DI232676" s="2389"/>
    </row>
    <row r="232700" spans="113:113">
      <c r="DI232700" s="2404"/>
    </row>
    <row r="232701" spans="113:113">
      <c r="DI232701" s="2389"/>
    </row>
    <row r="232725" spans="113:113">
      <c r="DI232725" s="2404"/>
    </row>
    <row r="232726" spans="113:113">
      <c r="DI232726" s="2389"/>
    </row>
    <row r="232750" spans="113:113">
      <c r="DI232750" s="2404"/>
    </row>
    <row r="232751" spans="113:113">
      <c r="DI232751" s="2389"/>
    </row>
    <row r="232775" spans="113:113">
      <c r="DI232775" s="2404"/>
    </row>
    <row r="232776" spans="113:113">
      <c r="DI232776" s="2389"/>
    </row>
    <row r="232800" spans="113:113">
      <c r="DI232800" s="2404"/>
    </row>
    <row r="232801" spans="113:113">
      <c r="DI232801" s="2389"/>
    </row>
    <row r="232825" spans="113:113">
      <c r="DI232825" s="2404"/>
    </row>
    <row r="232826" spans="113:113">
      <c r="DI232826" s="2389"/>
    </row>
    <row r="232850" spans="113:113">
      <c r="DI232850" s="2404"/>
    </row>
    <row r="232851" spans="113:113">
      <c r="DI232851" s="2389"/>
    </row>
    <row r="232875" spans="113:113">
      <c r="DI232875" s="2404"/>
    </row>
    <row r="232876" spans="113:113">
      <c r="DI232876" s="2389"/>
    </row>
    <row r="232900" spans="113:113">
      <c r="DI232900" s="2404"/>
    </row>
    <row r="232901" spans="113:113">
      <c r="DI232901" s="2389"/>
    </row>
    <row r="232925" spans="113:113">
      <c r="DI232925" s="2404"/>
    </row>
    <row r="232926" spans="113:113">
      <c r="DI232926" s="2389"/>
    </row>
    <row r="232950" spans="113:113">
      <c r="DI232950" s="2404"/>
    </row>
    <row r="232951" spans="113:113">
      <c r="DI232951" s="2389"/>
    </row>
    <row r="232975" spans="113:113">
      <c r="DI232975" s="2404"/>
    </row>
    <row r="232976" spans="113:113">
      <c r="DI232976" s="2389"/>
    </row>
    <row r="233000" spans="113:113">
      <c r="DI233000" s="2404"/>
    </row>
    <row r="233001" spans="113:113">
      <c r="DI233001" s="2389"/>
    </row>
    <row r="233025" spans="113:113">
      <c r="DI233025" s="2404"/>
    </row>
    <row r="233026" spans="113:113">
      <c r="DI233026" s="2389"/>
    </row>
    <row r="233050" spans="113:113">
      <c r="DI233050" s="2404"/>
    </row>
    <row r="233051" spans="113:113">
      <c r="DI233051" s="2389"/>
    </row>
    <row r="233075" spans="113:113">
      <c r="DI233075" s="2404"/>
    </row>
    <row r="233076" spans="113:113">
      <c r="DI233076" s="2389"/>
    </row>
    <row r="233100" spans="113:113">
      <c r="DI233100" s="2404"/>
    </row>
    <row r="233101" spans="113:113">
      <c r="DI233101" s="2389"/>
    </row>
    <row r="233125" spans="113:113">
      <c r="DI233125" s="2404"/>
    </row>
    <row r="233126" spans="113:113">
      <c r="DI233126" s="2389"/>
    </row>
    <row r="233150" spans="113:113">
      <c r="DI233150" s="2404"/>
    </row>
    <row r="233151" spans="113:113">
      <c r="DI233151" s="2389"/>
    </row>
    <row r="233175" spans="113:113">
      <c r="DI233175" s="2404"/>
    </row>
    <row r="233176" spans="113:113">
      <c r="DI233176" s="2389"/>
    </row>
    <row r="233200" spans="113:113">
      <c r="DI233200" s="2404"/>
    </row>
    <row r="233201" spans="113:113">
      <c r="DI233201" s="2389"/>
    </row>
    <row r="233225" spans="113:113">
      <c r="DI233225" s="2404"/>
    </row>
    <row r="233226" spans="113:113">
      <c r="DI233226" s="2389"/>
    </row>
    <row r="233250" spans="113:113">
      <c r="DI233250" s="2404"/>
    </row>
    <row r="233251" spans="113:113">
      <c r="DI233251" s="2389"/>
    </row>
    <row r="233275" spans="113:113">
      <c r="DI233275" s="2404"/>
    </row>
    <row r="233276" spans="113:113">
      <c r="DI233276" s="2389"/>
    </row>
    <row r="233300" spans="113:113">
      <c r="DI233300" s="2404"/>
    </row>
    <row r="233301" spans="113:113">
      <c r="DI233301" s="2389"/>
    </row>
    <row r="233325" spans="113:113">
      <c r="DI233325" s="2404"/>
    </row>
    <row r="233326" spans="113:113">
      <c r="DI233326" s="2389"/>
    </row>
    <row r="233350" spans="113:113">
      <c r="DI233350" s="2404"/>
    </row>
    <row r="233351" spans="113:113">
      <c r="DI233351" s="2389"/>
    </row>
    <row r="233375" spans="113:113">
      <c r="DI233375" s="2404"/>
    </row>
    <row r="233376" spans="113:113">
      <c r="DI233376" s="2389"/>
    </row>
    <row r="233400" spans="113:113">
      <c r="DI233400" s="2404"/>
    </row>
    <row r="233401" spans="113:113">
      <c r="DI233401" s="2389"/>
    </row>
    <row r="233425" spans="113:113">
      <c r="DI233425" s="2404"/>
    </row>
    <row r="233426" spans="113:113">
      <c r="DI233426" s="2389"/>
    </row>
    <row r="233450" spans="113:113">
      <c r="DI233450" s="2404"/>
    </row>
    <row r="233451" spans="113:113">
      <c r="DI233451" s="2389"/>
    </row>
    <row r="233475" spans="113:113">
      <c r="DI233475" s="2404"/>
    </row>
    <row r="233476" spans="113:113">
      <c r="DI233476" s="2389"/>
    </row>
    <row r="233500" spans="113:113">
      <c r="DI233500" s="2404"/>
    </row>
    <row r="233501" spans="113:113">
      <c r="DI233501" s="2389"/>
    </row>
    <row r="233525" spans="113:113">
      <c r="DI233525" s="2404"/>
    </row>
    <row r="233526" spans="113:113">
      <c r="DI233526" s="2389"/>
    </row>
    <row r="233550" spans="113:113">
      <c r="DI233550" s="2404"/>
    </row>
    <row r="233551" spans="113:113">
      <c r="DI233551" s="2389"/>
    </row>
    <row r="233575" spans="113:113">
      <c r="DI233575" s="2404"/>
    </row>
    <row r="233576" spans="113:113">
      <c r="DI233576" s="2389"/>
    </row>
    <row r="233600" spans="113:113">
      <c r="DI233600" s="2404"/>
    </row>
    <row r="233601" spans="113:113">
      <c r="DI233601" s="2389"/>
    </row>
    <row r="233625" spans="113:113">
      <c r="DI233625" s="2404"/>
    </row>
    <row r="233626" spans="113:113">
      <c r="DI233626" s="2389"/>
    </row>
    <row r="233650" spans="113:113">
      <c r="DI233650" s="2404"/>
    </row>
    <row r="233651" spans="113:113">
      <c r="DI233651" s="2389"/>
    </row>
    <row r="233675" spans="113:113">
      <c r="DI233675" s="2404"/>
    </row>
    <row r="233676" spans="113:113">
      <c r="DI233676" s="2389"/>
    </row>
    <row r="233700" spans="113:113">
      <c r="DI233700" s="2404"/>
    </row>
    <row r="233701" spans="113:113">
      <c r="DI233701" s="2389"/>
    </row>
    <row r="233725" spans="113:113">
      <c r="DI233725" s="2404"/>
    </row>
    <row r="233726" spans="113:113">
      <c r="DI233726" s="2389"/>
    </row>
    <row r="233750" spans="113:113">
      <c r="DI233750" s="2404"/>
    </row>
    <row r="233751" spans="113:113">
      <c r="DI233751" s="2389"/>
    </row>
    <row r="233775" spans="113:113">
      <c r="DI233775" s="2404"/>
    </row>
    <row r="233776" spans="113:113">
      <c r="DI233776" s="2389"/>
    </row>
    <row r="233800" spans="113:113">
      <c r="DI233800" s="2404"/>
    </row>
    <row r="233801" spans="113:113">
      <c r="DI233801" s="2389"/>
    </row>
    <row r="233825" spans="113:113">
      <c r="DI233825" s="2404"/>
    </row>
    <row r="233826" spans="113:113">
      <c r="DI233826" s="2389"/>
    </row>
    <row r="233850" spans="113:113">
      <c r="DI233850" s="2404"/>
    </row>
    <row r="233851" spans="113:113">
      <c r="DI233851" s="2389"/>
    </row>
    <row r="233875" spans="113:113">
      <c r="DI233875" s="2404"/>
    </row>
    <row r="233876" spans="113:113">
      <c r="DI233876" s="2389"/>
    </row>
    <row r="233900" spans="113:113">
      <c r="DI233900" s="2404"/>
    </row>
    <row r="233901" spans="113:113">
      <c r="DI233901" s="2389"/>
    </row>
    <row r="233925" spans="113:113">
      <c r="DI233925" s="2404"/>
    </row>
    <row r="233926" spans="113:113">
      <c r="DI233926" s="2389"/>
    </row>
    <row r="233950" spans="113:113">
      <c r="DI233950" s="2404"/>
    </row>
    <row r="233951" spans="113:113">
      <c r="DI233951" s="2389"/>
    </row>
    <row r="233975" spans="113:113">
      <c r="DI233975" s="2404"/>
    </row>
    <row r="233976" spans="113:113">
      <c r="DI233976" s="2389"/>
    </row>
    <row r="234000" spans="113:113">
      <c r="DI234000" s="2404"/>
    </row>
    <row r="234001" spans="113:113">
      <c r="DI234001" s="2389"/>
    </row>
    <row r="234025" spans="113:113">
      <c r="DI234025" s="2404"/>
    </row>
    <row r="234026" spans="113:113">
      <c r="DI234026" s="2389"/>
    </row>
    <row r="234050" spans="113:113">
      <c r="DI234050" s="2404"/>
    </row>
    <row r="234051" spans="113:113">
      <c r="DI234051" s="2389"/>
    </row>
    <row r="234075" spans="113:113">
      <c r="DI234075" s="2404"/>
    </row>
    <row r="234076" spans="113:113">
      <c r="DI234076" s="2389"/>
    </row>
    <row r="234100" spans="113:113">
      <c r="DI234100" s="2404"/>
    </row>
    <row r="234101" spans="113:113">
      <c r="DI234101" s="2389"/>
    </row>
    <row r="234125" spans="113:113">
      <c r="DI234125" s="2404"/>
    </row>
    <row r="234126" spans="113:113">
      <c r="DI234126" s="2389"/>
    </row>
    <row r="234150" spans="113:113">
      <c r="DI234150" s="2404"/>
    </row>
    <row r="234151" spans="113:113">
      <c r="DI234151" s="2389"/>
    </row>
    <row r="234175" spans="113:113">
      <c r="DI234175" s="2404"/>
    </row>
    <row r="234176" spans="113:113">
      <c r="DI234176" s="2389"/>
    </row>
    <row r="234200" spans="113:113">
      <c r="DI234200" s="2404"/>
    </row>
    <row r="234201" spans="113:113">
      <c r="DI234201" s="2389"/>
    </row>
    <row r="234225" spans="113:113">
      <c r="DI234225" s="2404"/>
    </row>
    <row r="234226" spans="113:113">
      <c r="DI234226" s="2389"/>
    </row>
    <row r="234250" spans="113:113">
      <c r="DI234250" s="2404"/>
    </row>
    <row r="234251" spans="113:113">
      <c r="DI234251" s="2389"/>
    </row>
    <row r="234275" spans="113:113">
      <c r="DI234275" s="2404"/>
    </row>
    <row r="234276" spans="113:113">
      <c r="DI234276" s="2389"/>
    </row>
    <row r="234300" spans="113:113">
      <c r="DI234300" s="2404"/>
    </row>
    <row r="234301" spans="113:113">
      <c r="DI234301" s="2389"/>
    </row>
    <row r="234325" spans="113:113">
      <c r="DI234325" s="2404"/>
    </row>
    <row r="234326" spans="113:113">
      <c r="DI234326" s="2389"/>
    </row>
    <row r="234350" spans="113:113">
      <c r="DI234350" s="2404"/>
    </row>
    <row r="234351" spans="113:113">
      <c r="DI234351" s="2389"/>
    </row>
    <row r="234375" spans="113:113">
      <c r="DI234375" s="2404"/>
    </row>
    <row r="234376" spans="113:113">
      <c r="DI234376" s="2389"/>
    </row>
    <row r="234400" spans="113:113">
      <c r="DI234400" s="2404"/>
    </row>
    <row r="234401" spans="113:113">
      <c r="DI234401" s="2389"/>
    </row>
    <row r="234425" spans="113:113">
      <c r="DI234425" s="2404"/>
    </row>
    <row r="234426" spans="113:113">
      <c r="DI234426" s="2389"/>
    </row>
    <row r="234450" spans="113:113">
      <c r="DI234450" s="2404"/>
    </row>
    <row r="234451" spans="113:113">
      <c r="DI234451" s="2389"/>
    </row>
    <row r="234475" spans="113:113">
      <c r="DI234475" s="2404"/>
    </row>
    <row r="234476" spans="113:113">
      <c r="DI234476" s="2389"/>
    </row>
    <row r="234500" spans="113:113">
      <c r="DI234500" s="2404"/>
    </row>
    <row r="234501" spans="113:113">
      <c r="DI234501" s="2389"/>
    </row>
    <row r="234525" spans="113:113">
      <c r="DI234525" s="2404"/>
    </row>
    <row r="234526" spans="113:113">
      <c r="DI234526" s="2389"/>
    </row>
    <row r="234550" spans="113:113">
      <c r="DI234550" s="2404"/>
    </row>
    <row r="234551" spans="113:113">
      <c r="DI234551" s="2389"/>
    </row>
    <row r="234575" spans="113:113">
      <c r="DI234575" s="2404"/>
    </row>
    <row r="234576" spans="113:113">
      <c r="DI234576" s="2389"/>
    </row>
    <row r="234600" spans="113:113">
      <c r="DI234600" s="2404"/>
    </row>
    <row r="234601" spans="113:113">
      <c r="DI234601" s="2389"/>
    </row>
    <row r="234625" spans="113:113">
      <c r="DI234625" s="2404"/>
    </row>
    <row r="234626" spans="113:113">
      <c r="DI234626" s="2389"/>
    </row>
    <row r="234650" spans="113:113">
      <c r="DI234650" s="2404"/>
    </row>
    <row r="234651" spans="113:113">
      <c r="DI234651" s="2389"/>
    </row>
    <row r="234675" spans="113:113">
      <c r="DI234675" s="2404"/>
    </row>
    <row r="234676" spans="113:113">
      <c r="DI234676" s="2389"/>
    </row>
    <row r="234700" spans="113:113">
      <c r="DI234700" s="2404"/>
    </row>
    <row r="234701" spans="113:113">
      <c r="DI234701" s="2389"/>
    </row>
    <row r="234725" spans="113:113">
      <c r="DI234725" s="2404"/>
    </row>
    <row r="234726" spans="113:113">
      <c r="DI234726" s="2389"/>
    </row>
    <row r="234750" spans="113:113">
      <c r="DI234750" s="2404"/>
    </row>
    <row r="234751" spans="113:113">
      <c r="DI234751" s="2389"/>
    </row>
    <row r="234775" spans="113:113">
      <c r="DI234775" s="2404"/>
    </row>
    <row r="234776" spans="113:113">
      <c r="DI234776" s="2389"/>
    </row>
    <row r="234800" spans="113:113">
      <c r="DI234800" s="2404"/>
    </row>
    <row r="234801" spans="113:113">
      <c r="DI234801" s="2389"/>
    </row>
    <row r="234825" spans="113:113">
      <c r="DI234825" s="2404"/>
    </row>
    <row r="234826" spans="113:113">
      <c r="DI234826" s="2389"/>
    </row>
    <row r="234850" spans="113:113">
      <c r="DI234850" s="2404"/>
    </row>
    <row r="234851" spans="113:113">
      <c r="DI234851" s="2389"/>
    </row>
    <row r="234875" spans="113:113">
      <c r="DI234875" s="2404"/>
    </row>
    <row r="234876" spans="113:113">
      <c r="DI234876" s="2389"/>
    </row>
    <row r="234900" spans="113:113">
      <c r="DI234900" s="2404"/>
    </row>
    <row r="234901" spans="113:113">
      <c r="DI234901" s="2389"/>
    </row>
    <row r="234925" spans="113:113">
      <c r="DI234925" s="2404"/>
    </row>
    <row r="234926" spans="113:113">
      <c r="DI234926" s="2389"/>
    </row>
    <row r="234950" spans="113:113">
      <c r="DI234950" s="2404"/>
    </row>
    <row r="234951" spans="113:113">
      <c r="DI234951" s="2389"/>
    </row>
    <row r="234975" spans="113:113">
      <c r="DI234975" s="2404"/>
    </row>
    <row r="234976" spans="113:113">
      <c r="DI234976" s="2389"/>
    </row>
    <row r="235000" spans="113:113">
      <c r="DI235000" s="2404"/>
    </row>
    <row r="235001" spans="113:113">
      <c r="DI235001" s="2389"/>
    </row>
    <row r="235025" spans="113:113">
      <c r="DI235025" s="2404"/>
    </row>
    <row r="235026" spans="113:113">
      <c r="DI235026" s="2389"/>
    </row>
    <row r="235050" spans="113:113">
      <c r="DI235050" s="2404"/>
    </row>
    <row r="235051" spans="113:113">
      <c r="DI235051" s="2389"/>
    </row>
    <row r="235075" spans="113:113">
      <c r="DI235075" s="2404"/>
    </row>
    <row r="235076" spans="113:113">
      <c r="DI235076" s="2389"/>
    </row>
    <row r="235100" spans="113:113">
      <c r="DI235100" s="2404"/>
    </row>
    <row r="235101" spans="113:113">
      <c r="DI235101" s="2389"/>
    </row>
    <row r="235125" spans="113:113">
      <c r="DI235125" s="2404"/>
    </row>
    <row r="235126" spans="113:113">
      <c r="DI235126" s="2389"/>
    </row>
    <row r="235150" spans="113:113">
      <c r="DI235150" s="2404"/>
    </row>
    <row r="235151" spans="113:113">
      <c r="DI235151" s="2389"/>
    </row>
    <row r="235175" spans="113:113">
      <c r="DI235175" s="2404"/>
    </row>
    <row r="235176" spans="113:113">
      <c r="DI235176" s="2389"/>
    </row>
    <row r="235200" spans="113:113">
      <c r="DI235200" s="2404"/>
    </row>
    <row r="235201" spans="113:113">
      <c r="DI235201" s="2389"/>
    </row>
    <row r="235225" spans="113:113">
      <c r="DI235225" s="2404"/>
    </row>
    <row r="235226" spans="113:113">
      <c r="DI235226" s="2389"/>
    </row>
    <row r="235250" spans="113:113">
      <c r="DI235250" s="2404"/>
    </row>
    <row r="235251" spans="113:113">
      <c r="DI235251" s="2389"/>
    </row>
    <row r="235275" spans="113:113">
      <c r="DI235275" s="2404"/>
    </row>
    <row r="235276" spans="113:113">
      <c r="DI235276" s="2389"/>
    </row>
    <row r="235300" spans="113:113">
      <c r="DI235300" s="2404"/>
    </row>
    <row r="235301" spans="113:113">
      <c r="DI235301" s="2389"/>
    </row>
    <row r="235325" spans="113:113">
      <c r="DI235325" s="2404"/>
    </row>
    <row r="235326" spans="113:113">
      <c r="DI235326" s="2389"/>
    </row>
    <row r="235350" spans="113:113">
      <c r="DI235350" s="2404"/>
    </row>
    <row r="235351" spans="113:113">
      <c r="DI235351" s="2389"/>
    </row>
    <row r="235375" spans="113:113">
      <c r="DI235375" s="2404"/>
    </row>
    <row r="235376" spans="113:113">
      <c r="DI235376" s="2389"/>
    </row>
    <row r="235400" spans="113:113">
      <c r="DI235400" s="2404"/>
    </row>
    <row r="235401" spans="113:113">
      <c r="DI235401" s="2389"/>
    </row>
    <row r="235425" spans="113:113">
      <c r="DI235425" s="2404"/>
    </row>
    <row r="235426" spans="113:113">
      <c r="DI235426" s="2389"/>
    </row>
    <row r="235450" spans="113:113">
      <c r="DI235450" s="2404"/>
    </row>
    <row r="235451" spans="113:113">
      <c r="DI235451" s="2389"/>
    </row>
    <row r="235475" spans="113:113">
      <c r="DI235475" s="2404"/>
    </row>
    <row r="235476" spans="113:113">
      <c r="DI235476" s="2389"/>
    </row>
    <row r="235500" spans="113:113">
      <c r="DI235500" s="2404"/>
    </row>
    <row r="235501" spans="113:113">
      <c r="DI235501" s="2389"/>
    </row>
    <row r="235525" spans="113:113">
      <c r="DI235525" s="2404"/>
    </row>
    <row r="235526" spans="113:113">
      <c r="DI235526" s="2389"/>
    </row>
    <row r="235550" spans="113:113">
      <c r="DI235550" s="2404"/>
    </row>
    <row r="235551" spans="113:113">
      <c r="DI235551" s="2389"/>
    </row>
    <row r="235575" spans="113:113">
      <c r="DI235575" s="2404"/>
    </row>
    <row r="235576" spans="113:113">
      <c r="DI235576" s="2389"/>
    </row>
    <row r="235600" spans="113:113">
      <c r="DI235600" s="2404"/>
    </row>
    <row r="235601" spans="113:113">
      <c r="DI235601" s="2389"/>
    </row>
    <row r="235625" spans="113:113">
      <c r="DI235625" s="2404"/>
    </row>
    <row r="235626" spans="113:113">
      <c r="DI235626" s="2389"/>
    </row>
    <row r="235650" spans="113:113">
      <c r="DI235650" s="2404"/>
    </row>
    <row r="235651" spans="113:113">
      <c r="DI235651" s="2389"/>
    </row>
    <row r="235675" spans="113:113">
      <c r="DI235675" s="2404"/>
    </row>
    <row r="235676" spans="113:113">
      <c r="DI235676" s="2389"/>
    </row>
    <row r="235700" spans="113:113">
      <c r="DI235700" s="2404"/>
    </row>
    <row r="235701" spans="113:113">
      <c r="DI235701" s="2389"/>
    </row>
    <row r="235725" spans="113:113">
      <c r="DI235725" s="2404"/>
    </row>
    <row r="235726" spans="113:113">
      <c r="DI235726" s="2389"/>
    </row>
    <row r="235750" spans="113:113">
      <c r="DI235750" s="2404"/>
    </row>
    <row r="235751" spans="113:113">
      <c r="DI235751" s="2389"/>
    </row>
    <row r="235775" spans="113:113">
      <c r="DI235775" s="2404"/>
    </row>
    <row r="235776" spans="113:113">
      <c r="DI235776" s="2389"/>
    </row>
    <row r="235800" spans="113:113">
      <c r="DI235800" s="2404"/>
    </row>
    <row r="235801" spans="113:113">
      <c r="DI235801" s="2389"/>
    </row>
    <row r="235825" spans="113:113">
      <c r="DI235825" s="2404"/>
    </row>
    <row r="235826" spans="113:113">
      <c r="DI235826" s="2389"/>
    </row>
    <row r="235850" spans="113:113">
      <c r="DI235850" s="2404"/>
    </row>
    <row r="235851" spans="113:113">
      <c r="DI235851" s="2389"/>
    </row>
    <row r="235875" spans="113:113">
      <c r="DI235875" s="2404"/>
    </row>
    <row r="235876" spans="113:113">
      <c r="DI235876" s="2389"/>
    </row>
    <row r="235900" spans="113:113">
      <c r="DI235900" s="2404"/>
    </row>
    <row r="235901" spans="113:113">
      <c r="DI235901" s="2389"/>
    </row>
    <row r="235925" spans="113:113">
      <c r="DI235925" s="2404"/>
    </row>
    <row r="235926" spans="113:113">
      <c r="DI235926" s="2389"/>
    </row>
    <row r="235950" spans="113:113">
      <c r="DI235950" s="2404"/>
    </row>
    <row r="235951" spans="113:113">
      <c r="DI235951" s="2389"/>
    </row>
    <row r="235975" spans="113:113">
      <c r="DI235975" s="2404"/>
    </row>
    <row r="235976" spans="113:113">
      <c r="DI235976" s="2389"/>
    </row>
    <row r="236000" spans="113:113">
      <c r="DI236000" s="2404"/>
    </row>
    <row r="236001" spans="113:113">
      <c r="DI236001" s="2389"/>
    </row>
    <row r="236025" spans="113:113">
      <c r="DI236025" s="2404"/>
    </row>
    <row r="236026" spans="113:113">
      <c r="DI236026" s="2389"/>
    </row>
    <row r="236050" spans="113:113">
      <c r="DI236050" s="2404"/>
    </row>
    <row r="236051" spans="113:113">
      <c r="DI236051" s="2389"/>
    </row>
    <row r="236075" spans="113:113">
      <c r="DI236075" s="2404"/>
    </row>
    <row r="236076" spans="113:113">
      <c r="DI236076" s="2389"/>
    </row>
    <row r="236100" spans="113:113">
      <c r="DI236100" s="2404"/>
    </row>
    <row r="236101" spans="113:113">
      <c r="DI236101" s="2389"/>
    </row>
    <row r="236125" spans="113:113">
      <c r="DI236125" s="2404"/>
    </row>
    <row r="236126" spans="113:113">
      <c r="DI236126" s="2389"/>
    </row>
    <row r="236150" spans="113:113">
      <c r="DI236150" s="2404"/>
    </row>
    <row r="236151" spans="113:113">
      <c r="DI236151" s="2389"/>
    </row>
    <row r="236175" spans="113:113">
      <c r="DI236175" s="2404"/>
    </row>
    <row r="236176" spans="113:113">
      <c r="DI236176" s="2389"/>
    </row>
    <row r="236200" spans="113:113">
      <c r="DI236200" s="2404"/>
    </row>
    <row r="236201" spans="113:113">
      <c r="DI236201" s="2389"/>
    </row>
    <row r="236225" spans="113:113">
      <c r="DI236225" s="2404"/>
    </row>
    <row r="236226" spans="113:113">
      <c r="DI236226" s="2389"/>
    </row>
    <row r="236250" spans="113:113">
      <c r="DI236250" s="2404"/>
    </row>
    <row r="236251" spans="113:113">
      <c r="DI236251" s="2389"/>
    </row>
    <row r="236275" spans="113:113">
      <c r="DI236275" s="2404"/>
    </row>
    <row r="236276" spans="113:113">
      <c r="DI236276" s="2389"/>
    </row>
    <row r="236300" spans="113:113">
      <c r="DI236300" s="2404"/>
    </row>
    <row r="236301" spans="113:113">
      <c r="DI236301" s="2389"/>
    </row>
    <row r="236325" spans="113:113">
      <c r="DI236325" s="2404"/>
    </row>
    <row r="236326" spans="113:113">
      <c r="DI236326" s="2389"/>
    </row>
    <row r="236350" spans="113:113">
      <c r="DI236350" s="2404"/>
    </row>
    <row r="236351" spans="113:113">
      <c r="DI236351" s="2389"/>
    </row>
    <row r="236375" spans="113:113">
      <c r="DI236375" s="2404"/>
    </row>
    <row r="236376" spans="113:113">
      <c r="DI236376" s="2389"/>
    </row>
    <row r="236400" spans="113:113">
      <c r="DI236400" s="2404"/>
    </row>
    <row r="236401" spans="113:113">
      <c r="DI236401" s="2389"/>
    </row>
    <row r="236425" spans="113:113">
      <c r="DI236425" s="2404"/>
    </row>
    <row r="236426" spans="113:113">
      <c r="DI236426" s="2389"/>
    </row>
    <row r="236450" spans="113:113">
      <c r="DI236450" s="2404"/>
    </row>
    <row r="236451" spans="113:113">
      <c r="DI236451" s="2389"/>
    </row>
    <row r="236475" spans="113:113">
      <c r="DI236475" s="2404"/>
    </row>
    <row r="236476" spans="113:113">
      <c r="DI236476" s="2389"/>
    </row>
    <row r="236500" spans="113:113">
      <c r="DI236500" s="2404"/>
    </row>
    <row r="236501" spans="113:113">
      <c r="DI236501" s="2389"/>
    </row>
    <row r="236525" spans="113:113">
      <c r="DI236525" s="2404"/>
    </row>
    <row r="236526" spans="113:113">
      <c r="DI236526" s="2389"/>
    </row>
    <row r="236550" spans="113:113">
      <c r="DI236550" s="2404"/>
    </row>
    <row r="236551" spans="113:113">
      <c r="DI236551" s="2389"/>
    </row>
    <row r="236575" spans="113:113">
      <c r="DI236575" s="2404"/>
    </row>
    <row r="236576" spans="113:113">
      <c r="DI236576" s="2389"/>
    </row>
    <row r="236600" spans="113:113">
      <c r="DI236600" s="2404"/>
    </row>
    <row r="236601" spans="113:113">
      <c r="DI236601" s="2389"/>
    </row>
    <row r="236625" spans="113:113">
      <c r="DI236625" s="2404"/>
    </row>
    <row r="236626" spans="113:113">
      <c r="DI236626" s="2389"/>
    </row>
    <row r="236650" spans="113:113">
      <c r="DI236650" s="2404"/>
    </row>
    <row r="236651" spans="113:113">
      <c r="DI236651" s="2389"/>
    </row>
    <row r="236675" spans="113:113">
      <c r="DI236675" s="2404"/>
    </row>
    <row r="236676" spans="113:113">
      <c r="DI236676" s="2389"/>
    </row>
    <row r="236700" spans="113:113">
      <c r="DI236700" s="2404"/>
    </row>
    <row r="236701" spans="113:113">
      <c r="DI236701" s="2389"/>
    </row>
    <row r="236725" spans="113:113">
      <c r="DI236725" s="2404"/>
    </row>
    <row r="236726" spans="113:113">
      <c r="DI236726" s="2389"/>
    </row>
    <row r="236750" spans="113:113">
      <c r="DI236750" s="2404"/>
    </row>
    <row r="236751" spans="113:113">
      <c r="DI236751" s="2389"/>
    </row>
    <row r="236775" spans="113:113">
      <c r="DI236775" s="2404"/>
    </row>
    <row r="236776" spans="113:113">
      <c r="DI236776" s="2389"/>
    </row>
    <row r="236800" spans="113:113">
      <c r="DI236800" s="2404"/>
    </row>
    <row r="236801" spans="113:113">
      <c r="DI236801" s="2389"/>
    </row>
    <row r="236825" spans="113:113">
      <c r="DI236825" s="2404"/>
    </row>
    <row r="236826" spans="113:113">
      <c r="DI236826" s="2389"/>
    </row>
    <row r="236850" spans="113:113">
      <c r="DI236850" s="2404"/>
    </row>
    <row r="236851" spans="113:113">
      <c r="DI236851" s="2389"/>
    </row>
    <row r="236875" spans="113:113">
      <c r="DI236875" s="2404"/>
    </row>
    <row r="236876" spans="113:113">
      <c r="DI236876" s="2389"/>
    </row>
    <row r="236900" spans="113:113">
      <c r="DI236900" s="2404"/>
    </row>
    <row r="236901" spans="113:113">
      <c r="DI236901" s="2389"/>
    </row>
    <row r="236925" spans="113:113">
      <c r="DI236925" s="2404"/>
    </row>
    <row r="236926" spans="113:113">
      <c r="DI236926" s="2389"/>
    </row>
    <row r="236950" spans="113:113">
      <c r="DI236950" s="2404"/>
    </row>
    <row r="236951" spans="113:113">
      <c r="DI236951" s="2389"/>
    </row>
    <row r="236975" spans="113:113">
      <c r="DI236975" s="2404"/>
    </row>
    <row r="236976" spans="113:113">
      <c r="DI236976" s="2389"/>
    </row>
    <row r="237000" spans="113:113">
      <c r="DI237000" s="2404"/>
    </row>
    <row r="237001" spans="113:113">
      <c r="DI237001" s="2389"/>
    </row>
    <row r="237025" spans="113:113">
      <c r="DI237025" s="2404"/>
    </row>
    <row r="237026" spans="113:113">
      <c r="DI237026" s="2389"/>
    </row>
    <row r="237050" spans="113:113">
      <c r="DI237050" s="2404"/>
    </row>
    <row r="237051" spans="113:113">
      <c r="DI237051" s="2389"/>
    </row>
    <row r="237075" spans="113:113">
      <c r="DI237075" s="2404"/>
    </row>
    <row r="237076" spans="113:113">
      <c r="DI237076" s="2389"/>
    </row>
    <row r="237100" spans="113:113">
      <c r="DI237100" s="2404"/>
    </row>
    <row r="237101" spans="113:113">
      <c r="DI237101" s="2389"/>
    </row>
    <row r="237125" spans="113:113">
      <c r="DI237125" s="2404"/>
    </row>
    <row r="237126" spans="113:113">
      <c r="DI237126" s="2389"/>
    </row>
    <row r="237150" spans="113:113">
      <c r="DI237150" s="2404"/>
    </row>
    <row r="237151" spans="113:113">
      <c r="DI237151" s="2389"/>
    </row>
    <row r="237175" spans="113:113">
      <c r="DI237175" s="2404"/>
    </row>
    <row r="237176" spans="113:113">
      <c r="DI237176" s="2389"/>
    </row>
    <row r="237200" spans="113:113">
      <c r="DI237200" s="2404"/>
    </row>
    <row r="237201" spans="113:113">
      <c r="DI237201" s="2389"/>
    </row>
    <row r="237225" spans="113:113">
      <c r="DI237225" s="2404"/>
    </row>
    <row r="237226" spans="113:113">
      <c r="DI237226" s="2389"/>
    </row>
    <row r="237250" spans="113:113">
      <c r="DI237250" s="2404"/>
    </row>
    <row r="237251" spans="113:113">
      <c r="DI237251" s="2389"/>
    </row>
    <row r="237275" spans="113:113">
      <c r="DI237275" s="2404"/>
    </row>
    <row r="237276" spans="113:113">
      <c r="DI237276" s="2389"/>
    </row>
    <row r="237300" spans="113:113">
      <c r="DI237300" s="2404"/>
    </row>
    <row r="237301" spans="113:113">
      <c r="DI237301" s="2389"/>
    </row>
    <row r="237325" spans="113:113">
      <c r="DI237325" s="2404"/>
    </row>
    <row r="237326" spans="113:113">
      <c r="DI237326" s="2389"/>
    </row>
    <row r="237350" spans="113:113">
      <c r="DI237350" s="2404"/>
    </row>
    <row r="237351" spans="113:113">
      <c r="DI237351" s="2389"/>
    </row>
    <row r="237375" spans="113:113">
      <c r="DI237375" s="2404"/>
    </row>
    <row r="237376" spans="113:113">
      <c r="DI237376" s="2389"/>
    </row>
    <row r="237400" spans="113:113">
      <c r="DI237400" s="2404"/>
    </row>
    <row r="237401" spans="113:113">
      <c r="DI237401" s="2389"/>
    </row>
    <row r="237425" spans="113:113">
      <c r="DI237425" s="2404"/>
    </row>
    <row r="237426" spans="113:113">
      <c r="DI237426" s="2389"/>
    </row>
    <row r="237450" spans="113:113">
      <c r="DI237450" s="2404"/>
    </row>
    <row r="237451" spans="113:113">
      <c r="DI237451" s="2389"/>
    </row>
    <row r="237475" spans="113:113">
      <c r="DI237475" s="2404"/>
    </row>
    <row r="237476" spans="113:113">
      <c r="DI237476" s="2389"/>
    </row>
    <row r="237500" spans="113:113">
      <c r="DI237500" s="2404"/>
    </row>
    <row r="237501" spans="113:113">
      <c r="DI237501" s="2389"/>
    </row>
    <row r="237525" spans="113:113">
      <c r="DI237525" s="2404"/>
    </row>
    <row r="237526" spans="113:113">
      <c r="DI237526" s="2389"/>
    </row>
    <row r="237550" spans="113:113">
      <c r="DI237550" s="2404"/>
    </row>
    <row r="237551" spans="113:113">
      <c r="DI237551" s="2389"/>
    </row>
    <row r="237575" spans="113:113">
      <c r="DI237575" s="2404"/>
    </row>
    <row r="237576" spans="113:113">
      <c r="DI237576" s="2389"/>
    </row>
    <row r="237600" spans="113:113">
      <c r="DI237600" s="2404"/>
    </row>
    <row r="237601" spans="113:113">
      <c r="DI237601" s="2389"/>
    </row>
    <row r="237625" spans="113:113">
      <c r="DI237625" s="2404"/>
    </row>
    <row r="237626" spans="113:113">
      <c r="DI237626" s="2389"/>
    </row>
    <row r="237650" spans="113:113">
      <c r="DI237650" s="2404"/>
    </row>
    <row r="237651" spans="113:113">
      <c r="DI237651" s="2389"/>
    </row>
    <row r="237675" spans="113:113">
      <c r="DI237675" s="2404"/>
    </row>
    <row r="237676" spans="113:113">
      <c r="DI237676" s="2389"/>
    </row>
    <row r="237700" spans="113:113">
      <c r="DI237700" s="2404"/>
    </row>
    <row r="237701" spans="113:113">
      <c r="DI237701" s="2389"/>
    </row>
    <row r="237725" spans="113:113">
      <c r="DI237725" s="2404"/>
    </row>
    <row r="237726" spans="113:113">
      <c r="DI237726" s="2389"/>
    </row>
    <row r="237750" spans="113:113">
      <c r="DI237750" s="2404"/>
    </row>
    <row r="237751" spans="113:113">
      <c r="DI237751" s="2389"/>
    </row>
    <row r="237775" spans="113:113">
      <c r="DI237775" s="2404"/>
    </row>
    <row r="237776" spans="113:113">
      <c r="DI237776" s="2389"/>
    </row>
    <row r="237800" spans="113:113">
      <c r="DI237800" s="2404"/>
    </row>
    <row r="237801" spans="113:113">
      <c r="DI237801" s="2389"/>
    </row>
    <row r="237825" spans="113:113">
      <c r="DI237825" s="2404"/>
    </row>
    <row r="237826" spans="113:113">
      <c r="DI237826" s="2389"/>
    </row>
    <row r="237850" spans="113:113">
      <c r="DI237850" s="2404"/>
    </row>
    <row r="237851" spans="113:113">
      <c r="DI237851" s="2389"/>
    </row>
    <row r="237875" spans="113:113">
      <c r="DI237875" s="2404"/>
    </row>
    <row r="237876" spans="113:113">
      <c r="DI237876" s="2389"/>
    </row>
    <row r="237900" spans="113:113">
      <c r="DI237900" s="2404"/>
    </row>
    <row r="237901" spans="113:113">
      <c r="DI237901" s="2389"/>
    </row>
    <row r="237925" spans="113:113">
      <c r="DI237925" s="2404"/>
    </row>
    <row r="237926" spans="113:113">
      <c r="DI237926" s="2389"/>
    </row>
    <row r="237950" spans="113:113">
      <c r="DI237950" s="2404"/>
    </row>
    <row r="237951" spans="113:113">
      <c r="DI237951" s="2389"/>
    </row>
    <row r="237975" spans="113:113">
      <c r="DI237975" s="2404"/>
    </row>
    <row r="237976" spans="113:113">
      <c r="DI237976" s="2389"/>
    </row>
    <row r="238000" spans="113:113">
      <c r="DI238000" s="2404"/>
    </row>
    <row r="238001" spans="113:113">
      <c r="DI238001" s="2389"/>
    </row>
    <row r="238025" spans="113:113">
      <c r="DI238025" s="2404"/>
    </row>
    <row r="238026" spans="113:113">
      <c r="DI238026" s="2389"/>
    </row>
    <row r="238050" spans="113:113">
      <c r="DI238050" s="2404"/>
    </row>
    <row r="238051" spans="113:113">
      <c r="DI238051" s="2389"/>
    </row>
    <row r="238075" spans="113:113">
      <c r="DI238075" s="2404"/>
    </row>
    <row r="238076" spans="113:113">
      <c r="DI238076" s="2389"/>
    </row>
    <row r="238100" spans="113:113">
      <c r="DI238100" s="2404"/>
    </row>
    <row r="238101" spans="113:113">
      <c r="DI238101" s="2389"/>
    </row>
    <row r="238125" spans="113:113">
      <c r="DI238125" s="2404"/>
    </row>
    <row r="238126" spans="113:113">
      <c r="DI238126" s="2389"/>
    </row>
    <row r="238150" spans="113:113">
      <c r="DI238150" s="2404"/>
    </row>
    <row r="238151" spans="113:113">
      <c r="DI238151" s="2389"/>
    </row>
    <row r="238175" spans="113:113">
      <c r="DI238175" s="2404"/>
    </row>
    <row r="238176" spans="113:113">
      <c r="DI238176" s="2389"/>
    </row>
    <row r="238200" spans="113:113">
      <c r="DI238200" s="2404"/>
    </row>
    <row r="238201" spans="113:113">
      <c r="DI238201" s="2389"/>
    </row>
    <row r="238225" spans="113:113">
      <c r="DI238225" s="2404"/>
    </row>
    <row r="238226" spans="113:113">
      <c r="DI238226" s="2389"/>
    </row>
    <row r="238250" spans="113:113">
      <c r="DI238250" s="2404"/>
    </row>
    <row r="238251" spans="113:113">
      <c r="DI238251" s="2389"/>
    </row>
    <row r="238275" spans="113:113">
      <c r="DI238275" s="2404"/>
    </row>
    <row r="238276" spans="113:113">
      <c r="DI238276" s="2389"/>
    </row>
    <row r="238300" spans="113:113">
      <c r="DI238300" s="2404"/>
    </row>
    <row r="238301" spans="113:113">
      <c r="DI238301" s="2389"/>
    </row>
    <row r="238325" spans="113:113">
      <c r="DI238325" s="2404"/>
    </row>
    <row r="238326" spans="113:113">
      <c r="DI238326" s="2389"/>
    </row>
    <row r="238350" spans="113:113">
      <c r="DI238350" s="2404"/>
    </row>
    <row r="238351" spans="113:113">
      <c r="DI238351" s="2389"/>
    </row>
    <row r="238375" spans="113:113">
      <c r="DI238375" s="2404"/>
    </row>
    <row r="238376" spans="113:113">
      <c r="DI238376" s="2389"/>
    </row>
    <row r="238400" spans="113:113">
      <c r="DI238400" s="2404"/>
    </row>
    <row r="238401" spans="113:113">
      <c r="DI238401" s="2389"/>
    </row>
    <row r="238425" spans="113:113">
      <c r="DI238425" s="2404"/>
    </row>
    <row r="238426" spans="113:113">
      <c r="DI238426" s="2389"/>
    </row>
    <row r="238450" spans="113:113">
      <c r="DI238450" s="2404"/>
    </row>
    <row r="238451" spans="113:113">
      <c r="DI238451" s="2389"/>
    </row>
    <row r="238475" spans="113:113">
      <c r="DI238475" s="2404"/>
    </row>
    <row r="238476" spans="113:113">
      <c r="DI238476" s="2389"/>
    </row>
    <row r="238500" spans="113:113">
      <c r="DI238500" s="2404"/>
    </row>
    <row r="238501" spans="113:113">
      <c r="DI238501" s="2389"/>
    </row>
    <row r="238525" spans="113:113">
      <c r="DI238525" s="2404"/>
    </row>
    <row r="238526" spans="113:113">
      <c r="DI238526" s="2389"/>
    </row>
    <row r="238550" spans="113:113">
      <c r="DI238550" s="2404"/>
    </row>
    <row r="238551" spans="113:113">
      <c r="DI238551" s="2389"/>
    </row>
    <row r="238575" spans="113:113">
      <c r="DI238575" s="2404"/>
    </row>
    <row r="238576" spans="113:113">
      <c r="DI238576" s="2389"/>
    </row>
    <row r="238600" spans="113:113">
      <c r="DI238600" s="2404"/>
    </row>
    <row r="238601" spans="113:113">
      <c r="DI238601" s="2389"/>
    </row>
    <row r="238625" spans="113:113">
      <c r="DI238625" s="2404"/>
    </row>
    <row r="238626" spans="113:113">
      <c r="DI238626" s="2389"/>
    </row>
    <row r="238650" spans="113:113">
      <c r="DI238650" s="2404"/>
    </row>
    <row r="238651" spans="113:113">
      <c r="DI238651" s="2389"/>
    </row>
    <row r="238675" spans="113:113">
      <c r="DI238675" s="2404"/>
    </row>
    <row r="238676" spans="113:113">
      <c r="DI238676" s="2389"/>
    </row>
    <row r="238700" spans="113:113">
      <c r="DI238700" s="2404"/>
    </row>
    <row r="238701" spans="113:113">
      <c r="DI238701" s="2389"/>
    </row>
    <row r="238725" spans="113:113">
      <c r="DI238725" s="2404"/>
    </row>
    <row r="238726" spans="113:113">
      <c r="DI238726" s="2389"/>
    </row>
    <row r="238750" spans="113:113">
      <c r="DI238750" s="2404"/>
    </row>
    <row r="238751" spans="113:113">
      <c r="DI238751" s="2389"/>
    </row>
    <row r="238775" spans="113:113">
      <c r="DI238775" s="2404"/>
    </row>
    <row r="238776" spans="113:113">
      <c r="DI238776" s="2389"/>
    </row>
    <row r="238800" spans="113:113">
      <c r="DI238800" s="2404"/>
    </row>
    <row r="238801" spans="113:113">
      <c r="DI238801" s="2389"/>
    </row>
    <row r="238825" spans="113:113">
      <c r="DI238825" s="2404"/>
    </row>
    <row r="238826" spans="113:113">
      <c r="DI238826" s="2389"/>
    </row>
    <row r="238850" spans="113:113">
      <c r="DI238850" s="2404"/>
    </row>
    <row r="238851" spans="113:113">
      <c r="DI238851" s="2389"/>
    </row>
    <row r="238875" spans="113:113">
      <c r="DI238875" s="2404"/>
    </row>
    <row r="238876" spans="113:113">
      <c r="DI238876" s="2389"/>
    </row>
    <row r="238900" spans="113:113">
      <c r="DI238900" s="2404"/>
    </row>
    <row r="238901" spans="113:113">
      <c r="DI238901" s="2389"/>
    </row>
    <row r="238925" spans="113:113">
      <c r="DI238925" s="2404"/>
    </row>
    <row r="238926" spans="113:113">
      <c r="DI238926" s="2389"/>
    </row>
    <row r="238950" spans="113:113">
      <c r="DI238950" s="2404"/>
    </row>
    <row r="238951" spans="113:113">
      <c r="DI238951" s="2389"/>
    </row>
    <row r="238975" spans="113:113">
      <c r="DI238975" s="2404"/>
    </row>
    <row r="238976" spans="113:113">
      <c r="DI238976" s="2389"/>
    </row>
    <row r="239000" spans="113:113">
      <c r="DI239000" s="2404"/>
    </row>
    <row r="239001" spans="113:113">
      <c r="DI239001" s="2389"/>
    </row>
    <row r="239025" spans="113:113">
      <c r="DI239025" s="2404"/>
    </row>
    <row r="239026" spans="113:113">
      <c r="DI239026" s="2389"/>
    </row>
    <row r="239050" spans="113:113">
      <c r="DI239050" s="2404"/>
    </row>
    <row r="239051" spans="113:113">
      <c r="DI239051" s="2389"/>
    </row>
    <row r="239075" spans="113:113">
      <c r="DI239075" s="2404"/>
    </row>
    <row r="239076" spans="113:113">
      <c r="DI239076" s="2389"/>
    </row>
    <row r="239100" spans="113:113">
      <c r="DI239100" s="2404"/>
    </row>
    <row r="239101" spans="113:113">
      <c r="DI239101" s="2389"/>
    </row>
    <row r="239125" spans="113:113">
      <c r="DI239125" s="2404"/>
    </row>
    <row r="239126" spans="113:113">
      <c r="DI239126" s="2389"/>
    </row>
    <row r="239150" spans="113:113">
      <c r="DI239150" s="2404"/>
    </row>
    <row r="239151" spans="113:113">
      <c r="DI239151" s="2389"/>
    </row>
    <row r="239175" spans="113:113">
      <c r="DI239175" s="2404"/>
    </row>
    <row r="239176" spans="113:113">
      <c r="DI239176" s="2389"/>
    </row>
    <row r="239200" spans="113:113">
      <c r="DI239200" s="2404"/>
    </row>
    <row r="239201" spans="113:113">
      <c r="DI239201" s="2389"/>
    </row>
    <row r="239225" spans="113:113">
      <c r="DI239225" s="2404"/>
    </row>
    <row r="239226" spans="113:113">
      <c r="DI239226" s="2389"/>
    </row>
    <row r="239250" spans="113:113">
      <c r="DI239250" s="2404"/>
    </row>
    <row r="239251" spans="113:113">
      <c r="DI239251" s="2389"/>
    </row>
    <row r="239275" spans="113:113">
      <c r="DI239275" s="2404"/>
    </row>
    <row r="239276" spans="113:113">
      <c r="DI239276" s="2389"/>
    </row>
    <row r="239300" spans="113:113">
      <c r="DI239300" s="2404"/>
    </row>
    <row r="239301" spans="113:113">
      <c r="DI239301" s="2389"/>
    </row>
    <row r="239325" spans="113:113">
      <c r="DI239325" s="2404"/>
    </row>
    <row r="239326" spans="113:113">
      <c r="DI239326" s="2389"/>
    </row>
    <row r="239350" spans="113:113">
      <c r="DI239350" s="2404"/>
    </row>
    <row r="239351" spans="113:113">
      <c r="DI239351" s="2389"/>
    </row>
    <row r="239375" spans="113:113">
      <c r="DI239375" s="2404"/>
    </row>
    <row r="239376" spans="113:113">
      <c r="DI239376" s="2389"/>
    </row>
    <row r="239400" spans="113:113">
      <c r="DI239400" s="2404"/>
    </row>
    <row r="239401" spans="113:113">
      <c r="DI239401" s="2389"/>
    </row>
    <row r="239425" spans="113:113">
      <c r="DI239425" s="2404"/>
    </row>
    <row r="239426" spans="113:113">
      <c r="DI239426" s="2389"/>
    </row>
    <row r="239450" spans="113:113">
      <c r="DI239450" s="2404"/>
    </row>
    <row r="239451" spans="113:113">
      <c r="DI239451" s="2389"/>
    </row>
    <row r="239475" spans="113:113">
      <c r="DI239475" s="2404"/>
    </row>
    <row r="239476" spans="113:113">
      <c r="DI239476" s="2389"/>
    </row>
    <row r="239500" spans="113:113">
      <c r="DI239500" s="2404"/>
    </row>
    <row r="239501" spans="113:113">
      <c r="DI239501" s="2389"/>
    </row>
    <row r="239525" spans="113:113">
      <c r="DI239525" s="2404"/>
    </row>
    <row r="239526" spans="113:113">
      <c r="DI239526" s="2389"/>
    </row>
    <row r="239550" spans="113:113">
      <c r="DI239550" s="2404"/>
    </row>
    <row r="239551" spans="113:113">
      <c r="DI239551" s="2389"/>
    </row>
    <row r="239575" spans="113:113">
      <c r="DI239575" s="2404"/>
    </row>
    <row r="239576" spans="113:113">
      <c r="DI239576" s="2389"/>
    </row>
    <row r="239600" spans="113:113">
      <c r="DI239600" s="2404"/>
    </row>
    <row r="239601" spans="113:113">
      <c r="DI239601" s="2389"/>
    </row>
    <row r="239625" spans="113:113">
      <c r="DI239625" s="2404"/>
    </row>
    <row r="239626" spans="113:113">
      <c r="DI239626" s="2389"/>
    </row>
    <row r="239650" spans="113:113">
      <c r="DI239650" s="2404"/>
    </row>
    <row r="239651" spans="113:113">
      <c r="DI239651" s="2389"/>
    </row>
    <row r="239675" spans="113:113">
      <c r="DI239675" s="2404"/>
    </row>
    <row r="239676" spans="113:113">
      <c r="DI239676" s="2389"/>
    </row>
    <row r="239700" spans="113:113">
      <c r="DI239700" s="2404"/>
    </row>
    <row r="239701" spans="113:113">
      <c r="DI239701" s="2389"/>
    </row>
    <row r="239725" spans="113:113">
      <c r="DI239725" s="2404"/>
    </row>
    <row r="239726" spans="113:113">
      <c r="DI239726" s="2389"/>
    </row>
    <row r="239750" spans="113:113">
      <c r="DI239750" s="2404"/>
    </row>
    <row r="239751" spans="113:113">
      <c r="DI239751" s="2389"/>
    </row>
    <row r="239775" spans="113:113">
      <c r="DI239775" s="2404"/>
    </row>
    <row r="239776" spans="113:113">
      <c r="DI239776" s="2389"/>
    </row>
    <row r="239800" spans="113:113">
      <c r="DI239800" s="2404"/>
    </row>
    <row r="239801" spans="113:113">
      <c r="DI239801" s="2389"/>
    </row>
    <row r="239825" spans="113:113">
      <c r="DI239825" s="2404"/>
    </row>
    <row r="239826" spans="113:113">
      <c r="DI239826" s="2389"/>
    </row>
    <row r="239850" spans="113:113">
      <c r="DI239850" s="2404"/>
    </row>
    <row r="239851" spans="113:113">
      <c r="DI239851" s="2389"/>
    </row>
    <row r="239875" spans="113:113">
      <c r="DI239875" s="2404"/>
    </row>
    <row r="239876" spans="113:113">
      <c r="DI239876" s="2389"/>
    </row>
    <row r="239900" spans="113:113">
      <c r="DI239900" s="2404"/>
    </row>
    <row r="239901" spans="113:113">
      <c r="DI239901" s="2389"/>
    </row>
    <row r="239925" spans="113:113">
      <c r="DI239925" s="2404"/>
    </row>
    <row r="239926" spans="113:113">
      <c r="DI239926" s="2389"/>
    </row>
    <row r="239950" spans="113:113">
      <c r="DI239950" s="2404"/>
    </row>
    <row r="239951" spans="113:113">
      <c r="DI239951" s="2389"/>
    </row>
    <row r="239975" spans="113:113">
      <c r="DI239975" s="2404"/>
    </row>
    <row r="239976" spans="113:113">
      <c r="DI239976" s="2389"/>
    </row>
    <row r="240000" spans="113:113">
      <c r="DI240000" s="2404"/>
    </row>
    <row r="240001" spans="113:113">
      <c r="DI240001" s="2389"/>
    </row>
    <row r="240025" spans="113:113">
      <c r="DI240025" s="2404"/>
    </row>
    <row r="240026" spans="113:113">
      <c r="DI240026" s="2389"/>
    </row>
    <row r="240050" spans="113:113">
      <c r="DI240050" s="2404"/>
    </row>
    <row r="240051" spans="113:113">
      <c r="DI240051" s="2389"/>
    </row>
    <row r="240075" spans="113:113">
      <c r="DI240075" s="2404"/>
    </row>
    <row r="240076" spans="113:113">
      <c r="DI240076" s="2389"/>
    </row>
    <row r="240100" spans="113:113">
      <c r="DI240100" s="2404"/>
    </row>
    <row r="240101" spans="113:113">
      <c r="DI240101" s="2389"/>
    </row>
    <row r="240125" spans="113:113">
      <c r="DI240125" s="2404"/>
    </row>
    <row r="240126" spans="113:113">
      <c r="DI240126" s="2389"/>
    </row>
    <row r="240150" spans="113:113">
      <c r="DI240150" s="2404"/>
    </row>
    <row r="240151" spans="113:113">
      <c r="DI240151" s="2389"/>
    </row>
    <row r="240175" spans="113:113">
      <c r="DI240175" s="2404"/>
    </row>
    <row r="240176" spans="113:113">
      <c r="DI240176" s="2389"/>
    </row>
    <row r="240200" spans="113:113">
      <c r="DI240200" s="2404"/>
    </row>
    <row r="240201" spans="113:113">
      <c r="DI240201" s="2389"/>
    </row>
    <row r="240225" spans="113:113">
      <c r="DI240225" s="2404"/>
    </row>
    <row r="240226" spans="113:113">
      <c r="DI240226" s="2389"/>
    </row>
    <row r="240250" spans="113:113">
      <c r="DI240250" s="2404"/>
    </row>
    <row r="240251" spans="113:113">
      <c r="DI240251" s="2389"/>
    </row>
    <row r="240275" spans="113:113">
      <c r="DI240275" s="2404"/>
    </row>
    <row r="240276" spans="113:113">
      <c r="DI240276" s="2389"/>
    </row>
    <row r="240300" spans="113:113">
      <c r="DI240300" s="2404"/>
    </row>
    <row r="240301" spans="113:113">
      <c r="DI240301" s="2389"/>
    </row>
    <row r="240325" spans="113:113">
      <c r="DI240325" s="2404"/>
    </row>
    <row r="240326" spans="113:113">
      <c r="DI240326" s="2389"/>
    </row>
    <row r="240350" spans="113:113">
      <c r="DI240350" s="2404"/>
    </row>
    <row r="240351" spans="113:113">
      <c r="DI240351" s="2389"/>
    </row>
    <row r="240375" spans="113:113">
      <c r="DI240375" s="2404"/>
    </row>
    <row r="240376" spans="113:113">
      <c r="DI240376" s="2389"/>
    </row>
    <row r="240400" spans="113:113">
      <c r="DI240400" s="2404"/>
    </row>
    <row r="240401" spans="113:113">
      <c r="DI240401" s="2389"/>
    </row>
    <row r="240425" spans="113:113">
      <c r="DI240425" s="2404"/>
    </row>
    <row r="240426" spans="113:113">
      <c r="DI240426" s="2389"/>
    </row>
    <row r="240450" spans="113:113">
      <c r="DI240450" s="2404"/>
    </row>
    <row r="240451" spans="113:113">
      <c r="DI240451" s="2389"/>
    </row>
    <row r="240475" spans="113:113">
      <c r="DI240475" s="2404"/>
    </row>
    <row r="240476" spans="113:113">
      <c r="DI240476" s="2389"/>
    </row>
    <row r="240500" spans="113:113">
      <c r="DI240500" s="2404"/>
    </row>
    <row r="240501" spans="113:113">
      <c r="DI240501" s="2389"/>
    </row>
    <row r="240525" spans="113:113">
      <c r="DI240525" s="2404"/>
    </row>
    <row r="240526" spans="113:113">
      <c r="DI240526" s="2389"/>
    </row>
    <row r="240550" spans="113:113">
      <c r="DI240550" s="2404"/>
    </row>
    <row r="240551" spans="113:113">
      <c r="DI240551" s="2389"/>
    </row>
    <row r="240575" spans="113:113">
      <c r="DI240575" s="2404"/>
    </row>
    <row r="240576" spans="113:113">
      <c r="DI240576" s="2389"/>
    </row>
    <row r="240600" spans="113:113">
      <c r="DI240600" s="2404"/>
    </row>
    <row r="240601" spans="113:113">
      <c r="DI240601" s="2389"/>
    </row>
    <row r="240625" spans="113:113">
      <c r="DI240625" s="2404"/>
    </row>
    <row r="240626" spans="113:113">
      <c r="DI240626" s="2389"/>
    </row>
    <row r="240650" spans="113:113">
      <c r="DI240650" s="2404"/>
    </row>
    <row r="240651" spans="113:113">
      <c r="DI240651" s="2389"/>
    </row>
    <row r="240675" spans="113:113">
      <c r="DI240675" s="2404"/>
    </row>
    <row r="240676" spans="113:113">
      <c r="DI240676" s="2389"/>
    </row>
    <row r="240700" spans="113:113">
      <c r="DI240700" s="2404"/>
    </row>
    <row r="240701" spans="113:113">
      <c r="DI240701" s="2389"/>
    </row>
    <row r="240725" spans="113:113">
      <c r="DI240725" s="2404"/>
    </row>
    <row r="240726" spans="113:113">
      <c r="DI240726" s="2389"/>
    </row>
    <row r="240750" spans="113:113">
      <c r="DI240750" s="2404"/>
    </row>
    <row r="240751" spans="113:113">
      <c r="DI240751" s="2389"/>
    </row>
    <row r="240775" spans="113:113">
      <c r="DI240775" s="2404"/>
    </row>
    <row r="240776" spans="113:113">
      <c r="DI240776" s="2389"/>
    </row>
    <row r="240800" spans="113:113">
      <c r="DI240800" s="2404"/>
    </row>
    <row r="240801" spans="113:113">
      <c r="DI240801" s="2389"/>
    </row>
    <row r="240825" spans="113:113">
      <c r="DI240825" s="2404"/>
    </row>
    <row r="240826" spans="113:113">
      <c r="DI240826" s="2389"/>
    </row>
    <row r="240850" spans="113:113">
      <c r="DI240850" s="2404"/>
    </row>
    <row r="240851" spans="113:113">
      <c r="DI240851" s="2389"/>
    </row>
    <row r="240875" spans="113:113">
      <c r="DI240875" s="2404"/>
    </row>
    <row r="240876" spans="113:113">
      <c r="DI240876" s="2389"/>
    </row>
    <row r="240900" spans="113:113">
      <c r="DI240900" s="2404"/>
    </row>
    <row r="240901" spans="113:113">
      <c r="DI240901" s="2389"/>
    </row>
    <row r="240925" spans="113:113">
      <c r="DI240925" s="2404"/>
    </row>
    <row r="240926" spans="113:113">
      <c r="DI240926" s="2389"/>
    </row>
    <row r="240950" spans="113:113">
      <c r="DI240950" s="2404"/>
    </row>
    <row r="240951" spans="113:113">
      <c r="DI240951" s="2389"/>
    </row>
    <row r="240975" spans="113:113">
      <c r="DI240975" s="2404"/>
    </row>
    <row r="240976" spans="113:113">
      <c r="DI240976" s="2389"/>
    </row>
    <row r="241000" spans="113:113">
      <c r="DI241000" s="2404"/>
    </row>
    <row r="241001" spans="113:113">
      <c r="DI241001" s="2389"/>
    </row>
    <row r="241025" spans="113:113">
      <c r="DI241025" s="2404"/>
    </row>
    <row r="241026" spans="113:113">
      <c r="DI241026" s="2389"/>
    </row>
    <row r="241050" spans="113:113">
      <c r="DI241050" s="2404"/>
    </row>
    <row r="241051" spans="113:113">
      <c r="DI241051" s="2389"/>
    </row>
    <row r="241075" spans="113:113">
      <c r="DI241075" s="2404"/>
    </row>
    <row r="241076" spans="113:113">
      <c r="DI241076" s="2389"/>
    </row>
    <row r="241100" spans="113:113">
      <c r="DI241100" s="2404"/>
    </row>
    <row r="241101" spans="113:113">
      <c r="DI241101" s="2389"/>
    </row>
    <row r="241125" spans="113:113">
      <c r="DI241125" s="2404"/>
    </row>
    <row r="241126" spans="113:113">
      <c r="DI241126" s="2389"/>
    </row>
    <row r="241150" spans="113:113">
      <c r="DI241150" s="2404"/>
    </row>
    <row r="241151" spans="113:113">
      <c r="DI241151" s="2389"/>
    </row>
    <row r="241175" spans="113:113">
      <c r="DI241175" s="2404"/>
    </row>
    <row r="241176" spans="113:113">
      <c r="DI241176" s="2389"/>
    </row>
    <row r="241200" spans="113:113">
      <c r="DI241200" s="2404"/>
    </row>
    <row r="241201" spans="113:113">
      <c r="DI241201" s="2389"/>
    </row>
    <row r="241225" spans="113:113">
      <c r="DI241225" s="2404"/>
    </row>
    <row r="241226" spans="113:113">
      <c r="DI241226" s="2389"/>
    </row>
    <row r="241250" spans="113:113">
      <c r="DI241250" s="2404"/>
    </row>
    <row r="241251" spans="113:113">
      <c r="DI241251" s="2389"/>
    </row>
    <row r="241275" spans="113:113">
      <c r="DI241275" s="2404"/>
    </row>
    <row r="241276" spans="113:113">
      <c r="DI241276" s="2389"/>
    </row>
    <row r="241300" spans="113:113">
      <c r="DI241300" s="2404"/>
    </row>
    <row r="241301" spans="113:113">
      <c r="DI241301" s="2389"/>
    </row>
    <row r="241325" spans="113:113">
      <c r="DI241325" s="2404"/>
    </row>
    <row r="241326" spans="113:113">
      <c r="DI241326" s="2389"/>
    </row>
    <row r="241350" spans="113:113">
      <c r="DI241350" s="2404"/>
    </row>
    <row r="241351" spans="113:113">
      <c r="DI241351" s="2389"/>
    </row>
    <row r="241375" spans="113:113">
      <c r="DI241375" s="2404"/>
    </row>
    <row r="241376" spans="113:113">
      <c r="DI241376" s="2389"/>
    </row>
    <row r="241400" spans="113:113">
      <c r="DI241400" s="2404"/>
    </row>
    <row r="241401" spans="113:113">
      <c r="DI241401" s="2389"/>
    </row>
    <row r="241425" spans="113:113">
      <c r="DI241425" s="2404"/>
    </row>
    <row r="241426" spans="113:113">
      <c r="DI241426" s="2389"/>
    </row>
    <row r="241450" spans="113:113">
      <c r="DI241450" s="2404"/>
    </row>
    <row r="241451" spans="113:113">
      <c r="DI241451" s="2389"/>
    </row>
    <row r="241475" spans="113:113">
      <c r="DI241475" s="2404"/>
    </row>
    <row r="241476" spans="113:113">
      <c r="DI241476" s="2389"/>
    </row>
    <row r="241500" spans="113:113">
      <c r="DI241500" s="2404"/>
    </row>
    <row r="241501" spans="113:113">
      <c r="DI241501" s="2389"/>
    </row>
    <row r="241525" spans="113:113">
      <c r="DI241525" s="2404"/>
    </row>
    <row r="241526" spans="113:113">
      <c r="DI241526" s="2389"/>
    </row>
    <row r="241550" spans="113:113">
      <c r="DI241550" s="2404"/>
    </row>
    <row r="241551" spans="113:113">
      <c r="DI241551" s="2389"/>
    </row>
    <row r="241575" spans="113:113">
      <c r="DI241575" s="2404"/>
    </row>
    <row r="241576" spans="113:113">
      <c r="DI241576" s="2389"/>
    </row>
    <row r="241600" spans="113:113">
      <c r="DI241600" s="2404"/>
    </row>
    <row r="241601" spans="113:113">
      <c r="DI241601" s="2389"/>
    </row>
    <row r="241625" spans="113:113">
      <c r="DI241625" s="2404"/>
    </row>
    <row r="241626" spans="113:113">
      <c r="DI241626" s="2389"/>
    </row>
    <row r="241650" spans="113:113">
      <c r="DI241650" s="2404"/>
    </row>
    <row r="241651" spans="113:113">
      <c r="DI241651" s="2389"/>
    </row>
    <row r="241675" spans="113:113">
      <c r="DI241675" s="2404"/>
    </row>
    <row r="241676" spans="113:113">
      <c r="DI241676" s="2389"/>
    </row>
    <row r="241700" spans="113:113">
      <c r="DI241700" s="2404"/>
    </row>
    <row r="241701" spans="113:113">
      <c r="DI241701" s="2389"/>
    </row>
    <row r="241725" spans="113:113">
      <c r="DI241725" s="2404"/>
    </row>
    <row r="241726" spans="113:113">
      <c r="DI241726" s="2389"/>
    </row>
    <row r="241750" spans="113:113">
      <c r="DI241750" s="2404"/>
    </row>
    <row r="241751" spans="113:113">
      <c r="DI241751" s="2389"/>
    </row>
    <row r="241775" spans="113:113">
      <c r="DI241775" s="2404"/>
    </row>
    <row r="241776" spans="113:113">
      <c r="DI241776" s="2389"/>
    </row>
    <row r="241800" spans="113:113">
      <c r="DI241800" s="2404"/>
    </row>
    <row r="241801" spans="113:113">
      <c r="DI241801" s="2389"/>
    </row>
    <row r="241825" spans="113:113">
      <c r="DI241825" s="2404"/>
    </row>
    <row r="241826" spans="113:113">
      <c r="DI241826" s="2389"/>
    </row>
    <row r="241850" spans="113:113">
      <c r="DI241850" s="2404"/>
    </row>
    <row r="241851" spans="113:113">
      <c r="DI241851" s="2389"/>
    </row>
    <row r="241875" spans="113:113">
      <c r="DI241875" s="2404"/>
    </row>
    <row r="241876" spans="113:113">
      <c r="DI241876" s="2389"/>
    </row>
    <row r="241900" spans="113:113">
      <c r="DI241900" s="2404"/>
    </row>
    <row r="241901" spans="113:113">
      <c r="DI241901" s="2389"/>
    </row>
    <row r="241925" spans="113:113">
      <c r="DI241925" s="2404"/>
    </row>
    <row r="241926" spans="113:113">
      <c r="DI241926" s="2389"/>
    </row>
    <row r="241950" spans="113:113">
      <c r="DI241950" s="2404"/>
    </row>
    <row r="241951" spans="113:113">
      <c r="DI241951" s="2389"/>
    </row>
    <row r="241975" spans="113:113">
      <c r="DI241975" s="2404"/>
    </row>
    <row r="241976" spans="113:113">
      <c r="DI241976" s="2389"/>
    </row>
    <row r="242000" spans="113:113">
      <c r="DI242000" s="2404"/>
    </row>
    <row r="242001" spans="113:113">
      <c r="DI242001" s="2389"/>
    </row>
    <row r="242025" spans="113:113">
      <c r="DI242025" s="2404"/>
    </row>
    <row r="242026" spans="113:113">
      <c r="DI242026" s="2389"/>
    </row>
    <row r="242050" spans="113:113">
      <c r="DI242050" s="2404"/>
    </row>
    <row r="242051" spans="113:113">
      <c r="DI242051" s="2389"/>
    </row>
    <row r="242075" spans="113:113">
      <c r="DI242075" s="2404"/>
    </row>
    <row r="242076" spans="113:113">
      <c r="DI242076" s="2389"/>
    </row>
    <row r="242100" spans="113:113">
      <c r="DI242100" s="2404"/>
    </row>
    <row r="242101" spans="113:113">
      <c r="DI242101" s="2389"/>
    </row>
    <row r="242125" spans="113:113">
      <c r="DI242125" s="2404"/>
    </row>
    <row r="242126" spans="113:113">
      <c r="DI242126" s="2389"/>
    </row>
    <row r="242150" spans="113:113">
      <c r="DI242150" s="2404"/>
    </row>
    <row r="242151" spans="113:113">
      <c r="DI242151" s="2389"/>
    </row>
    <row r="242175" spans="113:113">
      <c r="DI242175" s="2404"/>
    </row>
    <row r="242176" spans="113:113">
      <c r="DI242176" s="2389"/>
    </row>
    <row r="242200" spans="113:113">
      <c r="DI242200" s="2404"/>
    </row>
    <row r="242201" spans="113:113">
      <c r="DI242201" s="2389"/>
    </row>
    <row r="242225" spans="113:113">
      <c r="DI242225" s="2404"/>
    </row>
    <row r="242226" spans="113:113">
      <c r="DI242226" s="2389"/>
    </row>
    <row r="242250" spans="113:113">
      <c r="DI242250" s="2404"/>
    </row>
    <row r="242251" spans="113:113">
      <c r="DI242251" s="2389"/>
    </row>
    <row r="242275" spans="113:113">
      <c r="DI242275" s="2404"/>
    </row>
    <row r="242276" spans="113:113">
      <c r="DI242276" s="2389"/>
    </row>
    <row r="242300" spans="113:113">
      <c r="DI242300" s="2404"/>
    </row>
    <row r="242301" spans="113:113">
      <c r="DI242301" s="2389"/>
    </row>
    <row r="242325" spans="113:113">
      <c r="DI242325" s="2404"/>
    </row>
    <row r="242326" spans="113:113">
      <c r="DI242326" s="2389"/>
    </row>
    <row r="242350" spans="113:113">
      <c r="DI242350" s="2404"/>
    </row>
    <row r="242351" spans="113:113">
      <c r="DI242351" s="2389"/>
    </row>
    <row r="242375" spans="113:113">
      <c r="DI242375" s="2404"/>
    </row>
    <row r="242376" spans="113:113">
      <c r="DI242376" s="2389"/>
    </row>
    <row r="242400" spans="113:113">
      <c r="DI242400" s="2404"/>
    </row>
    <row r="242401" spans="113:113">
      <c r="DI242401" s="2389"/>
    </row>
    <row r="242425" spans="113:113">
      <c r="DI242425" s="2404"/>
    </row>
    <row r="242426" spans="113:113">
      <c r="DI242426" s="2389"/>
    </row>
    <row r="242450" spans="113:113">
      <c r="DI242450" s="2404"/>
    </row>
    <row r="242451" spans="113:113">
      <c r="DI242451" s="2389"/>
    </row>
    <row r="242475" spans="113:113">
      <c r="DI242475" s="2404"/>
    </row>
    <row r="242476" spans="113:113">
      <c r="DI242476" s="2389"/>
    </row>
    <row r="242500" spans="113:113">
      <c r="DI242500" s="2404"/>
    </row>
    <row r="242501" spans="113:113">
      <c r="DI242501" s="2389"/>
    </row>
    <row r="242525" spans="113:113">
      <c r="DI242525" s="2404"/>
    </row>
    <row r="242526" spans="113:113">
      <c r="DI242526" s="2389"/>
    </row>
    <row r="242550" spans="113:113">
      <c r="DI242550" s="2404"/>
    </row>
    <row r="242551" spans="113:113">
      <c r="DI242551" s="2389"/>
    </row>
    <row r="242575" spans="113:113">
      <c r="DI242575" s="2404"/>
    </row>
    <row r="242576" spans="113:113">
      <c r="DI242576" s="2389"/>
    </row>
    <row r="242600" spans="113:113">
      <c r="DI242600" s="2404"/>
    </row>
    <row r="242601" spans="113:113">
      <c r="DI242601" s="2389"/>
    </row>
    <row r="242625" spans="113:113">
      <c r="DI242625" s="2404"/>
    </row>
    <row r="242626" spans="113:113">
      <c r="DI242626" s="2389"/>
    </row>
    <row r="242650" spans="113:113">
      <c r="DI242650" s="2404"/>
    </row>
    <row r="242651" spans="113:113">
      <c r="DI242651" s="2389"/>
    </row>
    <row r="242675" spans="113:113">
      <c r="DI242675" s="2404"/>
    </row>
    <row r="242676" spans="113:113">
      <c r="DI242676" s="2389"/>
    </row>
    <row r="242700" spans="113:113">
      <c r="DI242700" s="2404"/>
    </row>
    <row r="242701" spans="113:113">
      <c r="DI242701" s="2389"/>
    </row>
    <row r="242725" spans="113:113">
      <c r="DI242725" s="2404"/>
    </row>
    <row r="242726" spans="113:113">
      <c r="DI242726" s="2389"/>
    </row>
    <row r="242750" spans="113:113">
      <c r="DI242750" s="2404"/>
    </row>
    <row r="242751" spans="113:113">
      <c r="DI242751" s="2389"/>
    </row>
    <row r="242775" spans="113:113">
      <c r="DI242775" s="2404"/>
    </row>
    <row r="242776" spans="113:113">
      <c r="DI242776" s="2389"/>
    </row>
    <row r="242800" spans="113:113">
      <c r="DI242800" s="2404"/>
    </row>
    <row r="242801" spans="113:113">
      <c r="DI242801" s="2389"/>
    </row>
    <row r="242825" spans="113:113">
      <c r="DI242825" s="2404"/>
    </row>
    <row r="242826" spans="113:113">
      <c r="DI242826" s="2389"/>
    </row>
    <row r="242850" spans="113:113">
      <c r="DI242850" s="2404"/>
    </row>
    <row r="242851" spans="113:113">
      <c r="DI242851" s="2389"/>
    </row>
    <row r="242875" spans="113:113">
      <c r="DI242875" s="2404"/>
    </row>
    <row r="242876" spans="113:113">
      <c r="DI242876" s="2389"/>
    </row>
    <row r="242900" spans="113:113">
      <c r="DI242900" s="2404"/>
    </row>
    <row r="242901" spans="113:113">
      <c r="DI242901" s="2389"/>
    </row>
    <row r="242925" spans="113:113">
      <c r="DI242925" s="2404"/>
    </row>
    <row r="242926" spans="113:113">
      <c r="DI242926" s="2389"/>
    </row>
    <row r="242950" spans="113:113">
      <c r="DI242950" s="2404"/>
    </row>
    <row r="242951" spans="113:113">
      <c r="DI242951" s="2389"/>
    </row>
    <row r="242975" spans="113:113">
      <c r="DI242975" s="2404"/>
    </row>
    <row r="242976" spans="113:113">
      <c r="DI242976" s="2389"/>
    </row>
    <row r="243000" spans="113:113">
      <c r="DI243000" s="2404"/>
    </row>
    <row r="243001" spans="113:113">
      <c r="DI243001" s="2389"/>
    </row>
    <row r="243025" spans="113:113">
      <c r="DI243025" s="2404"/>
    </row>
    <row r="243026" spans="113:113">
      <c r="DI243026" s="2389"/>
    </row>
    <row r="243050" spans="113:113">
      <c r="DI243050" s="2404"/>
    </row>
    <row r="243051" spans="113:113">
      <c r="DI243051" s="2389"/>
    </row>
    <row r="243075" spans="113:113">
      <c r="DI243075" s="2404"/>
    </row>
    <row r="243076" spans="113:113">
      <c r="DI243076" s="2389"/>
    </row>
    <row r="243100" spans="113:113">
      <c r="DI243100" s="2404"/>
    </row>
    <row r="243101" spans="113:113">
      <c r="DI243101" s="2389"/>
    </row>
    <row r="243125" spans="113:113">
      <c r="DI243125" s="2404"/>
    </row>
    <row r="243126" spans="113:113">
      <c r="DI243126" s="2389"/>
    </row>
    <row r="243150" spans="113:113">
      <c r="DI243150" s="2404"/>
    </row>
    <row r="243151" spans="113:113">
      <c r="DI243151" s="2389"/>
    </row>
    <row r="243175" spans="113:113">
      <c r="DI243175" s="2404"/>
    </row>
    <row r="243176" spans="113:113">
      <c r="DI243176" s="2389"/>
    </row>
    <row r="243200" spans="113:113">
      <c r="DI243200" s="2404"/>
    </row>
    <row r="243201" spans="113:113">
      <c r="DI243201" s="2389"/>
    </row>
    <row r="243225" spans="113:113">
      <c r="DI243225" s="2404"/>
    </row>
    <row r="243226" spans="113:113">
      <c r="DI243226" s="2389"/>
    </row>
    <row r="243250" spans="113:113">
      <c r="DI243250" s="2404"/>
    </row>
    <row r="243251" spans="113:113">
      <c r="DI243251" s="2389"/>
    </row>
    <row r="243275" spans="113:113">
      <c r="DI243275" s="2404"/>
    </row>
    <row r="243276" spans="113:113">
      <c r="DI243276" s="2389"/>
    </row>
    <row r="243300" spans="113:113">
      <c r="DI243300" s="2404"/>
    </row>
    <row r="243301" spans="113:113">
      <c r="DI243301" s="2389"/>
    </row>
    <row r="243325" spans="113:113">
      <c r="DI243325" s="2404"/>
    </row>
    <row r="243326" spans="113:113">
      <c r="DI243326" s="2389"/>
    </row>
    <row r="243350" spans="113:113">
      <c r="DI243350" s="2404"/>
    </row>
    <row r="243351" spans="113:113">
      <c r="DI243351" s="2389"/>
    </row>
    <row r="243375" spans="113:113">
      <c r="DI243375" s="2404"/>
    </row>
    <row r="243376" spans="113:113">
      <c r="DI243376" s="2389"/>
    </row>
    <row r="243400" spans="113:113">
      <c r="DI243400" s="2404"/>
    </row>
    <row r="243401" spans="113:113">
      <c r="DI243401" s="2389"/>
    </row>
    <row r="243425" spans="113:113">
      <c r="DI243425" s="2404"/>
    </row>
    <row r="243426" spans="113:113">
      <c r="DI243426" s="2389"/>
    </row>
    <row r="243450" spans="113:113">
      <c r="DI243450" s="2404"/>
    </row>
    <row r="243451" spans="113:113">
      <c r="DI243451" s="2389"/>
    </row>
    <row r="243475" spans="113:113">
      <c r="DI243475" s="2404"/>
    </row>
    <row r="243476" spans="113:113">
      <c r="DI243476" s="2389"/>
    </row>
    <row r="243500" spans="113:113">
      <c r="DI243500" s="2404"/>
    </row>
    <row r="243501" spans="113:113">
      <c r="DI243501" s="2389"/>
    </row>
    <row r="243525" spans="113:113">
      <c r="DI243525" s="2404"/>
    </row>
    <row r="243526" spans="113:113">
      <c r="DI243526" s="2389"/>
    </row>
    <row r="243550" spans="113:113">
      <c r="DI243550" s="2404"/>
    </row>
    <row r="243551" spans="113:113">
      <c r="DI243551" s="2389"/>
    </row>
    <row r="243575" spans="113:113">
      <c r="DI243575" s="2404"/>
    </row>
    <row r="243576" spans="113:113">
      <c r="DI243576" s="2389"/>
    </row>
    <row r="243600" spans="113:113">
      <c r="DI243600" s="2404"/>
    </row>
    <row r="243601" spans="113:113">
      <c r="DI243601" s="2389"/>
    </row>
    <row r="243625" spans="113:113">
      <c r="DI243625" s="2404"/>
    </row>
    <row r="243626" spans="113:113">
      <c r="DI243626" s="2389"/>
    </row>
    <row r="243650" spans="113:113">
      <c r="DI243650" s="2404"/>
    </row>
    <row r="243651" spans="113:113">
      <c r="DI243651" s="2389"/>
    </row>
    <row r="243675" spans="113:113">
      <c r="DI243675" s="2404"/>
    </row>
    <row r="243676" spans="113:113">
      <c r="DI243676" s="2389"/>
    </row>
    <row r="243700" spans="113:113">
      <c r="DI243700" s="2404"/>
    </row>
    <row r="243701" spans="113:113">
      <c r="DI243701" s="2389"/>
    </row>
    <row r="243725" spans="113:113">
      <c r="DI243725" s="2404"/>
    </row>
    <row r="243726" spans="113:113">
      <c r="DI243726" s="2389"/>
    </row>
    <row r="243750" spans="113:113">
      <c r="DI243750" s="2404"/>
    </row>
    <row r="243751" spans="113:113">
      <c r="DI243751" s="2389"/>
    </row>
    <row r="243775" spans="113:113">
      <c r="DI243775" s="2404"/>
    </row>
    <row r="243776" spans="113:113">
      <c r="DI243776" s="2389"/>
    </row>
    <row r="243800" spans="113:113">
      <c r="DI243800" s="2404"/>
    </row>
    <row r="243801" spans="113:113">
      <c r="DI243801" s="2389"/>
    </row>
    <row r="243825" spans="113:113">
      <c r="DI243825" s="2404"/>
    </row>
    <row r="243826" spans="113:113">
      <c r="DI243826" s="2389"/>
    </row>
    <row r="243850" spans="113:113">
      <c r="DI243850" s="2404"/>
    </row>
    <row r="243851" spans="113:113">
      <c r="DI243851" s="2389"/>
    </row>
    <row r="243875" spans="113:113">
      <c r="DI243875" s="2404"/>
    </row>
    <row r="243876" spans="113:113">
      <c r="DI243876" s="2389"/>
    </row>
    <row r="243900" spans="113:113">
      <c r="DI243900" s="2404"/>
    </row>
    <row r="243901" spans="113:113">
      <c r="DI243901" s="2389"/>
    </row>
    <row r="243925" spans="113:113">
      <c r="DI243925" s="2404"/>
    </row>
    <row r="243926" spans="113:113">
      <c r="DI243926" s="2389"/>
    </row>
    <row r="243950" spans="113:113">
      <c r="DI243950" s="2404"/>
    </row>
    <row r="243951" spans="113:113">
      <c r="DI243951" s="2389"/>
    </row>
    <row r="243975" spans="113:113">
      <c r="DI243975" s="2404"/>
    </row>
    <row r="243976" spans="113:113">
      <c r="DI243976" s="2389"/>
    </row>
    <row r="244000" spans="113:113">
      <c r="DI244000" s="2404"/>
    </row>
    <row r="244001" spans="113:113">
      <c r="DI244001" s="2389"/>
    </row>
    <row r="244025" spans="113:113">
      <c r="DI244025" s="2404"/>
    </row>
    <row r="244026" spans="113:113">
      <c r="DI244026" s="2389"/>
    </row>
    <row r="244050" spans="113:113">
      <c r="DI244050" s="2404"/>
    </row>
    <row r="244051" spans="113:113">
      <c r="DI244051" s="2389"/>
    </row>
    <row r="244075" spans="113:113">
      <c r="DI244075" s="2404"/>
    </row>
    <row r="244076" spans="113:113">
      <c r="DI244076" s="2389"/>
    </row>
    <row r="244100" spans="113:113">
      <c r="DI244100" s="2404"/>
    </row>
    <row r="244101" spans="113:113">
      <c r="DI244101" s="2389"/>
    </row>
    <row r="244125" spans="113:113">
      <c r="DI244125" s="2404"/>
    </row>
    <row r="244126" spans="113:113">
      <c r="DI244126" s="2389"/>
    </row>
    <row r="244150" spans="113:113">
      <c r="DI244150" s="2404"/>
    </row>
    <row r="244151" spans="113:113">
      <c r="DI244151" s="2389"/>
    </row>
    <row r="244175" spans="113:113">
      <c r="DI244175" s="2404"/>
    </row>
    <row r="244176" spans="113:113">
      <c r="DI244176" s="2389"/>
    </row>
    <row r="244200" spans="113:113">
      <c r="DI244200" s="2404"/>
    </row>
    <row r="244201" spans="113:113">
      <c r="DI244201" s="2389"/>
    </row>
    <row r="244225" spans="113:113">
      <c r="DI244225" s="2404"/>
    </row>
    <row r="244226" spans="113:113">
      <c r="DI244226" s="2389"/>
    </row>
    <row r="244250" spans="113:113">
      <c r="DI244250" s="2404"/>
    </row>
    <row r="244251" spans="113:113">
      <c r="DI244251" s="2389"/>
    </row>
    <row r="244275" spans="113:113">
      <c r="DI244275" s="2404"/>
    </row>
    <row r="244276" spans="113:113">
      <c r="DI244276" s="2389"/>
    </row>
    <row r="244300" spans="113:113">
      <c r="DI244300" s="2404"/>
    </row>
    <row r="244301" spans="113:113">
      <c r="DI244301" s="2389"/>
    </row>
    <row r="244325" spans="113:113">
      <c r="DI244325" s="2404"/>
    </row>
    <row r="244326" spans="113:113">
      <c r="DI244326" s="2389"/>
    </row>
    <row r="244350" spans="113:113">
      <c r="DI244350" s="2404"/>
    </row>
    <row r="244351" spans="113:113">
      <c r="DI244351" s="2389"/>
    </row>
    <row r="244375" spans="113:113">
      <c r="DI244375" s="2404"/>
    </row>
    <row r="244376" spans="113:113">
      <c r="DI244376" s="2389"/>
    </row>
    <row r="244400" spans="113:113">
      <c r="DI244400" s="2404"/>
    </row>
    <row r="244401" spans="113:113">
      <c r="DI244401" s="2389"/>
    </row>
    <row r="244425" spans="113:113">
      <c r="DI244425" s="2404"/>
    </row>
    <row r="244426" spans="113:113">
      <c r="DI244426" s="2389"/>
    </row>
    <row r="244450" spans="113:113">
      <c r="DI244450" s="2404"/>
    </row>
    <row r="244451" spans="113:113">
      <c r="DI244451" s="2389"/>
    </row>
    <row r="244475" spans="113:113">
      <c r="DI244475" s="2404"/>
    </row>
    <row r="244476" spans="113:113">
      <c r="DI244476" s="2389"/>
    </row>
    <row r="244500" spans="113:113">
      <c r="DI244500" s="2404"/>
    </row>
    <row r="244501" spans="113:113">
      <c r="DI244501" s="2389"/>
    </row>
    <row r="244525" spans="113:113">
      <c r="DI244525" s="2404"/>
    </row>
    <row r="244526" spans="113:113">
      <c r="DI244526" s="2389"/>
    </row>
    <row r="244550" spans="113:113">
      <c r="DI244550" s="2404"/>
    </row>
    <row r="244551" spans="113:113">
      <c r="DI244551" s="2389"/>
    </row>
    <row r="244575" spans="113:113">
      <c r="DI244575" s="2404"/>
    </row>
    <row r="244576" spans="113:113">
      <c r="DI244576" s="2389"/>
    </row>
    <row r="244600" spans="113:113">
      <c r="DI244600" s="2404"/>
    </row>
    <row r="244601" spans="113:113">
      <c r="DI244601" s="2389"/>
    </row>
    <row r="244625" spans="113:113">
      <c r="DI244625" s="2404"/>
    </row>
    <row r="244626" spans="113:113">
      <c r="DI244626" s="2389"/>
    </row>
    <row r="244650" spans="113:113">
      <c r="DI244650" s="2404"/>
    </row>
    <row r="244651" spans="113:113">
      <c r="DI244651" s="2389"/>
    </row>
    <row r="244675" spans="113:113">
      <c r="DI244675" s="2404"/>
    </row>
    <row r="244676" spans="113:113">
      <c r="DI244676" s="2389"/>
    </row>
    <row r="244700" spans="113:113">
      <c r="DI244700" s="2404"/>
    </row>
    <row r="244701" spans="113:113">
      <c r="DI244701" s="2389"/>
    </row>
    <row r="244725" spans="113:113">
      <c r="DI244725" s="2404"/>
    </row>
    <row r="244726" spans="113:113">
      <c r="DI244726" s="2389"/>
    </row>
    <row r="244750" spans="113:113">
      <c r="DI244750" s="2404"/>
    </row>
    <row r="244751" spans="113:113">
      <c r="DI244751" s="2389"/>
    </row>
    <row r="244775" spans="113:113">
      <c r="DI244775" s="2404"/>
    </row>
    <row r="244776" spans="113:113">
      <c r="DI244776" s="2389"/>
    </row>
    <row r="244800" spans="113:113">
      <c r="DI244800" s="2404"/>
    </row>
    <row r="244801" spans="113:113">
      <c r="DI244801" s="2389"/>
    </row>
    <row r="244825" spans="113:113">
      <c r="DI244825" s="2404"/>
    </row>
    <row r="244826" spans="113:113">
      <c r="DI244826" s="2389"/>
    </row>
    <row r="244850" spans="113:113">
      <c r="DI244850" s="2404"/>
    </row>
    <row r="244851" spans="113:113">
      <c r="DI244851" s="2389"/>
    </row>
    <row r="244875" spans="113:113">
      <c r="DI244875" s="2404"/>
    </row>
    <row r="244876" spans="113:113">
      <c r="DI244876" s="2389"/>
    </row>
    <row r="244900" spans="113:113">
      <c r="DI244900" s="2404"/>
    </row>
    <row r="244901" spans="113:113">
      <c r="DI244901" s="2389"/>
    </row>
    <row r="244925" spans="113:113">
      <c r="DI244925" s="2404"/>
    </row>
    <row r="244926" spans="113:113">
      <c r="DI244926" s="2389"/>
    </row>
    <row r="244950" spans="113:113">
      <c r="DI244950" s="2404"/>
    </row>
    <row r="244951" spans="113:113">
      <c r="DI244951" s="2389"/>
    </row>
    <row r="244975" spans="113:113">
      <c r="DI244975" s="2404"/>
    </row>
    <row r="244976" spans="113:113">
      <c r="DI244976" s="2389"/>
    </row>
    <row r="245000" spans="113:113">
      <c r="DI245000" s="2404"/>
    </row>
    <row r="245001" spans="113:113">
      <c r="DI245001" s="2389"/>
    </row>
    <row r="245025" spans="113:113">
      <c r="DI245025" s="2404"/>
    </row>
    <row r="245026" spans="113:113">
      <c r="DI245026" s="2389"/>
    </row>
    <row r="245050" spans="113:113">
      <c r="DI245050" s="2404"/>
    </row>
    <row r="245051" spans="113:113">
      <c r="DI245051" s="2389"/>
    </row>
    <row r="245075" spans="113:113">
      <c r="DI245075" s="2404"/>
    </row>
    <row r="245076" spans="113:113">
      <c r="DI245076" s="2389"/>
    </row>
    <row r="245100" spans="113:113">
      <c r="DI245100" s="2404"/>
    </row>
    <row r="245101" spans="113:113">
      <c r="DI245101" s="2389"/>
    </row>
    <row r="245125" spans="113:113">
      <c r="DI245125" s="2404"/>
    </row>
    <row r="245126" spans="113:113">
      <c r="DI245126" s="2389"/>
    </row>
    <row r="245150" spans="113:113">
      <c r="DI245150" s="2404"/>
    </row>
    <row r="245151" spans="113:113">
      <c r="DI245151" s="2389"/>
    </row>
    <row r="245175" spans="113:113">
      <c r="DI245175" s="2404"/>
    </row>
    <row r="245176" spans="113:113">
      <c r="DI245176" s="2389"/>
    </row>
    <row r="245200" spans="113:113">
      <c r="DI245200" s="2404"/>
    </row>
    <row r="245201" spans="113:113">
      <c r="DI245201" s="2389"/>
    </row>
    <row r="245225" spans="113:113">
      <c r="DI245225" s="2404"/>
    </row>
    <row r="245226" spans="113:113">
      <c r="DI245226" s="2389"/>
    </row>
    <row r="245250" spans="113:113">
      <c r="DI245250" s="2404"/>
    </row>
    <row r="245251" spans="113:113">
      <c r="DI245251" s="2389"/>
    </row>
    <row r="245275" spans="113:113">
      <c r="DI245275" s="2404"/>
    </row>
    <row r="245276" spans="113:113">
      <c r="DI245276" s="2389"/>
    </row>
    <row r="245300" spans="113:113">
      <c r="DI245300" s="2404"/>
    </row>
    <row r="245301" spans="113:113">
      <c r="DI245301" s="2389"/>
    </row>
    <row r="245325" spans="113:113">
      <c r="DI245325" s="2404"/>
    </row>
    <row r="245326" spans="113:113">
      <c r="DI245326" s="2389"/>
    </row>
    <row r="245350" spans="113:113">
      <c r="DI245350" s="2404"/>
    </row>
    <row r="245351" spans="113:113">
      <c r="DI245351" s="2389"/>
    </row>
    <row r="245375" spans="113:113">
      <c r="DI245375" s="2404"/>
    </row>
    <row r="245376" spans="113:113">
      <c r="DI245376" s="2389"/>
    </row>
    <row r="245400" spans="113:113">
      <c r="DI245400" s="2404"/>
    </row>
    <row r="245401" spans="113:113">
      <c r="DI245401" s="2389"/>
    </row>
    <row r="245425" spans="113:113">
      <c r="DI245425" s="2404"/>
    </row>
    <row r="245426" spans="113:113">
      <c r="DI245426" s="2389"/>
    </row>
    <row r="245450" spans="113:113">
      <c r="DI245450" s="2404"/>
    </row>
    <row r="245451" spans="113:113">
      <c r="DI245451" s="2389"/>
    </row>
    <row r="245475" spans="113:113">
      <c r="DI245475" s="2404"/>
    </row>
    <row r="245476" spans="113:113">
      <c r="DI245476" s="2389"/>
    </row>
    <row r="245500" spans="113:113">
      <c r="DI245500" s="2404"/>
    </row>
    <row r="245501" spans="113:113">
      <c r="DI245501" s="2389"/>
    </row>
    <row r="245525" spans="113:113">
      <c r="DI245525" s="2404"/>
    </row>
    <row r="245526" spans="113:113">
      <c r="DI245526" s="2389"/>
    </row>
    <row r="245550" spans="113:113">
      <c r="DI245550" s="2404"/>
    </row>
    <row r="245551" spans="113:113">
      <c r="DI245551" s="2389"/>
    </row>
    <row r="245575" spans="113:113">
      <c r="DI245575" s="2404"/>
    </row>
    <row r="245576" spans="113:113">
      <c r="DI245576" s="2389"/>
    </row>
    <row r="245600" spans="113:113">
      <c r="DI245600" s="2404"/>
    </row>
    <row r="245601" spans="113:113">
      <c r="DI245601" s="2389"/>
    </row>
    <row r="245625" spans="113:113">
      <c r="DI245625" s="2404"/>
    </row>
    <row r="245626" spans="113:113">
      <c r="DI245626" s="2389"/>
    </row>
    <row r="245650" spans="113:113">
      <c r="DI245650" s="2404"/>
    </row>
    <row r="245651" spans="113:113">
      <c r="DI245651" s="2389"/>
    </row>
    <row r="245675" spans="113:113">
      <c r="DI245675" s="2404"/>
    </row>
    <row r="245676" spans="113:113">
      <c r="DI245676" s="2389"/>
    </row>
    <row r="245700" spans="113:113">
      <c r="DI245700" s="2404"/>
    </row>
    <row r="245701" spans="113:113">
      <c r="DI245701" s="2389"/>
    </row>
    <row r="245725" spans="113:113">
      <c r="DI245725" s="2404"/>
    </row>
    <row r="245726" spans="113:113">
      <c r="DI245726" s="2389"/>
    </row>
    <row r="245750" spans="113:113">
      <c r="DI245750" s="2404"/>
    </row>
    <row r="245751" spans="113:113">
      <c r="DI245751" s="2389"/>
    </row>
    <row r="245775" spans="113:113">
      <c r="DI245775" s="2404"/>
    </row>
    <row r="245776" spans="113:113">
      <c r="DI245776" s="2389"/>
    </row>
    <row r="245800" spans="113:113">
      <c r="DI245800" s="2404"/>
    </row>
    <row r="245801" spans="113:113">
      <c r="DI245801" s="2389"/>
    </row>
    <row r="245825" spans="113:113">
      <c r="DI245825" s="2404"/>
    </row>
    <row r="245826" spans="113:113">
      <c r="DI245826" s="2389"/>
    </row>
    <row r="245850" spans="113:113">
      <c r="DI245850" s="2404"/>
    </row>
    <row r="245851" spans="113:113">
      <c r="DI245851" s="2389"/>
    </row>
    <row r="245875" spans="113:113">
      <c r="DI245875" s="2404"/>
    </row>
    <row r="245876" spans="113:113">
      <c r="DI245876" s="2389"/>
    </row>
    <row r="245900" spans="113:113">
      <c r="DI245900" s="2404"/>
    </row>
    <row r="245901" spans="113:113">
      <c r="DI245901" s="2389"/>
    </row>
    <row r="245925" spans="113:113">
      <c r="DI245925" s="2404"/>
    </row>
    <row r="245926" spans="113:113">
      <c r="DI245926" s="2389"/>
    </row>
    <row r="245950" spans="113:113">
      <c r="DI245950" s="2404"/>
    </row>
    <row r="245951" spans="113:113">
      <c r="DI245951" s="2389"/>
    </row>
    <row r="245975" spans="113:113">
      <c r="DI245975" s="2404"/>
    </row>
    <row r="245976" spans="113:113">
      <c r="DI245976" s="2389"/>
    </row>
    <row r="246000" spans="113:113">
      <c r="DI246000" s="2404"/>
    </row>
    <row r="246001" spans="113:113">
      <c r="DI246001" s="2389"/>
    </row>
    <row r="246025" spans="113:113">
      <c r="DI246025" s="2404"/>
    </row>
    <row r="246026" spans="113:113">
      <c r="DI246026" s="2389"/>
    </row>
    <row r="246050" spans="113:113">
      <c r="DI246050" s="2404"/>
    </row>
    <row r="246051" spans="113:113">
      <c r="DI246051" s="2389"/>
    </row>
    <row r="246075" spans="113:113">
      <c r="DI246075" s="2404"/>
    </row>
    <row r="246076" spans="113:113">
      <c r="DI246076" s="2389"/>
    </row>
    <row r="246100" spans="113:113">
      <c r="DI246100" s="2404"/>
    </row>
    <row r="246101" spans="113:113">
      <c r="DI246101" s="2389"/>
    </row>
    <row r="246125" spans="113:113">
      <c r="DI246125" s="2404"/>
    </row>
    <row r="246126" spans="113:113">
      <c r="DI246126" s="2389"/>
    </row>
    <row r="246150" spans="113:113">
      <c r="DI246150" s="2404"/>
    </row>
    <row r="246151" spans="113:113">
      <c r="DI246151" s="2389"/>
    </row>
    <row r="246175" spans="113:113">
      <c r="DI246175" s="2404"/>
    </row>
    <row r="246176" spans="113:113">
      <c r="DI246176" s="2389"/>
    </row>
    <row r="246200" spans="113:113">
      <c r="DI246200" s="2404"/>
    </row>
    <row r="246201" spans="113:113">
      <c r="DI246201" s="2389"/>
    </row>
    <row r="246225" spans="113:113">
      <c r="DI246225" s="2404"/>
    </row>
    <row r="246226" spans="113:113">
      <c r="DI246226" s="2389"/>
    </row>
    <row r="246250" spans="113:113">
      <c r="DI246250" s="2404"/>
    </row>
    <row r="246251" spans="113:113">
      <c r="DI246251" s="2389"/>
    </row>
    <row r="246275" spans="113:113">
      <c r="DI246275" s="2404"/>
    </row>
    <row r="246276" spans="113:113">
      <c r="DI246276" s="2389"/>
    </row>
    <row r="246300" spans="113:113">
      <c r="DI246300" s="2404"/>
    </row>
    <row r="246301" spans="113:113">
      <c r="DI246301" s="2389"/>
    </row>
    <row r="246325" spans="113:113">
      <c r="DI246325" s="2404"/>
    </row>
    <row r="246326" spans="113:113">
      <c r="DI246326" s="2389"/>
    </row>
    <row r="246350" spans="113:113">
      <c r="DI246350" s="2404"/>
    </row>
    <row r="246351" spans="113:113">
      <c r="DI246351" s="2389"/>
    </row>
    <row r="246375" spans="113:113">
      <c r="DI246375" s="2404"/>
    </row>
    <row r="246376" spans="113:113">
      <c r="DI246376" s="2389"/>
    </row>
    <row r="246400" spans="113:113">
      <c r="DI246400" s="2404"/>
    </row>
    <row r="246401" spans="113:113">
      <c r="DI246401" s="2389"/>
    </row>
    <row r="246425" spans="113:113">
      <c r="DI246425" s="2404"/>
    </row>
    <row r="246426" spans="113:113">
      <c r="DI246426" s="2389"/>
    </row>
    <row r="246450" spans="113:113">
      <c r="DI246450" s="2404"/>
    </row>
    <row r="246451" spans="113:113">
      <c r="DI246451" s="2389"/>
    </row>
    <row r="246475" spans="113:113">
      <c r="DI246475" s="2404"/>
    </row>
    <row r="246476" spans="113:113">
      <c r="DI246476" s="2389"/>
    </row>
    <row r="246500" spans="113:113">
      <c r="DI246500" s="2404"/>
    </row>
    <row r="246501" spans="113:113">
      <c r="DI246501" s="2389"/>
    </row>
    <row r="246525" spans="113:113">
      <c r="DI246525" s="2404"/>
    </row>
    <row r="246526" spans="113:113">
      <c r="DI246526" s="2389"/>
    </row>
    <row r="246550" spans="113:113">
      <c r="DI246550" s="2404"/>
    </row>
    <row r="246551" spans="113:113">
      <c r="DI246551" s="2389"/>
    </row>
    <row r="246575" spans="113:113">
      <c r="DI246575" s="2404"/>
    </row>
    <row r="246576" spans="113:113">
      <c r="DI246576" s="2389"/>
    </row>
    <row r="246600" spans="113:113">
      <c r="DI246600" s="2404"/>
    </row>
    <row r="246601" spans="113:113">
      <c r="DI246601" s="2389"/>
    </row>
    <row r="246625" spans="113:113">
      <c r="DI246625" s="2404"/>
    </row>
    <row r="246626" spans="113:113">
      <c r="DI246626" s="2389"/>
    </row>
    <row r="246650" spans="113:113">
      <c r="DI246650" s="2404"/>
    </row>
    <row r="246651" spans="113:113">
      <c r="DI246651" s="2389"/>
    </row>
    <row r="246675" spans="113:113">
      <c r="DI246675" s="2404"/>
    </row>
    <row r="246676" spans="113:113">
      <c r="DI246676" s="2389"/>
    </row>
    <row r="246700" spans="113:113">
      <c r="DI246700" s="2404"/>
    </row>
    <row r="246701" spans="113:113">
      <c r="DI246701" s="2389"/>
    </row>
    <row r="246725" spans="113:113">
      <c r="DI246725" s="2404"/>
    </row>
    <row r="246726" spans="113:113">
      <c r="DI246726" s="2389"/>
    </row>
    <row r="246750" spans="113:113">
      <c r="DI246750" s="2404"/>
    </row>
    <row r="246751" spans="113:113">
      <c r="DI246751" s="2389"/>
    </row>
    <row r="246775" spans="113:113">
      <c r="DI246775" s="2404"/>
    </row>
    <row r="246776" spans="113:113">
      <c r="DI246776" s="2389"/>
    </row>
    <row r="246800" spans="113:113">
      <c r="DI246800" s="2404"/>
    </row>
    <row r="246801" spans="113:113">
      <c r="DI246801" s="2389"/>
    </row>
    <row r="246825" spans="113:113">
      <c r="DI246825" s="2404"/>
    </row>
    <row r="246826" spans="113:113">
      <c r="DI246826" s="2389"/>
    </row>
    <row r="246850" spans="113:113">
      <c r="DI246850" s="2404"/>
    </row>
    <row r="246851" spans="113:113">
      <c r="DI246851" s="2389"/>
    </row>
    <row r="246875" spans="113:113">
      <c r="DI246875" s="2404"/>
    </row>
    <row r="246876" spans="113:113">
      <c r="DI246876" s="2389"/>
    </row>
    <row r="246900" spans="113:113">
      <c r="DI246900" s="2404"/>
    </row>
    <row r="246901" spans="113:113">
      <c r="DI246901" s="2389"/>
    </row>
    <row r="246925" spans="113:113">
      <c r="DI246925" s="2404"/>
    </row>
    <row r="246926" spans="113:113">
      <c r="DI246926" s="2389"/>
    </row>
    <row r="246950" spans="113:113">
      <c r="DI246950" s="2404"/>
    </row>
    <row r="246951" spans="113:113">
      <c r="DI246951" s="2389"/>
    </row>
    <row r="246975" spans="113:113">
      <c r="DI246975" s="2404"/>
    </row>
    <row r="246976" spans="113:113">
      <c r="DI246976" s="2389"/>
    </row>
    <row r="247000" spans="113:113">
      <c r="DI247000" s="2404"/>
    </row>
    <row r="247001" spans="113:113">
      <c r="DI247001" s="2389"/>
    </row>
    <row r="247025" spans="113:113">
      <c r="DI247025" s="2404"/>
    </row>
    <row r="247026" spans="113:113">
      <c r="DI247026" s="2389"/>
    </row>
    <row r="247050" spans="113:113">
      <c r="DI247050" s="2404"/>
    </row>
    <row r="247051" spans="113:113">
      <c r="DI247051" s="2389"/>
    </row>
    <row r="247075" spans="113:113">
      <c r="DI247075" s="2404"/>
    </row>
    <row r="247076" spans="113:113">
      <c r="DI247076" s="2389"/>
    </row>
    <row r="247100" spans="113:113">
      <c r="DI247100" s="2404"/>
    </row>
    <row r="247101" spans="113:113">
      <c r="DI247101" s="2389"/>
    </row>
    <row r="247125" spans="113:113">
      <c r="DI247125" s="2404"/>
    </row>
    <row r="247126" spans="113:113">
      <c r="DI247126" s="2389"/>
    </row>
    <row r="247150" spans="113:113">
      <c r="DI247150" s="2404"/>
    </row>
    <row r="247151" spans="113:113">
      <c r="DI247151" s="2389"/>
    </row>
    <row r="247175" spans="113:113">
      <c r="DI247175" s="2404"/>
    </row>
    <row r="247176" spans="113:113">
      <c r="DI247176" s="2389"/>
    </row>
    <row r="247200" spans="113:113">
      <c r="DI247200" s="2404"/>
    </row>
    <row r="247201" spans="113:113">
      <c r="DI247201" s="2389"/>
    </row>
    <row r="247225" spans="113:113">
      <c r="DI247225" s="2404"/>
    </row>
    <row r="247226" spans="113:113">
      <c r="DI247226" s="2389"/>
    </row>
    <row r="247250" spans="113:113">
      <c r="DI247250" s="2404"/>
    </row>
    <row r="247251" spans="113:113">
      <c r="DI247251" s="2389"/>
    </row>
    <row r="247275" spans="113:113">
      <c r="DI247275" s="2404"/>
    </row>
    <row r="247276" spans="113:113">
      <c r="DI247276" s="2389"/>
    </row>
    <row r="247300" spans="113:113">
      <c r="DI247300" s="2404"/>
    </row>
    <row r="247301" spans="113:113">
      <c r="DI247301" s="2389"/>
    </row>
    <row r="247325" spans="113:113">
      <c r="DI247325" s="2404"/>
    </row>
    <row r="247326" spans="113:113">
      <c r="DI247326" s="2389"/>
    </row>
    <row r="247350" spans="113:113">
      <c r="DI247350" s="2404"/>
    </row>
    <row r="247351" spans="113:113">
      <c r="DI247351" s="2389"/>
    </row>
    <row r="247375" spans="113:113">
      <c r="DI247375" s="2404"/>
    </row>
    <row r="247376" spans="113:113">
      <c r="DI247376" s="2389"/>
    </row>
    <row r="247400" spans="113:113">
      <c r="DI247400" s="2404"/>
    </row>
    <row r="247401" spans="113:113">
      <c r="DI247401" s="2389"/>
    </row>
    <row r="247425" spans="113:113">
      <c r="DI247425" s="2404"/>
    </row>
    <row r="247426" spans="113:113">
      <c r="DI247426" s="2389"/>
    </row>
    <row r="247450" spans="113:113">
      <c r="DI247450" s="2404"/>
    </row>
    <row r="247451" spans="113:113">
      <c r="DI247451" s="2389"/>
    </row>
    <row r="247475" spans="113:113">
      <c r="DI247475" s="2404"/>
    </row>
    <row r="247476" spans="113:113">
      <c r="DI247476" s="2389"/>
    </row>
    <row r="247500" spans="113:113">
      <c r="DI247500" s="2404"/>
    </row>
    <row r="247501" spans="113:113">
      <c r="DI247501" s="2389"/>
    </row>
    <row r="247525" spans="113:113">
      <c r="DI247525" s="2404"/>
    </row>
    <row r="247526" spans="113:113">
      <c r="DI247526" s="2389"/>
    </row>
    <row r="247550" spans="113:113">
      <c r="DI247550" s="2404"/>
    </row>
    <row r="247551" spans="113:113">
      <c r="DI247551" s="2389"/>
    </row>
    <row r="247575" spans="113:113">
      <c r="DI247575" s="2404"/>
    </row>
    <row r="247576" spans="113:113">
      <c r="DI247576" s="2389"/>
    </row>
    <row r="247600" spans="113:113">
      <c r="DI247600" s="2404"/>
    </row>
    <row r="247601" spans="113:113">
      <c r="DI247601" s="2389"/>
    </row>
    <row r="247625" spans="113:113">
      <c r="DI247625" s="2404"/>
    </row>
    <row r="247626" spans="113:113">
      <c r="DI247626" s="2389"/>
    </row>
    <row r="247650" spans="113:113">
      <c r="DI247650" s="2404"/>
    </row>
    <row r="247651" spans="113:113">
      <c r="DI247651" s="2389"/>
    </row>
    <row r="247675" spans="113:113">
      <c r="DI247675" s="2404"/>
    </row>
    <row r="247676" spans="113:113">
      <c r="DI247676" s="2389"/>
    </row>
    <row r="247700" spans="113:113">
      <c r="DI247700" s="2404"/>
    </row>
    <row r="247701" spans="113:113">
      <c r="DI247701" s="2389"/>
    </row>
    <row r="247725" spans="113:113">
      <c r="DI247725" s="2404"/>
    </row>
    <row r="247726" spans="113:113">
      <c r="DI247726" s="2389"/>
    </row>
    <row r="247750" spans="113:113">
      <c r="DI247750" s="2404"/>
    </row>
    <row r="247751" spans="113:113">
      <c r="DI247751" s="2389"/>
    </row>
    <row r="247775" spans="113:113">
      <c r="DI247775" s="2404"/>
    </row>
    <row r="247776" spans="113:113">
      <c r="DI247776" s="2389"/>
    </row>
    <row r="247800" spans="113:113">
      <c r="DI247800" s="2404"/>
    </row>
    <row r="247801" spans="113:113">
      <c r="DI247801" s="2389"/>
    </row>
    <row r="247825" spans="113:113">
      <c r="DI247825" s="2404"/>
    </row>
    <row r="247826" spans="113:113">
      <c r="DI247826" s="2389"/>
    </row>
    <row r="247850" spans="113:113">
      <c r="DI247850" s="2404"/>
    </row>
    <row r="247851" spans="113:113">
      <c r="DI247851" s="2389"/>
    </row>
    <row r="247875" spans="113:113">
      <c r="DI247875" s="2404"/>
    </row>
    <row r="247876" spans="113:113">
      <c r="DI247876" s="2389"/>
    </row>
    <row r="247900" spans="113:113">
      <c r="DI247900" s="2404"/>
    </row>
    <row r="247901" spans="113:113">
      <c r="DI247901" s="2389"/>
    </row>
    <row r="247925" spans="113:113">
      <c r="DI247925" s="2404"/>
    </row>
    <row r="247926" spans="113:113">
      <c r="DI247926" s="2389"/>
    </row>
    <row r="247950" spans="113:113">
      <c r="DI247950" s="2404"/>
    </row>
    <row r="247951" spans="113:113">
      <c r="DI247951" s="2389"/>
    </row>
    <row r="247975" spans="113:113">
      <c r="DI247975" s="2404"/>
    </row>
    <row r="247976" spans="113:113">
      <c r="DI247976" s="2389"/>
    </row>
    <row r="248000" spans="113:113">
      <c r="DI248000" s="2404"/>
    </row>
    <row r="248001" spans="113:113">
      <c r="DI248001" s="2389"/>
    </row>
    <row r="248025" spans="113:113">
      <c r="DI248025" s="2404"/>
    </row>
    <row r="248026" spans="113:113">
      <c r="DI248026" s="2389"/>
    </row>
    <row r="248050" spans="113:113">
      <c r="DI248050" s="2404"/>
    </row>
    <row r="248051" spans="113:113">
      <c r="DI248051" s="2389"/>
    </row>
    <row r="248075" spans="113:113">
      <c r="DI248075" s="2404"/>
    </row>
    <row r="248076" spans="113:113">
      <c r="DI248076" s="2389"/>
    </row>
    <row r="248100" spans="113:113">
      <c r="DI248100" s="2404"/>
    </row>
    <row r="248101" spans="113:113">
      <c r="DI248101" s="2389"/>
    </row>
    <row r="248125" spans="113:113">
      <c r="DI248125" s="2404"/>
    </row>
    <row r="248126" spans="113:113">
      <c r="DI248126" s="2389"/>
    </row>
    <row r="248150" spans="113:113">
      <c r="DI248150" s="2404"/>
    </row>
    <row r="248151" spans="113:113">
      <c r="DI248151" s="2389"/>
    </row>
    <row r="248175" spans="113:113">
      <c r="DI248175" s="2404"/>
    </row>
    <row r="248176" spans="113:113">
      <c r="DI248176" s="2389"/>
    </row>
    <row r="248200" spans="113:113">
      <c r="DI248200" s="2404"/>
    </row>
    <row r="248201" spans="113:113">
      <c r="DI248201" s="2389"/>
    </row>
    <row r="248225" spans="113:113">
      <c r="DI248225" s="2404"/>
    </row>
    <row r="248226" spans="113:113">
      <c r="DI248226" s="2389"/>
    </row>
    <row r="248250" spans="113:113">
      <c r="DI248250" s="2404"/>
    </row>
    <row r="248251" spans="113:113">
      <c r="DI248251" s="2389"/>
    </row>
    <row r="248275" spans="113:113">
      <c r="DI248275" s="2404"/>
    </row>
    <row r="248276" spans="113:113">
      <c r="DI248276" s="2389"/>
    </row>
    <row r="248300" spans="113:113">
      <c r="DI248300" s="2404"/>
    </row>
    <row r="248301" spans="113:113">
      <c r="DI248301" s="2389"/>
    </row>
    <row r="248325" spans="113:113">
      <c r="DI248325" s="2404"/>
    </row>
    <row r="248326" spans="113:113">
      <c r="DI248326" s="2389"/>
    </row>
    <row r="248350" spans="113:113">
      <c r="DI248350" s="2404"/>
    </row>
    <row r="248351" spans="113:113">
      <c r="DI248351" s="2389"/>
    </row>
    <row r="248375" spans="113:113">
      <c r="DI248375" s="2404"/>
    </row>
    <row r="248376" spans="113:113">
      <c r="DI248376" s="2389"/>
    </row>
    <row r="248400" spans="113:113">
      <c r="DI248400" s="2404"/>
    </row>
    <row r="248401" spans="113:113">
      <c r="DI248401" s="2389"/>
    </row>
    <row r="248425" spans="113:113">
      <c r="DI248425" s="2404"/>
    </row>
    <row r="248426" spans="113:113">
      <c r="DI248426" s="2389"/>
    </row>
    <row r="248450" spans="113:113">
      <c r="DI248450" s="2404"/>
    </row>
    <row r="248451" spans="113:113">
      <c r="DI248451" s="2389"/>
    </row>
    <row r="248475" spans="113:113">
      <c r="DI248475" s="2404"/>
    </row>
    <row r="248476" spans="113:113">
      <c r="DI248476" s="2389"/>
    </row>
    <row r="248500" spans="113:113">
      <c r="DI248500" s="2404"/>
    </row>
    <row r="248501" spans="113:113">
      <c r="DI248501" s="2389"/>
    </row>
    <row r="248525" spans="113:113">
      <c r="DI248525" s="2404"/>
    </row>
    <row r="248526" spans="113:113">
      <c r="DI248526" s="2389"/>
    </row>
    <row r="248550" spans="113:113">
      <c r="DI248550" s="2404"/>
    </row>
    <row r="248551" spans="113:113">
      <c r="DI248551" s="2389"/>
    </row>
    <row r="248575" spans="113:113">
      <c r="DI248575" s="2404"/>
    </row>
    <row r="248576" spans="113:113">
      <c r="DI248576" s="2389"/>
    </row>
    <row r="248600" spans="113:113">
      <c r="DI248600" s="2404"/>
    </row>
    <row r="248601" spans="113:113">
      <c r="DI248601" s="2389"/>
    </row>
    <row r="248625" spans="113:113">
      <c r="DI248625" s="2404"/>
    </row>
    <row r="248626" spans="113:113">
      <c r="DI248626" s="2389"/>
    </row>
    <row r="248650" spans="113:113">
      <c r="DI248650" s="2404"/>
    </row>
    <row r="248651" spans="113:113">
      <c r="DI248651" s="2389"/>
    </row>
    <row r="248675" spans="113:113">
      <c r="DI248675" s="2404"/>
    </row>
    <row r="248676" spans="113:113">
      <c r="DI248676" s="2389"/>
    </row>
    <row r="248700" spans="113:113">
      <c r="DI248700" s="2404"/>
    </row>
    <row r="248701" spans="113:113">
      <c r="DI248701" s="2389"/>
    </row>
    <row r="248725" spans="113:113">
      <c r="DI248725" s="2404"/>
    </row>
    <row r="248726" spans="113:113">
      <c r="DI248726" s="2389"/>
    </row>
    <row r="248750" spans="113:113">
      <c r="DI248750" s="2404"/>
    </row>
    <row r="248751" spans="113:113">
      <c r="DI248751" s="2389"/>
    </row>
    <row r="248775" spans="113:113">
      <c r="DI248775" s="2404"/>
    </row>
    <row r="248776" spans="113:113">
      <c r="DI248776" s="2389"/>
    </row>
    <row r="248800" spans="113:113">
      <c r="DI248800" s="2404"/>
    </row>
    <row r="248801" spans="113:113">
      <c r="DI248801" s="2389"/>
    </row>
    <row r="248825" spans="113:113">
      <c r="DI248825" s="2404"/>
    </row>
    <row r="248826" spans="113:113">
      <c r="DI248826" s="2389"/>
    </row>
    <row r="248850" spans="113:113">
      <c r="DI248850" s="2404"/>
    </row>
    <row r="248851" spans="113:113">
      <c r="DI248851" s="2389"/>
    </row>
    <row r="248875" spans="113:113">
      <c r="DI248875" s="2404"/>
    </row>
    <row r="248876" spans="113:113">
      <c r="DI248876" s="2389"/>
    </row>
    <row r="248900" spans="113:113">
      <c r="DI248900" s="2404"/>
    </row>
    <row r="248901" spans="113:113">
      <c r="DI248901" s="2389"/>
    </row>
    <row r="248925" spans="113:113">
      <c r="DI248925" s="2404"/>
    </row>
    <row r="248926" spans="113:113">
      <c r="DI248926" s="2389"/>
    </row>
    <row r="248950" spans="113:113">
      <c r="DI248950" s="2404"/>
    </row>
    <row r="248951" spans="113:113">
      <c r="DI248951" s="2389"/>
    </row>
    <row r="248975" spans="113:113">
      <c r="DI248975" s="2404"/>
    </row>
    <row r="248976" spans="113:113">
      <c r="DI248976" s="2389"/>
    </row>
    <row r="249000" spans="113:113">
      <c r="DI249000" s="2404"/>
    </row>
    <row r="249001" spans="113:113">
      <c r="DI249001" s="2389"/>
    </row>
    <row r="249025" spans="113:113">
      <c r="DI249025" s="2404"/>
    </row>
    <row r="249026" spans="113:113">
      <c r="DI249026" s="2389"/>
    </row>
    <row r="249050" spans="113:113">
      <c r="DI249050" s="2404"/>
    </row>
    <row r="249051" spans="113:113">
      <c r="DI249051" s="2389"/>
    </row>
    <row r="249075" spans="113:113">
      <c r="DI249075" s="2404"/>
    </row>
    <row r="249076" spans="113:113">
      <c r="DI249076" s="2389"/>
    </row>
    <row r="249100" spans="113:113">
      <c r="DI249100" s="2404"/>
    </row>
    <row r="249101" spans="113:113">
      <c r="DI249101" s="2389"/>
    </row>
    <row r="249125" spans="113:113">
      <c r="DI249125" s="2404"/>
    </row>
    <row r="249126" spans="113:113">
      <c r="DI249126" s="2389"/>
    </row>
    <row r="249150" spans="113:113">
      <c r="DI249150" s="2404"/>
    </row>
    <row r="249151" spans="113:113">
      <c r="DI249151" s="2389"/>
    </row>
    <row r="249175" spans="113:113">
      <c r="DI249175" s="2404"/>
    </row>
    <row r="249176" spans="113:113">
      <c r="DI249176" s="2389"/>
    </row>
    <row r="249200" spans="113:113">
      <c r="DI249200" s="2404"/>
    </row>
    <row r="249201" spans="113:113">
      <c r="DI249201" s="2389"/>
    </row>
    <row r="249225" spans="113:113">
      <c r="DI249225" s="2404"/>
    </row>
    <row r="249226" spans="113:113">
      <c r="DI249226" s="2389"/>
    </row>
    <row r="249250" spans="113:113">
      <c r="DI249250" s="2404"/>
    </row>
    <row r="249251" spans="113:113">
      <c r="DI249251" s="2389"/>
    </row>
    <row r="249275" spans="113:113">
      <c r="DI249275" s="2404"/>
    </row>
    <row r="249276" spans="113:113">
      <c r="DI249276" s="2389"/>
    </row>
    <row r="249300" spans="113:113">
      <c r="DI249300" s="2404"/>
    </row>
    <row r="249301" spans="113:113">
      <c r="DI249301" s="2389"/>
    </row>
    <row r="249325" spans="113:113">
      <c r="DI249325" s="2404"/>
    </row>
    <row r="249326" spans="113:113">
      <c r="DI249326" s="2389"/>
    </row>
    <row r="249350" spans="113:113">
      <c r="DI249350" s="2404"/>
    </row>
    <row r="249351" spans="113:113">
      <c r="DI249351" s="2389"/>
    </row>
    <row r="249375" spans="113:113">
      <c r="DI249375" s="2404"/>
    </row>
    <row r="249376" spans="113:113">
      <c r="DI249376" s="2389"/>
    </row>
    <row r="249400" spans="113:113">
      <c r="DI249400" s="2404"/>
    </row>
    <row r="249401" spans="113:113">
      <c r="DI249401" s="2389"/>
    </row>
    <row r="249425" spans="113:113">
      <c r="DI249425" s="2404"/>
    </row>
    <row r="249426" spans="113:113">
      <c r="DI249426" s="2389"/>
    </row>
    <row r="249450" spans="113:113">
      <c r="DI249450" s="2404"/>
    </row>
    <row r="249451" spans="113:113">
      <c r="DI249451" s="2389"/>
    </row>
    <row r="249475" spans="113:113">
      <c r="DI249475" s="2404"/>
    </row>
    <row r="249476" spans="113:113">
      <c r="DI249476" s="2389"/>
    </row>
    <row r="249500" spans="113:113">
      <c r="DI249500" s="2404"/>
    </row>
    <row r="249501" spans="113:113">
      <c r="DI249501" s="2389"/>
    </row>
    <row r="249525" spans="113:113">
      <c r="DI249525" s="2404"/>
    </row>
    <row r="249526" spans="113:113">
      <c r="DI249526" s="2389"/>
    </row>
    <row r="249550" spans="113:113">
      <c r="DI249550" s="2404"/>
    </row>
    <row r="249551" spans="113:113">
      <c r="DI249551" s="2389"/>
    </row>
    <row r="249575" spans="113:113">
      <c r="DI249575" s="2404"/>
    </row>
    <row r="249576" spans="113:113">
      <c r="DI249576" s="2389"/>
    </row>
    <row r="249600" spans="113:113">
      <c r="DI249600" s="2404"/>
    </row>
    <row r="249601" spans="113:113">
      <c r="DI249601" s="2389"/>
    </row>
    <row r="249625" spans="113:113">
      <c r="DI249625" s="2404"/>
    </row>
    <row r="249626" spans="113:113">
      <c r="DI249626" s="2389"/>
    </row>
    <row r="249650" spans="113:113">
      <c r="DI249650" s="2404"/>
    </row>
    <row r="249651" spans="113:113">
      <c r="DI249651" s="2389"/>
    </row>
    <row r="249675" spans="113:113">
      <c r="DI249675" s="2404"/>
    </row>
    <row r="249676" spans="113:113">
      <c r="DI249676" s="2389"/>
    </row>
    <row r="249700" spans="113:113">
      <c r="DI249700" s="2404"/>
    </row>
    <row r="249701" spans="113:113">
      <c r="DI249701" s="2389"/>
    </row>
    <row r="249725" spans="113:113">
      <c r="DI249725" s="2404"/>
    </row>
    <row r="249726" spans="113:113">
      <c r="DI249726" s="2389"/>
    </row>
    <row r="249750" spans="113:113">
      <c r="DI249750" s="2404"/>
    </row>
    <row r="249751" spans="113:113">
      <c r="DI249751" s="2389"/>
    </row>
    <row r="249775" spans="113:113">
      <c r="DI249775" s="2404"/>
    </row>
    <row r="249776" spans="113:113">
      <c r="DI249776" s="2389"/>
    </row>
    <row r="249800" spans="113:113">
      <c r="DI249800" s="2404"/>
    </row>
    <row r="249801" spans="113:113">
      <c r="DI249801" s="2389"/>
    </row>
    <row r="249825" spans="113:113">
      <c r="DI249825" s="2404"/>
    </row>
    <row r="249826" spans="113:113">
      <c r="DI249826" s="2389"/>
    </row>
    <row r="249850" spans="113:113">
      <c r="DI249850" s="2404"/>
    </row>
    <row r="249851" spans="113:113">
      <c r="DI249851" s="2389"/>
    </row>
    <row r="249875" spans="113:113">
      <c r="DI249875" s="2404"/>
    </row>
    <row r="249876" spans="113:113">
      <c r="DI249876" s="2389"/>
    </row>
    <row r="249900" spans="113:113">
      <c r="DI249900" s="2404"/>
    </row>
    <row r="249901" spans="113:113">
      <c r="DI249901" s="2389"/>
    </row>
    <row r="249925" spans="113:113">
      <c r="DI249925" s="2404"/>
    </row>
    <row r="249926" spans="113:113">
      <c r="DI249926" s="2389"/>
    </row>
    <row r="249950" spans="113:113">
      <c r="DI249950" s="2404"/>
    </row>
    <row r="249951" spans="113:113">
      <c r="DI249951" s="2389"/>
    </row>
    <row r="249975" spans="113:113">
      <c r="DI249975" s="2404"/>
    </row>
    <row r="249976" spans="113:113">
      <c r="DI249976" s="2389"/>
    </row>
    <row r="250000" spans="113:113">
      <c r="DI250000" s="2404"/>
    </row>
    <row r="250001" spans="113:113">
      <c r="DI250001" s="2389"/>
    </row>
    <row r="250025" spans="113:113">
      <c r="DI250025" s="2404"/>
    </row>
    <row r="250026" spans="113:113">
      <c r="DI250026" s="2389"/>
    </row>
    <row r="250050" spans="113:113">
      <c r="DI250050" s="2404"/>
    </row>
    <row r="250051" spans="113:113">
      <c r="DI250051" s="2389"/>
    </row>
    <row r="250075" spans="113:113">
      <c r="DI250075" s="2404"/>
    </row>
    <row r="250076" spans="113:113">
      <c r="DI250076" s="2389"/>
    </row>
    <row r="250100" spans="113:113">
      <c r="DI250100" s="2404"/>
    </row>
    <row r="250101" spans="113:113">
      <c r="DI250101" s="2389"/>
    </row>
    <row r="250125" spans="113:113">
      <c r="DI250125" s="2404"/>
    </row>
    <row r="250126" spans="113:113">
      <c r="DI250126" s="2389"/>
    </row>
    <row r="250150" spans="113:113">
      <c r="DI250150" s="2404"/>
    </row>
    <row r="250151" spans="113:113">
      <c r="DI250151" s="2389"/>
    </row>
    <row r="250175" spans="113:113">
      <c r="DI250175" s="2404"/>
    </row>
    <row r="250176" spans="113:113">
      <c r="DI250176" s="2389"/>
    </row>
    <row r="250200" spans="113:113">
      <c r="DI250200" s="2404"/>
    </row>
    <row r="250201" spans="113:113">
      <c r="DI250201" s="2389"/>
    </row>
    <row r="250225" spans="113:113">
      <c r="DI250225" s="2404"/>
    </row>
    <row r="250226" spans="113:113">
      <c r="DI250226" s="2389"/>
    </row>
    <row r="250250" spans="113:113">
      <c r="DI250250" s="2404"/>
    </row>
    <row r="250251" spans="113:113">
      <c r="DI250251" s="2389"/>
    </row>
    <row r="250275" spans="113:113">
      <c r="DI250275" s="2404"/>
    </row>
    <row r="250276" spans="113:113">
      <c r="DI250276" s="2389"/>
    </row>
    <row r="250300" spans="113:113">
      <c r="DI250300" s="2404"/>
    </row>
    <row r="250301" spans="113:113">
      <c r="DI250301" s="2389"/>
    </row>
    <row r="250325" spans="113:113">
      <c r="DI250325" s="2404"/>
    </row>
    <row r="250326" spans="113:113">
      <c r="DI250326" s="2389"/>
    </row>
    <row r="250350" spans="113:113">
      <c r="DI250350" s="2404"/>
    </row>
    <row r="250351" spans="113:113">
      <c r="DI250351" s="2389"/>
    </row>
    <row r="250375" spans="113:113">
      <c r="DI250375" s="2404"/>
    </row>
    <row r="250376" spans="113:113">
      <c r="DI250376" s="2389"/>
    </row>
    <row r="250400" spans="113:113">
      <c r="DI250400" s="2404"/>
    </row>
    <row r="250401" spans="113:113">
      <c r="DI250401" s="2389"/>
    </row>
    <row r="250425" spans="113:113">
      <c r="DI250425" s="2404"/>
    </row>
    <row r="250426" spans="113:113">
      <c r="DI250426" s="2389"/>
    </row>
    <row r="250450" spans="113:113">
      <c r="DI250450" s="2404"/>
    </row>
    <row r="250451" spans="113:113">
      <c r="DI250451" s="2389"/>
    </row>
    <row r="250475" spans="113:113">
      <c r="DI250475" s="2404"/>
    </row>
    <row r="250476" spans="113:113">
      <c r="DI250476" s="2389"/>
    </row>
    <row r="250500" spans="113:113">
      <c r="DI250500" s="2404"/>
    </row>
    <row r="250501" spans="113:113">
      <c r="DI250501" s="2389"/>
    </row>
    <row r="250525" spans="113:113">
      <c r="DI250525" s="2404"/>
    </row>
    <row r="250526" spans="113:113">
      <c r="DI250526" s="2389"/>
    </row>
    <row r="250550" spans="113:113">
      <c r="DI250550" s="2404"/>
    </row>
    <row r="250551" spans="113:113">
      <c r="DI250551" s="2389"/>
    </row>
    <row r="250575" spans="113:113">
      <c r="DI250575" s="2404"/>
    </row>
    <row r="250576" spans="113:113">
      <c r="DI250576" s="2389"/>
    </row>
    <row r="250600" spans="113:113">
      <c r="DI250600" s="2404"/>
    </row>
    <row r="250601" spans="113:113">
      <c r="DI250601" s="2389"/>
    </row>
    <row r="250625" spans="113:113">
      <c r="DI250625" s="2404"/>
    </row>
    <row r="250626" spans="113:113">
      <c r="DI250626" s="2389"/>
    </row>
    <row r="250650" spans="113:113">
      <c r="DI250650" s="2404"/>
    </row>
    <row r="250651" spans="113:113">
      <c r="DI250651" s="2389"/>
    </row>
    <row r="250675" spans="113:113">
      <c r="DI250675" s="2404"/>
    </row>
    <row r="250676" spans="113:113">
      <c r="DI250676" s="2389"/>
    </row>
    <row r="250700" spans="113:113">
      <c r="DI250700" s="2404"/>
    </row>
    <row r="250701" spans="113:113">
      <c r="DI250701" s="2389"/>
    </row>
    <row r="250725" spans="113:113">
      <c r="DI250725" s="2404"/>
    </row>
    <row r="250726" spans="113:113">
      <c r="DI250726" s="2389"/>
    </row>
    <row r="250750" spans="113:113">
      <c r="DI250750" s="2404"/>
    </row>
    <row r="250751" spans="113:113">
      <c r="DI250751" s="2389"/>
    </row>
    <row r="250775" spans="113:113">
      <c r="DI250775" s="2404"/>
    </row>
    <row r="250776" spans="113:113">
      <c r="DI250776" s="2389"/>
    </row>
    <row r="250800" spans="113:113">
      <c r="DI250800" s="2404"/>
    </row>
    <row r="250801" spans="113:113">
      <c r="DI250801" s="2389"/>
    </row>
    <row r="250825" spans="113:113">
      <c r="DI250825" s="2404"/>
    </row>
    <row r="250826" spans="113:113">
      <c r="DI250826" s="2389"/>
    </row>
    <row r="250850" spans="113:113">
      <c r="DI250850" s="2404"/>
    </row>
    <row r="250851" spans="113:113">
      <c r="DI250851" s="2389"/>
    </row>
    <row r="250875" spans="113:113">
      <c r="DI250875" s="2404"/>
    </row>
    <row r="250876" spans="113:113">
      <c r="DI250876" s="2389"/>
    </row>
    <row r="250900" spans="113:113">
      <c r="DI250900" s="2404"/>
    </row>
    <row r="250901" spans="113:113">
      <c r="DI250901" s="2389"/>
    </row>
    <row r="250925" spans="113:113">
      <c r="DI250925" s="2404"/>
    </row>
    <row r="250926" spans="113:113">
      <c r="DI250926" s="2389"/>
    </row>
    <row r="250950" spans="113:113">
      <c r="DI250950" s="2404"/>
    </row>
    <row r="250951" spans="113:113">
      <c r="DI250951" s="2389"/>
    </row>
    <row r="250975" spans="113:113">
      <c r="DI250975" s="2404"/>
    </row>
    <row r="250976" spans="113:113">
      <c r="DI250976" s="2389"/>
    </row>
    <row r="251000" spans="113:113">
      <c r="DI251000" s="2404"/>
    </row>
    <row r="251001" spans="113:113">
      <c r="DI251001" s="2389"/>
    </row>
    <row r="251025" spans="113:113">
      <c r="DI251025" s="2404"/>
    </row>
    <row r="251026" spans="113:113">
      <c r="DI251026" s="2389"/>
    </row>
    <row r="251050" spans="113:113">
      <c r="DI251050" s="2404"/>
    </row>
    <row r="251051" spans="113:113">
      <c r="DI251051" s="2389"/>
    </row>
    <row r="251075" spans="113:113">
      <c r="DI251075" s="2404"/>
    </row>
    <row r="251076" spans="113:113">
      <c r="DI251076" s="2389"/>
    </row>
    <row r="251100" spans="113:113">
      <c r="DI251100" s="2404"/>
    </row>
    <row r="251101" spans="113:113">
      <c r="DI251101" s="2389"/>
    </row>
    <row r="251125" spans="113:113">
      <c r="DI251125" s="2404"/>
    </row>
    <row r="251126" spans="113:113">
      <c r="DI251126" s="2389"/>
    </row>
    <row r="251150" spans="113:113">
      <c r="DI251150" s="2404"/>
    </row>
    <row r="251151" spans="113:113">
      <c r="DI251151" s="2389"/>
    </row>
    <row r="251175" spans="113:113">
      <c r="DI251175" s="2404"/>
    </row>
    <row r="251176" spans="113:113">
      <c r="DI251176" s="2389"/>
    </row>
    <row r="251200" spans="113:113">
      <c r="DI251200" s="2404"/>
    </row>
    <row r="251201" spans="113:113">
      <c r="DI251201" s="2389"/>
    </row>
    <row r="251225" spans="113:113">
      <c r="DI251225" s="2404"/>
    </row>
    <row r="251226" spans="113:113">
      <c r="DI251226" s="2389"/>
    </row>
    <row r="251250" spans="113:113">
      <c r="DI251250" s="2404"/>
    </row>
    <row r="251251" spans="113:113">
      <c r="DI251251" s="2389"/>
    </row>
    <row r="251275" spans="113:113">
      <c r="DI251275" s="2404"/>
    </row>
    <row r="251276" spans="113:113">
      <c r="DI251276" s="2389"/>
    </row>
    <row r="251300" spans="113:113">
      <c r="DI251300" s="2404"/>
    </row>
    <row r="251301" spans="113:113">
      <c r="DI251301" s="2389"/>
    </row>
    <row r="251325" spans="113:113">
      <c r="DI251325" s="2404"/>
    </row>
    <row r="251326" spans="113:113">
      <c r="DI251326" s="2389"/>
    </row>
    <row r="251350" spans="113:113">
      <c r="DI251350" s="2404"/>
    </row>
    <row r="251351" spans="113:113">
      <c r="DI251351" s="2389"/>
    </row>
    <row r="251375" spans="113:113">
      <c r="DI251375" s="2404"/>
    </row>
    <row r="251376" spans="113:113">
      <c r="DI251376" s="2389"/>
    </row>
    <row r="251400" spans="113:113">
      <c r="DI251400" s="2404"/>
    </row>
    <row r="251401" spans="113:113">
      <c r="DI251401" s="2389"/>
    </row>
    <row r="251425" spans="113:113">
      <c r="DI251425" s="2404"/>
    </row>
    <row r="251426" spans="113:113">
      <c r="DI251426" s="2389"/>
    </row>
    <row r="251450" spans="113:113">
      <c r="DI251450" s="2404"/>
    </row>
    <row r="251451" spans="113:113">
      <c r="DI251451" s="2389"/>
    </row>
    <row r="251475" spans="113:113">
      <c r="DI251475" s="2404"/>
    </row>
    <row r="251476" spans="113:113">
      <c r="DI251476" s="2389"/>
    </row>
    <row r="251500" spans="113:113">
      <c r="DI251500" s="2404"/>
    </row>
    <row r="251501" spans="113:113">
      <c r="DI251501" s="2389"/>
    </row>
    <row r="251525" spans="113:113">
      <c r="DI251525" s="2404"/>
    </row>
    <row r="251526" spans="113:113">
      <c r="DI251526" s="2389"/>
    </row>
    <row r="251550" spans="113:113">
      <c r="DI251550" s="2404"/>
    </row>
    <row r="251551" spans="113:113">
      <c r="DI251551" s="2389"/>
    </row>
    <row r="251575" spans="113:113">
      <c r="DI251575" s="2404"/>
    </row>
    <row r="251576" spans="113:113">
      <c r="DI251576" s="2389"/>
    </row>
    <row r="251600" spans="113:113">
      <c r="DI251600" s="2404"/>
    </row>
    <row r="251601" spans="113:113">
      <c r="DI251601" s="2389"/>
    </row>
    <row r="251625" spans="113:113">
      <c r="DI251625" s="2404"/>
    </row>
    <row r="251626" spans="113:113">
      <c r="DI251626" s="2389"/>
    </row>
    <row r="251650" spans="113:113">
      <c r="DI251650" s="2404"/>
    </row>
    <row r="251651" spans="113:113">
      <c r="DI251651" s="2389"/>
    </row>
    <row r="251675" spans="113:113">
      <c r="DI251675" s="2404"/>
    </row>
    <row r="251676" spans="113:113">
      <c r="DI251676" s="2389"/>
    </row>
    <row r="251700" spans="113:113">
      <c r="DI251700" s="2404"/>
    </row>
    <row r="251701" spans="113:113">
      <c r="DI251701" s="2389"/>
    </row>
    <row r="251725" spans="113:113">
      <c r="DI251725" s="2404"/>
    </row>
    <row r="251726" spans="113:113">
      <c r="DI251726" s="2389"/>
    </row>
    <row r="251750" spans="113:113">
      <c r="DI251750" s="2404"/>
    </row>
    <row r="251751" spans="113:113">
      <c r="DI251751" s="2389"/>
    </row>
    <row r="251775" spans="113:113">
      <c r="DI251775" s="2404"/>
    </row>
    <row r="251776" spans="113:113">
      <c r="DI251776" s="2389"/>
    </row>
    <row r="251800" spans="113:113">
      <c r="DI251800" s="2404"/>
    </row>
    <row r="251801" spans="113:113">
      <c r="DI251801" s="2389"/>
    </row>
    <row r="251825" spans="113:113">
      <c r="DI251825" s="2404"/>
    </row>
    <row r="251826" spans="113:113">
      <c r="DI251826" s="2389"/>
    </row>
    <row r="251850" spans="113:113">
      <c r="DI251850" s="2404"/>
    </row>
    <row r="251851" spans="113:113">
      <c r="DI251851" s="2389"/>
    </row>
    <row r="251875" spans="113:113">
      <c r="DI251875" s="2404"/>
    </row>
    <row r="251876" spans="113:113">
      <c r="DI251876" s="2389"/>
    </row>
    <row r="251900" spans="113:113">
      <c r="DI251900" s="2404"/>
    </row>
    <row r="251901" spans="113:113">
      <c r="DI251901" s="2389"/>
    </row>
    <row r="251925" spans="113:113">
      <c r="DI251925" s="2404"/>
    </row>
    <row r="251926" spans="113:113">
      <c r="DI251926" s="2389"/>
    </row>
    <row r="251950" spans="113:113">
      <c r="DI251950" s="2404"/>
    </row>
    <row r="251951" spans="113:113">
      <c r="DI251951" s="2389"/>
    </row>
    <row r="251975" spans="113:113">
      <c r="DI251975" s="2404"/>
    </row>
    <row r="251976" spans="113:113">
      <c r="DI251976" s="2389"/>
    </row>
    <row r="252000" spans="113:113">
      <c r="DI252000" s="2404"/>
    </row>
    <row r="252001" spans="113:113">
      <c r="DI252001" s="2389"/>
    </row>
    <row r="252025" spans="113:113">
      <c r="DI252025" s="2404"/>
    </row>
    <row r="252026" spans="113:113">
      <c r="DI252026" s="2389"/>
    </row>
    <row r="252050" spans="113:113">
      <c r="DI252050" s="2404"/>
    </row>
    <row r="252051" spans="113:113">
      <c r="DI252051" s="2389"/>
    </row>
    <row r="252075" spans="113:113">
      <c r="DI252075" s="2404"/>
    </row>
    <row r="252076" spans="113:113">
      <c r="DI252076" s="2389"/>
    </row>
    <row r="252100" spans="113:113">
      <c r="DI252100" s="2404"/>
    </row>
    <row r="252101" spans="113:113">
      <c r="DI252101" s="2389"/>
    </row>
    <row r="252125" spans="113:113">
      <c r="DI252125" s="2404"/>
    </row>
    <row r="252126" spans="113:113">
      <c r="DI252126" s="2389"/>
    </row>
    <row r="252150" spans="113:113">
      <c r="DI252150" s="2404"/>
    </row>
    <row r="252151" spans="113:113">
      <c r="DI252151" s="2389"/>
    </row>
    <row r="252175" spans="113:113">
      <c r="DI252175" s="2404"/>
    </row>
    <row r="252176" spans="113:113">
      <c r="DI252176" s="2389"/>
    </row>
    <row r="252200" spans="113:113">
      <c r="DI252200" s="2404"/>
    </row>
    <row r="252201" spans="113:113">
      <c r="DI252201" s="2389"/>
    </row>
    <row r="252225" spans="113:113">
      <c r="DI252225" s="2404"/>
    </row>
    <row r="252226" spans="113:113">
      <c r="DI252226" s="2389"/>
    </row>
    <row r="252250" spans="113:113">
      <c r="DI252250" s="2404"/>
    </row>
    <row r="252251" spans="113:113">
      <c r="DI252251" s="2389"/>
    </row>
    <row r="252275" spans="113:113">
      <c r="DI252275" s="2404"/>
    </row>
    <row r="252276" spans="113:113">
      <c r="DI252276" s="2389"/>
    </row>
    <row r="252300" spans="113:113">
      <c r="DI252300" s="2404"/>
    </row>
    <row r="252301" spans="113:113">
      <c r="DI252301" s="2389"/>
    </row>
    <row r="252325" spans="113:113">
      <c r="DI252325" s="2404"/>
    </row>
    <row r="252326" spans="113:113">
      <c r="DI252326" s="2389"/>
    </row>
    <row r="252350" spans="113:113">
      <c r="DI252350" s="2404"/>
    </row>
    <row r="252351" spans="113:113">
      <c r="DI252351" s="2389"/>
    </row>
    <row r="252375" spans="113:113">
      <c r="DI252375" s="2404"/>
    </row>
    <row r="252376" spans="113:113">
      <c r="DI252376" s="2389"/>
    </row>
    <row r="252400" spans="113:113">
      <c r="DI252400" s="2404"/>
    </row>
    <row r="252401" spans="113:113">
      <c r="DI252401" s="2389"/>
    </row>
    <row r="252425" spans="113:113">
      <c r="DI252425" s="2404"/>
    </row>
    <row r="252426" spans="113:113">
      <c r="DI252426" s="2389"/>
    </row>
    <row r="252450" spans="113:113">
      <c r="DI252450" s="2404"/>
    </row>
    <row r="252451" spans="113:113">
      <c r="DI252451" s="2389"/>
    </row>
    <row r="252475" spans="113:113">
      <c r="DI252475" s="2404"/>
    </row>
    <row r="252476" spans="113:113">
      <c r="DI252476" s="2389"/>
    </row>
    <row r="252500" spans="113:113">
      <c r="DI252500" s="2404"/>
    </row>
    <row r="252501" spans="113:113">
      <c r="DI252501" s="2389"/>
    </row>
    <row r="252525" spans="113:113">
      <c r="DI252525" s="2404"/>
    </row>
    <row r="252526" spans="113:113">
      <c r="DI252526" s="2389"/>
    </row>
    <row r="252550" spans="113:113">
      <c r="DI252550" s="2404"/>
    </row>
    <row r="252551" spans="113:113">
      <c r="DI252551" s="2389"/>
    </row>
    <row r="252575" spans="113:113">
      <c r="DI252575" s="2404"/>
    </row>
    <row r="252576" spans="113:113">
      <c r="DI252576" s="2389"/>
    </row>
    <row r="252600" spans="113:113">
      <c r="DI252600" s="2404"/>
    </row>
    <row r="252601" spans="113:113">
      <c r="DI252601" s="2389"/>
    </row>
    <row r="252625" spans="113:113">
      <c r="DI252625" s="2404"/>
    </row>
    <row r="252626" spans="113:113">
      <c r="DI252626" s="2389"/>
    </row>
    <row r="252650" spans="113:113">
      <c r="DI252650" s="2404"/>
    </row>
    <row r="252651" spans="113:113">
      <c r="DI252651" s="2389"/>
    </row>
    <row r="252675" spans="113:113">
      <c r="DI252675" s="2404"/>
    </row>
    <row r="252676" spans="113:113">
      <c r="DI252676" s="2389"/>
    </row>
    <row r="252700" spans="113:113">
      <c r="DI252700" s="2404"/>
    </row>
    <row r="252701" spans="113:113">
      <c r="DI252701" s="2389"/>
    </row>
    <row r="252725" spans="113:113">
      <c r="DI252725" s="2404"/>
    </row>
    <row r="252726" spans="113:113">
      <c r="DI252726" s="2389"/>
    </row>
    <row r="252750" spans="113:113">
      <c r="DI252750" s="2404"/>
    </row>
    <row r="252751" spans="113:113">
      <c r="DI252751" s="2389"/>
    </row>
    <row r="252775" spans="113:113">
      <c r="DI252775" s="2404"/>
    </row>
    <row r="252776" spans="113:113">
      <c r="DI252776" s="2389"/>
    </row>
    <row r="252800" spans="113:113">
      <c r="DI252800" s="2404"/>
    </row>
    <row r="252801" spans="113:113">
      <c r="DI252801" s="2389"/>
    </row>
    <row r="252825" spans="113:113">
      <c r="DI252825" s="2404"/>
    </row>
    <row r="252826" spans="113:113">
      <c r="DI252826" s="2389"/>
    </row>
    <row r="252850" spans="113:113">
      <c r="DI252850" s="2404"/>
    </row>
    <row r="252851" spans="113:113">
      <c r="DI252851" s="2389"/>
    </row>
    <row r="252875" spans="113:113">
      <c r="DI252875" s="2404"/>
    </row>
    <row r="252876" spans="113:113">
      <c r="DI252876" s="2389"/>
    </row>
    <row r="252900" spans="113:113">
      <c r="DI252900" s="2404"/>
    </row>
    <row r="252901" spans="113:113">
      <c r="DI252901" s="2389"/>
    </row>
    <row r="252925" spans="113:113">
      <c r="DI252925" s="2404"/>
    </row>
    <row r="252926" spans="113:113">
      <c r="DI252926" s="2389"/>
    </row>
    <row r="252950" spans="113:113">
      <c r="DI252950" s="2404"/>
    </row>
    <row r="252951" spans="113:113">
      <c r="DI252951" s="2389"/>
    </row>
    <row r="252975" spans="113:113">
      <c r="DI252975" s="2404"/>
    </row>
    <row r="252976" spans="113:113">
      <c r="DI252976" s="2389"/>
    </row>
    <row r="253000" spans="113:113">
      <c r="DI253000" s="2404"/>
    </row>
    <row r="253001" spans="113:113">
      <c r="DI253001" s="2389"/>
    </row>
    <row r="253025" spans="113:113">
      <c r="DI253025" s="2404"/>
    </row>
    <row r="253026" spans="113:113">
      <c r="DI253026" s="2389"/>
    </row>
    <row r="253050" spans="113:113">
      <c r="DI253050" s="2404"/>
    </row>
    <row r="253051" spans="113:113">
      <c r="DI253051" s="2389"/>
    </row>
    <row r="253075" spans="113:113">
      <c r="DI253075" s="2404"/>
    </row>
    <row r="253076" spans="113:113">
      <c r="DI253076" s="2389"/>
    </row>
    <row r="253100" spans="113:113">
      <c r="DI253100" s="2404"/>
    </row>
    <row r="253101" spans="113:113">
      <c r="DI253101" s="2389"/>
    </row>
    <row r="253125" spans="113:113">
      <c r="DI253125" s="2404"/>
    </row>
    <row r="253126" spans="113:113">
      <c r="DI253126" s="2389"/>
    </row>
    <row r="253150" spans="113:113">
      <c r="DI253150" s="2404"/>
    </row>
    <row r="253151" spans="113:113">
      <c r="DI253151" s="2389"/>
    </row>
    <row r="253175" spans="113:113">
      <c r="DI253175" s="2404"/>
    </row>
    <row r="253176" spans="113:113">
      <c r="DI253176" s="2389"/>
    </row>
    <row r="253200" spans="113:113">
      <c r="DI253200" s="2404"/>
    </row>
    <row r="253201" spans="113:113">
      <c r="DI253201" s="2389"/>
    </row>
    <row r="253225" spans="113:113">
      <c r="DI253225" s="2404"/>
    </row>
    <row r="253226" spans="113:113">
      <c r="DI253226" s="2389"/>
    </row>
    <row r="253250" spans="113:113">
      <c r="DI253250" s="2404"/>
    </row>
    <row r="253251" spans="113:113">
      <c r="DI253251" s="2389"/>
    </row>
    <row r="253275" spans="113:113">
      <c r="DI253275" s="2404"/>
    </row>
    <row r="253276" spans="113:113">
      <c r="DI253276" s="2389"/>
    </row>
    <row r="253300" spans="113:113">
      <c r="DI253300" s="2404"/>
    </row>
    <row r="253301" spans="113:113">
      <c r="DI253301" s="2389"/>
    </row>
    <row r="253325" spans="113:113">
      <c r="DI253325" s="2404"/>
    </row>
    <row r="253326" spans="113:113">
      <c r="DI253326" s="2389"/>
    </row>
    <row r="253350" spans="113:113">
      <c r="DI253350" s="2404"/>
    </row>
    <row r="253351" spans="113:113">
      <c r="DI253351" s="2389"/>
    </row>
    <row r="253375" spans="113:113">
      <c r="DI253375" s="2404"/>
    </row>
    <row r="253376" spans="113:113">
      <c r="DI253376" s="2389"/>
    </row>
    <row r="253400" spans="113:113">
      <c r="DI253400" s="2404"/>
    </row>
    <row r="253401" spans="113:113">
      <c r="DI253401" s="2389"/>
    </row>
    <row r="253425" spans="113:113">
      <c r="DI253425" s="2404"/>
    </row>
    <row r="253426" spans="113:113">
      <c r="DI253426" s="2389"/>
    </row>
    <row r="253450" spans="113:113">
      <c r="DI253450" s="2404"/>
    </row>
    <row r="253451" spans="113:113">
      <c r="DI253451" s="2389"/>
    </row>
    <row r="253475" spans="113:113">
      <c r="DI253475" s="2404"/>
    </row>
    <row r="253476" spans="113:113">
      <c r="DI253476" s="2389"/>
    </row>
    <row r="253500" spans="113:113">
      <c r="DI253500" s="2404"/>
    </row>
    <row r="253501" spans="113:113">
      <c r="DI253501" s="2389"/>
    </row>
    <row r="253525" spans="113:113">
      <c r="DI253525" s="2404"/>
    </row>
    <row r="253526" spans="113:113">
      <c r="DI253526" s="2389"/>
    </row>
    <row r="253550" spans="113:113">
      <c r="DI253550" s="2404"/>
    </row>
    <row r="253551" spans="113:113">
      <c r="DI253551" s="2389"/>
    </row>
    <row r="253575" spans="113:113">
      <c r="DI253575" s="2404"/>
    </row>
    <row r="253576" spans="113:113">
      <c r="DI253576" s="2389"/>
    </row>
    <row r="253600" spans="113:113">
      <c r="DI253600" s="2404"/>
    </row>
    <row r="253601" spans="113:113">
      <c r="DI253601" s="2389"/>
    </row>
    <row r="253625" spans="113:113">
      <c r="DI253625" s="2404"/>
    </row>
    <row r="253626" spans="113:113">
      <c r="DI253626" s="2389"/>
    </row>
    <row r="253650" spans="113:113">
      <c r="DI253650" s="2404"/>
    </row>
    <row r="253651" spans="113:113">
      <c r="DI253651" s="2389"/>
    </row>
    <row r="253675" spans="113:113">
      <c r="DI253675" s="2404"/>
    </row>
    <row r="253676" spans="113:113">
      <c r="DI253676" s="2389"/>
    </row>
    <row r="253700" spans="113:113">
      <c r="DI253700" s="2404"/>
    </row>
    <row r="253701" spans="113:113">
      <c r="DI253701" s="2389"/>
    </row>
    <row r="253725" spans="113:113">
      <c r="DI253725" s="2404"/>
    </row>
    <row r="253726" spans="113:113">
      <c r="DI253726" s="2389"/>
    </row>
    <row r="253750" spans="113:113">
      <c r="DI253750" s="2404"/>
    </row>
    <row r="253751" spans="113:113">
      <c r="DI253751" s="2389"/>
    </row>
    <row r="253775" spans="113:113">
      <c r="DI253775" s="2404"/>
    </row>
    <row r="253776" spans="113:113">
      <c r="DI253776" s="2389"/>
    </row>
    <row r="253800" spans="113:113">
      <c r="DI253800" s="2404"/>
    </row>
    <row r="253801" spans="113:113">
      <c r="DI253801" s="2389"/>
    </row>
    <row r="253825" spans="113:113">
      <c r="DI253825" s="2404"/>
    </row>
    <row r="253826" spans="113:113">
      <c r="DI253826" s="2389"/>
    </row>
    <row r="253850" spans="113:113">
      <c r="DI253850" s="2404"/>
    </row>
    <row r="253851" spans="113:113">
      <c r="DI253851" s="2389"/>
    </row>
    <row r="253875" spans="113:113">
      <c r="DI253875" s="2404"/>
    </row>
    <row r="253876" spans="113:113">
      <c r="DI253876" s="2389"/>
    </row>
    <row r="253900" spans="113:113">
      <c r="DI253900" s="2404"/>
    </row>
    <row r="253901" spans="113:113">
      <c r="DI253901" s="2389"/>
    </row>
    <row r="253925" spans="113:113">
      <c r="DI253925" s="2404"/>
    </row>
    <row r="253926" spans="113:113">
      <c r="DI253926" s="2389"/>
    </row>
    <row r="253950" spans="113:113">
      <c r="DI253950" s="2404"/>
    </row>
    <row r="253951" spans="113:113">
      <c r="DI253951" s="2389"/>
    </row>
    <row r="253975" spans="113:113">
      <c r="DI253975" s="2404"/>
    </row>
    <row r="253976" spans="113:113">
      <c r="DI253976" s="2389"/>
    </row>
    <row r="254000" spans="113:113">
      <c r="DI254000" s="2404"/>
    </row>
    <row r="254001" spans="113:113">
      <c r="DI254001" s="2389"/>
    </row>
    <row r="254025" spans="113:113">
      <c r="DI254025" s="2404"/>
    </row>
    <row r="254026" spans="113:113">
      <c r="DI254026" s="2389"/>
    </row>
    <row r="254050" spans="113:113">
      <c r="DI254050" s="2404"/>
    </row>
    <row r="254051" spans="113:113">
      <c r="DI254051" s="2389"/>
    </row>
    <row r="254075" spans="113:113">
      <c r="DI254075" s="2404"/>
    </row>
    <row r="254076" spans="113:113">
      <c r="DI254076" s="2389"/>
    </row>
    <row r="254100" spans="113:113">
      <c r="DI254100" s="2404"/>
    </row>
    <row r="254101" spans="113:113">
      <c r="DI254101" s="2389"/>
    </row>
    <row r="254125" spans="113:113">
      <c r="DI254125" s="2404"/>
    </row>
    <row r="254126" spans="113:113">
      <c r="DI254126" s="2389"/>
    </row>
    <row r="254150" spans="113:113">
      <c r="DI254150" s="2404"/>
    </row>
    <row r="254151" spans="113:113">
      <c r="DI254151" s="2389"/>
    </row>
    <row r="254175" spans="113:113">
      <c r="DI254175" s="2404"/>
    </row>
    <row r="254176" spans="113:113">
      <c r="DI254176" s="2389"/>
    </row>
    <row r="254200" spans="113:113">
      <c r="DI254200" s="2404"/>
    </row>
    <row r="254201" spans="113:113">
      <c r="DI254201" s="2389"/>
    </row>
    <row r="254225" spans="113:113">
      <c r="DI254225" s="2404"/>
    </row>
    <row r="254226" spans="113:113">
      <c r="DI254226" s="2389"/>
    </row>
    <row r="254250" spans="113:113">
      <c r="DI254250" s="2404"/>
    </row>
    <row r="254251" spans="113:113">
      <c r="DI254251" s="2389"/>
    </row>
    <row r="254275" spans="113:113">
      <c r="DI254275" s="2404"/>
    </row>
    <row r="254276" spans="113:113">
      <c r="DI254276" s="2389"/>
    </row>
    <row r="254300" spans="113:113">
      <c r="DI254300" s="2404"/>
    </row>
    <row r="254301" spans="113:113">
      <c r="DI254301" s="2389"/>
    </row>
    <row r="254325" spans="113:113">
      <c r="DI254325" s="2404"/>
    </row>
    <row r="254326" spans="113:113">
      <c r="DI254326" s="2389"/>
    </row>
    <row r="254350" spans="113:113">
      <c r="DI254350" s="2404"/>
    </row>
    <row r="254351" spans="113:113">
      <c r="DI254351" s="2389"/>
    </row>
    <row r="254375" spans="113:113">
      <c r="DI254375" s="2404"/>
    </row>
    <row r="254376" spans="113:113">
      <c r="DI254376" s="2389"/>
    </row>
    <row r="254400" spans="113:113">
      <c r="DI254400" s="2404"/>
    </row>
    <row r="254401" spans="113:113">
      <c r="DI254401" s="2389"/>
    </row>
    <row r="254425" spans="113:113">
      <c r="DI254425" s="2404"/>
    </row>
    <row r="254426" spans="113:113">
      <c r="DI254426" s="2389"/>
    </row>
    <row r="254450" spans="113:113">
      <c r="DI254450" s="2404"/>
    </row>
    <row r="254451" spans="113:113">
      <c r="DI254451" s="2389"/>
    </row>
    <row r="254475" spans="113:113">
      <c r="DI254475" s="2404"/>
    </row>
    <row r="254476" spans="113:113">
      <c r="DI254476" s="2389"/>
    </row>
    <row r="254500" spans="113:113">
      <c r="DI254500" s="2404"/>
    </row>
    <row r="254501" spans="113:113">
      <c r="DI254501" s="2389"/>
    </row>
    <row r="254525" spans="113:113">
      <c r="DI254525" s="2404"/>
    </row>
    <row r="254526" spans="113:113">
      <c r="DI254526" s="2389"/>
    </row>
    <row r="254550" spans="113:113">
      <c r="DI254550" s="2404"/>
    </row>
    <row r="254551" spans="113:113">
      <c r="DI254551" s="2389"/>
    </row>
    <row r="254575" spans="113:113">
      <c r="DI254575" s="2404"/>
    </row>
    <row r="254576" spans="113:113">
      <c r="DI254576" s="2389"/>
    </row>
    <row r="254600" spans="113:113">
      <c r="DI254600" s="2404"/>
    </row>
    <row r="254601" spans="113:113">
      <c r="DI254601" s="2389"/>
    </row>
    <row r="254625" spans="113:113">
      <c r="DI254625" s="2404"/>
    </row>
    <row r="254626" spans="113:113">
      <c r="DI254626" s="2389"/>
    </row>
    <row r="254650" spans="113:113">
      <c r="DI254650" s="2404"/>
    </row>
    <row r="254651" spans="113:113">
      <c r="DI254651" s="2389"/>
    </row>
    <row r="254675" spans="113:113">
      <c r="DI254675" s="2404"/>
    </row>
    <row r="254676" spans="113:113">
      <c r="DI254676" s="2389"/>
    </row>
    <row r="254700" spans="113:113">
      <c r="DI254700" s="2404"/>
    </row>
    <row r="254701" spans="113:113">
      <c r="DI254701" s="2389"/>
    </row>
    <row r="254725" spans="113:113">
      <c r="DI254725" s="2404"/>
    </row>
    <row r="254726" spans="113:113">
      <c r="DI254726" s="2389"/>
    </row>
    <row r="254750" spans="113:113">
      <c r="DI254750" s="2404"/>
    </row>
    <row r="254751" spans="113:113">
      <c r="DI254751" s="2389"/>
    </row>
    <row r="254775" spans="113:113">
      <c r="DI254775" s="2404"/>
    </row>
    <row r="254776" spans="113:113">
      <c r="DI254776" s="2389"/>
    </row>
    <row r="254800" spans="113:113">
      <c r="DI254800" s="2404"/>
    </row>
    <row r="254801" spans="113:113">
      <c r="DI254801" s="2389"/>
    </row>
    <row r="254825" spans="113:113">
      <c r="DI254825" s="2404"/>
    </row>
    <row r="254826" spans="113:113">
      <c r="DI254826" s="2389"/>
    </row>
    <row r="254850" spans="113:113">
      <c r="DI254850" s="2404"/>
    </row>
    <row r="254851" spans="113:113">
      <c r="DI254851" s="2389"/>
    </row>
    <row r="254875" spans="113:113">
      <c r="DI254875" s="2404"/>
    </row>
    <row r="254876" spans="113:113">
      <c r="DI254876" s="2389"/>
    </row>
    <row r="254900" spans="113:113">
      <c r="DI254900" s="2404"/>
    </row>
    <row r="254901" spans="113:113">
      <c r="DI254901" s="2389"/>
    </row>
    <row r="254925" spans="113:113">
      <c r="DI254925" s="2404"/>
    </row>
    <row r="254926" spans="113:113">
      <c r="DI254926" s="2389"/>
    </row>
    <row r="254950" spans="113:113">
      <c r="DI254950" s="2404"/>
    </row>
    <row r="254951" spans="113:113">
      <c r="DI254951" s="2389"/>
    </row>
    <row r="254975" spans="113:113">
      <c r="DI254975" s="2404"/>
    </row>
    <row r="254976" spans="113:113">
      <c r="DI254976" s="2389"/>
    </row>
    <row r="255000" spans="113:113">
      <c r="DI255000" s="2404"/>
    </row>
    <row r="255001" spans="113:113">
      <c r="DI255001" s="2389"/>
    </row>
    <row r="255025" spans="113:113">
      <c r="DI255025" s="2404"/>
    </row>
    <row r="255026" spans="113:113">
      <c r="DI255026" s="2389"/>
    </row>
    <row r="255050" spans="113:113">
      <c r="DI255050" s="2404"/>
    </row>
    <row r="255051" spans="113:113">
      <c r="DI255051" s="2389"/>
    </row>
    <row r="255075" spans="113:113">
      <c r="DI255075" s="2404"/>
    </row>
    <row r="255076" spans="113:113">
      <c r="DI255076" s="2389"/>
    </row>
    <row r="255100" spans="113:113">
      <c r="DI255100" s="2404"/>
    </row>
    <row r="255101" spans="113:113">
      <c r="DI255101" s="2389"/>
    </row>
    <row r="255125" spans="113:113">
      <c r="DI255125" s="2404"/>
    </row>
    <row r="255126" spans="113:113">
      <c r="DI255126" s="2389"/>
    </row>
    <row r="255150" spans="113:113">
      <c r="DI255150" s="2404"/>
    </row>
    <row r="255151" spans="113:113">
      <c r="DI255151" s="2389"/>
    </row>
    <row r="255175" spans="113:113">
      <c r="DI255175" s="2404"/>
    </row>
    <row r="255176" spans="113:113">
      <c r="DI255176" s="2389"/>
    </row>
    <row r="255200" spans="113:113">
      <c r="DI255200" s="2404"/>
    </row>
    <row r="255201" spans="113:113">
      <c r="DI255201" s="2389"/>
    </row>
    <row r="255225" spans="113:113">
      <c r="DI255225" s="2404"/>
    </row>
    <row r="255226" spans="113:113">
      <c r="DI255226" s="2389"/>
    </row>
    <row r="255250" spans="113:113">
      <c r="DI255250" s="2404"/>
    </row>
    <row r="255251" spans="113:113">
      <c r="DI255251" s="2389"/>
    </row>
    <row r="255275" spans="113:113">
      <c r="DI255275" s="2404"/>
    </row>
    <row r="255276" spans="113:113">
      <c r="DI255276" s="2389"/>
    </row>
    <row r="255300" spans="113:113">
      <c r="DI255300" s="2404"/>
    </row>
    <row r="255301" spans="113:113">
      <c r="DI255301" s="2389"/>
    </row>
    <row r="255325" spans="113:113">
      <c r="DI255325" s="2404"/>
    </row>
    <row r="255326" spans="113:113">
      <c r="DI255326" s="2389"/>
    </row>
    <row r="255350" spans="113:113">
      <c r="DI255350" s="2404"/>
    </row>
    <row r="255351" spans="113:113">
      <c r="DI255351" s="2389"/>
    </row>
    <row r="255375" spans="113:113">
      <c r="DI255375" s="2404"/>
    </row>
    <row r="255376" spans="113:113">
      <c r="DI255376" s="2389"/>
    </row>
    <row r="255400" spans="113:113">
      <c r="DI255400" s="2404"/>
    </row>
    <row r="255401" spans="113:113">
      <c r="DI255401" s="2389"/>
    </row>
    <row r="255425" spans="113:113">
      <c r="DI255425" s="2404"/>
    </row>
    <row r="255426" spans="113:113">
      <c r="DI255426" s="2389"/>
    </row>
    <row r="255450" spans="113:113">
      <c r="DI255450" s="2404"/>
    </row>
    <row r="255451" spans="113:113">
      <c r="DI255451" s="2389"/>
    </row>
    <row r="255475" spans="113:113">
      <c r="DI255475" s="2404"/>
    </row>
    <row r="255476" spans="113:113">
      <c r="DI255476" s="2389"/>
    </row>
    <row r="255500" spans="113:113">
      <c r="DI255500" s="2404"/>
    </row>
    <row r="255501" spans="113:113">
      <c r="DI255501" s="2389"/>
    </row>
    <row r="255525" spans="113:113">
      <c r="DI255525" s="2404"/>
    </row>
    <row r="255526" spans="113:113">
      <c r="DI255526" s="2389"/>
    </row>
    <row r="255550" spans="113:113">
      <c r="DI255550" s="2404"/>
    </row>
    <row r="255551" spans="113:113">
      <c r="DI255551" s="2389"/>
    </row>
    <row r="255575" spans="113:113">
      <c r="DI255575" s="2404"/>
    </row>
    <row r="255576" spans="113:113">
      <c r="DI255576" s="2389"/>
    </row>
    <row r="255600" spans="113:113">
      <c r="DI255600" s="2404"/>
    </row>
    <row r="255601" spans="113:113">
      <c r="DI255601" s="2389"/>
    </row>
    <row r="255625" spans="113:113">
      <c r="DI255625" s="2404"/>
    </row>
    <row r="255626" spans="113:113">
      <c r="DI255626" s="2389"/>
    </row>
    <row r="255650" spans="113:113">
      <c r="DI255650" s="2404"/>
    </row>
    <row r="255651" spans="113:113">
      <c r="DI255651" s="2389"/>
    </row>
    <row r="255675" spans="113:113">
      <c r="DI255675" s="2404"/>
    </row>
    <row r="255676" spans="113:113">
      <c r="DI255676" s="2389"/>
    </row>
    <row r="255700" spans="113:113">
      <c r="DI255700" s="2404"/>
    </row>
    <row r="255701" spans="113:113">
      <c r="DI255701" s="2389"/>
    </row>
    <row r="255725" spans="113:113">
      <c r="DI255725" s="2404"/>
    </row>
    <row r="255726" spans="113:113">
      <c r="DI255726" s="2389"/>
    </row>
    <row r="255750" spans="113:113">
      <c r="DI255750" s="2404"/>
    </row>
    <row r="255751" spans="113:113">
      <c r="DI255751" s="2389"/>
    </row>
    <row r="255775" spans="113:113">
      <c r="DI255775" s="2404"/>
    </row>
    <row r="255776" spans="113:113">
      <c r="DI255776" s="2389"/>
    </row>
    <row r="255800" spans="113:113">
      <c r="DI255800" s="2404"/>
    </row>
    <row r="255801" spans="113:113">
      <c r="DI255801" s="2389"/>
    </row>
    <row r="255825" spans="113:113">
      <c r="DI255825" s="2404"/>
    </row>
    <row r="255826" spans="113:113">
      <c r="DI255826" s="2389"/>
    </row>
    <row r="255850" spans="113:113">
      <c r="DI255850" s="2404"/>
    </row>
    <row r="255851" spans="113:113">
      <c r="DI255851" s="2389"/>
    </row>
    <row r="255875" spans="113:113">
      <c r="DI255875" s="2404"/>
    </row>
    <row r="255876" spans="113:113">
      <c r="DI255876" s="2389"/>
    </row>
    <row r="255900" spans="113:113">
      <c r="DI255900" s="2404"/>
    </row>
    <row r="255901" spans="113:113">
      <c r="DI255901" s="2389"/>
    </row>
    <row r="255925" spans="113:113">
      <c r="DI255925" s="2404"/>
    </row>
    <row r="255926" spans="113:113">
      <c r="DI255926" s="2389"/>
    </row>
    <row r="255950" spans="113:113">
      <c r="DI255950" s="2404"/>
    </row>
    <row r="255951" spans="113:113">
      <c r="DI255951" s="2389"/>
    </row>
    <row r="255975" spans="113:113">
      <c r="DI255975" s="2404"/>
    </row>
    <row r="255976" spans="113:113">
      <c r="DI255976" s="2389"/>
    </row>
    <row r="256000" spans="113:113">
      <c r="DI256000" s="2404"/>
    </row>
    <row r="256001" spans="113:113">
      <c r="DI256001" s="2389"/>
    </row>
    <row r="256025" spans="113:113">
      <c r="DI256025" s="2404"/>
    </row>
    <row r="256026" spans="113:113">
      <c r="DI256026" s="2389"/>
    </row>
    <row r="256050" spans="113:113">
      <c r="DI256050" s="2404"/>
    </row>
    <row r="256051" spans="113:113">
      <c r="DI256051" s="2389"/>
    </row>
    <row r="256075" spans="113:113">
      <c r="DI256075" s="2404"/>
    </row>
    <row r="256076" spans="113:113">
      <c r="DI256076" s="2389"/>
    </row>
    <row r="256100" spans="113:113">
      <c r="DI256100" s="2404"/>
    </row>
    <row r="256101" spans="113:113">
      <c r="DI256101" s="2389"/>
    </row>
    <row r="256125" spans="113:113">
      <c r="DI256125" s="2404"/>
    </row>
    <row r="256126" spans="113:113">
      <c r="DI256126" s="2389"/>
    </row>
    <row r="256150" spans="113:113">
      <c r="DI256150" s="2404"/>
    </row>
    <row r="256151" spans="113:113">
      <c r="DI256151" s="2389"/>
    </row>
    <row r="256175" spans="113:113">
      <c r="DI256175" s="2404"/>
    </row>
    <row r="256176" spans="113:113">
      <c r="DI256176" s="2389"/>
    </row>
    <row r="256200" spans="113:113">
      <c r="DI256200" s="2404"/>
    </row>
    <row r="256201" spans="113:113">
      <c r="DI256201" s="2389"/>
    </row>
    <row r="256225" spans="113:113">
      <c r="DI256225" s="2404"/>
    </row>
    <row r="256226" spans="113:113">
      <c r="DI256226" s="2389"/>
    </row>
    <row r="256250" spans="113:113">
      <c r="DI256250" s="2404"/>
    </row>
    <row r="256251" spans="113:113">
      <c r="DI256251" s="2389"/>
    </row>
    <row r="256275" spans="113:113">
      <c r="DI256275" s="2404"/>
    </row>
    <row r="256276" spans="113:113">
      <c r="DI256276" s="2389"/>
    </row>
    <row r="256300" spans="113:113">
      <c r="DI256300" s="2404"/>
    </row>
    <row r="256301" spans="113:113">
      <c r="DI256301" s="2389"/>
    </row>
    <row r="256325" spans="113:113">
      <c r="DI256325" s="2404"/>
    </row>
    <row r="256326" spans="113:113">
      <c r="DI256326" s="2389"/>
    </row>
    <row r="256350" spans="113:113">
      <c r="DI256350" s="2404"/>
    </row>
    <row r="256351" spans="113:113">
      <c r="DI256351" s="2389"/>
    </row>
    <row r="256375" spans="113:113">
      <c r="DI256375" s="2404"/>
    </row>
    <row r="256376" spans="113:113">
      <c r="DI256376" s="2389"/>
    </row>
    <row r="256400" spans="113:113">
      <c r="DI256400" s="2404"/>
    </row>
    <row r="256401" spans="113:113">
      <c r="DI256401" s="2389"/>
    </row>
    <row r="256425" spans="113:113">
      <c r="DI256425" s="2404"/>
    </row>
    <row r="256426" spans="113:113">
      <c r="DI256426" s="2389"/>
    </row>
    <row r="256450" spans="113:113">
      <c r="DI256450" s="2404"/>
    </row>
    <row r="256451" spans="113:113">
      <c r="DI256451" s="2389"/>
    </row>
    <row r="256475" spans="113:113">
      <c r="DI256475" s="2404"/>
    </row>
    <row r="256476" spans="113:113">
      <c r="DI256476" s="2389"/>
    </row>
    <row r="256500" spans="113:113">
      <c r="DI256500" s="2404"/>
    </row>
    <row r="256501" spans="113:113">
      <c r="DI256501" s="2389"/>
    </row>
    <row r="256525" spans="113:113">
      <c r="DI256525" s="2404"/>
    </row>
    <row r="256526" spans="113:113">
      <c r="DI256526" s="2389"/>
    </row>
    <row r="256550" spans="113:113">
      <c r="DI256550" s="2404"/>
    </row>
    <row r="256551" spans="113:113">
      <c r="DI256551" s="2389"/>
    </row>
    <row r="256575" spans="113:113">
      <c r="DI256575" s="2404"/>
    </row>
    <row r="256576" spans="113:113">
      <c r="DI256576" s="2389"/>
    </row>
    <row r="256600" spans="113:113">
      <c r="DI256600" s="2404"/>
    </row>
    <row r="256601" spans="113:113">
      <c r="DI256601" s="2389"/>
    </row>
    <row r="256625" spans="113:113">
      <c r="DI256625" s="2404"/>
    </row>
    <row r="256626" spans="113:113">
      <c r="DI256626" s="2389"/>
    </row>
    <row r="256650" spans="113:113">
      <c r="DI256650" s="2404"/>
    </row>
    <row r="256651" spans="113:113">
      <c r="DI256651" s="2389"/>
    </row>
    <row r="256675" spans="113:113">
      <c r="DI256675" s="2404"/>
    </row>
    <row r="256676" spans="113:113">
      <c r="DI256676" s="2389"/>
    </row>
    <row r="256700" spans="113:113">
      <c r="DI256700" s="2404"/>
    </row>
    <row r="256701" spans="113:113">
      <c r="DI256701" s="2389"/>
    </row>
    <row r="256725" spans="113:113">
      <c r="DI256725" s="2404"/>
    </row>
    <row r="256726" spans="113:113">
      <c r="DI256726" s="2389"/>
    </row>
    <row r="256750" spans="113:113">
      <c r="DI256750" s="2404"/>
    </row>
    <row r="256751" spans="113:113">
      <c r="DI256751" s="2389"/>
    </row>
    <row r="256775" spans="113:113">
      <c r="DI256775" s="2404"/>
    </row>
    <row r="256776" spans="113:113">
      <c r="DI256776" s="2389"/>
    </row>
    <row r="256800" spans="113:113">
      <c r="DI256800" s="2404"/>
    </row>
    <row r="256801" spans="113:113">
      <c r="DI256801" s="2389"/>
    </row>
    <row r="256825" spans="113:113">
      <c r="DI256825" s="2404"/>
    </row>
    <row r="256826" spans="113:113">
      <c r="DI256826" s="2389"/>
    </row>
    <row r="256850" spans="113:113">
      <c r="DI256850" s="2404"/>
    </row>
    <row r="256851" spans="113:113">
      <c r="DI256851" s="2389"/>
    </row>
    <row r="256875" spans="113:113">
      <c r="DI256875" s="2404"/>
    </row>
    <row r="256876" spans="113:113">
      <c r="DI256876" s="2389"/>
    </row>
    <row r="256900" spans="113:113">
      <c r="DI256900" s="2404"/>
    </row>
    <row r="256901" spans="113:113">
      <c r="DI256901" s="2389"/>
    </row>
    <row r="256925" spans="113:113">
      <c r="DI256925" s="2404"/>
    </row>
    <row r="256926" spans="113:113">
      <c r="DI256926" s="2389"/>
    </row>
    <row r="256950" spans="113:113">
      <c r="DI256950" s="2404"/>
    </row>
    <row r="256951" spans="113:113">
      <c r="DI256951" s="2389"/>
    </row>
    <row r="256975" spans="113:113">
      <c r="DI256975" s="2404"/>
    </row>
    <row r="256976" spans="113:113">
      <c r="DI256976" s="2389"/>
    </row>
    <row r="257000" spans="113:113">
      <c r="DI257000" s="2404"/>
    </row>
    <row r="257001" spans="113:113">
      <c r="DI257001" s="2389"/>
    </row>
    <row r="257025" spans="113:113">
      <c r="DI257025" s="2404"/>
    </row>
    <row r="257026" spans="113:113">
      <c r="DI257026" s="2389"/>
    </row>
    <row r="257050" spans="113:113">
      <c r="DI257050" s="2404"/>
    </row>
    <row r="257051" spans="113:113">
      <c r="DI257051" s="2389"/>
    </row>
    <row r="257075" spans="113:113">
      <c r="DI257075" s="2404"/>
    </row>
    <row r="257076" spans="113:113">
      <c r="DI257076" s="2389"/>
    </row>
    <row r="257100" spans="113:113">
      <c r="DI257100" s="2404"/>
    </row>
    <row r="257101" spans="113:113">
      <c r="DI257101" s="2389"/>
    </row>
    <row r="257125" spans="113:113">
      <c r="DI257125" s="2404"/>
    </row>
    <row r="257126" spans="113:113">
      <c r="DI257126" s="2389"/>
    </row>
    <row r="257150" spans="113:113">
      <c r="DI257150" s="2404"/>
    </row>
    <row r="257151" spans="113:113">
      <c r="DI257151" s="2389"/>
    </row>
    <row r="257175" spans="113:113">
      <c r="DI257175" s="2404"/>
    </row>
    <row r="257176" spans="113:113">
      <c r="DI257176" s="2389"/>
    </row>
    <row r="257200" spans="113:113">
      <c r="DI257200" s="2404"/>
    </row>
    <row r="257201" spans="113:113">
      <c r="DI257201" s="2389"/>
    </row>
    <row r="257225" spans="113:113">
      <c r="DI257225" s="2404"/>
    </row>
    <row r="257226" spans="113:113">
      <c r="DI257226" s="2389"/>
    </row>
    <row r="257250" spans="113:113">
      <c r="DI257250" s="2404"/>
    </row>
    <row r="257251" spans="113:113">
      <c r="DI257251" s="2389"/>
    </row>
    <row r="257275" spans="113:113">
      <c r="DI257275" s="2404"/>
    </row>
    <row r="257276" spans="113:113">
      <c r="DI257276" s="2389"/>
    </row>
    <row r="257300" spans="113:113">
      <c r="DI257300" s="2404"/>
    </row>
    <row r="257301" spans="113:113">
      <c r="DI257301" s="2389"/>
    </row>
    <row r="257325" spans="113:113">
      <c r="DI257325" s="2404"/>
    </row>
    <row r="257326" spans="113:113">
      <c r="DI257326" s="2389"/>
    </row>
    <row r="257350" spans="113:113">
      <c r="DI257350" s="2404"/>
    </row>
    <row r="257351" spans="113:113">
      <c r="DI257351" s="2389"/>
    </row>
    <row r="257375" spans="113:113">
      <c r="DI257375" s="2404"/>
    </row>
    <row r="257376" spans="113:113">
      <c r="DI257376" s="2389"/>
    </row>
    <row r="257400" spans="113:113">
      <c r="DI257400" s="2404"/>
    </row>
    <row r="257401" spans="113:113">
      <c r="DI257401" s="2389"/>
    </row>
    <row r="257425" spans="113:113">
      <c r="DI257425" s="2404"/>
    </row>
    <row r="257426" spans="113:113">
      <c r="DI257426" s="2389"/>
    </row>
    <row r="257450" spans="113:113">
      <c r="DI257450" s="2404"/>
    </row>
    <row r="257451" spans="113:113">
      <c r="DI257451" s="2389"/>
    </row>
    <row r="257475" spans="113:113">
      <c r="DI257475" s="2404"/>
    </row>
    <row r="257476" spans="113:113">
      <c r="DI257476" s="2389"/>
    </row>
    <row r="257500" spans="113:113">
      <c r="DI257500" s="2404"/>
    </row>
    <row r="257501" spans="113:113">
      <c r="DI257501" s="2389"/>
    </row>
    <row r="257525" spans="113:113">
      <c r="DI257525" s="2404"/>
    </row>
    <row r="257526" spans="113:113">
      <c r="DI257526" s="2389"/>
    </row>
    <row r="257550" spans="113:113">
      <c r="DI257550" s="2404"/>
    </row>
    <row r="257551" spans="113:113">
      <c r="DI257551" s="2389"/>
    </row>
    <row r="257575" spans="113:113">
      <c r="DI257575" s="2404"/>
    </row>
    <row r="257576" spans="113:113">
      <c r="DI257576" s="2389"/>
    </row>
    <row r="257600" spans="113:113">
      <c r="DI257600" s="2404"/>
    </row>
    <row r="257601" spans="113:113">
      <c r="DI257601" s="2389"/>
    </row>
    <row r="257625" spans="113:113">
      <c r="DI257625" s="2404"/>
    </row>
    <row r="257626" spans="113:113">
      <c r="DI257626" s="2389"/>
    </row>
    <row r="257650" spans="113:113">
      <c r="DI257650" s="2404"/>
    </row>
    <row r="257651" spans="113:113">
      <c r="DI257651" s="2389"/>
    </row>
    <row r="257675" spans="113:113">
      <c r="DI257675" s="2404"/>
    </row>
    <row r="257676" spans="113:113">
      <c r="DI257676" s="2389"/>
    </row>
    <row r="257700" spans="113:113">
      <c r="DI257700" s="2404"/>
    </row>
    <row r="257701" spans="113:113">
      <c r="DI257701" s="2389"/>
    </row>
    <row r="257725" spans="113:113">
      <c r="DI257725" s="2404"/>
    </row>
    <row r="257726" spans="113:113">
      <c r="DI257726" s="2389"/>
    </row>
    <row r="257750" spans="113:113">
      <c r="DI257750" s="2404"/>
    </row>
    <row r="257751" spans="113:113">
      <c r="DI257751" s="2389"/>
    </row>
    <row r="257775" spans="113:113">
      <c r="DI257775" s="2404"/>
    </row>
    <row r="257776" spans="113:113">
      <c r="DI257776" s="2389"/>
    </row>
    <row r="257800" spans="113:113">
      <c r="DI257800" s="2404"/>
    </row>
    <row r="257801" spans="113:113">
      <c r="DI257801" s="2389"/>
    </row>
    <row r="257825" spans="113:113">
      <c r="DI257825" s="2404"/>
    </row>
    <row r="257826" spans="113:113">
      <c r="DI257826" s="2389"/>
    </row>
    <row r="257850" spans="113:113">
      <c r="DI257850" s="2404"/>
    </row>
    <row r="257851" spans="113:113">
      <c r="DI257851" s="2389"/>
    </row>
    <row r="257875" spans="113:113">
      <c r="DI257875" s="2404"/>
    </row>
    <row r="257876" spans="113:113">
      <c r="DI257876" s="2389"/>
    </row>
    <row r="257900" spans="113:113">
      <c r="DI257900" s="2404"/>
    </row>
    <row r="257901" spans="113:113">
      <c r="DI257901" s="2389"/>
    </row>
    <row r="257925" spans="113:113">
      <c r="DI257925" s="2404"/>
    </row>
    <row r="257926" spans="113:113">
      <c r="DI257926" s="2389"/>
    </row>
    <row r="257950" spans="113:113">
      <c r="DI257950" s="2404"/>
    </row>
    <row r="257951" spans="113:113">
      <c r="DI257951" s="2389"/>
    </row>
    <row r="257975" spans="113:113">
      <c r="DI257975" s="2404"/>
    </row>
    <row r="257976" spans="113:113">
      <c r="DI257976" s="2389"/>
    </row>
    <row r="258000" spans="113:113">
      <c r="DI258000" s="2404"/>
    </row>
    <row r="258001" spans="113:113">
      <c r="DI258001" s="2389"/>
    </row>
    <row r="258025" spans="113:113">
      <c r="DI258025" s="2404"/>
    </row>
    <row r="258026" spans="113:113">
      <c r="DI258026" s="2389"/>
    </row>
    <row r="258050" spans="113:113">
      <c r="DI258050" s="2404"/>
    </row>
    <row r="258051" spans="113:113">
      <c r="DI258051" s="2389"/>
    </row>
    <row r="258075" spans="113:113">
      <c r="DI258075" s="2404"/>
    </row>
    <row r="258076" spans="113:113">
      <c r="DI258076" s="2389"/>
    </row>
    <row r="258100" spans="113:113">
      <c r="DI258100" s="2404"/>
    </row>
    <row r="258101" spans="113:113">
      <c r="DI258101" s="2389"/>
    </row>
    <row r="258125" spans="113:113">
      <c r="DI258125" s="2404"/>
    </row>
    <row r="258126" spans="113:113">
      <c r="DI258126" s="2389"/>
    </row>
    <row r="258150" spans="113:113">
      <c r="DI258150" s="2404"/>
    </row>
    <row r="258151" spans="113:113">
      <c r="DI258151" s="2389"/>
    </row>
    <row r="258175" spans="113:113">
      <c r="DI258175" s="2404"/>
    </row>
    <row r="258176" spans="113:113">
      <c r="DI258176" s="2389"/>
    </row>
    <row r="258200" spans="113:113">
      <c r="DI258200" s="2404"/>
    </row>
    <row r="258201" spans="113:113">
      <c r="DI258201" s="2389"/>
    </row>
    <row r="258225" spans="113:113">
      <c r="DI258225" s="2404"/>
    </row>
    <row r="258226" spans="113:113">
      <c r="DI258226" s="2389"/>
    </row>
    <row r="258250" spans="113:113">
      <c r="DI258250" s="2404"/>
    </row>
    <row r="258251" spans="113:113">
      <c r="DI258251" s="2389"/>
    </row>
    <row r="258275" spans="113:113">
      <c r="DI258275" s="2404"/>
    </row>
    <row r="258276" spans="113:113">
      <c r="DI258276" s="2389"/>
    </row>
    <row r="258300" spans="113:113">
      <c r="DI258300" s="2404"/>
    </row>
    <row r="258301" spans="113:113">
      <c r="DI258301" s="2389"/>
    </row>
    <row r="258325" spans="113:113">
      <c r="DI258325" s="2404"/>
    </row>
    <row r="258326" spans="113:113">
      <c r="DI258326" s="2389"/>
    </row>
    <row r="258350" spans="113:113">
      <c r="DI258350" s="2404"/>
    </row>
    <row r="258351" spans="113:113">
      <c r="DI258351" s="2389"/>
    </row>
    <row r="258375" spans="113:113">
      <c r="DI258375" s="2404"/>
    </row>
    <row r="258376" spans="113:113">
      <c r="DI258376" s="2389"/>
    </row>
    <row r="258400" spans="113:113">
      <c r="DI258400" s="2404"/>
    </row>
    <row r="258401" spans="113:113">
      <c r="DI258401" s="2389"/>
    </row>
    <row r="258425" spans="113:113">
      <c r="DI258425" s="2404"/>
    </row>
    <row r="258426" spans="113:113">
      <c r="DI258426" s="2389"/>
    </row>
    <row r="258450" spans="113:113">
      <c r="DI258450" s="2404"/>
    </row>
    <row r="258451" spans="113:113">
      <c r="DI258451" s="2389"/>
    </row>
    <row r="258475" spans="113:113">
      <c r="DI258475" s="2404"/>
    </row>
    <row r="258476" spans="113:113">
      <c r="DI258476" s="2389"/>
    </row>
    <row r="258500" spans="113:113">
      <c r="DI258500" s="2404"/>
    </row>
    <row r="258501" spans="113:113">
      <c r="DI258501" s="2389"/>
    </row>
    <row r="258525" spans="113:113">
      <c r="DI258525" s="2404"/>
    </row>
    <row r="258526" spans="113:113">
      <c r="DI258526" s="2389"/>
    </row>
    <row r="258550" spans="113:113">
      <c r="DI258550" s="2404"/>
    </row>
    <row r="258551" spans="113:113">
      <c r="DI258551" s="2389"/>
    </row>
    <row r="258575" spans="113:113">
      <c r="DI258575" s="2404"/>
    </row>
    <row r="258576" spans="113:113">
      <c r="DI258576" s="2389"/>
    </row>
    <row r="258600" spans="113:113">
      <c r="DI258600" s="2404"/>
    </row>
    <row r="258601" spans="113:113">
      <c r="DI258601" s="2389"/>
    </row>
    <row r="258625" spans="113:113">
      <c r="DI258625" s="2404"/>
    </row>
    <row r="258626" spans="113:113">
      <c r="DI258626" s="2389"/>
    </row>
    <row r="258650" spans="113:113">
      <c r="DI258650" s="2404"/>
    </row>
    <row r="258651" spans="113:113">
      <c r="DI258651" s="2389"/>
    </row>
    <row r="258675" spans="113:113">
      <c r="DI258675" s="2404"/>
    </row>
    <row r="258676" spans="113:113">
      <c r="DI258676" s="2389"/>
    </row>
    <row r="258700" spans="113:113">
      <c r="DI258700" s="2404"/>
    </row>
    <row r="258701" spans="113:113">
      <c r="DI258701" s="2389"/>
    </row>
    <row r="258725" spans="113:113">
      <c r="DI258725" s="2404"/>
    </row>
    <row r="258726" spans="113:113">
      <c r="DI258726" s="2389"/>
    </row>
    <row r="258750" spans="113:113">
      <c r="DI258750" s="2404"/>
    </row>
    <row r="258751" spans="113:113">
      <c r="DI258751" s="2389"/>
    </row>
    <row r="258775" spans="113:113">
      <c r="DI258775" s="2404"/>
    </row>
    <row r="258776" spans="113:113">
      <c r="DI258776" s="2389"/>
    </row>
    <row r="258800" spans="113:113">
      <c r="DI258800" s="2404"/>
    </row>
    <row r="258801" spans="113:113">
      <c r="DI258801" s="2389"/>
    </row>
    <row r="258825" spans="113:113">
      <c r="DI258825" s="2404"/>
    </row>
    <row r="258826" spans="113:113">
      <c r="DI258826" s="2389"/>
    </row>
    <row r="258850" spans="113:113">
      <c r="DI258850" s="2404"/>
    </row>
    <row r="258851" spans="113:113">
      <c r="DI258851" s="2389"/>
    </row>
    <row r="258875" spans="113:113">
      <c r="DI258875" s="2404"/>
    </row>
    <row r="258876" spans="113:113">
      <c r="DI258876" s="2389"/>
    </row>
    <row r="258900" spans="113:113">
      <c r="DI258900" s="2404"/>
    </row>
    <row r="258901" spans="113:113">
      <c r="DI258901" s="2389"/>
    </row>
    <row r="258925" spans="113:113">
      <c r="DI258925" s="2404"/>
    </row>
    <row r="258926" spans="113:113">
      <c r="DI258926" s="2389"/>
    </row>
    <row r="258950" spans="113:113">
      <c r="DI258950" s="2404"/>
    </row>
    <row r="258951" spans="113:113">
      <c r="DI258951" s="2389"/>
    </row>
    <row r="258975" spans="113:113">
      <c r="DI258975" s="2404"/>
    </row>
    <row r="258976" spans="113:113">
      <c r="DI258976" s="2389"/>
    </row>
    <row r="259000" spans="113:113">
      <c r="DI259000" s="2404"/>
    </row>
    <row r="259001" spans="113:113">
      <c r="DI259001" s="2389"/>
    </row>
    <row r="259025" spans="113:113">
      <c r="DI259025" s="2404"/>
    </row>
    <row r="259026" spans="113:113">
      <c r="DI259026" s="2389"/>
    </row>
    <row r="259050" spans="113:113">
      <c r="DI259050" s="2404"/>
    </row>
    <row r="259051" spans="113:113">
      <c r="DI259051" s="2389"/>
    </row>
    <row r="259075" spans="113:113">
      <c r="DI259075" s="2404"/>
    </row>
    <row r="259076" spans="113:113">
      <c r="DI259076" s="2389"/>
    </row>
    <row r="259100" spans="113:113">
      <c r="DI259100" s="2404"/>
    </row>
    <row r="259101" spans="113:113">
      <c r="DI259101" s="2389"/>
    </row>
    <row r="259125" spans="113:113">
      <c r="DI259125" s="2404"/>
    </row>
    <row r="259126" spans="113:113">
      <c r="DI259126" s="2389"/>
    </row>
    <row r="259150" spans="113:113">
      <c r="DI259150" s="2404"/>
    </row>
    <row r="259151" spans="113:113">
      <c r="DI259151" s="2389"/>
    </row>
    <row r="259175" spans="113:113">
      <c r="DI259175" s="2404"/>
    </row>
    <row r="259176" spans="113:113">
      <c r="DI259176" s="2389"/>
    </row>
    <row r="259200" spans="113:113">
      <c r="DI259200" s="2404"/>
    </row>
    <row r="259201" spans="113:113">
      <c r="DI259201" s="2389"/>
    </row>
    <row r="259225" spans="113:113">
      <c r="DI259225" s="2404"/>
    </row>
    <row r="259226" spans="113:113">
      <c r="DI259226" s="2389"/>
    </row>
    <row r="259250" spans="113:113">
      <c r="DI259250" s="2404"/>
    </row>
    <row r="259251" spans="113:113">
      <c r="DI259251" s="2389"/>
    </row>
    <row r="259275" spans="113:113">
      <c r="DI259275" s="2404"/>
    </row>
    <row r="259276" spans="113:113">
      <c r="DI259276" s="2389"/>
    </row>
    <row r="259300" spans="113:113">
      <c r="DI259300" s="2404"/>
    </row>
    <row r="259301" spans="113:113">
      <c r="DI259301" s="2389"/>
    </row>
    <row r="259325" spans="113:113">
      <c r="DI259325" s="2404"/>
    </row>
    <row r="259326" spans="113:113">
      <c r="DI259326" s="2389"/>
    </row>
    <row r="259350" spans="113:113">
      <c r="DI259350" s="2404"/>
    </row>
    <row r="259351" spans="113:113">
      <c r="DI259351" s="2389"/>
    </row>
    <row r="259375" spans="113:113">
      <c r="DI259375" s="2404"/>
    </row>
    <row r="259376" spans="113:113">
      <c r="DI259376" s="2389"/>
    </row>
    <row r="259400" spans="113:113">
      <c r="DI259400" s="2404"/>
    </row>
    <row r="259401" spans="113:113">
      <c r="DI259401" s="2389"/>
    </row>
    <row r="259425" spans="113:113">
      <c r="DI259425" s="2404"/>
    </row>
    <row r="259426" spans="113:113">
      <c r="DI259426" s="2389"/>
    </row>
    <row r="259450" spans="113:113">
      <c r="DI259450" s="2404"/>
    </row>
    <row r="259451" spans="113:113">
      <c r="DI259451" s="2389"/>
    </row>
    <row r="259475" spans="113:113">
      <c r="DI259475" s="2404"/>
    </row>
    <row r="259476" spans="113:113">
      <c r="DI259476" s="2389"/>
    </row>
    <row r="259500" spans="113:113">
      <c r="DI259500" s="2404"/>
    </row>
    <row r="259501" spans="113:113">
      <c r="DI259501" s="2389"/>
    </row>
    <row r="259525" spans="113:113">
      <c r="DI259525" s="2404"/>
    </row>
    <row r="259526" spans="113:113">
      <c r="DI259526" s="2389"/>
    </row>
    <row r="259550" spans="113:113">
      <c r="DI259550" s="2404"/>
    </row>
    <row r="259551" spans="113:113">
      <c r="DI259551" s="2389"/>
    </row>
    <row r="259575" spans="113:113">
      <c r="DI259575" s="2404"/>
    </row>
    <row r="259576" spans="113:113">
      <c r="DI259576" s="2389"/>
    </row>
    <row r="259600" spans="113:113">
      <c r="DI259600" s="2404"/>
    </row>
    <row r="259601" spans="113:113">
      <c r="DI259601" s="2389"/>
    </row>
    <row r="259625" spans="113:113">
      <c r="DI259625" s="2404"/>
    </row>
    <row r="259626" spans="113:113">
      <c r="DI259626" s="2389"/>
    </row>
    <row r="259650" spans="113:113">
      <c r="DI259650" s="2404"/>
    </row>
    <row r="259651" spans="113:113">
      <c r="DI259651" s="2389"/>
    </row>
    <row r="259675" spans="113:113">
      <c r="DI259675" s="2404"/>
    </row>
    <row r="259676" spans="113:113">
      <c r="DI259676" s="2389"/>
    </row>
    <row r="259700" spans="113:113">
      <c r="DI259700" s="2404"/>
    </row>
    <row r="259701" spans="113:113">
      <c r="DI259701" s="2389"/>
    </row>
    <row r="259725" spans="113:113">
      <c r="DI259725" s="2404"/>
    </row>
    <row r="259726" spans="113:113">
      <c r="DI259726" s="2389"/>
    </row>
    <row r="259750" spans="113:113">
      <c r="DI259750" s="2404"/>
    </row>
    <row r="259751" spans="113:113">
      <c r="DI259751" s="2389"/>
    </row>
    <row r="259775" spans="113:113">
      <c r="DI259775" s="2404"/>
    </row>
    <row r="259776" spans="113:113">
      <c r="DI259776" s="2389"/>
    </row>
    <row r="259800" spans="113:113">
      <c r="DI259800" s="2404"/>
    </row>
    <row r="259801" spans="113:113">
      <c r="DI259801" s="2389"/>
    </row>
    <row r="259825" spans="113:113">
      <c r="DI259825" s="2404"/>
    </row>
    <row r="259826" spans="113:113">
      <c r="DI259826" s="2389"/>
    </row>
    <row r="259850" spans="113:113">
      <c r="DI259850" s="2404"/>
    </row>
    <row r="259851" spans="113:113">
      <c r="DI259851" s="2389"/>
    </row>
    <row r="259875" spans="113:113">
      <c r="DI259875" s="2404"/>
    </row>
    <row r="259876" spans="113:113">
      <c r="DI259876" s="2389"/>
    </row>
    <row r="259900" spans="113:113">
      <c r="DI259900" s="2404"/>
    </row>
    <row r="259901" spans="113:113">
      <c r="DI259901" s="2389"/>
    </row>
    <row r="259925" spans="113:113">
      <c r="DI259925" s="2404"/>
    </row>
    <row r="259926" spans="113:113">
      <c r="DI259926" s="2389"/>
    </row>
    <row r="259950" spans="113:113">
      <c r="DI259950" s="2404"/>
    </row>
    <row r="259951" spans="113:113">
      <c r="DI259951" s="2389"/>
    </row>
    <row r="259975" spans="113:113">
      <c r="DI259975" s="2404"/>
    </row>
    <row r="259976" spans="113:113">
      <c r="DI259976" s="2389"/>
    </row>
    <row r="260000" spans="113:113">
      <c r="DI260000" s="2404"/>
    </row>
    <row r="260001" spans="113:113">
      <c r="DI260001" s="2389"/>
    </row>
    <row r="260025" spans="113:113">
      <c r="DI260025" s="2404"/>
    </row>
    <row r="260026" spans="113:113">
      <c r="DI260026" s="2389"/>
    </row>
    <row r="260050" spans="113:113">
      <c r="DI260050" s="2404"/>
    </row>
    <row r="260051" spans="113:113">
      <c r="DI260051" s="2389"/>
    </row>
    <row r="260075" spans="113:113">
      <c r="DI260075" s="2404"/>
    </row>
    <row r="260076" spans="113:113">
      <c r="DI260076" s="2389"/>
    </row>
    <row r="260100" spans="113:113">
      <c r="DI260100" s="2404"/>
    </row>
    <row r="260101" spans="113:113">
      <c r="DI260101" s="2389"/>
    </row>
    <row r="260125" spans="113:113">
      <c r="DI260125" s="2404"/>
    </row>
    <row r="260126" spans="113:113">
      <c r="DI260126" s="2389"/>
    </row>
    <row r="260150" spans="113:113">
      <c r="DI260150" s="2404"/>
    </row>
    <row r="260151" spans="113:113">
      <c r="DI260151" s="2389"/>
    </row>
    <row r="260175" spans="113:113">
      <c r="DI260175" s="2404"/>
    </row>
    <row r="260176" spans="113:113">
      <c r="DI260176" s="2389"/>
    </row>
    <row r="260200" spans="113:113">
      <c r="DI260200" s="2404"/>
    </row>
    <row r="260201" spans="113:113">
      <c r="DI260201" s="2389"/>
    </row>
    <row r="260225" spans="113:113">
      <c r="DI260225" s="2404"/>
    </row>
    <row r="260226" spans="113:113">
      <c r="DI260226" s="2389"/>
    </row>
    <row r="260250" spans="113:113">
      <c r="DI260250" s="2404"/>
    </row>
    <row r="260251" spans="113:113">
      <c r="DI260251" s="2389"/>
    </row>
    <row r="260275" spans="113:113">
      <c r="DI260275" s="2404"/>
    </row>
    <row r="260276" spans="113:113">
      <c r="DI260276" s="2389"/>
    </row>
    <row r="260300" spans="113:113">
      <c r="DI260300" s="2404"/>
    </row>
    <row r="260301" spans="113:113">
      <c r="DI260301" s="2389"/>
    </row>
    <row r="260325" spans="113:113">
      <c r="DI260325" s="2404"/>
    </row>
    <row r="260326" spans="113:113">
      <c r="DI260326" s="2389"/>
    </row>
    <row r="260350" spans="113:113">
      <c r="DI260350" s="2404"/>
    </row>
    <row r="260351" spans="113:113">
      <c r="DI260351" s="2389"/>
    </row>
    <row r="260375" spans="113:113">
      <c r="DI260375" s="2404"/>
    </row>
    <row r="260376" spans="113:113">
      <c r="DI260376" s="2389"/>
    </row>
    <row r="260400" spans="113:113">
      <c r="DI260400" s="2404"/>
    </row>
    <row r="260401" spans="113:113">
      <c r="DI260401" s="2389"/>
    </row>
    <row r="260425" spans="113:113">
      <c r="DI260425" s="2404"/>
    </row>
    <row r="260426" spans="113:113">
      <c r="DI260426" s="2389"/>
    </row>
    <row r="260450" spans="113:113">
      <c r="DI260450" s="2404"/>
    </row>
    <row r="260451" spans="113:113">
      <c r="DI260451" s="2389"/>
    </row>
    <row r="260475" spans="113:113">
      <c r="DI260475" s="2404"/>
    </row>
    <row r="260476" spans="113:113">
      <c r="DI260476" s="2389"/>
    </row>
    <row r="260500" spans="113:113">
      <c r="DI260500" s="2404"/>
    </row>
    <row r="260501" spans="113:113">
      <c r="DI260501" s="2389"/>
    </row>
    <row r="260525" spans="113:113">
      <c r="DI260525" s="2404"/>
    </row>
    <row r="260526" spans="113:113">
      <c r="DI260526" s="2389"/>
    </row>
    <row r="260550" spans="113:113">
      <c r="DI260550" s="2404"/>
    </row>
    <row r="260551" spans="113:113">
      <c r="DI260551" s="2389"/>
    </row>
    <row r="260575" spans="113:113">
      <c r="DI260575" s="2404"/>
    </row>
    <row r="260576" spans="113:113">
      <c r="DI260576" s="2389"/>
    </row>
    <row r="260600" spans="113:113">
      <c r="DI260600" s="2404"/>
    </row>
    <row r="260601" spans="113:113">
      <c r="DI260601" s="2389"/>
    </row>
    <row r="260625" spans="113:113">
      <c r="DI260625" s="2404"/>
    </row>
    <row r="260626" spans="113:113">
      <c r="DI260626" s="2389"/>
    </row>
    <row r="260650" spans="113:113">
      <c r="DI260650" s="2404"/>
    </row>
    <row r="260651" spans="113:113">
      <c r="DI260651" s="2389"/>
    </row>
    <row r="260675" spans="113:113">
      <c r="DI260675" s="2404"/>
    </row>
    <row r="260676" spans="113:113">
      <c r="DI260676" s="2389"/>
    </row>
    <row r="260700" spans="113:113">
      <c r="DI260700" s="2404"/>
    </row>
    <row r="260701" spans="113:113">
      <c r="DI260701" s="2389"/>
    </row>
    <row r="260725" spans="113:113">
      <c r="DI260725" s="2404"/>
    </row>
    <row r="260726" spans="113:113">
      <c r="DI260726" s="2389"/>
    </row>
    <row r="260750" spans="113:113">
      <c r="DI260750" s="2404"/>
    </row>
    <row r="260751" spans="113:113">
      <c r="DI260751" s="2389"/>
    </row>
    <row r="260775" spans="113:113">
      <c r="DI260775" s="2404"/>
    </row>
    <row r="260776" spans="113:113">
      <c r="DI260776" s="2389"/>
    </row>
    <row r="260800" spans="113:113">
      <c r="DI260800" s="2404"/>
    </row>
    <row r="260801" spans="113:113">
      <c r="DI260801" s="2389"/>
    </row>
    <row r="260825" spans="113:113">
      <c r="DI260825" s="2404"/>
    </row>
    <row r="260826" spans="113:113">
      <c r="DI260826" s="2389"/>
    </row>
    <row r="260850" spans="113:113">
      <c r="DI260850" s="2404"/>
    </row>
    <row r="260851" spans="113:113">
      <c r="DI260851" s="2389"/>
    </row>
    <row r="260875" spans="113:113">
      <c r="DI260875" s="2404"/>
    </row>
    <row r="260876" spans="113:113">
      <c r="DI260876" s="2389"/>
    </row>
    <row r="260900" spans="113:113">
      <c r="DI260900" s="2404"/>
    </row>
    <row r="260901" spans="113:113">
      <c r="DI260901" s="2389"/>
    </row>
    <row r="260925" spans="113:113">
      <c r="DI260925" s="2404"/>
    </row>
    <row r="260926" spans="113:113">
      <c r="DI260926" s="2389"/>
    </row>
    <row r="260950" spans="113:113">
      <c r="DI260950" s="2404"/>
    </row>
    <row r="260951" spans="113:113">
      <c r="DI260951" s="2389"/>
    </row>
    <row r="260975" spans="113:113">
      <c r="DI260975" s="2404"/>
    </row>
    <row r="260976" spans="113:113">
      <c r="DI260976" s="2389"/>
    </row>
    <row r="261000" spans="113:113">
      <c r="DI261000" s="2404"/>
    </row>
    <row r="261001" spans="113:113">
      <c r="DI261001" s="2389"/>
    </row>
    <row r="261025" spans="113:113">
      <c r="DI261025" s="2404"/>
    </row>
    <row r="261026" spans="113:113">
      <c r="DI261026" s="2389"/>
    </row>
    <row r="261050" spans="113:113">
      <c r="DI261050" s="2404"/>
    </row>
    <row r="261051" spans="113:113">
      <c r="DI261051" s="2389"/>
    </row>
    <row r="261075" spans="113:113">
      <c r="DI261075" s="2404"/>
    </row>
    <row r="261076" spans="113:113">
      <c r="DI261076" s="2389"/>
    </row>
    <row r="261100" spans="113:113">
      <c r="DI261100" s="2404"/>
    </row>
    <row r="261101" spans="113:113">
      <c r="DI261101" s="2389"/>
    </row>
    <row r="261125" spans="113:113">
      <c r="DI261125" s="2404"/>
    </row>
    <row r="261126" spans="113:113">
      <c r="DI261126" s="2389"/>
    </row>
    <row r="261150" spans="113:113">
      <c r="DI261150" s="2404"/>
    </row>
    <row r="261151" spans="113:113">
      <c r="DI261151" s="2389"/>
    </row>
    <row r="261175" spans="113:113">
      <c r="DI261175" s="2404"/>
    </row>
    <row r="261176" spans="113:113">
      <c r="DI261176" s="2389"/>
    </row>
    <row r="261200" spans="113:113">
      <c r="DI261200" s="2404"/>
    </row>
    <row r="261201" spans="113:113">
      <c r="DI261201" s="2389"/>
    </row>
    <row r="261225" spans="113:113">
      <c r="DI261225" s="2404"/>
    </row>
    <row r="261226" spans="113:113">
      <c r="DI261226" s="2389"/>
    </row>
    <row r="261250" spans="113:113">
      <c r="DI261250" s="2404"/>
    </row>
    <row r="261251" spans="113:113">
      <c r="DI261251" s="2389"/>
    </row>
    <row r="261275" spans="113:113">
      <c r="DI261275" s="2404"/>
    </row>
    <row r="261276" spans="113:113">
      <c r="DI261276" s="2389"/>
    </row>
    <row r="261300" spans="113:113">
      <c r="DI261300" s="2404"/>
    </row>
    <row r="261301" spans="113:113">
      <c r="DI261301" s="2389"/>
    </row>
    <row r="261325" spans="113:113">
      <c r="DI261325" s="2404"/>
    </row>
    <row r="261326" spans="113:113">
      <c r="DI261326" s="2389"/>
    </row>
    <row r="261350" spans="113:113">
      <c r="DI261350" s="2404"/>
    </row>
    <row r="261351" spans="113:113">
      <c r="DI261351" s="2389"/>
    </row>
    <row r="261375" spans="113:113">
      <c r="DI261375" s="2404"/>
    </row>
    <row r="261376" spans="113:113">
      <c r="DI261376" s="2389"/>
    </row>
    <row r="261400" spans="113:113">
      <c r="DI261400" s="2404"/>
    </row>
    <row r="261401" spans="113:113">
      <c r="DI261401" s="2389"/>
    </row>
    <row r="261425" spans="113:113">
      <c r="DI261425" s="2404"/>
    </row>
    <row r="261426" spans="113:113">
      <c r="DI261426" s="2389"/>
    </row>
    <row r="261450" spans="113:113">
      <c r="DI261450" s="2404"/>
    </row>
    <row r="261451" spans="113:113">
      <c r="DI261451" s="2389"/>
    </row>
    <row r="261475" spans="113:113">
      <c r="DI261475" s="2404"/>
    </row>
    <row r="261476" spans="113:113">
      <c r="DI261476" s="2389"/>
    </row>
    <row r="261500" spans="113:113">
      <c r="DI261500" s="2404"/>
    </row>
    <row r="261501" spans="113:113">
      <c r="DI261501" s="2389"/>
    </row>
    <row r="261525" spans="113:113">
      <c r="DI261525" s="2404"/>
    </row>
    <row r="261526" spans="113:113">
      <c r="DI261526" s="2389"/>
    </row>
    <row r="261550" spans="113:113">
      <c r="DI261550" s="2404"/>
    </row>
    <row r="261551" spans="113:113">
      <c r="DI261551" s="2389"/>
    </row>
    <row r="261575" spans="113:113">
      <c r="DI261575" s="2404"/>
    </row>
    <row r="261576" spans="113:113">
      <c r="DI261576" s="2389"/>
    </row>
    <row r="261600" spans="113:113">
      <c r="DI261600" s="2404"/>
    </row>
    <row r="261601" spans="113:113">
      <c r="DI261601" s="2389"/>
    </row>
    <row r="261625" spans="113:113">
      <c r="DI261625" s="2404"/>
    </row>
    <row r="261626" spans="113:113">
      <c r="DI261626" s="2389"/>
    </row>
    <row r="261650" spans="113:113">
      <c r="DI261650" s="2404"/>
    </row>
    <row r="261651" spans="113:113">
      <c r="DI261651" s="2389"/>
    </row>
    <row r="261675" spans="113:113">
      <c r="DI261675" s="2404"/>
    </row>
    <row r="261676" spans="113:113">
      <c r="DI261676" s="2389"/>
    </row>
    <row r="261700" spans="113:113">
      <c r="DI261700" s="2404"/>
    </row>
    <row r="261701" spans="113:113">
      <c r="DI261701" s="2389"/>
    </row>
    <row r="261725" spans="113:113">
      <c r="DI261725" s="2404"/>
    </row>
    <row r="261726" spans="113:113">
      <c r="DI261726" s="2389"/>
    </row>
    <row r="261750" spans="113:113">
      <c r="DI261750" s="2404"/>
    </row>
    <row r="261751" spans="113:113">
      <c r="DI261751" s="2389"/>
    </row>
    <row r="261775" spans="113:113">
      <c r="DI261775" s="2404"/>
    </row>
    <row r="261776" spans="113:113">
      <c r="DI261776" s="2389"/>
    </row>
    <row r="261800" spans="113:113">
      <c r="DI261800" s="2404"/>
    </row>
    <row r="261801" spans="113:113">
      <c r="DI261801" s="2389"/>
    </row>
    <row r="261825" spans="113:113">
      <c r="DI261825" s="2404"/>
    </row>
    <row r="261826" spans="113:113">
      <c r="DI261826" s="2389"/>
    </row>
    <row r="261850" spans="113:113">
      <c r="DI261850" s="2404"/>
    </row>
    <row r="261851" spans="113:113">
      <c r="DI261851" s="2389"/>
    </row>
    <row r="261875" spans="113:113">
      <c r="DI261875" s="2404"/>
    </row>
    <row r="261876" spans="113:113">
      <c r="DI261876" s="2389"/>
    </row>
    <row r="261900" spans="113:113">
      <c r="DI261900" s="2404"/>
    </row>
    <row r="261901" spans="113:113">
      <c r="DI261901" s="2389"/>
    </row>
    <row r="261925" spans="113:113">
      <c r="DI261925" s="2404"/>
    </row>
    <row r="261926" spans="113:113">
      <c r="DI261926" s="2389"/>
    </row>
    <row r="261950" spans="113:113">
      <c r="DI261950" s="2404"/>
    </row>
    <row r="261951" spans="113:113">
      <c r="DI261951" s="2389"/>
    </row>
    <row r="261975" spans="113:113">
      <c r="DI261975" s="2404"/>
    </row>
    <row r="261976" spans="113:113">
      <c r="DI261976" s="2389"/>
    </row>
    <row r="262000" spans="113:113">
      <c r="DI262000" s="2404"/>
    </row>
    <row r="262001" spans="113:113">
      <c r="DI262001" s="2389"/>
    </row>
    <row r="262025" spans="113:113">
      <c r="DI262025" s="2404"/>
    </row>
    <row r="262026" spans="113:113">
      <c r="DI262026" s="2389"/>
    </row>
    <row r="262050" spans="113:113">
      <c r="DI262050" s="2404"/>
    </row>
    <row r="262051" spans="113:113">
      <c r="DI262051" s="2389"/>
    </row>
    <row r="262075" spans="113:113">
      <c r="DI262075" s="2404"/>
    </row>
    <row r="262076" spans="113:113">
      <c r="DI262076" s="2389"/>
    </row>
    <row r="262100" spans="113:113">
      <c r="DI262100" s="2404"/>
    </row>
    <row r="262101" spans="113:113">
      <c r="DI262101" s="2389"/>
    </row>
    <row r="262125" spans="113:113">
      <c r="DI262125" s="2404"/>
    </row>
    <row r="262126" spans="113:113">
      <c r="DI262126" s="2389"/>
    </row>
    <row r="262150" spans="113:113">
      <c r="DI262150" s="2404"/>
    </row>
    <row r="262151" spans="113:113">
      <c r="DI262151" s="2389"/>
    </row>
    <row r="262175" spans="113:113">
      <c r="DI262175" s="2404"/>
    </row>
    <row r="262176" spans="113:113">
      <c r="DI262176" s="2389"/>
    </row>
    <row r="262200" spans="113:113">
      <c r="DI262200" s="2404"/>
    </row>
    <row r="262201" spans="113:113">
      <c r="DI262201" s="2389"/>
    </row>
    <row r="262225" spans="113:113">
      <c r="DI262225" s="2404"/>
    </row>
    <row r="262226" spans="113:113">
      <c r="DI262226" s="2389"/>
    </row>
    <row r="262250" spans="113:113">
      <c r="DI262250" s="2404"/>
    </row>
    <row r="262251" spans="113:113">
      <c r="DI262251" s="2389"/>
    </row>
    <row r="262275" spans="113:113">
      <c r="DI262275" s="2404"/>
    </row>
    <row r="262276" spans="113:113">
      <c r="DI262276" s="2389"/>
    </row>
    <row r="262300" spans="113:113">
      <c r="DI262300" s="2404"/>
    </row>
    <row r="262301" spans="113:113">
      <c r="DI262301" s="2389"/>
    </row>
    <row r="262325" spans="113:113">
      <c r="DI262325" s="2404"/>
    </row>
    <row r="262326" spans="113:113">
      <c r="DI262326" s="2389"/>
    </row>
    <row r="262350" spans="113:113">
      <c r="DI262350" s="2404"/>
    </row>
    <row r="262351" spans="113:113">
      <c r="DI262351" s="2389"/>
    </row>
    <row r="262375" spans="113:113">
      <c r="DI262375" s="2404"/>
    </row>
    <row r="262376" spans="113:113">
      <c r="DI262376" s="2389"/>
    </row>
    <row r="262400" spans="113:113">
      <c r="DI262400" s="2404"/>
    </row>
    <row r="262401" spans="113:113">
      <c r="DI262401" s="2389"/>
    </row>
    <row r="262425" spans="113:113">
      <c r="DI262425" s="2404"/>
    </row>
    <row r="262426" spans="113:113">
      <c r="DI262426" s="2389"/>
    </row>
    <row r="262450" spans="113:113">
      <c r="DI262450" s="2404"/>
    </row>
    <row r="262451" spans="113:113">
      <c r="DI262451" s="2389"/>
    </row>
    <row r="262475" spans="113:113">
      <c r="DI262475" s="2404"/>
    </row>
    <row r="262476" spans="113:113">
      <c r="DI262476" s="2389"/>
    </row>
    <row r="262500" spans="113:113">
      <c r="DI262500" s="2404"/>
    </row>
    <row r="262501" spans="113:113">
      <c r="DI262501" s="2389"/>
    </row>
    <row r="262525" spans="113:113">
      <c r="DI262525" s="2404"/>
    </row>
    <row r="262526" spans="113:113">
      <c r="DI262526" s="2389"/>
    </row>
    <row r="262550" spans="113:113">
      <c r="DI262550" s="2404"/>
    </row>
    <row r="262551" spans="113:113">
      <c r="DI262551" s="2389"/>
    </row>
    <row r="262575" spans="113:113">
      <c r="DI262575" s="2404"/>
    </row>
    <row r="262576" spans="113:113">
      <c r="DI262576" s="2389"/>
    </row>
    <row r="262600" spans="113:113">
      <c r="DI262600" s="2404"/>
    </row>
    <row r="262601" spans="113:113">
      <c r="DI262601" s="2389"/>
    </row>
    <row r="262625" spans="113:113">
      <c r="DI262625" s="2404"/>
    </row>
    <row r="262626" spans="113:113">
      <c r="DI262626" s="2389"/>
    </row>
    <row r="262650" spans="113:113">
      <c r="DI262650" s="2404"/>
    </row>
    <row r="262651" spans="113:113">
      <c r="DI262651" s="2389"/>
    </row>
    <row r="262675" spans="113:113">
      <c r="DI262675" s="2404"/>
    </row>
    <row r="262676" spans="113:113">
      <c r="DI262676" s="2389"/>
    </row>
    <row r="262700" spans="113:113">
      <c r="DI262700" s="2404"/>
    </row>
    <row r="262701" spans="113:113">
      <c r="DI262701" s="2389"/>
    </row>
    <row r="262725" spans="113:113">
      <c r="DI262725" s="2404"/>
    </row>
    <row r="262726" spans="113:113">
      <c r="DI262726" s="2389"/>
    </row>
    <row r="262750" spans="113:113">
      <c r="DI262750" s="2404"/>
    </row>
    <row r="262751" spans="113:113">
      <c r="DI262751" s="2389"/>
    </row>
    <row r="262775" spans="113:113">
      <c r="DI262775" s="2404"/>
    </row>
    <row r="262776" spans="113:113">
      <c r="DI262776" s="2389"/>
    </row>
    <row r="262800" spans="113:113">
      <c r="DI262800" s="2404"/>
    </row>
    <row r="262801" spans="113:113">
      <c r="DI262801" s="2389"/>
    </row>
    <row r="262825" spans="113:113">
      <c r="DI262825" s="2404"/>
    </row>
    <row r="262826" spans="113:113">
      <c r="DI262826" s="2389"/>
    </row>
    <row r="262850" spans="113:113">
      <c r="DI262850" s="2404"/>
    </row>
    <row r="262851" spans="113:113">
      <c r="DI262851" s="2389"/>
    </row>
    <row r="262875" spans="113:113">
      <c r="DI262875" s="2404"/>
    </row>
    <row r="262876" spans="113:113">
      <c r="DI262876" s="2389"/>
    </row>
    <row r="262900" spans="113:113">
      <c r="DI262900" s="2404"/>
    </row>
    <row r="262901" spans="113:113">
      <c r="DI262901" s="2389"/>
    </row>
    <row r="262925" spans="113:113">
      <c r="DI262925" s="2404"/>
    </row>
    <row r="262926" spans="113:113">
      <c r="DI262926" s="2389"/>
    </row>
    <row r="262950" spans="113:113">
      <c r="DI262950" s="2404"/>
    </row>
    <row r="262951" spans="113:113">
      <c r="DI262951" s="2389"/>
    </row>
    <row r="262975" spans="113:113">
      <c r="DI262975" s="2404"/>
    </row>
    <row r="262976" spans="113:113">
      <c r="DI262976" s="2389"/>
    </row>
    <row r="263000" spans="113:113">
      <c r="DI263000" s="2404"/>
    </row>
    <row r="263001" spans="113:113">
      <c r="DI263001" s="2389"/>
    </row>
    <row r="263025" spans="113:113">
      <c r="DI263025" s="2404"/>
    </row>
    <row r="263026" spans="113:113">
      <c r="DI263026" s="2389"/>
    </row>
    <row r="263050" spans="113:113">
      <c r="DI263050" s="2404"/>
    </row>
    <row r="263051" spans="113:113">
      <c r="DI263051" s="2389"/>
    </row>
    <row r="263075" spans="113:113">
      <c r="DI263075" s="2404"/>
    </row>
    <row r="263076" spans="113:113">
      <c r="DI263076" s="2389"/>
    </row>
    <row r="263100" spans="113:113">
      <c r="DI263100" s="2404"/>
    </row>
    <row r="263101" spans="113:113">
      <c r="DI263101" s="2389"/>
    </row>
    <row r="263125" spans="113:113">
      <c r="DI263125" s="2404"/>
    </row>
    <row r="263126" spans="113:113">
      <c r="DI263126" s="2389"/>
    </row>
    <row r="263150" spans="113:113">
      <c r="DI263150" s="2404"/>
    </row>
    <row r="263151" spans="113:113">
      <c r="DI263151" s="2389"/>
    </row>
    <row r="263175" spans="113:113">
      <c r="DI263175" s="2404"/>
    </row>
    <row r="263176" spans="113:113">
      <c r="DI263176" s="2389"/>
    </row>
    <row r="263200" spans="113:113">
      <c r="DI263200" s="2404"/>
    </row>
    <row r="263201" spans="113:113">
      <c r="DI263201" s="2389"/>
    </row>
    <row r="263225" spans="113:113">
      <c r="DI263225" s="2404"/>
    </row>
    <row r="263226" spans="113:113">
      <c r="DI263226" s="2389"/>
    </row>
    <row r="263250" spans="113:113">
      <c r="DI263250" s="2404"/>
    </row>
    <row r="263251" spans="113:113">
      <c r="DI263251" s="2389"/>
    </row>
    <row r="263275" spans="113:113">
      <c r="DI263275" s="2404"/>
    </row>
    <row r="263276" spans="113:113">
      <c r="DI263276" s="2389"/>
    </row>
    <row r="263300" spans="113:113">
      <c r="DI263300" s="2404"/>
    </row>
    <row r="263301" spans="113:113">
      <c r="DI263301" s="2389"/>
    </row>
    <row r="263325" spans="113:113">
      <c r="DI263325" s="2404"/>
    </row>
    <row r="263326" spans="113:113">
      <c r="DI263326" s="2389"/>
    </row>
    <row r="263350" spans="113:113">
      <c r="DI263350" s="2404"/>
    </row>
    <row r="263351" spans="113:113">
      <c r="DI263351" s="2389"/>
    </row>
    <row r="263375" spans="113:113">
      <c r="DI263375" s="2404"/>
    </row>
    <row r="263376" spans="113:113">
      <c r="DI263376" s="2389"/>
    </row>
    <row r="263400" spans="113:113">
      <c r="DI263400" s="2404"/>
    </row>
    <row r="263401" spans="113:113">
      <c r="DI263401" s="2389"/>
    </row>
    <row r="263425" spans="113:113">
      <c r="DI263425" s="2404"/>
    </row>
    <row r="263426" spans="113:113">
      <c r="DI263426" s="2389"/>
    </row>
    <row r="263450" spans="113:113">
      <c r="DI263450" s="2404"/>
    </row>
    <row r="263451" spans="113:113">
      <c r="DI263451" s="2389"/>
    </row>
    <row r="263475" spans="113:113">
      <c r="DI263475" s="2404"/>
    </row>
    <row r="263476" spans="113:113">
      <c r="DI263476" s="2389"/>
    </row>
    <row r="263500" spans="113:113">
      <c r="DI263500" s="2404"/>
    </row>
    <row r="263501" spans="113:113">
      <c r="DI263501" s="2389"/>
    </row>
    <row r="263525" spans="113:113">
      <c r="DI263525" s="2404"/>
    </row>
    <row r="263526" spans="113:113">
      <c r="DI263526" s="2389"/>
    </row>
    <row r="263550" spans="113:113">
      <c r="DI263550" s="2404"/>
    </row>
    <row r="263551" spans="113:113">
      <c r="DI263551" s="2389"/>
    </row>
    <row r="263575" spans="113:113">
      <c r="DI263575" s="2404"/>
    </row>
    <row r="263576" spans="113:113">
      <c r="DI263576" s="2389"/>
    </row>
    <row r="263600" spans="113:113">
      <c r="DI263600" s="2404"/>
    </row>
    <row r="263601" spans="113:113">
      <c r="DI263601" s="2389"/>
    </row>
    <row r="263625" spans="113:113">
      <c r="DI263625" s="2404"/>
    </row>
    <row r="263626" spans="113:113">
      <c r="DI263626" s="2389"/>
    </row>
    <row r="263650" spans="113:113">
      <c r="DI263650" s="2404"/>
    </row>
    <row r="263651" spans="113:113">
      <c r="DI263651" s="2389"/>
    </row>
    <row r="263675" spans="113:113">
      <c r="DI263675" s="2404"/>
    </row>
    <row r="263676" spans="113:113">
      <c r="DI263676" s="2389"/>
    </row>
    <row r="263700" spans="113:113">
      <c r="DI263700" s="2404"/>
    </row>
    <row r="263701" spans="113:113">
      <c r="DI263701" s="2389"/>
    </row>
    <row r="263725" spans="113:113">
      <c r="DI263725" s="2404"/>
    </row>
    <row r="263726" spans="113:113">
      <c r="DI263726" s="2389"/>
    </row>
    <row r="263750" spans="113:113">
      <c r="DI263750" s="2404"/>
    </row>
    <row r="263751" spans="113:113">
      <c r="DI263751" s="2389"/>
    </row>
    <row r="263775" spans="113:113">
      <c r="DI263775" s="2404"/>
    </row>
    <row r="263776" spans="113:113">
      <c r="DI263776" s="2389"/>
    </row>
    <row r="263800" spans="113:113">
      <c r="DI263800" s="2404"/>
    </row>
    <row r="263801" spans="113:113">
      <c r="DI263801" s="2389"/>
    </row>
    <row r="263825" spans="113:113">
      <c r="DI263825" s="2404"/>
    </row>
    <row r="263826" spans="113:113">
      <c r="DI263826" s="2389"/>
    </row>
    <row r="263850" spans="113:113">
      <c r="DI263850" s="2404"/>
    </row>
    <row r="263851" spans="113:113">
      <c r="DI263851" s="2389"/>
    </row>
    <row r="263875" spans="113:113">
      <c r="DI263875" s="2404"/>
    </row>
    <row r="263876" spans="113:113">
      <c r="DI263876" s="2389"/>
    </row>
    <row r="263900" spans="113:113">
      <c r="DI263900" s="2404"/>
    </row>
    <row r="263901" spans="113:113">
      <c r="DI263901" s="2389"/>
    </row>
    <row r="263925" spans="113:113">
      <c r="DI263925" s="2404"/>
    </row>
    <row r="263926" spans="113:113">
      <c r="DI263926" s="2389"/>
    </row>
    <row r="263950" spans="113:113">
      <c r="DI263950" s="2404"/>
    </row>
    <row r="263951" spans="113:113">
      <c r="DI263951" s="2389"/>
    </row>
    <row r="263975" spans="113:113">
      <c r="DI263975" s="2404"/>
    </row>
    <row r="263976" spans="113:113">
      <c r="DI263976" s="2389"/>
    </row>
    <row r="264000" spans="113:113">
      <c r="DI264000" s="2404"/>
    </row>
    <row r="264001" spans="113:113">
      <c r="DI264001" s="2389"/>
    </row>
    <row r="264025" spans="113:113">
      <c r="DI264025" s="2404"/>
    </row>
    <row r="264026" spans="113:113">
      <c r="DI264026" s="2389"/>
    </row>
    <row r="264050" spans="113:113">
      <c r="DI264050" s="2404"/>
    </row>
    <row r="264051" spans="113:113">
      <c r="DI264051" s="2389"/>
    </row>
    <row r="264075" spans="113:113">
      <c r="DI264075" s="2404"/>
    </row>
    <row r="264076" spans="113:113">
      <c r="DI264076" s="2389"/>
    </row>
    <row r="264100" spans="113:113">
      <c r="DI264100" s="2404"/>
    </row>
    <row r="264101" spans="113:113">
      <c r="DI264101" s="2389"/>
    </row>
    <row r="264125" spans="113:113">
      <c r="DI264125" s="2404"/>
    </row>
    <row r="264126" spans="113:113">
      <c r="DI264126" s="2389"/>
    </row>
    <row r="264150" spans="113:113">
      <c r="DI264150" s="2404"/>
    </row>
    <row r="264151" spans="113:113">
      <c r="DI264151" s="2389"/>
    </row>
    <row r="264175" spans="113:113">
      <c r="DI264175" s="2404"/>
    </row>
    <row r="264176" spans="113:113">
      <c r="DI264176" s="2389"/>
    </row>
    <row r="264200" spans="113:113">
      <c r="DI264200" s="2404"/>
    </row>
    <row r="264201" spans="113:113">
      <c r="DI264201" s="2389"/>
    </row>
    <row r="264225" spans="113:113">
      <c r="DI264225" s="2404"/>
    </row>
    <row r="264226" spans="113:113">
      <c r="DI264226" s="2389"/>
    </row>
    <row r="264250" spans="113:113">
      <c r="DI264250" s="2404"/>
    </row>
    <row r="264251" spans="113:113">
      <c r="DI264251" s="2389"/>
    </row>
    <row r="264275" spans="113:113">
      <c r="DI264275" s="2404"/>
    </row>
    <row r="264276" spans="113:113">
      <c r="DI264276" s="2389"/>
    </row>
    <row r="264300" spans="113:113">
      <c r="DI264300" s="2404"/>
    </row>
    <row r="264301" spans="113:113">
      <c r="DI264301" s="2389"/>
    </row>
    <row r="264325" spans="113:113">
      <c r="DI264325" s="2404"/>
    </row>
    <row r="264326" spans="113:113">
      <c r="DI264326" s="2389"/>
    </row>
    <row r="264350" spans="113:113">
      <c r="DI264350" s="2404"/>
    </row>
    <row r="264351" spans="113:113">
      <c r="DI264351" s="2389"/>
    </row>
    <row r="264375" spans="113:113">
      <c r="DI264375" s="2404"/>
    </row>
    <row r="264376" spans="113:113">
      <c r="DI264376" s="2389"/>
    </row>
    <row r="264400" spans="113:113">
      <c r="DI264400" s="2404"/>
    </row>
    <row r="264401" spans="113:113">
      <c r="DI264401" s="2389"/>
    </row>
    <row r="264425" spans="113:113">
      <c r="DI264425" s="2404"/>
    </row>
    <row r="264426" spans="113:113">
      <c r="DI264426" s="2389"/>
    </row>
    <row r="264450" spans="113:113">
      <c r="DI264450" s="2404"/>
    </row>
    <row r="264451" spans="113:113">
      <c r="DI264451" s="2389"/>
    </row>
    <row r="264475" spans="113:113">
      <c r="DI264475" s="2404"/>
    </row>
    <row r="264476" spans="113:113">
      <c r="DI264476" s="2389"/>
    </row>
    <row r="264500" spans="113:113">
      <c r="DI264500" s="2404"/>
    </row>
    <row r="264501" spans="113:113">
      <c r="DI264501" s="2389"/>
    </row>
    <row r="264525" spans="113:113">
      <c r="DI264525" s="2404"/>
    </row>
    <row r="264526" spans="113:113">
      <c r="DI264526" s="2389"/>
    </row>
    <row r="264550" spans="113:113">
      <c r="DI264550" s="2404"/>
    </row>
    <row r="264551" spans="113:113">
      <c r="DI264551" s="2389"/>
    </row>
    <row r="264575" spans="113:113">
      <c r="DI264575" s="2404"/>
    </row>
    <row r="264576" spans="113:113">
      <c r="DI264576" s="2389"/>
    </row>
    <row r="264600" spans="113:113">
      <c r="DI264600" s="2404"/>
    </row>
    <row r="264601" spans="113:113">
      <c r="DI264601" s="2389"/>
    </row>
    <row r="264625" spans="113:113">
      <c r="DI264625" s="2404"/>
    </row>
    <row r="264626" spans="113:113">
      <c r="DI264626" s="2389"/>
    </row>
    <row r="264650" spans="113:113">
      <c r="DI264650" s="2404"/>
    </row>
    <row r="264651" spans="113:113">
      <c r="DI264651" s="2389"/>
    </row>
    <row r="264675" spans="113:113">
      <c r="DI264675" s="2404"/>
    </row>
    <row r="264676" spans="113:113">
      <c r="DI264676" s="2389"/>
    </row>
    <row r="264700" spans="113:113">
      <c r="DI264700" s="2404"/>
    </row>
    <row r="264701" spans="113:113">
      <c r="DI264701" s="2389"/>
    </row>
    <row r="264725" spans="113:113">
      <c r="DI264725" s="2404"/>
    </row>
    <row r="264726" spans="113:113">
      <c r="DI264726" s="2389"/>
    </row>
    <row r="264750" spans="113:113">
      <c r="DI264750" s="2404"/>
    </row>
    <row r="264751" spans="113:113">
      <c r="DI264751" s="2389"/>
    </row>
    <row r="264775" spans="113:113">
      <c r="DI264775" s="2404"/>
    </row>
    <row r="264776" spans="113:113">
      <c r="DI264776" s="2389"/>
    </row>
    <row r="264800" spans="113:113">
      <c r="DI264800" s="2404"/>
    </row>
    <row r="264801" spans="113:113">
      <c r="DI264801" s="2389"/>
    </row>
    <row r="264825" spans="113:113">
      <c r="DI264825" s="2404"/>
    </row>
    <row r="264826" spans="113:113">
      <c r="DI264826" s="2389"/>
    </row>
    <row r="264850" spans="113:113">
      <c r="DI264850" s="2404"/>
    </row>
    <row r="264851" spans="113:113">
      <c r="DI264851" s="2389"/>
    </row>
    <row r="264875" spans="113:113">
      <c r="DI264875" s="2404"/>
    </row>
    <row r="264876" spans="113:113">
      <c r="DI264876" s="2389"/>
    </row>
    <row r="264900" spans="113:113">
      <c r="DI264900" s="2404"/>
    </row>
    <row r="264901" spans="113:113">
      <c r="DI264901" s="2389"/>
    </row>
    <row r="264925" spans="113:113">
      <c r="DI264925" s="2404"/>
    </row>
    <row r="264926" spans="113:113">
      <c r="DI264926" s="2389"/>
    </row>
    <row r="264950" spans="113:113">
      <c r="DI264950" s="2404"/>
    </row>
    <row r="264951" spans="113:113">
      <c r="DI264951" s="2389"/>
    </row>
    <row r="264975" spans="113:113">
      <c r="DI264975" s="2404"/>
    </row>
    <row r="264976" spans="113:113">
      <c r="DI264976" s="2389"/>
    </row>
    <row r="265000" spans="113:113">
      <c r="DI265000" s="2404"/>
    </row>
    <row r="265001" spans="113:113">
      <c r="DI265001" s="2389"/>
    </row>
    <row r="265025" spans="113:113">
      <c r="DI265025" s="2404"/>
    </row>
    <row r="265026" spans="113:113">
      <c r="DI265026" s="2389"/>
    </row>
    <row r="265050" spans="113:113">
      <c r="DI265050" s="2404"/>
    </row>
    <row r="265051" spans="113:113">
      <c r="DI265051" s="2389"/>
    </row>
    <row r="265075" spans="113:113">
      <c r="DI265075" s="2404"/>
    </row>
    <row r="265076" spans="113:113">
      <c r="DI265076" s="2389"/>
    </row>
    <row r="265100" spans="113:113">
      <c r="DI265100" s="2404"/>
    </row>
    <row r="265101" spans="113:113">
      <c r="DI265101" s="2389"/>
    </row>
    <row r="265125" spans="113:113">
      <c r="DI265125" s="2404"/>
    </row>
    <row r="265126" spans="113:113">
      <c r="DI265126" s="2389"/>
    </row>
    <row r="265150" spans="113:113">
      <c r="DI265150" s="2404"/>
    </row>
    <row r="265151" spans="113:113">
      <c r="DI265151" s="2389"/>
    </row>
    <row r="265175" spans="113:113">
      <c r="DI265175" s="2404"/>
    </row>
    <row r="265176" spans="113:113">
      <c r="DI265176" s="2389"/>
    </row>
    <row r="265200" spans="113:113">
      <c r="DI265200" s="2404"/>
    </row>
    <row r="265201" spans="113:113">
      <c r="DI265201" s="2389"/>
    </row>
    <row r="265225" spans="113:113">
      <c r="DI265225" s="2404"/>
    </row>
    <row r="265226" spans="113:113">
      <c r="DI265226" s="2389"/>
    </row>
    <row r="265250" spans="113:113">
      <c r="DI265250" s="2404"/>
    </row>
    <row r="265251" spans="113:113">
      <c r="DI265251" s="2389"/>
    </row>
    <row r="265275" spans="113:113">
      <c r="DI265275" s="2404"/>
    </row>
    <row r="265276" spans="113:113">
      <c r="DI265276" s="2389"/>
    </row>
    <row r="265300" spans="113:113">
      <c r="DI265300" s="2404"/>
    </row>
    <row r="265301" spans="113:113">
      <c r="DI265301" s="2389"/>
    </row>
    <row r="265325" spans="113:113">
      <c r="DI265325" s="2404"/>
    </row>
    <row r="265326" spans="113:113">
      <c r="DI265326" s="2389"/>
    </row>
    <row r="265350" spans="113:113">
      <c r="DI265350" s="2404"/>
    </row>
    <row r="265351" spans="113:113">
      <c r="DI265351" s="2389"/>
    </row>
    <row r="265375" spans="113:113">
      <c r="DI265375" s="2404"/>
    </row>
    <row r="265376" spans="113:113">
      <c r="DI265376" s="2389"/>
    </row>
    <row r="265400" spans="113:113">
      <c r="DI265400" s="2404"/>
    </row>
    <row r="265401" spans="113:113">
      <c r="DI265401" s="2389"/>
    </row>
    <row r="265425" spans="113:113">
      <c r="DI265425" s="2404"/>
    </row>
    <row r="265426" spans="113:113">
      <c r="DI265426" s="2389"/>
    </row>
    <row r="265450" spans="113:113">
      <c r="DI265450" s="2404"/>
    </row>
    <row r="265451" spans="113:113">
      <c r="DI265451" s="2389"/>
    </row>
    <row r="265475" spans="113:113">
      <c r="DI265475" s="2404"/>
    </row>
    <row r="265476" spans="113:113">
      <c r="DI265476" s="2389"/>
    </row>
    <row r="265500" spans="113:113">
      <c r="DI265500" s="2404"/>
    </row>
    <row r="265501" spans="113:113">
      <c r="DI265501" s="2389"/>
    </row>
    <row r="265525" spans="113:113">
      <c r="DI265525" s="2404"/>
    </row>
    <row r="265526" spans="113:113">
      <c r="DI265526" s="2389"/>
    </row>
    <row r="265550" spans="113:113">
      <c r="DI265550" s="2404"/>
    </row>
    <row r="265551" spans="113:113">
      <c r="DI265551" s="2389"/>
    </row>
    <row r="265575" spans="113:113">
      <c r="DI265575" s="2404"/>
    </row>
    <row r="265576" spans="113:113">
      <c r="DI265576" s="2389"/>
    </row>
    <row r="265600" spans="113:113">
      <c r="DI265600" s="2404"/>
    </row>
    <row r="265601" spans="113:113">
      <c r="DI265601" s="2389"/>
    </row>
    <row r="265625" spans="113:113">
      <c r="DI265625" s="2404"/>
    </row>
    <row r="265626" spans="113:113">
      <c r="DI265626" s="2389"/>
    </row>
    <row r="265650" spans="113:113">
      <c r="DI265650" s="2404"/>
    </row>
    <row r="265651" spans="113:113">
      <c r="DI265651" s="2389"/>
    </row>
    <row r="265675" spans="113:113">
      <c r="DI265675" s="2404"/>
    </row>
    <row r="265676" spans="113:113">
      <c r="DI265676" s="2389"/>
    </row>
    <row r="265700" spans="113:113">
      <c r="DI265700" s="2404"/>
    </row>
    <row r="265701" spans="113:113">
      <c r="DI265701" s="2389"/>
    </row>
    <row r="265725" spans="113:113">
      <c r="DI265725" s="2404"/>
    </row>
    <row r="265726" spans="113:113">
      <c r="DI265726" s="2389"/>
    </row>
    <row r="265750" spans="113:113">
      <c r="DI265750" s="2404"/>
    </row>
    <row r="265751" spans="113:113">
      <c r="DI265751" s="2389"/>
    </row>
    <row r="265775" spans="113:113">
      <c r="DI265775" s="2404"/>
    </row>
    <row r="265776" spans="113:113">
      <c r="DI265776" s="2389"/>
    </row>
    <row r="265800" spans="113:113">
      <c r="DI265800" s="2404"/>
    </row>
    <row r="265801" spans="113:113">
      <c r="DI265801" s="2389"/>
    </row>
    <row r="265825" spans="113:113">
      <c r="DI265825" s="2404"/>
    </row>
    <row r="265826" spans="113:113">
      <c r="DI265826" s="2389"/>
    </row>
    <row r="265850" spans="113:113">
      <c r="DI265850" s="2404"/>
    </row>
    <row r="265851" spans="113:113">
      <c r="DI265851" s="2389"/>
    </row>
    <row r="265875" spans="113:113">
      <c r="DI265875" s="2404"/>
    </row>
    <row r="265876" spans="113:113">
      <c r="DI265876" s="2389"/>
    </row>
    <row r="265900" spans="113:113">
      <c r="DI265900" s="2404"/>
    </row>
    <row r="265901" spans="113:113">
      <c r="DI265901" s="2389"/>
    </row>
    <row r="265925" spans="113:113">
      <c r="DI265925" s="2404"/>
    </row>
    <row r="265926" spans="113:113">
      <c r="DI265926" s="2389"/>
    </row>
    <row r="265950" spans="113:113">
      <c r="DI265950" s="2404"/>
    </row>
    <row r="265951" spans="113:113">
      <c r="DI265951" s="2389"/>
    </row>
    <row r="265975" spans="113:113">
      <c r="DI265975" s="2404"/>
    </row>
    <row r="265976" spans="113:113">
      <c r="DI265976" s="2389"/>
    </row>
    <row r="266000" spans="113:113">
      <c r="DI266000" s="2404"/>
    </row>
    <row r="266001" spans="113:113">
      <c r="DI266001" s="2389"/>
    </row>
    <row r="266025" spans="113:113">
      <c r="DI266025" s="2404"/>
    </row>
    <row r="266026" spans="113:113">
      <c r="DI266026" s="2389"/>
    </row>
    <row r="266050" spans="113:113">
      <c r="DI266050" s="2404"/>
    </row>
    <row r="266051" spans="113:113">
      <c r="DI266051" s="2389"/>
    </row>
    <row r="266075" spans="113:113">
      <c r="DI266075" s="2404"/>
    </row>
    <row r="266076" spans="113:113">
      <c r="DI266076" s="2389"/>
    </row>
    <row r="266100" spans="113:113">
      <c r="DI266100" s="2404"/>
    </row>
    <row r="266101" spans="113:113">
      <c r="DI266101" s="2389"/>
    </row>
    <row r="266125" spans="113:113">
      <c r="DI266125" s="2404"/>
    </row>
    <row r="266126" spans="113:113">
      <c r="DI266126" s="2389"/>
    </row>
    <row r="266150" spans="113:113">
      <c r="DI266150" s="2404"/>
    </row>
    <row r="266151" spans="113:113">
      <c r="DI266151" s="2389"/>
    </row>
    <row r="266175" spans="113:113">
      <c r="DI266175" s="2404"/>
    </row>
    <row r="266176" spans="113:113">
      <c r="DI266176" s="2389"/>
    </row>
    <row r="266200" spans="113:113">
      <c r="DI266200" s="2404"/>
    </row>
    <row r="266201" spans="113:113">
      <c r="DI266201" s="2389"/>
    </row>
    <row r="266225" spans="113:113">
      <c r="DI266225" s="2404"/>
    </row>
    <row r="266226" spans="113:113">
      <c r="DI266226" s="2389"/>
    </row>
    <row r="266250" spans="113:113">
      <c r="DI266250" s="2404"/>
    </row>
    <row r="266251" spans="113:113">
      <c r="DI266251" s="2389"/>
    </row>
    <row r="266275" spans="113:113">
      <c r="DI266275" s="2404"/>
    </row>
    <row r="266276" spans="113:113">
      <c r="DI266276" s="2389"/>
    </row>
    <row r="266300" spans="113:113">
      <c r="DI266300" s="2404"/>
    </row>
    <row r="266301" spans="113:113">
      <c r="DI266301" s="2389"/>
    </row>
    <row r="266325" spans="113:113">
      <c r="DI266325" s="2404"/>
    </row>
    <row r="266326" spans="113:113">
      <c r="DI266326" s="2389"/>
    </row>
    <row r="266350" spans="113:113">
      <c r="DI266350" s="2404"/>
    </row>
    <row r="266351" spans="113:113">
      <c r="DI266351" s="2389"/>
    </row>
    <row r="266375" spans="113:113">
      <c r="DI266375" s="2404"/>
    </row>
    <row r="266376" spans="113:113">
      <c r="DI266376" s="2389"/>
    </row>
    <row r="266400" spans="113:113">
      <c r="DI266400" s="2404"/>
    </row>
    <row r="266401" spans="113:113">
      <c r="DI266401" s="2389"/>
    </row>
    <row r="266425" spans="113:113">
      <c r="DI266425" s="2404"/>
    </row>
    <row r="266426" spans="113:113">
      <c r="DI266426" s="2389"/>
    </row>
    <row r="266450" spans="113:113">
      <c r="DI266450" s="2404"/>
    </row>
    <row r="266451" spans="113:113">
      <c r="DI266451" s="2389"/>
    </row>
    <row r="266475" spans="113:113">
      <c r="DI266475" s="2404"/>
    </row>
    <row r="266476" spans="113:113">
      <c r="DI266476" s="2389"/>
    </row>
    <row r="266500" spans="113:113">
      <c r="DI266500" s="2404"/>
    </row>
    <row r="266501" spans="113:113">
      <c r="DI266501" s="2389"/>
    </row>
    <row r="266525" spans="113:113">
      <c r="DI266525" s="2404"/>
    </row>
    <row r="266526" spans="113:113">
      <c r="DI266526" s="2389"/>
    </row>
    <row r="266550" spans="113:113">
      <c r="DI266550" s="2404"/>
    </row>
    <row r="266551" spans="113:113">
      <c r="DI266551" s="2389"/>
    </row>
    <row r="266575" spans="113:113">
      <c r="DI266575" s="2404"/>
    </row>
    <row r="266576" spans="113:113">
      <c r="DI266576" s="2389"/>
    </row>
    <row r="266600" spans="113:113">
      <c r="DI266600" s="2404"/>
    </row>
    <row r="266601" spans="113:113">
      <c r="DI266601" s="2389"/>
    </row>
    <row r="266625" spans="113:113">
      <c r="DI266625" s="2404"/>
    </row>
    <row r="266626" spans="113:113">
      <c r="DI266626" s="2389"/>
    </row>
    <row r="266650" spans="113:113">
      <c r="DI266650" s="2404"/>
    </row>
    <row r="266651" spans="113:113">
      <c r="DI266651" s="2389"/>
    </row>
    <row r="266675" spans="113:113">
      <c r="DI266675" s="2404"/>
    </row>
    <row r="266676" spans="113:113">
      <c r="DI266676" s="2389"/>
    </row>
    <row r="266700" spans="113:113">
      <c r="DI266700" s="2404"/>
    </row>
    <row r="266701" spans="113:113">
      <c r="DI266701" s="2389"/>
    </row>
    <row r="266725" spans="113:113">
      <c r="DI266725" s="2404"/>
    </row>
    <row r="266726" spans="113:113">
      <c r="DI266726" s="2389"/>
    </row>
    <row r="266750" spans="113:113">
      <c r="DI266750" s="2404"/>
    </row>
    <row r="266751" spans="113:113">
      <c r="DI266751" s="2389"/>
    </row>
    <row r="266775" spans="113:113">
      <c r="DI266775" s="2404"/>
    </row>
    <row r="266776" spans="113:113">
      <c r="DI266776" s="2389"/>
    </row>
    <row r="266800" spans="113:113">
      <c r="DI266800" s="2404"/>
    </row>
    <row r="266801" spans="113:113">
      <c r="DI266801" s="2389"/>
    </row>
    <row r="266825" spans="113:113">
      <c r="DI266825" s="2404"/>
    </row>
    <row r="266826" spans="113:113">
      <c r="DI266826" s="2389"/>
    </row>
    <row r="266850" spans="113:113">
      <c r="DI266850" s="2404"/>
    </row>
    <row r="266851" spans="113:113">
      <c r="DI266851" s="2389"/>
    </row>
    <row r="266875" spans="113:113">
      <c r="DI266875" s="2404"/>
    </row>
    <row r="266876" spans="113:113">
      <c r="DI266876" s="2389"/>
    </row>
    <row r="266900" spans="113:113">
      <c r="DI266900" s="2404"/>
    </row>
    <row r="266901" spans="113:113">
      <c r="DI266901" s="2389"/>
    </row>
    <row r="266925" spans="113:113">
      <c r="DI266925" s="2404"/>
    </row>
    <row r="266926" spans="113:113">
      <c r="DI266926" s="2389"/>
    </row>
    <row r="266950" spans="113:113">
      <c r="DI266950" s="2404"/>
    </row>
    <row r="266951" spans="113:113">
      <c r="DI266951" s="2389"/>
    </row>
    <row r="266975" spans="113:113">
      <c r="DI266975" s="2404"/>
    </row>
    <row r="266976" spans="113:113">
      <c r="DI266976" s="2389"/>
    </row>
    <row r="267000" spans="113:113">
      <c r="DI267000" s="2404"/>
    </row>
    <row r="267001" spans="113:113">
      <c r="DI267001" s="2389"/>
    </row>
    <row r="267025" spans="113:113">
      <c r="DI267025" s="2404"/>
    </row>
    <row r="267026" spans="113:113">
      <c r="DI267026" s="2389"/>
    </row>
    <row r="267050" spans="113:113">
      <c r="DI267050" s="2404"/>
    </row>
    <row r="267051" spans="113:113">
      <c r="DI267051" s="2389"/>
    </row>
    <row r="267075" spans="113:113">
      <c r="DI267075" s="2404"/>
    </row>
    <row r="267076" spans="113:113">
      <c r="DI267076" s="2389"/>
    </row>
    <row r="267100" spans="113:113">
      <c r="DI267100" s="2404"/>
    </row>
    <row r="267101" spans="113:113">
      <c r="DI267101" s="2389"/>
    </row>
    <row r="267125" spans="113:113">
      <c r="DI267125" s="2404"/>
    </row>
    <row r="267126" spans="113:113">
      <c r="DI267126" s="2389"/>
    </row>
    <row r="267150" spans="113:113">
      <c r="DI267150" s="2404"/>
    </row>
    <row r="267151" spans="113:113">
      <c r="DI267151" s="2389"/>
    </row>
    <row r="267175" spans="113:113">
      <c r="DI267175" s="2404"/>
    </row>
    <row r="267176" spans="113:113">
      <c r="DI267176" s="2389"/>
    </row>
    <row r="267200" spans="113:113">
      <c r="DI267200" s="2404"/>
    </row>
    <row r="267201" spans="113:113">
      <c r="DI267201" s="2389"/>
    </row>
    <row r="267225" spans="113:113">
      <c r="DI267225" s="2404"/>
    </row>
    <row r="267226" spans="113:113">
      <c r="DI267226" s="2389"/>
    </row>
    <row r="267250" spans="113:113">
      <c r="DI267250" s="2404"/>
    </row>
    <row r="267251" spans="113:113">
      <c r="DI267251" s="2389"/>
    </row>
    <row r="267275" spans="113:113">
      <c r="DI267275" s="2404"/>
    </row>
    <row r="267276" spans="113:113">
      <c r="DI267276" s="2389"/>
    </row>
    <row r="267300" spans="113:113">
      <c r="DI267300" s="2404"/>
    </row>
    <row r="267301" spans="113:113">
      <c r="DI267301" s="2389"/>
    </row>
    <row r="267325" spans="113:113">
      <c r="DI267325" s="2404"/>
    </row>
    <row r="267326" spans="113:113">
      <c r="DI267326" s="2389"/>
    </row>
    <row r="267350" spans="113:113">
      <c r="DI267350" s="2404"/>
    </row>
    <row r="267351" spans="113:113">
      <c r="DI267351" s="2389"/>
    </row>
    <row r="267375" spans="113:113">
      <c r="DI267375" s="2404"/>
    </row>
    <row r="267376" spans="113:113">
      <c r="DI267376" s="2389"/>
    </row>
    <row r="267400" spans="113:113">
      <c r="DI267400" s="2404"/>
    </row>
    <row r="267401" spans="113:113">
      <c r="DI267401" s="2389"/>
    </row>
    <row r="267425" spans="113:113">
      <c r="DI267425" s="2404"/>
    </row>
    <row r="267426" spans="113:113">
      <c r="DI267426" s="2389"/>
    </row>
    <row r="267450" spans="113:113">
      <c r="DI267450" s="2404"/>
    </row>
    <row r="267451" spans="113:113">
      <c r="DI267451" s="2389"/>
    </row>
    <row r="267475" spans="113:113">
      <c r="DI267475" s="2404"/>
    </row>
    <row r="267476" spans="113:113">
      <c r="DI267476" s="2389"/>
    </row>
    <row r="267500" spans="113:113">
      <c r="DI267500" s="2404"/>
    </row>
    <row r="267501" spans="113:113">
      <c r="DI267501" s="2389"/>
    </row>
    <row r="267525" spans="113:113">
      <c r="DI267525" s="2404"/>
    </row>
    <row r="267526" spans="113:113">
      <c r="DI267526" s="2389"/>
    </row>
    <row r="267550" spans="113:113">
      <c r="DI267550" s="2404"/>
    </row>
    <row r="267551" spans="113:113">
      <c r="DI267551" s="2389"/>
    </row>
    <row r="267575" spans="113:113">
      <c r="DI267575" s="2404"/>
    </row>
    <row r="267576" spans="113:113">
      <c r="DI267576" s="2389"/>
    </row>
    <row r="267600" spans="113:113">
      <c r="DI267600" s="2404"/>
    </row>
    <row r="267601" spans="113:113">
      <c r="DI267601" s="2389"/>
    </row>
    <row r="267625" spans="113:113">
      <c r="DI267625" s="2404"/>
    </row>
    <row r="267626" spans="113:113">
      <c r="DI267626" s="2389"/>
    </row>
    <row r="267650" spans="113:113">
      <c r="DI267650" s="2404"/>
    </row>
    <row r="267651" spans="113:113">
      <c r="DI267651" s="2389"/>
    </row>
    <row r="267675" spans="113:113">
      <c r="DI267675" s="2404"/>
    </row>
    <row r="267676" spans="113:113">
      <c r="DI267676" s="2389"/>
    </row>
    <row r="267700" spans="113:113">
      <c r="DI267700" s="2404"/>
    </row>
    <row r="267701" spans="113:113">
      <c r="DI267701" s="2389"/>
    </row>
    <row r="267725" spans="113:113">
      <c r="DI267725" s="2404"/>
    </row>
    <row r="267726" spans="113:113">
      <c r="DI267726" s="2389"/>
    </row>
    <row r="267750" spans="113:113">
      <c r="DI267750" s="2404"/>
    </row>
    <row r="267751" spans="113:113">
      <c r="DI267751" s="2389"/>
    </row>
    <row r="267775" spans="113:113">
      <c r="DI267775" s="2404"/>
    </row>
    <row r="267776" spans="113:113">
      <c r="DI267776" s="2389"/>
    </row>
    <row r="267800" spans="113:113">
      <c r="DI267800" s="2404"/>
    </row>
    <row r="267801" spans="113:113">
      <c r="DI267801" s="2389"/>
    </row>
    <row r="267825" spans="113:113">
      <c r="DI267825" s="2404"/>
    </row>
    <row r="267826" spans="113:113">
      <c r="DI267826" s="2389"/>
    </row>
    <row r="267850" spans="113:113">
      <c r="DI267850" s="2404"/>
    </row>
    <row r="267851" spans="113:113">
      <c r="DI267851" s="2389"/>
    </row>
    <row r="267875" spans="113:113">
      <c r="DI267875" s="2404"/>
    </row>
    <row r="267876" spans="113:113">
      <c r="DI267876" s="2389"/>
    </row>
    <row r="267900" spans="113:113">
      <c r="DI267900" s="2404"/>
    </row>
    <row r="267901" spans="113:113">
      <c r="DI267901" s="2389"/>
    </row>
    <row r="267925" spans="113:113">
      <c r="DI267925" s="2404"/>
    </row>
    <row r="267926" spans="113:113">
      <c r="DI267926" s="2389"/>
    </row>
    <row r="267950" spans="113:113">
      <c r="DI267950" s="2404"/>
    </row>
    <row r="267951" spans="113:113">
      <c r="DI267951" s="2389"/>
    </row>
    <row r="267975" spans="113:113">
      <c r="DI267975" s="2404"/>
    </row>
    <row r="267976" spans="113:113">
      <c r="DI267976" s="2389"/>
    </row>
    <row r="268000" spans="113:113">
      <c r="DI268000" s="2404"/>
    </row>
    <row r="268001" spans="113:113">
      <c r="DI268001" s="2389"/>
    </row>
    <row r="268025" spans="113:113">
      <c r="DI268025" s="2404"/>
    </row>
    <row r="268026" spans="113:113">
      <c r="DI268026" s="2389"/>
    </row>
    <row r="268050" spans="113:113">
      <c r="DI268050" s="2404"/>
    </row>
    <row r="268051" spans="113:113">
      <c r="DI268051" s="2389"/>
    </row>
    <row r="268075" spans="113:113">
      <c r="DI268075" s="2404"/>
    </row>
    <row r="268076" spans="113:113">
      <c r="DI268076" s="2389"/>
    </row>
    <row r="268100" spans="113:113">
      <c r="DI268100" s="2404"/>
    </row>
    <row r="268101" spans="113:113">
      <c r="DI268101" s="2389"/>
    </row>
    <row r="268125" spans="113:113">
      <c r="DI268125" s="2404"/>
    </row>
    <row r="268126" spans="113:113">
      <c r="DI268126" s="2389"/>
    </row>
    <row r="268150" spans="113:113">
      <c r="DI268150" s="2404"/>
    </row>
    <row r="268151" spans="113:113">
      <c r="DI268151" s="2389"/>
    </row>
    <row r="268175" spans="113:113">
      <c r="DI268175" s="2404"/>
    </row>
    <row r="268176" spans="113:113">
      <c r="DI268176" s="2389"/>
    </row>
    <row r="268200" spans="113:113">
      <c r="DI268200" s="2404"/>
    </row>
    <row r="268201" spans="113:113">
      <c r="DI268201" s="2389"/>
    </row>
    <row r="268225" spans="113:113">
      <c r="DI268225" s="2404"/>
    </row>
    <row r="268226" spans="113:113">
      <c r="DI268226" s="2389"/>
    </row>
    <row r="268250" spans="113:113">
      <c r="DI268250" s="2404"/>
    </row>
    <row r="268251" spans="113:113">
      <c r="DI268251" s="2389"/>
    </row>
    <row r="268275" spans="113:113">
      <c r="DI268275" s="2404"/>
    </row>
    <row r="268276" spans="113:113">
      <c r="DI268276" s="2389"/>
    </row>
    <row r="268300" spans="113:113">
      <c r="DI268300" s="2404"/>
    </row>
    <row r="268301" spans="113:113">
      <c r="DI268301" s="2389"/>
    </row>
    <row r="268325" spans="113:113">
      <c r="DI268325" s="2404"/>
    </row>
    <row r="268326" spans="113:113">
      <c r="DI268326" s="2389"/>
    </row>
    <row r="268350" spans="113:113">
      <c r="DI268350" s="2404"/>
    </row>
    <row r="268351" spans="113:113">
      <c r="DI268351" s="2389"/>
    </row>
    <row r="268375" spans="113:113">
      <c r="DI268375" s="2404"/>
    </row>
    <row r="268376" spans="113:113">
      <c r="DI268376" s="2389"/>
    </row>
    <row r="268400" spans="113:113">
      <c r="DI268400" s="2404"/>
    </row>
    <row r="268401" spans="113:113">
      <c r="DI268401" s="2389"/>
    </row>
    <row r="268425" spans="113:113">
      <c r="DI268425" s="2404"/>
    </row>
    <row r="268426" spans="113:113">
      <c r="DI268426" s="2389"/>
    </row>
    <row r="268450" spans="113:113">
      <c r="DI268450" s="2404"/>
    </row>
    <row r="268451" spans="113:113">
      <c r="DI268451" s="2389"/>
    </row>
    <row r="268475" spans="113:113">
      <c r="DI268475" s="2404"/>
    </row>
    <row r="268476" spans="113:113">
      <c r="DI268476" s="2389"/>
    </row>
    <row r="268500" spans="113:113">
      <c r="DI268500" s="2404"/>
    </row>
    <row r="268501" spans="113:113">
      <c r="DI268501" s="2389"/>
    </row>
    <row r="268525" spans="113:113">
      <c r="DI268525" s="2404"/>
    </row>
    <row r="268526" spans="113:113">
      <c r="DI268526" s="2389"/>
    </row>
    <row r="268550" spans="113:113">
      <c r="DI268550" s="2404"/>
    </row>
    <row r="268551" spans="113:113">
      <c r="DI268551" s="2389"/>
    </row>
    <row r="268575" spans="113:113">
      <c r="DI268575" s="2404"/>
    </row>
    <row r="268576" spans="113:113">
      <c r="DI268576" s="2389"/>
    </row>
    <row r="268600" spans="113:113">
      <c r="DI268600" s="2404"/>
    </row>
    <row r="268601" spans="113:113">
      <c r="DI268601" s="2389"/>
    </row>
    <row r="268625" spans="113:113">
      <c r="DI268625" s="2404"/>
    </row>
    <row r="268626" spans="113:113">
      <c r="DI268626" s="2389"/>
    </row>
    <row r="268650" spans="113:113">
      <c r="DI268650" s="2404"/>
    </row>
    <row r="268651" spans="113:113">
      <c r="DI268651" s="2389"/>
    </row>
    <row r="268675" spans="113:113">
      <c r="DI268675" s="2404"/>
    </row>
    <row r="268676" spans="113:113">
      <c r="DI268676" s="2389"/>
    </row>
    <row r="268700" spans="113:113">
      <c r="DI268700" s="2404"/>
    </row>
    <row r="268701" spans="113:113">
      <c r="DI268701" s="2389"/>
    </row>
    <row r="268725" spans="113:113">
      <c r="DI268725" s="2404"/>
    </row>
    <row r="268726" spans="113:113">
      <c r="DI268726" s="2389"/>
    </row>
    <row r="268750" spans="113:113">
      <c r="DI268750" s="2404"/>
    </row>
    <row r="268751" spans="113:113">
      <c r="DI268751" s="2389"/>
    </row>
    <row r="268775" spans="113:113">
      <c r="DI268775" s="2404"/>
    </row>
    <row r="268776" spans="113:113">
      <c r="DI268776" s="2389"/>
    </row>
    <row r="268800" spans="113:113">
      <c r="DI268800" s="2404"/>
    </row>
    <row r="268801" spans="113:113">
      <c r="DI268801" s="2389"/>
    </row>
    <row r="268825" spans="113:113">
      <c r="DI268825" s="2404"/>
    </row>
    <row r="268826" spans="113:113">
      <c r="DI268826" s="2389"/>
    </row>
    <row r="268850" spans="113:113">
      <c r="DI268850" s="2404"/>
    </row>
    <row r="268851" spans="113:113">
      <c r="DI268851" s="2389"/>
    </row>
    <row r="268875" spans="113:113">
      <c r="DI268875" s="2404"/>
    </row>
    <row r="268876" spans="113:113">
      <c r="DI268876" s="2389"/>
    </row>
    <row r="268900" spans="113:113">
      <c r="DI268900" s="2404"/>
    </row>
    <row r="268901" spans="113:113">
      <c r="DI268901" s="2389"/>
    </row>
    <row r="268925" spans="113:113">
      <c r="DI268925" s="2404"/>
    </row>
    <row r="268926" spans="113:113">
      <c r="DI268926" s="2389"/>
    </row>
    <row r="268950" spans="113:113">
      <c r="DI268950" s="2404"/>
    </row>
    <row r="268951" spans="113:113">
      <c r="DI268951" s="2389"/>
    </row>
    <row r="268975" spans="113:113">
      <c r="DI268975" s="2404"/>
    </row>
    <row r="268976" spans="113:113">
      <c r="DI268976" s="2389"/>
    </row>
    <row r="269000" spans="113:113">
      <c r="DI269000" s="2404"/>
    </row>
    <row r="269001" spans="113:113">
      <c r="DI269001" s="2389"/>
    </row>
    <row r="269025" spans="113:113">
      <c r="DI269025" s="2404"/>
    </row>
    <row r="269026" spans="113:113">
      <c r="DI269026" s="2389"/>
    </row>
    <row r="269050" spans="113:113">
      <c r="DI269050" s="2404"/>
    </row>
    <row r="269051" spans="113:113">
      <c r="DI269051" s="2389"/>
    </row>
    <row r="269075" spans="113:113">
      <c r="DI269075" s="2404"/>
    </row>
    <row r="269076" spans="113:113">
      <c r="DI269076" s="2389"/>
    </row>
    <row r="269100" spans="113:113">
      <c r="DI269100" s="2404"/>
    </row>
    <row r="269101" spans="113:113">
      <c r="DI269101" s="2389"/>
    </row>
    <row r="269125" spans="113:113">
      <c r="DI269125" s="2404"/>
    </row>
    <row r="269126" spans="113:113">
      <c r="DI269126" s="2389"/>
    </row>
    <row r="269150" spans="113:113">
      <c r="DI269150" s="2404"/>
    </row>
    <row r="269151" spans="113:113">
      <c r="DI269151" s="2389"/>
    </row>
    <row r="269175" spans="113:113">
      <c r="DI269175" s="2404"/>
    </row>
    <row r="269176" spans="113:113">
      <c r="DI269176" s="2389"/>
    </row>
    <row r="269200" spans="113:113">
      <c r="DI269200" s="2404"/>
    </row>
    <row r="269201" spans="113:113">
      <c r="DI269201" s="2389"/>
    </row>
    <row r="269225" spans="113:113">
      <c r="DI269225" s="2404"/>
    </row>
    <row r="269226" spans="113:113">
      <c r="DI269226" s="2389"/>
    </row>
    <row r="269250" spans="113:113">
      <c r="DI269250" s="2404"/>
    </row>
    <row r="269251" spans="113:113">
      <c r="DI269251" s="2389"/>
    </row>
    <row r="269275" spans="113:113">
      <c r="DI269275" s="2404"/>
    </row>
    <row r="269276" spans="113:113">
      <c r="DI269276" s="2389"/>
    </row>
    <row r="269300" spans="113:113">
      <c r="DI269300" s="2404"/>
    </row>
    <row r="269301" spans="113:113">
      <c r="DI269301" s="2389"/>
    </row>
    <row r="269325" spans="113:113">
      <c r="DI269325" s="2404"/>
    </row>
    <row r="269326" spans="113:113">
      <c r="DI269326" s="2389"/>
    </row>
    <row r="269350" spans="113:113">
      <c r="DI269350" s="2404"/>
    </row>
    <row r="269351" spans="113:113">
      <c r="DI269351" s="2389"/>
    </row>
    <row r="269375" spans="113:113">
      <c r="DI269375" s="2404"/>
    </row>
    <row r="269376" spans="113:113">
      <c r="DI269376" s="2389"/>
    </row>
    <row r="269400" spans="113:113">
      <c r="DI269400" s="2404"/>
    </row>
    <row r="269401" spans="113:113">
      <c r="DI269401" s="2389"/>
    </row>
    <row r="269425" spans="113:113">
      <c r="DI269425" s="2404"/>
    </row>
    <row r="269426" spans="113:113">
      <c r="DI269426" s="2389"/>
    </row>
    <row r="269450" spans="113:113">
      <c r="DI269450" s="2404"/>
    </row>
    <row r="269451" spans="113:113">
      <c r="DI269451" s="2389"/>
    </row>
    <row r="269475" spans="113:113">
      <c r="DI269475" s="2404"/>
    </row>
    <row r="269476" spans="113:113">
      <c r="DI269476" s="2389"/>
    </row>
    <row r="269500" spans="113:113">
      <c r="DI269500" s="2404"/>
    </row>
    <row r="269501" spans="113:113">
      <c r="DI269501" s="2389"/>
    </row>
    <row r="269525" spans="113:113">
      <c r="DI269525" s="2404"/>
    </row>
    <row r="269526" spans="113:113">
      <c r="DI269526" s="2389"/>
    </row>
    <row r="269550" spans="113:113">
      <c r="DI269550" s="2404"/>
    </row>
    <row r="269551" spans="113:113">
      <c r="DI269551" s="2389"/>
    </row>
    <row r="269575" spans="113:113">
      <c r="DI269575" s="2404"/>
    </row>
    <row r="269576" spans="113:113">
      <c r="DI269576" s="2389"/>
    </row>
    <row r="269600" spans="113:113">
      <c r="DI269600" s="2404"/>
    </row>
    <row r="269601" spans="113:113">
      <c r="DI269601" s="2389"/>
    </row>
    <row r="269625" spans="113:113">
      <c r="DI269625" s="2404"/>
    </row>
    <row r="269626" spans="113:113">
      <c r="DI269626" s="2389"/>
    </row>
    <row r="269650" spans="113:113">
      <c r="DI269650" s="2404"/>
    </row>
    <row r="269651" spans="113:113">
      <c r="DI269651" s="2389"/>
    </row>
    <row r="269675" spans="113:113">
      <c r="DI269675" s="2404"/>
    </row>
    <row r="269676" spans="113:113">
      <c r="DI269676" s="2389"/>
    </row>
    <row r="269700" spans="113:113">
      <c r="DI269700" s="2404"/>
    </row>
    <row r="269701" spans="113:113">
      <c r="DI269701" s="2389"/>
    </row>
    <row r="269725" spans="113:113">
      <c r="DI269725" s="2404"/>
    </row>
    <row r="269726" spans="113:113">
      <c r="DI269726" s="2389"/>
    </row>
    <row r="269750" spans="113:113">
      <c r="DI269750" s="2404"/>
    </row>
    <row r="269751" spans="113:113">
      <c r="DI269751" s="2389"/>
    </row>
    <row r="269775" spans="113:113">
      <c r="DI269775" s="2404"/>
    </row>
    <row r="269776" spans="113:113">
      <c r="DI269776" s="2389"/>
    </row>
    <row r="269800" spans="113:113">
      <c r="DI269800" s="2404"/>
    </row>
    <row r="269801" spans="113:113">
      <c r="DI269801" s="2389"/>
    </row>
    <row r="269825" spans="113:113">
      <c r="DI269825" s="2404"/>
    </row>
    <row r="269826" spans="113:113">
      <c r="DI269826" s="2389"/>
    </row>
    <row r="269850" spans="113:113">
      <c r="DI269850" s="2404"/>
    </row>
    <row r="269851" spans="113:113">
      <c r="DI269851" s="2389"/>
    </row>
    <row r="269875" spans="113:113">
      <c r="DI269875" s="2404"/>
    </row>
    <row r="269876" spans="113:113">
      <c r="DI269876" s="2389"/>
    </row>
    <row r="269900" spans="113:113">
      <c r="DI269900" s="2404"/>
    </row>
    <row r="269901" spans="113:113">
      <c r="DI269901" s="2389"/>
    </row>
    <row r="269925" spans="113:113">
      <c r="DI269925" s="2404"/>
    </row>
    <row r="269926" spans="113:113">
      <c r="DI269926" s="2389"/>
    </row>
    <row r="269950" spans="113:113">
      <c r="DI269950" s="2404"/>
    </row>
    <row r="269951" spans="113:113">
      <c r="DI269951" s="2389"/>
    </row>
    <row r="269975" spans="113:113">
      <c r="DI269975" s="2404"/>
    </row>
    <row r="269976" spans="113:113">
      <c r="DI269976" s="2389"/>
    </row>
    <row r="270000" spans="113:113">
      <c r="DI270000" s="2404"/>
    </row>
    <row r="270001" spans="113:113">
      <c r="DI270001" s="2389"/>
    </row>
    <row r="270025" spans="113:113">
      <c r="DI270025" s="2404"/>
    </row>
    <row r="270026" spans="113:113">
      <c r="DI270026" s="2389"/>
    </row>
    <row r="270050" spans="113:113">
      <c r="DI270050" s="2404"/>
    </row>
    <row r="270051" spans="113:113">
      <c r="DI270051" s="2389"/>
    </row>
    <row r="270075" spans="113:113">
      <c r="DI270075" s="2404"/>
    </row>
    <row r="270076" spans="113:113">
      <c r="DI270076" s="2389"/>
    </row>
    <row r="270100" spans="113:113">
      <c r="DI270100" s="2404"/>
    </row>
    <row r="270101" spans="113:113">
      <c r="DI270101" s="2389"/>
    </row>
    <row r="270125" spans="113:113">
      <c r="DI270125" s="2404"/>
    </row>
    <row r="270126" spans="113:113">
      <c r="DI270126" s="2389"/>
    </row>
    <row r="270150" spans="113:113">
      <c r="DI270150" s="2404"/>
    </row>
    <row r="270151" spans="113:113">
      <c r="DI270151" s="2389"/>
    </row>
    <row r="270175" spans="113:113">
      <c r="DI270175" s="2404"/>
    </row>
    <row r="270176" spans="113:113">
      <c r="DI270176" s="2389"/>
    </row>
    <row r="270200" spans="113:113">
      <c r="DI270200" s="2404"/>
    </row>
    <row r="270201" spans="113:113">
      <c r="DI270201" s="2389"/>
    </row>
    <row r="270225" spans="113:113">
      <c r="DI270225" s="2404"/>
    </row>
    <row r="270226" spans="113:113">
      <c r="DI270226" s="2389"/>
    </row>
    <row r="270250" spans="113:113">
      <c r="DI270250" s="2404"/>
    </row>
    <row r="270251" spans="113:113">
      <c r="DI270251" s="2389"/>
    </row>
    <row r="270275" spans="113:113">
      <c r="DI270275" s="2404"/>
    </row>
    <row r="270276" spans="113:113">
      <c r="DI270276" s="2389"/>
    </row>
    <row r="270300" spans="113:113">
      <c r="DI270300" s="2404"/>
    </row>
    <row r="270301" spans="113:113">
      <c r="DI270301" s="2389"/>
    </row>
    <row r="270325" spans="113:113">
      <c r="DI270325" s="2404"/>
    </row>
    <row r="270326" spans="113:113">
      <c r="DI270326" s="2389"/>
    </row>
    <row r="270350" spans="113:113">
      <c r="DI270350" s="2404"/>
    </row>
    <row r="270351" spans="113:113">
      <c r="DI270351" s="2389"/>
    </row>
    <row r="270375" spans="113:113">
      <c r="DI270375" s="2404"/>
    </row>
    <row r="270376" spans="113:113">
      <c r="DI270376" s="2389"/>
    </row>
    <row r="270400" spans="113:113">
      <c r="DI270400" s="2404"/>
    </row>
    <row r="270401" spans="113:113">
      <c r="DI270401" s="2389"/>
    </row>
    <row r="270425" spans="113:113">
      <c r="DI270425" s="2404"/>
    </row>
    <row r="270426" spans="113:113">
      <c r="DI270426" s="2389"/>
    </row>
    <row r="270450" spans="113:113">
      <c r="DI270450" s="2404"/>
    </row>
    <row r="270451" spans="113:113">
      <c r="DI270451" s="2389"/>
    </row>
    <row r="270475" spans="113:113">
      <c r="DI270475" s="2404"/>
    </row>
    <row r="270476" spans="113:113">
      <c r="DI270476" s="2389"/>
    </row>
    <row r="270500" spans="113:113">
      <c r="DI270500" s="2404"/>
    </row>
    <row r="270501" spans="113:113">
      <c r="DI270501" s="2389"/>
    </row>
    <row r="270525" spans="113:113">
      <c r="DI270525" s="2404"/>
    </row>
    <row r="270526" spans="113:113">
      <c r="DI270526" s="2389"/>
    </row>
    <row r="270550" spans="113:113">
      <c r="DI270550" s="2404"/>
    </row>
    <row r="270551" spans="113:113">
      <c r="DI270551" s="2389"/>
    </row>
    <row r="270575" spans="113:113">
      <c r="DI270575" s="2404"/>
    </row>
    <row r="270576" spans="113:113">
      <c r="DI270576" s="2389"/>
    </row>
    <row r="270600" spans="113:113">
      <c r="DI270600" s="2404"/>
    </row>
    <row r="270601" spans="113:113">
      <c r="DI270601" s="2389"/>
    </row>
    <row r="270625" spans="113:113">
      <c r="DI270625" s="2404"/>
    </row>
    <row r="270626" spans="113:113">
      <c r="DI270626" s="2389"/>
    </row>
    <row r="270650" spans="113:113">
      <c r="DI270650" s="2404"/>
    </row>
    <row r="270651" spans="113:113">
      <c r="DI270651" s="2389"/>
    </row>
    <row r="270675" spans="113:113">
      <c r="DI270675" s="2404"/>
    </row>
    <row r="270676" spans="113:113">
      <c r="DI270676" s="2389"/>
    </row>
    <row r="270700" spans="113:113">
      <c r="DI270700" s="2404"/>
    </row>
    <row r="270701" spans="113:113">
      <c r="DI270701" s="2389"/>
    </row>
    <row r="270725" spans="113:113">
      <c r="DI270725" s="2404"/>
    </row>
    <row r="270726" spans="113:113">
      <c r="DI270726" s="2389"/>
    </row>
    <row r="270750" spans="113:113">
      <c r="DI270750" s="2404"/>
    </row>
    <row r="270751" spans="113:113">
      <c r="DI270751" s="2389"/>
    </row>
    <row r="270775" spans="113:113">
      <c r="DI270775" s="2404"/>
    </row>
    <row r="270776" spans="113:113">
      <c r="DI270776" s="2389"/>
    </row>
    <row r="270800" spans="113:113">
      <c r="DI270800" s="2404"/>
    </row>
    <row r="270801" spans="113:113">
      <c r="DI270801" s="2389"/>
    </row>
    <row r="270825" spans="113:113">
      <c r="DI270825" s="2404"/>
    </row>
    <row r="270826" spans="113:113">
      <c r="DI270826" s="2389"/>
    </row>
    <row r="270850" spans="113:113">
      <c r="DI270850" s="2404"/>
    </row>
    <row r="270851" spans="113:113">
      <c r="DI270851" s="2389"/>
    </row>
    <row r="270875" spans="113:113">
      <c r="DI270875" s="2404"/>
    </row>
    <row r="270876" spans="113:113">
      <c r="DI270876" s="2389"/>
    </row>
    <row r="270900" spans="113:113">
      <c r="DI270900" s="2404"/>
    </row>
    <row r="270901" spans="113:113">
      <c r="DI270901" s="2389"/>
    </row>
    <row r="270925" spans="113:113">
      <c r="DI270925" s="2404"/>
    </row>
    <row r="270926" spans="113:113">
      <c r="DI270926" s="2389"/>
    </row>
    <row r="270950" spans="113:113">
      <c r="DI270950" s="2404"/>
    </row>
    <row r="270951" spans="113:113">
      <c r="DI270951" s="2389"/>
    </row>
    <row r="270975" spans="113:113">
      <c r="DI270975" s="2404"/>
    </row>
    <row r="270976" spans="113:113">
      <c r="DI270976" s="2389"/>
    </row>
    <row r="271000" spans="113:113">
      <c r="DI271000" s="2404"/>
    </row>
    <row r="271001" spans="113:113">
      <c r="DI271001" s="2389"/>
    </row>
    <row r="271025" spans="113:113">
      <c r="DI271025" s="2404"/>
    </row>
    <row r="271026" spans="113:113">
      <c r="DI271026" s="2389"/>
    </row>
    <row r="271050" spans="113:113">
      <c r="DI271050" s="2404"/>
    </row>
    <row r="271051" spans="113:113">
      <c r="DI271051" s="2389"/>
    </row>
    <row r="271075" spans="113:113">
      <c r="DI271075" s="2404"/>
    </row>
    <row r="271076" spans="113:113">
      <c r="DI271076" s="2389"/>
    </row>
    <row r="271100" spans="113:113">
      <c r="DI271100" s="2404"/>
    </row>
    <row r="271101" spans="113:113">
      <c r="DI271101" s="2389"/>
    </row>
    <row r="271125" spans="113:113">
      <c r="DI271125" s="2404"/>
    </row>
    <row r="271126" spans="113:113">
      <c r="DI271126" s="2389"/>
    </row>
    <row r="271150" spans="113:113">
      <c r="DI271150" s="2404"/>
    </row>
    <row r="271151" spans="113:113">
      <c r="DI271151" s="2389"/>
    </row>
    <row r="271175" spans="113:113">
      <c r="DI271175" s="2404"/>
    </row>
    <row r="271176" spans="113:113">
      <c r="DI271176" s="2389"/>
    </row>
    <row r="271200" spans="113:113">
      <c r="DI271200" s="2404"/>
    </row>
    <row r="271201" spans="113:113">
      <c r="DI271201" s="2389"/>
    </row>
    <row r="271225" spans="113:113">
      <c r="DI271225" s="2404"/>
    </row>
    <row r="271226" spans="113:113">
      <c r="DI271226" s="2389"/>
    </row>
    <row r="271250" spans="113:113">
      <c r="DI271250" s="2404"/>
    </row>
    <row r="271251" spans="113:113">
      <c r="DI271251" s="2389"/>
    </row>
    <row r="271275" spans="113:113">
      <c r="DI271275" s="2404"/>
    </row>
    <row r="271276" spans="113:113">
      <c r="DI271276" s="2389"/>
    </row>
    <row r="271300" spans="113:113">
      <c r="DI271300" s="2404"/>
    </row>
    <row r="271301" spans="113:113">
      <c r="DI271301" s="2389"/>
    </row>
    <row r="271325" spans="113:113">
      <c r="DI271325" s="2404"/>
    </row>
    <row r="271326" spans="113:113">
      <c r="DI271326" s="2389"/>
    </row>
    <row r="271350" spans="113:113">
      <c r="DI271350" s="2404"/>
    </row>
    <row r="271351" spans="113:113">
      <c r="DI271351" s="2389"/>
    </row>
    <row r="271375" spans="113:113">
      <c r="DI271375" s="2404"/>
    </row>
    <row r="271376" spans="113:113">
      <c r="DI271376" s="2389"/>
    </row>
    <row r="271400" spans="113:113">
      <c r="DI271400" s="2404"/>
    </row>
    <row r="271401" spans="113:113">
      <c r="DI271401" s="2389"/>
    </row>
    <row r="271425" spans="113:113">
      <c r="DI271425" s="2404"/>
    </row>
    <row r="271426" spans="113:113">
      <c r="DI271426" s="2389"/>
    </row>
    <row r="271450" spans="113:113">
      <c r="DI271450" s="2404"/>
    </row>
    <row r="271451" spans="113:113">
      <c r="DI271451" s="2389"/>
    </row>
    <row r="271475" spans="113:113">
      <c r="DI271475" s="2404"/>
    </row>
    <row r="271476" spans="113:113">
      <c r="DI271476" s="2389"/>
    </row>
    <row r="271500" spans="113:113">
      <c r="DI271500" s="2404"/>
    </row>
    <row r="271501" spans="113:113">
      <c r="DI271501" s="2389"/>
    </row>
    <row r="271525" spans="113:113">
      <c r="DI271525" s="2404"/>
    </row>
    <row r="271526" spans="113:113">
      <c r="DI271526" s="2389"/>
    </row>
    <row r="271550" spans="113:113">
      <c r="DI271550" s="2404"/>
    </row>
    <row r="271551" spans="113:113">
      <c r="DI271551" s="2389"/>
    </row>
    <row r="271575" spans="113:113">
      <c r="DI271575" s="2404"/>
    </row>
    <row r="271576" spans="113:113">
      <c r="DI271576" s="2389"/>
    </row>
    <row r="271600" spans="113:113">
      <c r="DI271600" s="2404"/>
    </row>
    <row r="271601" spans="113:113">
      <c r="DI271601" s="2389"/>
    </row>
    <row r="271625" spans="113:113">
      <c r="DI271625" s="2404"/>
    </row>
    <row r="271626" spans="113:113">
      <c r="DI271626" s="2389"/>
    </row>
    <row r="271650" spans="113:113">
      <c r="DI271650" s="2404"/>
    </row>
    <row r="271651" spans="113:113">
      <c r="DI271651" s="2389"/>
    </row>
    <row r="271675" spans="113:113">
      <c r="DI271675" s="2404"/>
    </row>
    <row r="271676" spans="113:113">
      <c r="DI271676" s="2389"/>
    </row>
    <row r="271700" spans="113:113">
      <c r="DI271700" s="2404"/>
    </row>
    <row r="271701" spans="113:113">
      <c r="DI271701" s="2389"/>
    </row>
    <row r="271725" spans="113:113">
      <c r="DI271725" s="2404"/>
    </row>
    <row r="271726" spans="113:113">
      <c r="DI271726" s="2389"/>
    </row>
    <row r="271750" spans="113:113">
      <c r="DI271750" s="2404"/>
    </row>
    <row r="271751" spans="113:113">
      <c r="DI271751" s="2389"/>
    </row>
    <row r="271775" spans="113:113">
      <c r="DI271775" s="2404"/>
    </row>
    <row r="271776" spans="113:113">
      <c r="DI271776" s="2389"/>
    </row>
    <row r="271800" spans="113:113">
      <c r="DI271800" s="2404"/>
    </row>
    <row r="271801" spans="113:113">
      <c r="DI271801" s="2389"/>
    </row>
    <row r="271825" spans="113:113">
      <c r="DI271825" s="2404"/>
    </row>
    <row r="271826" spans="113:113">
      <c r="DI271826" s="2389"/>
    </row>
    <row r="271850" spans="113:113">
      <c r="DI271850" s="2404"/>
    </row>
    <row r="271851" spans="113:113">
      <c r="DI271851" s="2389"/>
    </row>
    <row r="271875" spans="113:113">
      <c r="DI271875" s="2404"/>
    </row>
    <row r="271876" spans="113:113">
      <c r="DI271876" s="2389"/>
    </row>
    <row r="271900" spans="113:113">
      <c r="DI271900" s="2404"/>
    </row>
    <row r="271901" spans="113:113">
      <c r="DI271901" s="2389"/>
    </row>
    <row r="271925" spans="113:113">
      <c r="DI271925" s="2404"/>
    </row>
    <row r="271926" spans="113:113">
      <c r="DI271926" s="2389"/>
    </row>
    <row r="271950" spans="113:113">
      <c r="DI271950" s="2404"/>
    </row>
    <row r="271951" spans="113:113">
      <c r="DI271951" s="2389"/>
    </row>
    <row r="271975" spans="113:113">
      <c r="DI271975" s="2404"/>
    </row>
    <row r="271976" spans="113:113">
      <c r="DI271976" s="2389"/>
    </row>
    <row r="272000" spans="113:113">
      <c r="DI272000" s="2404"/>
    </row>
    <row r="272001" spans="113:113">
      <c r="DI272001" s="2389"/>
    </row>
    <row r="272025" spans="113:113">
      <c r="DI272025" s="2404"/>
    </row>
    <row r="272026" spans="113:113">
      <c r="DI272026" s="2389"/>
    </row>
    <row r="272050" spans="113:113">
      <c r="DI272050" s="2404"/>
    </row>
    <row r="272051" spans="113:113">
      <c r="DI272051" s="2389"/>
    </row>
    <row r="272075" spans="113:113">
      <c r="DI272075" s="2404"/>
    </row>
    <row r="272076" spans="113:113">
      <c r="DI272076" s="2389"/>
    </row>
    <row r="272100" spans="113:113">
      <c r="DI272100" s="2404"/>
    </row>
    <row r="272101" spans="113:113">
      <c r="DI272101" s="2389"/>
    </row>
    <row r="272125" spans="113:113">
      <c r="DI272125" s="2404"/>
    </row>
    <row r="272126" spans="113:113">
      <c r="DI272126" s="2389"/>
    </row>
    <row r="272150" spans="113:113">
      <c r="DI272150" s="2404"/>
    </row>
    <row r="272151" spans="113:113">
      <c r="DI272151" s="2389"/>
    </row>
    <row r="272175" spans="113:113">
      <c r="DI272175" s="2404"/>
    </row>
    <row r="272176" spans="113:113">
      <c r="DI272176" s="2389"/>
    </row>
    <row r="272200" spans="113:113">
      <c r="DI272200" s="2404"/>
    </row>
    <row r="272201" spans="113:113">
      <c r="DI272201" s="2389"/>
    </row>
    <row r="272225" spans="113:113">
      <c r="DI272225" s="2404"/>
    </row>
    <row r="272226" spans="113:113">
      <c r="DI272226" s="2389"/>
    </row>
    <row r="272250" spans="113:113">
      <c r="DI272250" s="2404"/>
    </row>
    <row r="272251" spans="113:113">
      <c r="DI272251" s="2389"/>
    </row>
    <row r="272275" spans="113:113">
      <c r="DI272275" s="2404"/>
    </row>
    <row r="272276" spans="113:113">
      <c r="DI272276" s="2389"/>
    </row>
    <row r="272300" spans="113:113">
      <c r="DI272300" s="2404"/>
    </row>
    <row r="272301" spans="113:113">
      <c r="DI272301" s="2389"/>
    </row>
    <row r="272325" spans="113:113">
      <c r="DI272325" s="2404"/>
    </row>
    <row r="272326" spans="113:113">
      <c r="DI272326" s="2389"/>
    </row>
    <row r="272350" spans="113:113">
      <c r="DI272350" s="2404"/>
    </row>
    <row r="272351" spans="113:113">
      <c r="DI272351" s="2389"/>
    </row>
    <row r="272375" spans="113:113">
      <c r="DI272375" s="2404"/>
    </row>
    <row r="272376" spans="113:113">
      <c r="DI272376" s="2389"/>
    </row>
    <row r="272400" spans="113:113">
      <c r="DI272400" s="2404"/>
    </row>
    <row r="272401" spans="113:113">
      <c r="DI272401" s="2389"/>
    </row>
    <row r="272425" spans="113:113">
      <c r="DI272425" s="2404"/>
    </row>
    <row r="272426" spans="113:113">
      <c r="DI272426" s="2389"/>
    </row>
    <row r="272450" spans="113:113">
      <c r="DI272450" s="2404"/>
    </row>
    <row r="272451" spans="113:113">
      <c r="DI272451" s="2389"/>
    </row>
    <row r="272475" spans="113:113">
      <c r="DI272475" s="2404"/>
    </row>
    <row r="272476" spans="113:113">
      <c r="DI272476" s="2389"/>
    </row>
    <row r="272500" spans="113:113">
      <c r="DI272500" s="2404"/>
    </row>
    <row r="272501" spans="113:113">
      <c r="DI272501" s="2389"/>
    </row>
    <row r="272525" spans="113:113">
      <c r="DI272525" s="2404"/>
    </row>
    <row r="272526" spans="113:113">
      <c r="DI272526" s="2389"/>
    </row>
    <row r="272550" spans="113:113">
      <c r="DI272550" s="2404"/>
    </row>
    <row r="272551" spans="113:113">
      <c r="DI272551" s="2389"/>
    </row>
    <row r="272575" spans="113:113">
      <c r="DI272575" s="2404"/>
    </row>
    <row r="272576" spans="113:113">
      <c r="DI272576" s="2389"/>
    </row>
    <row r="272600" spans="113:113">
      <c r="DI272600" s="2404"/>
    </row>
    <row r="272601" spans="113:113">
      <c r="DI272601" s="2389"/>
    </row>
    <row r="272625" spans="113:113">
      <c r="DI272625" s="2404"/>
    </row>
    <row r="272626" spans="113:113">
      <c r="DI272626" s="2389"/>
    </row>
    <row r="272650" spans="113:113">
      <c r="DI272650" s="2404"/>
    </row>
    <row r="272651" spans="113:113">
      <c r="DI272651" s="2389"/>
    </row>
    <row r="272675" spans="113:113">
      <c r="DI272675" s="2404"/>
    </row>
    <row r="272676" spans="113:113">
      <c r="DI272676" s="2389"/>
    </row>
    <row r="272700" spans="113:113">
      <c r="DI272700" s="2404"/>
    </row>
    <row r="272701" spans="113:113">
      <c r="DI272701" s="2389"/>
    </row>
    <row r="272725" spans="113:113">
      <c r="DI272725" s="2404"/>
    </row>
    <row r="272726" spans="113:113">
      <c r="DI272726" s="2389"/>
    </row>
    <row r="272750" spans="113:113">
      <c r="DI272750" s="2404"/>
    </row>
    <row r="272751" spans="113:113">
      <c r="DI272751" s="2389"/>
    </row>
    <row r="272775" spans="113:113">
      <c r="DI272775" s="2404"/>
    </row>
    <row r="272776" spans="113:113">
      <c r="DI272776" s="2389"/>
    </row>
    <row r="272800" spans="113:113">
      <c r="DI272800" s="2404"/>
    </row>
    <row r="272801" spans="113:113">
      <c r="DI272801" s="2389"/>
    </row>
    <row r="272825" spans="113:113">
      <c r="DI272825" s="2404"/>
    </row>
    <row r="272826" spans="113:113">
      <c r="DI272826" s="2389"/>
    </row>
    <row r="272850" spans="113:113">
      <c r="DI272850" s="2404"/>
    </row>
    <row r="272851" spans="113:113">
      <c r="DI272851" s="2389"/>
    </row>
    <row r="272875" spans="113:113">
      <c r="DI272875" s="2404"/>
    </row>
    <row r="272876" spans="113:113">
      <c r="DI272876" s="2389"/>
    </row>
    <row r="272900" spans="113:113">
      <c r="DI272900" s="2404"/>
    </row>
    <row r="272901" spans="113:113">
      <c r="DI272901" s="2389"/>
    </row>
    <row r="272925" spans="113:113">
      <c r="DI272925" s="2404"/>
    </row>
    <row r="272926" spans="113:113">
      <c r="DI272926" s="2389"/>
    </row>
    <row r="272950" spans="113:113">
      <c r="DI272950" s="2404"/>
    </row>
    <row r="272951" spans="113:113">
      <c r="DI272951" s="2389"/>
    </row>
    <row r="272975" spans="113:113">
      <c r="DI272975" s="2404"/>
    </row>
    <row r="272976" spans="113:113">
      <c r="DI272976" s="2389"/>
    </row>
    <row r="273000" spans="113:113">
      <c r="DI273000" s="2404"/>
    </row>
    <row r="273001" spans="113:113">
      <c r="DI273001" s="2389"/>
    </row>
    <row r="273025" spans="113:113">
      <c r="DI273025" s="2404"/>
    </row>
    <row r="273026" spans="113:113">
      <c r="DI273026" s="2389"/>
    </row>
    <row r="273050" spans="113:113">
      <c r="DI273050" s="2404"/>
    </row>
    <row r="273051" spans="113:113">
      <c r="DI273051" s="2389"/>
    </row>
    <row r="273075" spans="113:113">
      <c r="DI273075" s="2404"/>
    </row>
    <row r="273076" spans="113:113">
      <c r="DI273076" s="2389"/>
    </row>
    <row r="273100" spans="113:113">
      <c r="DI273100" s="2404"/>
    </row>
    <row r="273101" spans="113:113">
      <c r="DI273101" s="2389"/>
    </row>
    <row r="273125" spans="113:113">
      <c r="DI273125" s="2404"/>
    </row>
    <row r="273126" spans="113:113">
      <c r="DI273126" s="2389"/>
    </row>
    <row r="273150" spans="113:113">
      <c r="DI273150" s="2404"/>
    </row>
    <row r="273151" spans="113:113">
      <c r="DI273151" s="2389"/>
    </row>
    <row r="273175" spans="113:113">
      <c r="DI273175" s="2404"/>
    </row>
    <row r="273176" spans="113:113">
      <c r="DI273176" s="2389"/>
    </row>
    <row r="273200" spans="113:113">
      <c r="DI273200" s="2404"/>
    </row>
    <row r="273201" spans="113:113">
      <c r="DI273201" s="2389"/>
    </row>
    <row r="273225" spans="113:113">
      <c r="DI273225" s="2404"/>
    </row>
    <row r="273226" spans="113:113">
      <c r="DI273226" s="2389"/>
    </row>
    <row r="273250" spans="113:113">
      <c r="DI273250" s="2404"/>
    </row>
    <row r="273251" spans="113:113">
      <c r="DI273251" s="2389"/>
    </row>
    <row r="273275" spans="113:113">
      <c r="DI273275" s="2404"/>
    </row>
    <row r="273276" spans="113:113">
      <c r="DI273276" s="2389"/>
    </row>
    <row r="273300" spans="113:113">
      <c r="DI273300" s="2404"/>
    </row>
    <row r="273301" spans="113:113">
      <c r="DI273301" s="2389"/>
    </row>
    <row r="273325" spans="113:113">
      <c r="DI273325" s="2404"/>
    </row>
    <row r="273326" spans="113:113">
      <c r="DI273326" s="2389"/>
    </row>
    <row r="273350" spans="113:113">
      <c r="DI273350" s="2404"/>
    </row>
    <row r="273351" spans="113:113">
      <c r="DI273351" s="2389"/>
    </row>
    <row r="273375" spans="113:113">
      <c r="DI273375" s="2404"/>
    </row>
    <row r="273376" spans="113:113">
      <c r="DI273376" s="2389"/>
    </row>
    <row r="273400" spans="113:113">
      <c r="DI273400" s="2404"/>
    </row>
    <row r="273401" spans="113:113">
      <c r="DI273401" s="2389"/>
    </row>
    <row r="273425" spans="113:113">
      <c r="DI273425" s="2404"/>
    </row>
    <row r="273426" spans="113:113">
      <c r="DI273426" s="2389"/>
    </row>
    <row r="273450" spans="113:113">
      <c r="DI273450" s="2404"/>
    </row>
    <row r="273451" spans="113:113">
      <c r="DI273451" s="2389"/>
    </row>
    <row r="273475" spans="113:113">
      <c r="DI273475" s="2404"/>
    </row>
    <row r="273476" spans="113:113">
      <c r="DI273476" s="2389"/>
    </row>
    <row r="273500" spans="113:113">
      <c r="DI273500" s="2404"/>
    </row>
    <row r="273501" spans="113:113">
      <c r="DI273501" s="2389"/>
    </row>
    <row r="273525" spans="113:113">
      <c r="DI273525" s="2404"/>
    </row>
    <row r="273526" spans="113:113">
      <c r="DI273526" s="2389"/>
    </row>
    <row r="273550" spans="113:113">
      <c r="DI273550" s="2404"/>
    </row>
    <row r="273551" spans="113:113">
      <c r="DI273551" s="2389"/>
    </row>
    <row r="273575" spans="113:113">
      <c r="DI273575" s="2404"/>
    </row>
    <row r="273576" spans="113:113">
      <c r="DI273576" s="2389"/>
    </row>
    <row r="273600" spans="113:113">
      <c r="DI273600" s="2404"/>
    </row>
    <row r="273601" spans="113:113">
      <c r="DI273601" s="2389"/>
    </row>
    <row r="273625" spans="113:113">
      <c r="DI273625" s="2404"/>
    </row>
    <row r="273626" spans="113:113">
      <c r="DI273626" s="2389"/>
    </row>
    <row r="273650" spans="113:113">
      <c r="DI273650" s="2404"/>
    </row>
    <row r="273651" spans="113:113">
      <c r="DI273651" s="2389"/>
    </row>
    <row r="273675" spans="113:113">
      <c r="DI273675" s="2404"/>
    </row>
    <row r="273676" spans="113:113">
      <c r="DI273676" s="2389"/>
    </row>
    <row r="273700" spans="113:113">
      <c r="DI273700" s="2404"/>
    </row>
    <row r="273701" spans="113:113">
      <c r="DI273701" s="2389"/>
    </row>
    <row r="273725" spans="113:113">
      <c r="DI273725" s="2404"/>
    </row>
    <row r="273726" spans="113:113">
      <c r="DI273726" s="2389"/>
    </row>
    <row r="273750" spans="113:113">
      <c r="DI273750" s="2404"/>
    </row>
    <row r="273751" spans="113:113">
      <c r="DI273751" s="2389"/>
    </row>
    <row r="273775" spans="113:113">
      <c r="DI273775" s="2404"/>
    </row>
    <row r="273776" spans="113:113">
      <c r="DI273776" s="2389"/>
    </row>
    <row r="273800" spans="113:113">
      <c r="DI273800" s="2404"/>
    </row>
    <row r="273801" spans="113:113">
      <c r="DI273801" s="2389"/>
    </row>
    <row r="273825" spans="113:113">
      <c r="DI273825" s="2404"/>
    </row>
    <row r="273826" spans="113:113">
      <c r="DI273826" s="2389"/>
    </row>
    <row r="273850" spans="113:113">
      <c r="DI273850" s="2404"/>
    </row>
    <row r="273851" spans="113:113">
      <c r="DI273851" s="2389"/>
    </row>
    <row r="273875" spans="113:113">
      <c r="DI273875" s="2404"/>
    </row>
    <row r="273876" spans="113:113">
      <c r="DI273876" s="2389"/>
    </row>
    <row r="273900" spans="113:113">
      <c r="DI273900" s="2404"/>
    </row>
    <row r="273901" spans="113:113">
      <c r="DI273901" s="2389"/>
    </row>
    <row r="273925" spans="113:113">
      <c r="DI273925" s="2404"/>
    </row>
    <row r="273926" spans="113:113">
      <c r="DI273926" s="2389"/>
    </row>
    <row r="273950" spans="113:113">
      <c r="DI273950" s="2404"/>
    </row>
    <row r="273951" spans="113:113">
      <c r="DI273951" s="2389"/>
    </row>
    <row r="273975" spans="113:113">
      <c r="DI273975" s="2404"/>
    </row>
    <row r="273976" spans="113:113">
      <c r="DI273976" s="2389"/>
    </row>
    <row r="274000" spans="113:113">
      <c r="DI274000" s="2404"/>
    </row>
    <row r="274001" spans="113:113">
      <c r="DI274001" s="2389"/>
    </row>
    <row r="274025" spans="113:113">
      <c r="DI274025" s="2404"/>
    </row>
    <row r="274026" spans="113:113">
      <c r="DI274026" s="2389"/>
    </row>
    <row r="274050" spans="113:113">
      <c r="DI274050" s="2404"/>
    </row>
    <row r="274051" spans="113:113">
      <c r="DI274051" s="2389"/>
    </row>
    <row r="274075" spans="113:113">
      <c r="DI274075" s="2404"/>
    </row>
    <row r="274076" spans="113:113">
      <c r="DI274076" s="2389"/>
    </row>
    <row r="274100" spans="113:113">
      <c r="DI274100" s="2404"/>
    </row>
    <row r="274101" spans="113:113">
      <c r="DI274101" s="2389"/>
    </row>
    <row r="274125" spans="113:113">
      <c r="DI274125" s="2404"/>
    </row>
    <row r="274126" spans="113:113">
      <c r="DI274126" s="2389"/>
    </row>
    <row r="274150" spans="113:113">
      <c r="DI274150" s="2404"/>
    </row>
    <row r="274151" spans="113:113">
      <c r="DI274151" s="2389"/>
    </row>
    <row r="274175" spans="113:113">
      <c r="DI274175" s="2404"/>
    </row>
    <row r="274176" spans="113:113">
      <c r="DI274176" s="2389"/>
    </row>
    <row r="274200" spans="113:113">
      <c r="DI274200" s="2404"/>
    </row>
    <row r="274201" spans="113:113">
      <c r="DI274201" s="2389"/>
    </row>
    <row r="274225" spans="113:113">
      <c r="DI274225" s="2404"/>
    </row>
    <row r="274226" spans="113:113">
      <c r="DI274226" s="2389"/>
    </row>
    <row r="274250" spans="113:113">
      <c r="DI274250" s="2404"/>
    </row>
    <row r="274251" spans="113:113">
      <c r="DI274251" s="2389"/>
    </row>
    <row r="274275" spans="113:113">
      <c r="DI274275" s="2404"/>
    </row>
    <row r="274276" spans="113:113">
      <c r="DI274276" s="2389"/>
    </row>
    <row r="274300" spans="113:113">
      <c r="DI274300" s="2404"/>
    </row>
    <row r="274301" spans="113:113">
      <c r="DI274301" s="2389"/>
    </row>
    <row r="274325" spans="113:113">
      <c r="DI274325" s="2404"/>
    </row>
    <row r="274326" spans="113:113">
      <c r="DI274326" s="2389"/>
    </row>
    <row r="274350" spans="113:113">
      <c r="DI274350" s="2404"/>
    </row>
    <row r="274351" spans="113:113">
      <c r="DI274351" s="2389"/>
    </row>
    <row r="274375" spans="113:113">
      <c r="DI274375" s="2404"/>
    </row>
    <row r="274376" spans="113:113">
      <c r="DI274376" s="2389"/>
    </row>
    <row r="274400" spans="113:113">
      <c r="DI274400" s="2404"/>
    </row>
    <row r="274401" spans="113:113">
      <c r="DI274401" s="2389"/>
    </row>
    <row r="274425" spans="113:113">
      <c r="DI274425" s="2404"/>
    </row>
    <row r="274426" spans="113:113">
      <c r="DI274426" s="2389"/>
    </row>
    <row r="274450" spans="113:113">
      <c r="DI274450" s="2404"/>
    </row>
    <row r="274451" spans="113:113">
      <c r="DI274451" s="2389"/>
    </row>
    <row r="274475" spans="113:113">
      <c r="DI274475" s="2404"/>
    </row>
    <row r="274476" spans="113:113">
      <c r="DI274476" s="2389"/>
    </row>
    <row r="274500" spans="113:113">
      <c r="DI274500" s="2404"/>
    </row>
    <row r="274501" spans="113:113">
      <c r="DI274501" s="2389"/>
    </row>
    <row r="274525" spans="113:113">
      <c r="DI274525" s="2404"/>
    </row>
    <row r="274526" spans="113:113">
      <c r="DI274526" s="2389"/>
    </row>
    <row r="274550" spans="113:113">
      <c r="DI274550" s="2404"/>
    </row>
    <row r="274551" spans="113:113">
      <c r="DI274551" s="2389"/>
    </row>
    <row r="274575" spans="113:113">
      <c r="DI274575" s="2404"/>
    </row>
    <row r="274576" spans="113:113">
      <c r="DI274576" s="2389"/>
    </row>
    <row r="274600" spans="113:113">
      <c r="DI274600" s="2404"/>
    </row>
    <row r="274601" spans="113:113">
      <c r="DI274601" s="2389"/>
    </row>
    <row r="274625" spans="113:113">
      <c r="DI274625" s="2404"/>
    </row>
    <row r="274626" spans="113:113">
      <c r="DI274626" s="2389"/>
    </row>
    <row r="274650" spans="113:113">
      <c r="DI274650" s="2404"/>
    </row>
    <row r="274651" spans="113:113">
      <c r="DI274651" s="2389"/>
    </row>
    <row r="274675" spans="113:113">
      <c r="DI274675" s="2404"/>
    </row>
    <row r="274676" spans="113:113">
      <c r="DI274676" s="2389"/>
    </row>
    <row r="274700" spans="113:113">
      <c r="DI274700" s="2404"/>
    </row>
    <row r="274701" spans="113:113">
      <c r="DI274701" s="2389"/>
    </row>
    <row r="274725" spans="113:113">
      <c r="DI274725" s="2404"/>
    </row>
    <row r="274726" spans="113:113">
      <c r="DI274726" s="2389"/>
    </row>
    <row r="274750" spans="113:113">
      <c r="DI274750" s="2404"/>
    </row>
    <row r="274751" spans="113:113">
      <c r="DI274751" s="2389"/>
    </row>
    <row r="274775" spans="113:113">
      <c r="DI274775" s="2404"/>
    </row>
    <row r="274776" spans="113:113">
      <c r="DI274776" s="2389"/>
    </row>
    <row r="274800" spans="113:113">
      <c r="DI274800" s="2404"/>
    </row>
    <row r="274801" spans="113:113">
      <c r="DI274801" s="2389"/>
    </row>
    <row r="274825" spans="113:113">
      <c r="DI274825" s="2404"/>
    </row>
    <row r="274826" spans="113:113">
      <c r="DI274826" s="2389"/>
    </row>
    <row r="274850" spans="113:113">
      <c r="DI274850" s="2404"/>
    </row>
    <row r="274851" spans="113:113">
      <c r="DI274851" s="2389"/>
    </row>
    <row r="274875" spans="113:113">
      <c r="DI274875" s="2404"/>
    </row>
    <row r="274876" spans="113:113">
      <c r="DI274876" s="2389"/>
    </row>
    <row r="274900" spans="113:113">
      <c r="DI274900" s="2404"/>
    </row>
    <row r="274901" spans="113:113">
      <c r="DI274901" s="2389"/>
    </row>
    <row r="274925" spans="113:113">
      <c r="DI274925" s="2404"/>
    </row>
    <row r="274926" spans="113:113">
      <c r="DI274926" s="2389"/>
    </row>
    <row r="274950" spans="113:113">
      <c r="DI274950" s="2404"/>
    </row>
    <row r="274951" spans="113:113">
      <c r="DI274951" s="2389"/>
    </row>
    <row r="274975" spans="113:113">
      <c r="DI274975" s="2404"/>
    </row>
    <row r="274976" spans="113:113">
      <c r="DI274976" s="2389"/>
    </row>
    <row r="275000" spans="113:113">
      <c r="DI275000" s="2404"/>
    </row>
    <row r="275001" spans="113:113">
      <c r="DI275001" s="2389"/>
    </row>
    <row r="275025" spans="113:113">
      <c r="DI275025" s="2404"/>
    </row>
    <row r="275026" spans="113:113">
      <c r="DI275026" s="2389"/>
    </row>
    <row r="275050" spans="113:113">
      <c r="DI275050" s="2404"/>
    </row>
    <row r="275051" spans="113:113">
      <c r="DI275051" s="2389"/>
    </row>
    <row r="275075" spans="113:113">
      <c r="DI275075" s="2404"/>
    </row>
    <row r="275076" spans="113:113">
      <c r="DI275076" s="2389"/>
    </row>
    <row r="275100" spans="113:113">
      <c r="DI275100" s="2404"/>
    </row>
    <row r="275101" spans="113:113">
      <c r="DI275101" s="2389"/>
    </row>
    <row r="275125" spans="113:113">
      <c r="DI275125" s="2404"/>
    </row>
    <row r="275126" spans="113:113">
      <c r="DI275126" s="2389"/>
    </row>
    <row r="275150" spans="113:113">
      <c r="DI275150" s="2404"/>
    </row>
    <row r="275151" spans="113:113">
      <c r="DI275151" s="2389"/>
    </row>
    <row r="275175" spans="113:113">
      <c r="DI275175" s="2404"/>
    </row>
    <row r="275176" spans="113:113">
      <c r="DI275176" s="2389"/>
    </row>
    <row r="275200" spans="113:113">
      <c r="DI275200" s="2404"/>
    </row>
    <row r="275201" spans="113:113">
      <c r="DI275201" s="2389"/>
    </row>
    <row r="275225" spans="113:113">
      <c r="DI275225" s="2404"/>
    </row>
    <row r="275226" spans="113:113">
      <c r="DI275226" s="2389"/>
    </row>
    <row r="275250" spans="113:113">
      <c r="DI275250" s="2404"/>
    </row>
    <row r="275251" spans="113:113">
      <c r="DI275251" s="2389"/>
    </row>
    <row r="275275" spans="113:113">
      <c r="DI275275" s="2404"/>
    </row>
    <row r="275276" spans="113:113">
      <c r="DI275276" s="2389"/>
    </row>
    <row r="275300" spans="113:113">
      <c r="DI275300" s="2404"/>
    </row>
    <row r="275301" spans="113:113">
      <c r="DI275301" s="2389"/>
    </row>
    <row r="275325" spans="113:113">
      <c r="DI275325" s="2404"/>
    </row>
    <row r="275326" spans="113:113">
      <c r="DI275326" s="2389"/>
    </row>
    <row r="275350" spans="113:113">
      <c r="DI275350" s="2404"/>
    </row>
    <row r="275351" spans="113:113">
      <c r="DI275351" s="2389"/>
    </row>
    <row r="275375" spans="113:113">
      <c r="DI275375" s="2404"/>
    </row>
    <row r="275376" spans="113:113">
      <c r="DI275376" s="2389"/>
    </row>
    <row r="275400" spans="113:113">
      <c r="DI275400" s="2404"/>
    </row>
    <row r="275401" spans="113:113">
      <c r="DI275401" s="2389"/>
    </row>
    <row r="275425" spans="113:113">
      <c r="DI275425" s="2404"/>
    </row>
    <row r="275426" spans="113:113">
      <c r="DI275426" s="2389"/>
    </row>
    <row r="275450" spans="113:113">
      <c r="DI275450" s="2404"/>
    </row>
    <row r="275451" spans="113:113">
      <c r="DI275451" s="2389"/>
    </row>
    <row r="275475" spans="113:113">
      <c r="DI275475" s="2404"/>
    </row>
    <row r="275476" spans="113:113">
      <c r="DI275476" s="2389"/>
    </row>
    <row r="275500" spans="113:113">
      <c r="DI275500" s="2404"/>
    </row>
    <row r="275501" spans="113:113">
      <c r="DI275501" s="2389"/>
    </row>
    <row r="275525" spans="113:113">
      <c r="DI275525" s="2404"/>
    </row>
    <row r="275526" spans="113:113">
      <c r="DI275526" s="2389"/>
    </row>
    <row r="275550" spans="113:113">
      <c r="DI275550" s="2404"/>
    </row>
    <row r="275551" spans="113:113">
      <c r="DI275551" s="2389"/>
    </row>
    <row r="275575" spans="113:113">
      <c r="DI275575" s="2404"/>
    </row>
    <row r="275576" spans="113:113">
      <c r="DI275576" s="2389"/>
    </row>
    <row r="275600" spans="113:113">
      <c r="DI275600" s="2404"/>
    </row>
    <row r="275601" spans="113:113">
      <c r="DI275601" s="2389"/>
    </row>
    <row r="275625" spans="113:113">
      <c r="DI275625" s="2404"/>
    </row>
    <row r="275626" spans="113:113">
      <c r="DI275626" s="2389"/>
    </row>
    <row r="275650" spans="113:113">
      <c r="DI275650" s="2404"/>
    </row>
    <row r="275651" spans="113:113">
      <c r="DI275651" s="2389"/>
    </row>
    <row r="275675" spans="113:113">
      <c r="DI275675" s="2404"/>
    </row>
    <row r="275676" spans="113:113">
      <c r="DI275676" s="2389"/>
    </row>
    <row r="275700" spans="113:113">
      <c r="DI275700" s="2404"/>
    </row>
    <row r="275701" spans="113:113">
      <c r="DI275701" s="2389"/>
    </row>
    <row r="275725" spans="113:113">
      <c r="DI275725" s="2404"/>
    </row>
    <row r="275726" spans="113:113">
      <c r="DI275726" s="2389"/>
    </row>
    <row r="275750" spans="113:113">
      <c r="DI275750" s="2404"/>
    </row>
    <row r="275751" spans="113:113">
      <c r="DI275751" s="2389"/>
    </row>
    <row r="275775" spans="113:113">
      <c r="DI275775" s="2404"/>
    </row>
    <row r="275776" spans="113:113">
      <c r="DI275776" s="2389"/>
    </row>
    <row r="275800" spans="113:113">
      <c r="DI275800" s="2404"/>
    </row>
    <row r="275801" spans="113:113">
      <c r="DI275801" s="2389"/>
    </row>
    <row r="275825" spans="113:113">
      <c r="DI275825" s="2404"/>
    </row>
    <row r="275826" spans="113:113">
      <c r="DI275826" s="2389"/>
    </row>
    <row r="275850" spans="113:113">
      <c r="DI275850" s="2404"/>
    </row>
    <row r="275851" spans="113:113">
      <c r="DI275851" s="2389"/>
    </row>
    <row r="275875" spans="113:113">
      <c r="DI275875" s="2404"/>
    </row>
    <row r="275876" spans="113:113">
      <c r="DI275876" s="2389"/>
    </row>
    <row r="275900" spans="113:113">
      <c r="DI275900" s="2404"/>
    </row>
    <row r="275901" spans="113:113">
      <c r="DI275901" s="2389"/>
    </row>
    <row r="275925" spans="113:113">
      <c r="DI275925" s="2404"/>
    </row>
    <row r="275926" spans="113:113">
      <c r="DI275926" s="2389"/>
    </row>
    <row r="275950" spans="113:113">
      <c r="DI275950" s="2404"/>
    </row>
    <row r="275951" spans="113:113">
      <c r="DI275951" s="2389"/>
    </row>
    <row r="275975" spans="113:113">
      <c r="DI275975" s="2404"/>
    </row>
    <row r="275976" spans="113:113">
      <c r="DI275976" s="2389"/>
    </row>
    <row r="276000" spans="113:113">
      <c r="DI276000" s="2404"/>
    </row>
    <row r="276001" spans="113:113">
      <c r="DI276001" s="2389"/>
    </row>
    <row r="276025" spans="113:113">
      <c r="DI276025" s="2404"/>
    </row>
    <row r="276026" spans="113:113">
      <c r="DI276026" s="2389"/>
    </row>
    <row r="276050" spans="113:113">
      <c r="DI276050" s="2404"/>
    </row>
    <row r="276051" spans="113:113">
      <c r="DI276051" s="2389"/>
    </row>
    <row r="276075" spans="113:113">
      <c r="DI276075" s="2404"/>
    </row>
    <row r="276076" spans="113:113">
      <c r="DI276076" s="2389"/>
    </row>
    <row r="276100" spans="113:113">
      <c r="DI276100" s="2404"/>
    </row>
    <row r="276101" spans="113:113">
      <c r="DI276101" s="2389"/>
    </row>
    <row r="276125" spans="113:113">
      <c r="DI276125" s="2404"/>
    </row>
    <row r="276126" spans="113:113">
      <c r="DI276126" s="2389"/>
    </row>
    <row r="276150" spans="113:113">
      <c r="DI276150" s="2404"/>
    </row>
    <row r="276151" spans="113:113">
      <c r="DI276151" s="2389"/>
    </row>
    <row r="276175" spans="113:113">
      <c r="DI276175" s="2404"/>
    </row>
    <row r="276176" spans="113:113">
      <c r="DI276176" s="2389"/>
    </row>
    <row r="276200" spans="113:113">
      <c r="DI276200" s="2404"/>
    </row>
    <row r="276201" spans="113:113">
      <c r="DI276201" s="2389"/>
    </row>
    <row r="276225" spans="113:113">
      <c r="DI276225" s="2404"/>
    </row>
    <row r="276226" spans="113:113">
      <c r="DI276226" s="2389"/>
    </row>
    <row r="276250" spans="113:113">
      <c r="DI276250" s="2404"/>
    </row>
    <row r="276251" spans="113:113">
      <c r="DI276251" s="2389"/>
    </row>
    <row r="276275" spans="113:113">
      <c r="DI276275" s="2404"/>
    </row>
    <row r="276276" spans="113:113">
      <c r="DI276276" s="2389"/>
    </row>
    <row r="276300" spans="113:113">
      <c r="DI276300" s="2404"/>
    </row>
    <row r="276301" spans="113:113">
      <c r="DI276301" s="2389"/>
    </row>
    <row r="276325" spans="113:113">
      <c r="DI276325" s="2404"/>
    </row>
    <row r="276326" spans="113:113">
      <c r="DI276326" s="2389"/>
    </row>
    <row r="276350" spans="113:113">
      <c r="DI276350" s="2404"/>
    </row>
    <row r="276351" spans="113:113">
      <c r="DI276351" s="2389"/>
    </row>
    <row r="276375" spans="113:113">
      <c r="DI276375" s="2404"/>
    </row>
    <row r="276376" spans="113:113">
      <c r="DI276376" s="2389"/>
    </row>
    <row r="276400" spans="113:113">
      <c r="DI276400" s="2404"/>
    </row>
    <row r="276401" spans="113:113">
      <c r="DI276401" s="2389"/>
    </row>
    <row r="276425" spans="113:113">
      <c r="DI276425" s="2404"/>
    </row>
    <row r="276426" spans="113:113">
      <c r="DI276426" s="2389"/>
    </row>
    <row r="276450" spans="113:113">
      <c r="DI276450" s="2404"/>
    </row>
    <row r="276451" spans="113:113">
      <c r="DI276451" s="2389"/>
    </row>
    <row r="276475" spans="113:113">
      <c r="DI276475" s="2404"/>
    </row>
    <row r="276476" spans="113:113">
      <c r="DI276476" s="2389"/>
    </row>
    <row r="276500" spans="113:113">
      <c r="DI276500" s="2404"/>
    </row>
    <row r="276501" spans="113:113">
      <c r="DI276501" s="2389"/>
    </row>
    <row r="276525" spans="113:113">
      <c r="DI276525" s="2404"/>
    </row>
    <row r="276526" spans="113:113">
      <c r="DI276526" s="2389"/>
    </row>
    <row r="276550" spans="113:113">
      <c r="DI276550" s="2404"/>
    </row>
    <row r="276551" spans="113:113">
      <c r="DI276551" s="2389"/>
    </row>
    <row r="276575" spans="113:113">
      <c r="DI276575" s="2404"/>
    </row>
    <row r="276576" spans="113:113">
      <c r="DI276576" s="2389"/>
    </row>
    <row r="276600" spans="113:113">
      <c r="DI276600" s="2404"/>
    </row>
    <row r="276601" spans="113:113">
      <c r="DI276601" s="2389"/>
    </row>
    <row r="276625" spans="113:113">
      <c r="DI276625" s="2404"/>
    </row>
    <row r="276626" spans="113:113">
      <c r="DI276626" s="2389"/>
    </row>
    <row r="276650" spans="113:113">
      <c r="DI276650" s="2404"/>
    </row>
    <row r="276651" spans="113:113">
      <c r="DI276651" s="2389"/>
    </row>
    <row r="276675" spans="113:113">
      <c r="DI276675" s="2404"/>
    </row>
    <row r="276676" spans="113:113">
      <c r="DI276676" s="2389"/>
    </row>
    <row r="276700" spans="113:113">
      <c r="DI276700" s="2404"/>
    </row>
    <row r="276701" spans="113:113">
      <c r="DI276701" s="2389"/>
    </row>
    <row r="276725" spans="113:113">
      <c r="DI276725" s="2404"/>
    </row>
    <row r="276726" spans="113:113">
      <c r="DI276726" s="2389"/>
    </row>
    <row r="276750" spans="113:113">
      <c r="DI276750" s="2404"/>
    </row>
    <row r="276751" spans="113:113">
      <c r="DI276751" s="2389"/>
    </row>
    <row r="276775" spans="113:113">
      <c r="DI276775" s="2404"/>
    </row>
    <row r="276776" spans="113:113">
      <c r="DI276776" s="2389"/>
    </row>
    <row r="276800" spans="113:113">
      <c r="DI276800" s="2404"/>
    </row>
    <row r="276801" spans="113:113">
      <c r="DI276801" s="2389"/>
    </row>
    <row r="276825" spans="113:113">
      <c r="DI276825" s="2404"/>
    </row>
    <row r="276826" spans="113:113">
      <c r="DI276826" s="2389"/>
    </row>
    <row r="276850" spans="113:113">
      <c r="DI276850" s="2404"/>
    </row>
    <row r="276851" spans="113:113">
      <c r="DI276851" s="2389"/>
    </row>
    <row r="276875" spans="113:113">
      <c r="DI276875" s="2404"/>
    </row>
    <row r="276876" spans="113:113">
      <c r="DI276876" s="2389"/>
    </row>
    <row r="276900" spans="113:113">
      <c r="DI276900" s="2404"/>
    </row>
    <row r="276901" spans="113:113">
      <c r="DI276901" s="2389"/>
    </row>
    <row r="276925" spans="113:113">
      <c r="DI276925" s="2404"/>
    </row>
    <row r="276926" spans="113:113">
      <c r="DI276926" s="2389"/>
    </row>
    <row r="276950" spans="113:113">
      <c r="DI276950" s="2404"/>
    </row>
    <row r="276951" spans="113:113">
      <c r="DI276951" s="2389"/>
    </row>
    <row r="276975" spans="113:113">
      <c r="DI276975" s="2404"/>
    </row>
    <row r="276976" spans="113:113">
      <c r="DI276976" s="2389"/>
    </row>
    <row r="277000" spans="113:113">
      <c r="DI277000" s="2404"/>
    </row>
    <row r="277001" spans="113:113">
      <c r="DI277001" s="2389"/>
    </row>
    <row r="277025" spans="113:113">
      <c r="DI277025" s="2404"/>
    </row>
    <row r="277026" spans="113:113">
      <c r="DI277026" s="2389"/>
    </row>
    <row r="277050" spans="113:113">
      <c r="DI277050" s="2404"/>
    </row>
    <row r="277051" spans="113:113">
      <c r="DI277051" s="2389"/>
    </row>
    <row r="277075" spans="113:113">
      <c r="DI277075" s="2404"/>
    </row>
    <row r="277076" spans="113:113">
      <c r="DI277076" s="2389"/>
    </row>
    <row r="277100" spans="113:113">
      <c r="DI277100" s="2404"/>
    </row>
    <row r="277101" spans="113:113">
      <c r="DI277101" s="2389"/>
    </row>
    <row r="277125" spans="113:113">
      <c r="DI277125" s="2404"/>
    </row>
    <row r="277126" spans="113:113">
      <c r="DI277126" s="2389"/>
    </row>
    <row r="277150" spans="113:113">
      <c r="DI277150" s="2404"/>
    </row>
    <row r="277151" spans="113:113">
      <c r="DI277151" s="2389"/>
    </row>
    <row r="277175" spans="113:113">
      <c r="DI277175" s="2404"/>
    </row>
    <row r="277176" spans="113:113">
      <c r="DI277176" s="2389"/>
    </row>
    <row r="277200" spans="113:113">
      <c r="DI277200" s="2404"/>
    </row>
    <row r="277201" spans="113:113">
      <c r="DI277201" s="2389"/>
    </row>
    <row r="277225" spans="113:113">
      <c r="DI277225" s="2404"/>
    </row>
    <row r="277226" spans="113:113">
      <c r="DI277226" s="2389"/>
    </row>
    <row r="277250" spans="113:113">
      <c r="DI277250" s="2404"/>
    </row>
    <row r="277251" spans="113:113">
      <c r="DI277251" s="2389"/>
    </row>
    <row r="277275" spans="113:113">
      <c r="DI277275" s="2404"/>
    </row>
    <row r="277276" spans="113:113">
      <c r="DI277276" s="2389"/>
    </row>
    <row r="277300" spans="113:113">
      <c r="DI277300" s="2404"/>
    </row>
    <row r="277301" spans="113:113">
      <c r="DI277301" s="2389"/>
    </row>
    <row r="277325" spans="113:113">
      <c r="DI277325" s="2404"/>
    </row>
    <row r="277326" spans="113:113">
      <c r="DI277326" s="2389"/>
    </row>
    <row r="277350" spans="113:113">
      <c r="DI277350" s="2404"/>
    </row>
    <row r="277351" spans="113:113">
      <c r="DI277351" s="2389"/>
    </row>
    <row r="277375" spans="113:113">
      <c r="DI277375" s="2404"/>
    </row>
    <row r="277376" spans="113:113">
      <c r="DI277376" s="2389"/>
    </row>
    <row r="277400" spans="113:113">
      <c r="DI277400" s="2404"/>
    </row>
    <row r="277401" spans="113:113">
      <c r="DI277401" s="2389"/>
    </row>
    <row r="277425" spans="113:113">
      <c r="DI277425" s="2404"/>
    </row>
    <row r="277426" spans="113:113">
      <c r="DI277426" s="2389"/>
    </row>
    <row r="277450" spans="113:113">
      <c r="DI277450" s="2404"/>
    </row>
    <row r="277451" spans="113:113">
      <c r="DI277451" s="2389"/>
    </row>
    <row r="277475" spans="113:113">
      <c r="DI277475" s="2404"/>
    </row>
    <row r="277476" spans="113:113">
      <c r="DI277476" s="2389"/>
    </row>
    <row r="277500" spans="113:113">
      <c r="DI277500" s="2404"/>
    </row>
    <row r="277501" spans="113:113">
      <c r="DI277501" s="2389"/>
    </row>
    <row r="277525" spans="113:113">
      <c r="DI277525" s="2404"/>
    </row>
    <row r="277526" spans="113:113">
      <c r="DI277526" s="2389"/>
    </row>
    <row r="277550" spans="113:113">
      <c r="DI277550" s="2404"/>
    </row>
    <row r="277551" spans="113:113">
      <c r="DI277551" s="2389"/>
    </row>
    <row r="277575" spans="113:113">
      <c r="DI277575" s="2404"/>
    </row>
    <row r="277576" spans="113:113">
      <c r="DI277576" s="2389"/>
    </row>
    <row r="277600" spans="113:113">
      <c r="DI277600" s="2404"/>
    </row>
    <row r="277601" spans="113:113">
      <c r="DI277601" s="2389"/>
    </row>
    <row r="277625" spans="113:113">
      <c r="DI277625" s="2404"/>
    </row>
    <row r="277626" spans="113:113">
      <c r="DI277626" s="2389"/>
    </row>
    <row r="277650" spans="113:113">
      <c r="DI277650" s="2404"/>
    </row>
    <row r="277651" spans="113:113">
      <c r="DI277651" s="2389"/>
    </row>
    <row r="277675" spans="113:113">
      <c r="DI277675" s="2404"/>
    </row>
    <row r="277676" spans="113:113">
      <c r="DI277676" s="2389"/>
    </row>
    <row r="277700" spans="113:113">
      <c r="DI277700" s="2404"/>
    </row>
    <row r="277701" spans="113:113">
      <c r="DI277701" s="2389"/>
    </row>
    <row r="277725" spans="113:113">
      <c r="DI277725" s="2404"/>
    </row>
    <row r="277726" spans="113:113">
      <c r="DI277726" s="2389"/>
    </row>
    <row r="277750" spans="113:113">
      <c r="DI277750" s="2404"/>
    </row>
    <row r="277751" spans="113:113">
      <c r="DI277751" s="2389"/>
    </row>
    <row r="277775" spans="113:113">
      <c r="DI277775" s="2404"/>
    </row>
    <row r="277776" spans="113:113">
      <c r="DI277776" s="2389"/>
    </row>
    <row r="277800" spans="113:113">
      <c r="DI277800" s="2404"/>
    </row>
    <row r="277801" spans="113:113">
      <c r="DI277801" s="2389"/>
    </row>
    <row r="277825" spans="113:113">
      <c r="DI277825" s="2404"/>
    </row>
    <row r="277826" spans="113:113">
      <c r="DI277826" s="2389"/>
    </row>
    <row r="277850" spans="113:113">
      <c r="DI277850" s="2404"/>
    </row>
    <row r="277851" spans="113:113">
      <c r="DI277851" s="2389"/>
    </row>
    <row r="277875" spans="113:113">
      <c r="DI277875" s="2404"/>
    </row>
    <row r="277876" spans="113:113">
      <c r="DI277876" s="2389"/>
    </row>
    <row r="277900" spans="113:113">
      <c r="DI277900" s="2404"/>
    </row>
    <row r="277901" spans="113:113">
      <c r="DI277901" s="2389"/>
    </row>
    <row r="277925" spans="113:113">
      <c r="DI277925" s="2404"/>
    </row>
    <row r="277926" spans="113:113">
      <c r="DI277926" s="2389"/>
    </row>
    <row r="277950" spans="113:113">
      <c r="DI277950" s="2404"/>
    </row>
    <row r="277951" spans="113:113">
      <c r="DI277951" s="2389"/>
    </row>
    <row r="277975" spans="113:113">
      <c r="DI277975" s="2404"/>
    </row>
    <row r="277976" spans="113:113">
      <c r="DI277976" s="2389"/>
    </row>
    <row r="278000" spans="113:113">
      <c r="DI278000" s="2404"/>
    </row>
    <row r="278001" spans="113:113">
      <c r="DI278001" s="2389"/>
    </row>
    <row r="278025" spans="113:113">
      <c r="DI278025" s="2404"/>
    </row>
    <row r="278026" spans="113:113">
      <c r="DI278026" s="2389"/>
    </row>
    <row r="278050" spans="113:113">
      <c r="DI278050" s="2404"/>
    </row>
    <row r="278051" spans="113:113">
      <c r="DI278051" s="2389"/>
    </row>
    <row r="278075" spans="113:113">
      <c r="DI278075" s="2404"/>
    </row>
    <row r="278076" spans="113:113">
      <c r="DI278076" s="2389"/>
    </row>
    <row r="278100" spans="113:113">
      <c r="DI278100" s="2404"/>
    </row>
    <row r="278101" spans="113:113">
      <c r="DI278101" s="2389"/>
    </row>
    <row r="278125" spans="113:113">
      <c r="DI278125" s="2404"/>
    </row>
    <row r="278126" spans="113:113">
      <c r="DI278126" s="2389"/>
    </row>
    <row r="278150" spans="113:113">
      <c r="DI278150" s="2404"/>
    </row>
    <row r="278151" spans="113:113">
      <c r="DI278151" s="2389"/>
    </row>
    <row r="278175" spans="113:113">
      <c r="DI278175" s="2404"/>
    </row>
    <row r="278176" spans="113:113">
      <c r="DI278176" s="2389"/>
    </row>
    <row r="278200" spans="113:113">
      <c r="DI278200" s="2404"/>
    </row>
    <row r="278201" spans="113:113">
      <c r="DI278201" s="2389"/>
    </row>
    <row r="278225" spans="113:113">
      <c r="DI278225" s="2404"/>
    </row>
    <row r="278226" spans="113:113">
      <c r="DI278226" s="2389"/>
    </row>
    <row r="278250" spans="113:113">
      <c r="DI278250" s="2404"/>
    </row>
    <row r="278251" spans="113:113">
      <c r="DI278251" s="2389"/>
    </row>
    <row r="278275" spans="113:113">
      <c r="DI278275" s="2404"/>
    </row>
    <row r="278276" spans="113:113">
      <c r="DI278276" s="2389"/>
    </row>
    <row r="278300" spans="113:113">
      <c r="DI278300" s="2404"/>
    </row>
    <row r="278301" spans="113:113">
      <c r="DI278301" s="2389"/>
    </row>
    <row r="278325" spans="113:113">
      <c r="DI278325" s="2404"/>
    </row>
    <row r="278326" spans="113:113">
      <c r="DI278326" s="2389"/>
    </row>
    <row r="278350" spans="113:113">
      <c r="DI278350" s="2404"/>
    </row>
    <row r="278351" spans="113:113">
      <c r="DI278351" s="2389"/>
    </row>
    <row r="278375" spans="113:113">
      <c r="DI278375" s="2404"/>
    </row>
    <row r="278376" spans="113:113">
      <c r="DI278376" s="2389"/>
    </row>
    <row r="278400" spans="113:113">
      <c r="DI278400" s="2404"/>
    </row>
    <row r="278401" spans="113:113">
      <c r="DI278401" s="2389"/>
    </row>
    <row r="278425" spans="113:113">
      <c r="DI278425" s="2404"/>
    </row>
    <row r="278426" spans="113:113">
      <c r="DI278426" s="2389"/>
    </row>
    <row r="278450" spans="113:113">
      <c r="DI278450" s="2404"/>
    </row>
    <row r="278451" spans="113:113">
      <c r="DI278451" s="2389"/>
    </row>
    <row r="278475" spans="113:113">
      <c r="DI278475" s="2404"/>
    </row>
    <row r="278476" spans="113:113">
      <c r="DI278476" s="2389"/>
    </row>
    <row r="278500" spans="113:113">
      <c r="DI278500" s="2404"/>
    </row>
    <row r="278501" spans="113:113">
      <c r="DI278501" s="2389"/>
    </row>
    <row r="278525" spans="113:113">
      <c r="DI278525" s="2404"/>
    </row>
    <row r="278526" spans="113:113">
      <c r="DI278526" s="2389"/>
    </row>
    <row r="278550" spans="113:113">
      <c r="DI278550" s="2404"/>
    </row>
    <row r="278551" spans="113:113">
      <c r="DI278551" s="2389"/>
    </row>
    <row r="278575" spans="113:113">
      <c r="DI278575" s="2404"/>
    </row>
    <row r="278576" spans="113:113">
      <c r="DI278576" s="2389"/>
    </row>
    <row r="278600" spans="113:113">
      <c r="DI278600" s="2404"/>
    </row>
    <row r="278601" spans="113:113">
      <c r="DI278601" s="2389"/>
    </row>
    <row r="278625" spans="113:113">
      <c r="DI278625" s="2404"/>
    </row>
    <row r="278626" spans="113:113">
      <c r="DI278626" s="2389"/>
    </row>
    <row r="278650" spans="113:113">
      <c r="DI278650" s="2404"/>
    </row>
    <row r="278651" spans="113:113">
      <c r="DI278651" s="2389"/>
    </row>
    <row r="278675" spans="113:113">
      <c r="DI278675" s="2404"/>
    </row>
    <row r="278676" spans="113:113">
      <c r="DI278676" s="2389"/>
    </row>
    <row r="278700" spans="113:113">
      <c r="DI278700" s="2404"/>
    </row>
    <row r="278701" spans="113:113">
      <c r="DI278701" s="2389"/>
    </row>
    <row r="278725" spans="113:113">
      <c r="DI278725" s="2404"/>
    </row>
    <row r="278726" spans="113:113">
      <c r="DI278726" s="2389"/>
    </row>
    <row r="278750" spans="113:113">
      <c r="DI278750" s="2404"/>
    </row>
    <row r="278751" spans="113:113">
      <c r="DI278751" s="2389"/>
    </row>
    <row r="278775" spans="113:113">
      <c r="DI278775" s="2404"/>
    </row>
    <row r="278776" spans="113:113">
      <c r="DI278776" s="2389"/>
    </row>
    <row r="278800" spans="113:113">
      <c r="DI278800" s="2404"/>
    </row>
    <row r="278801" spans="113:113">
      <c r="DI278801" s="2389"/>
    </row>
    <row r="278825" spans="113:113">
      <c r="DI278825" s="2404"/>
    </row>
    <row r="278826" spans="113:113">
      <c r="DI278826" s="2389"/>
    </row>
    <row r="278850" spans="113:113">
      <c r="DI278850" s="2404"/>
    </row>
    <row r="278851" spans="113:113">
      <c r="DI278851" s="2389"/>
    </row>
    <row r="278875" spans="113:113">
      <c r="DI278875" s="2404"/>
    </row>
    <row r="278876" spans="113:113">
      <c r="DI278876" s="2389"/>
    </row>
    <row r="278900" spans="113:113">
      <c r="DI278900" s="2404"/>
    </row>
    <row r="278901" spans="113:113">
      <c r="DI278901" s="2389"/>
    </row>
    <row r="278925" spans="113:113">
      <c r="DI278925" s="2404"/>
    </row>
    <row r="278926" spans="113:113">
      <c r="DI278926" s="2389"/>
    </row>
    <row r="278950" spans="113:113">
      <c r="DI278950" s="2404"/>
    </row>
    <row r="278951" spans="113:113">
      <c r="DI278951" s="2389"/>
    </row>
    <row r="278975" spans="113:113">
      <c r="DI278975" s="2404"/>
    </row>
    <row r="278976" spans="113:113">
      <c r="DI278976" s="2389"/>
    </row>
    <row r="279000" spans="113:113">
      <c r="DI279000" s="2404"/>
    </row>
    <row r="279001" spans="113:113">
      <c r="DI279001" s="2389"/>
    </row>
    <row r="279025" spans="113:113">
      <c r="DI279025" s="2404"/>
    </row>
    <row r="279026" spans="113:113">
      <c r="DI279026" s="2389"/>
    </row>
    <row r="279050" spans="113:113">
      <c r="DI279050" s="2404"/>
    </row>
    <row r="279051" spans="113:113">
      <c r="DI279051" s="2389"/>
    </row>
    <row r="279075" spans="113:113">
      <c r="DI279075" s="2404"/>
    </row>
    <row r="279076" spans="113:113">
      <c r="DI279076" s="2389"/>
    </row>
    <row r="279100" spans="113:113">
      <c r="DI279100" s="2404"/>
    </row>
    <row r="279101" spans="113:113">
      <c r="DI279101" s="2389"/>
    </row>
    <row r="279125" spans="113:113">
      <c r="DI279125" s="2404"/>
    </row>
    <row r="279126" spans="113:113">
      <c r="DI279126" s="2389"/>
    </row>
    <row r="279150" spans="113:113">
      <c r="DI279150" s="2404"/>
    </row>
    <row r="279151" spans="113:113">
      <c r="DI279151" s="2389"/>
    </row>
    <row r="279175" spans="113:113">
      <c r="DI279175" s="2404"/>
    </row>
    <row r="279176" spans="113:113">
      <c r="DI279176" s="2389"/>
    </row>
    <row r="279200" spans="113:113">
      <c r="DI279200" s="2404"/>
    </row>
    <row r="279201" spans="113:113">
      <c r="DI279201" s="2389"/>
    </row>
    <row r="279225" spans="113:113">
      <c r="DI279225" s="2404"/>
    </row>
    <row r="279226" spans="113:113">
      <c r="DI279226" s="2389"/>
    </row>
    <row r="279250" spans="113:113">
      <c r="DI279250" s="2404"/>
    </row>
    <row r="279251" spans="113:113">
      <c r="DI279251" s="2389"/>
    </row>
    <row r="279275" spans="113:113">
      <c r="DI279275" s="2404"/>
    </row>
    <row r="279276" spans="113:113">
      <c r="DI279276" s="2389"/>
    </row>
    <row r="279300" spans="113:113">
      <c r="DI279300" s="2404"/>
    </row>
    <row r="279301" spans="113:113">
      <c r="DI279301" s="2389"/>
    </row>
    <row r="279325" spans="113:113">
      <c r="DI279325" s="2404"/>
    </row>
    <row r="279326" spans="113:113">
      <c r="DI279326" s="2389"/>
    </row>
    <row r="279350" spans="113:113">
      <c r="DI279350" s="2404"/>
    </row>
    <row r="279351" spans="113:113">
      <c r="DI279351" s="2389"/>
    </row>
    <row r="279375" spans="113:113">
      <c r="DI279375" s="2404"/>
    </row>
    <row r="279376" spans="113:113">
      <c r="DI279376" s="2389"/>
    </row>
    <row r="279400" spans="113:113">
      <c r="DI279400" s="2404"/>
    </row>
    <row r="279401" spans="113:113">
      <c r="DI279401" s="2389"/>
    </row>
    <row r="279425" spans="113:113">
      <c r="DI279425" s="2404"/>
    </row>
    <row r="279426" spans="113:113">
      <c r="DI279426" s="2389"/>
    </row>
    <row r="279450" spans="113:113">
      <c r="DI279450" s="2404"/>
    </row>
    <row r="279451" spans="113:113">
      <c r="DI279451" s="2389"/>
    </row>
    <row r="279475" spans="113:113">
      <c r="DI279475" s="2404"/>
    </row>
    <row r="279476" spans="113:113">
      <c r="DI279476" s="2389"/>
    </row>
    <row r="279500" spans="113:113">
      <c r="DI279500" s="2404"/>
    </row>
    <row r="279501" spans="113:113">
      <c r="DI279501" s="2389"/>
    </row>
    <row r="279525" spans="113:113">
      <c r="DI279525" s="2404"/>
    </row>
    <row r="279526" spans="113:113">
      <c r="DI279526" s="2389"/>
    </row>
    <row r="279550" spans="113:113">
      <c r="DI279550" s="2404"/>
    </row>
    <row r="279551" spans="113:113">
      <c r="DI279551" s="2389"/>
    </row>
    <row r="279575" spans="113:113">
      <c r="DI279575" s="2404"/>
    </row>
    <row r="279576" spans="113:113">
      <c r="DI279576" s="2389"/>
    </row>
    <row r="279600" spans="113:113">
      <c r="DI279600" s="2404"/>
    </row>
    <row r="279601" spans="113:113">
      <c r="DI279601" s="2389"/>
    </row>
    <row r="279625" spans="113:113">
      <c r="DI279625" s="2404"/>
    </row>
    <row r="279626" spans="113:113">
      <c r="DI279626" s="2389"/>
    </row>
    <row r="279650" spans="113:113">
      <c r="DI279650" s="2404"/>
    </row>
    <row r="279651" spans="113:113">
      <c r="DI279651" s="2389"/>
    </row>
    <row r="279675" spans="113:113">
      <c r="DI279675" s="2404"/>
    </row>
    <row r="279676" spans="113:113">
      <c r="DI279676" s="2389"/>
    </row>
    <row r="279700" spans="113:113">
      <c r="DI279700" s="2404"/>
    </row>
    <row r="279701" spans="113:113">
      <c r="DI279701" s="2389"/>
    </row>
    <row r="279725" spans="113:113">
      <c r="DI279725" s="2404"/>
    </row>
    <row r="279726" spans="113:113">
      <c r="DI279726" s="2389"/>
    </row>
    <row r="279750" spans="113:113">
      <c r="DI279750" s="2404"/>
    </row>
    <row r="279751" spans="113:113">
      <c r="DI279751" s="2389"/>
    </row>
    <row r="279775" spans="113:113">
      <c r="DI279775" s="2404"/>
    </row>
    <row r="279776" spans="113:113">
      <c r="DI279776" s="2389"/>
    </row>
    <row r="279800" spans="113:113">
      <c r="DI279800" s="2404"/>
    </row>
    <row r="279801" spans="113:113">
      <c r="DI279801" s="2389"/>
    </row>
    <row r="279825" spans="113:113">
      <c r="DI279825" s="2404"/>
    </row>
    <row r="279826" spans="113:113">
      <c r="DI279826" s="2389"/>
    </row>
    <row r="279850" spans="113:113">
      <c r="DI279850" s="2404"/>
    </row>
    <row r="279851" spans="113:113">
      <c r="DI279851" s="2389"/>
    </row>
    <row r="279875" spans="113:113">
      <c r="DI279875" s="2404"/>
    </row>
    <row r="279876" spans="113:113">
      <c r="DI279876" s="2389"/>
    </row>
    <row r="279900" spans="113:113">
      <c r="DI279900" s="2404"/>
    </row>
    <row r="279901" spans="113:113">
      <c r="DI279901" s="2389"/>
    </row>
    <row r="279925" spans="113:113">
      <c r="DI279925" s="2404"/>
    </row>
    <row r="279926" spans="113:113">
      <c r="DI279926" s="2389"/>
    </row>
    <row r="279950" spans="113:113">
      <c r="DI279950" s="2404"/>
    </row>
    <row r="279951" spans="113:113">
      <c r="DI279951" s="2389"/>
    </row>
    <row r="279975" spans="113:113">
      <c r="DI279975" s="2404"/>
    </row>
    <row r="279976" spans="113:113">
      <c r="DI279976" s="2389"/>
    </row>
    <row r="280000" spans="113:113">
      <c r="DI280000" s="2404"/>
    </row>
    <row r="280001" spans="113:113">
      <c r="DI280001" s="2389"/>
    </row>
    <row r="280025" spans="113:113">
      <c r="DI280025" s="2404"/>
    </row>
    <row r="280026" spans="113:113">
      <c r="DI280026" s="2389"/>
    </row>
    <row r="280050" spans="113:113">
      <c r="DI280050" s="2404"/>
    </row>
    <row r="280051" spans="113:113">
      <c r="DI280051" s="2389"/>
    </row>
    <row r="280075" spans="113:113">
      <c r="DI280075" s="2404"/>
    </row>
    <row r="280076" spans="113:113">
      <c r="DI280076" s="2389"/>
    </row>
    <row r="280100" spans="113:113">
      <c r="DI280100" s="2404"/>
    </row>
    <row r="280101" spans="113:113">
      <c r="DI280101" s="2389"/>
    </row>
    <row r="280125" spans="113:113">
      <c r="DI280125" s="2404"/>
    </row>
    <row r="280126" spans="113:113">
      <c r="DI280126" s="2389"/>
    </row>
    <row r="280150" spans="113:113">
      <c r="DI280150" s="2404"/>
    </row>
    <row r="280151" spans="113:113">
      <c r="DI280151" s="2389"/>
    </row>
    <row r="280175" spans="113:113">
      <c r="DI280175" s="2404"/>
    </row>
    <row r="280176" spans="113:113">
      <c r="DI280176" s="2389"/>
    </row>
    <row r="280200" spans="113:113">
      <c r="DI280200" s="2404"/>
    </row>
    <row r="280201" spans="113:113">
      <c r="DI280201" s="2389"/>
    </row>
    <row r="280225" spans="113:113">
      <c r="DI280225" s="2404"/>
    </row>
    <row r="280226" spans="113:113">
      <c r="DI280226" s="2389"/>
    </row>
    <row r="280250" spans="113:113">
      <c r="DI280250" s="2404"/>
    </row>
    <row r="280251" spans="113:113">
      <c r="DI280251" s="2389"/>
    </row>
    <row r="280275" spans="113:113">
      <c r="DI280275" s="2404"/>
    </row>
    <row r="280276" spans="113:113">
      <c r="DI280276" s="2389"/>
    </row>
    <row r="280300" spans="113:113">
      <c r="DI280300" s="2404"/>
    </row>
    <row r="280301" spans="113:113">
      <c r="DI280301" s="2389"/>
    </row>
    <row r="280325" spans="113:113">
      <c r="DI280325" s="2404"/>
    </row>
    <row r="280326" spans="113:113">
      <c r="DI280326" s="2389"/>
    </row>
    <row r="280350" spans="113:113">
      <c r="DI280350" s="2404"/>
    </row>
    <row r="280351" spans="113:113">
      <c r="DI280351" s="2389"/>
    </row>
    <row r="280375" spans="113:113">
      <c r="DI280375" s="2404"/>
    </row>
    <row r="280376" spans="113:113">
      <c r="DI280376" s="2389"/>
    </row>
    <row r="280400" spans="113:113">
      <c r="DI280400" s="2404"/>
    </row>
    <row r="280401" spans="113:113">
      <c r="DI280401" s="2389"/>
    </row>
    <row r="280425" spans="113:113">
      <c r="DI280425" s="2404"/>
    </row>
    <row r="280426" spans="113:113">
      <c r="DI280426" s="2389"/>
    </row>
    <row r="280450" spans="113:113">
      <c r="DI280450" s="2404"/>
    </row>
    <row r="280451" spans="113:113">
      <c r="DI280451" s="2389"/>
    </row>
    <row r="280475" spans="113:113">
      <c r="DI280475" s="2404"/>
    </row>
    <row r="280476" spans="113:113">
      <c r="DI280476" s="2389"/>
    </row>
    <row r="280500" spans="113:113">
      <c r="DI280500" s="2404"/>
    </row>
    <row r="280501" spans="113:113">
      <c r="DI280501" s="2389"/>
    </row>
    <row r="280525" spans="113:113">
      <c r="DI280525" s="2404"/>
    </row>
    <row r="280526" spans="113:113">
      <c r="DI280526" s="2389"/>
    </row>
    <row r="280550" spans="113:113">
      <c r="DI280550" s="2404"/>
    </row>
    <row r="280551" spans="113:113">
      <c r="DI280551" s="2389"/>
    </row>
    <row r="280575" spans="113:113">
      <c r="DI280575" s="2404"/>
    </row>
    <row r="280576" spans="113:113">
      <c r="DI280576" s="2389"/>
    </row>
    <row r="280600" spans="113:113">
      <c r="DI280600" s="2404"/>
    </row>
    <row r="280601" spans="113:113">
      <c r="DI280601" s="2389"/>
    </row>
    <row r="280625" spans="113:113">
      <c r="DI280625" s="2404"/>
    </row>
    <row r="280626" spans="113:113">
      <c r="DI280626" s="2389"/>
    </row>
    <row r="280650" spans="113:113">
      <c r="DI280650" s="2404"/>
    </row>
    <row r="280651" spans="113:113">
      <c r="DI280651" s="2389"/>
    </row>
    <row r="280675" spans="113:113">
      <c r="DI280675" s="2404"/>
    </row>
    <row r="280676" spans="113:113">
      <c r="DI280676" s="2389"/>
    </row>
    <row r="280700" spans="113:113">
      <c r="DI280700" s="2404"/>
    </row>
    <row r="280701" spans="113:113">
      <c r="DI280701" s="2389"/>
    </row>
    <row r="280725" spans="113:113">
      <c r="DI280725" s="2404"/>
    </row>
    <row r="280726" spans="113:113">
      <c r="DI280726" s="2389"/>
    </row>
    <row r="280750" spans="113:113">
      <c r="DI280750" s="2404"/>
    </row>
    <row r="280751" spans="113:113">
      <c r="DI280751" s="2389"/>
    </row>
    <row r="280775" spans="113:113">
      <c r="DI280775" s="2404"/>
    </row>
    <row r="280776" spans="113:113">
      <c r="DI280776" s="2389"/>
    </row>
    <row r="280800" spans="113:113">
      <c r="DI280800" s="2404"/>
    </row>
    <row r="280801" spans="113:113">
      <c r="DI280801" s="2389"/>
    </row>
    <row r="280825" spans="113:113">
      <c r="DI280825" s="2404"/>
    </row>
    <row r="280826" spans="113:113">
      <c r="DI280826" s="2389"/>
    </row>
    <row r="280850" spans="113:113">
      <c r="DI280850" s="2404"/>
    </row>
    <row r="280851" spans="113:113">
      <c r="DI280851" s="2389"/>
    </row>
    <row r="280875" spans="113:113">
      <c r="DI280875" s="2404"/>
    </row>
    <row r="280876" spans="113:113">
      <c r="DI280876" s="2389"/>
    </row>
    <row r="280900" spans="113:113">
      <c r="DI280900" s="2404"/>
    </row>
    <row r="280901" spans="113:113">
      <c r="DI280901" s="2389"/>
    </row>
    <row r="280925" spans="113:113">
      <c r="DI280925" s="2404"/>
    </row>
    <row r="280926" spans="113:113">
      <c r="DI280926" s="2389"/>
    </row>
    <row r="280950" spans="113:113">
      <c r="DI280950" s="2404"/>
    </row>
    <row r="280951" spans="113:113">
      <c r="DI280951" s="2389"/>
    </row>
    <row r="280975" spans="113:113">
      <c r="DI280975" s="2404"/>
    </row>
    <row r="280976" spans="113:113">
      <c r="DI280976" s="2389"/>
    </row>
    <row r="281000" spans="113:113">
      <c r="DI281000" s="2404"/>
    </row>
    <row r="281001" spans="113:113">
      <c r="DI281001" s="2389"/>
    </row>
    <row r="281025" spans="113:113">
      <c r="DI281025" s="2404"/>
    </row>
    <row r="281026" spans="113:113">
      <c r="DI281026" s="2389"/>
    </row>
    <row r="281050" spans="113:113">
      <c r="DI281050" s="2404"/>
    </row>
    <row r="281051" spans="113:113">
      <c r="DI281051" s="2389"/>
    </row>
    <row r="281075" spans="113:113">
      <c r="DI281075" s="2404"/>
    </row>
    <row r="281076" spans="113:113">
      <c r="DI281076" s="2389"/>
    </row>
    <row r="281100" spans="113:113">
      <c r="DI281100" s="2404"/>
    </row>
    <row r="281101" spans="113:113">
      <c r="DI281101" s="2389"/>
    </row>
    <row r="281125" spans="113:113">
      <c r="DI281125" s="2404"/>
    </row>
    <row r="281126" spans="113:113">
      <c r="DI281126" s="2389"/>
    </row>
    <row r="281150" spans="113:113">
      <c r="DI281150" s="2404"/>
    </row>
    <row r="281151" spans="113:113">
      <c r="DI281151" s="2389"/>
    </row>
    <row r="281175" spans="113:113">
      <c r="DI281175" s="2404"/>
    </row>
    <row r="281176" spans="113:113">
      <c r="DI281176" s="2389"/>
    </row>
    <row r="281200" spans="113:113">
      <c r="DI281200" s="2404"/>
    </row>
    <row r="281201" spans="113:113">
      <c r="DI281201" s="2389"/>
    </row>
    <row r="281225" spans="113:113">
      <c r="DI281225" s="2404"/>
    </row>
    <row r="281226" spans="113:113">
      <c r="DI281226" s="2389"/>
    </row>
    <row r="281250" spans="113:113">
      <c r="DI281250" s="2404"/>
    </row>
    <row r="281251" spans="113:113">
      <c r="DI281251" s="2389"/>
    </row>
    <row r="281275" spans="113:113">
      <c r="DI281275" s="2404"/>
    </row>
    <row r="281276" spans="113:113">
      <c r="DI281276" s="2389"/>
    </row>
    <row r="281300" spans="113:113">
      <c r="DI281300" s="2404"/>
    </row>
    <row r="281301" spans="113:113">
      <c r="DI281301" s="2389"/>
    </row>
    <row r="281325" spans="113:113">
      <c r="DI281325" s="2404"/>
    </row>
    <row r="281326" spans="113:113">
      <c r="DI281326" s="2389"/>
    </row>
    <row r="281350" spans="113:113">
      <c r="DI281350" s="2404"/>
    </row>
    <row r="281351" spans="113:113">
      <c r="DI281351" s="2389"/>
    </row>
    <row r="281375" spans="113:113">
      <c r="DI281375" s="2404"/>
    </row>
    <row r="281376" spans="113:113">
      <c r="DI281376" s="2389"/>
    </row>
    <row r="281400" spans="113:113">
      <c r="DI281400" s="2404"/>
    </row>
    <row r="281401" spans="113:113">
      <c r="DI281401" s="2389"/>
    </row>
    <row r="281425" spans="113:113">
      <c r="DI281425" s="2404"/>
    </row>
    <row r="281426" spans="113:113">
      <c r="DI281426" s="2389"/>
    </row>
    <row r="281450" spans="113:113">
      <c r="DI281450" s="2404"/>
    </row>
    <row r="281451" spans="113:113">
      <c r="DI281451" s="2389"/>
    </row>
    <row r="281475" spans="113:113">
      <c r="DI281475" s="2404"/>
    </row>
    <row r="281476" spans="113:113">
      <c r="DI281476" s="2389"/>
    </row>
    <row r="281500" spans="113:113">
      <c r="DI281500" s="2404"/>
    </row>
    <row r="281501" spans="113:113">
      <c r="DI281501" s="2389"/>
    </row>
    <row r="281525" spans="113:113">
      <c r="DI281525" s="2404"/>
    </row>
    <row r="281526" spans="113:113">
      <c r="DI281526" s="2389"/>
    </row>
    <row r="281550" spans="113:113">
      <c r="DI281550" s="2404"/>
    </row>
    <row r="281551" spans="113:113">
      <c r="DI281551" s="2389"/>
    </row>
    <row r="281575" spans="113:113">
      <c r="DI281575" s="2404"/>
    </row>
    <row r="281576" spans="113:113">
      <c r="DI281576" s="2389"/>
    </row>
    <row r="281600" spans="113:113">
      <c r="DI281600" s="2404"/>
    </row>
    <row r="281601" spans="113:113">
      <c r="DI281601" s="2389"/>
    </row>
    <row r="281625" spans="113:113">
      <c r="DI281625" s="2404"/>
    </row>
    <row r="281626" spans="113:113">
      <c r="DI281626" s="2389"/>
    </row>
    <row r="281650" spans="113:113">
      <c r="DI281650" s="2404"/>
    </row>
    <row r="281651" spans="113:113">
      <c r="DI281651" s="2389"/>
    </row>
    <row r="281675" spans="113:113">
      <c r="DI281675" s="2404"/>
    </row>
    <row r="281676" spans="113:113">
      <c r="DI281676" s="2389"/>
    </row>
    <row r="281700" spans="113:113">
      <c r="DI281700" s="2404"/>
    </row>
    <row r="281701" spans="113:113">
      <c r="DI281701" s="2389"/>
    </row>
    <row r="281725" spans="113:113">
      <c r="DI281725" s="2404"/>
    </row>
    <row r="281726" spans="113:113">
      <c r="DI281726" s="2389"/>
    </row>
    <row r="281750" spans="113:113">
      <c r="DI281750" s="2404"/>
    </row>
    <row r="281751" spans="113:113">
      <c r="DI281751" s="2389"/>
    </row>
    <row r="281775" spans="113:113">
      <c r="DI281775" s="2404"/>
    </row>
    <row r="281776" spans="113:113">
      <c r="DI281776" s="2389"/>
    </row>
    <row r="281800" spans="113:113">
      <c r="DI281800" s="2404"/>
    </row>
    <row r="281801" spans="113:113">
      <c r="DI281801" s="2389"/>
    </row>
    <row r="281825" spans="113:113">
      <c r="DI281825" s="2404"/>
    </row>
    <row r="281826" spans="113:113">
      <c r="DI281826" s="2389"/>
    </row>
    <row r="281850" spans="113:113">
      <c r="DI281850" s="2404"/>
    </row>
    <row r="281851" spans="113:113">
      <c r="DI281851" s="2389"/>
    </row>
    <row r="281875" spans="113:113">
      <c r="DI281875" s="2404"/>
    </row>
    <row r="281876" spans="113:113">
      <c r="DI281876" s="2389"/>
    </row>
    <row r="281900" spans="113:113">
      <c r="DI281900" s="2404"/>
    </row>
    <row r="281901" spans="113:113">
      <c r="DI281901" s="2389"/>
    </row>
    <row r="281925" spans="113:113">
      <c r="DI281925" s="2404"/>
    </row>
    <row r="281926" spans="113:113">
      <c r="DI281926" s="2389"/>
    </row>
    <row r="281950" spans="113:113">
      <c r="DI281950" s="2404"/>
    </row>
    <row r="281951" spans="113:113">
      <c r="DI281951" s="2389"/>
    </row>
    <row r="281975" spans="113:113">
      <c r="DI281975" s="2404"/>
    </row>
    <row r="281976" spans="113:113">
      <c r="DI281976" s="2389"/>
    </row>
    <row r="282000" spans="113:113">
      <c r="DI282000" s="2404"/>
    </row>
    <row r="282001" spans="113:113">
      <c r="DI282001" s="2389"/>
    </row>
    <row r="282025" spans="113:113">
      <c r="DI282025" s="2404"/>
    </row>
    <row r="282026" spans="113:113">
      <c r="DI282026" s="2389"/>
    </row>
    <row r="282050" spans="113:113">
      <c r="DI282050" s="2404"/>
    </row>
    <row r="282051" spans="113:113">
      <c r="DI282051" s="2389"/>
    </row>
    <row r="282075" spans="113:113">
      <c r="DI282075" s="2404"/>
    </row>
    <row r="282076" spans="113:113">
      <c r="DI282076" s="2389"/>
    </row>
    <row r="282100" spans="113:113">
      <c r="DI282100" s="2404"/>
    </row>
    <row r="282101" spans="113:113">
      <c r="DI282101" s="2389"/>
    </row>
    <row r="282125" spans="113:113">
      <c r="DI282125" s="2404"/>
    </row>
    <row r="282126" spans="113:113">
      <c r="DI282126" s="2389"/>
    </row>
    <row r="282150" spans="113:113">
      <c r="DI282150" s="2404"/>
    </row>
    <row r="282151" spans="113:113">
      <c r="DI282151" s="2389"/>
    </row>
    <row r="282175" spans="113:113">
      <c r="DI282175" s="2404"/>
    </row>
    <row r="282176" spans="113:113">
      <c r="DI282176" s="2389"/>
    </row>
    <row r="282200" spans="113:113">
      <c r="DI282200" s="2404"/>
    </row>
    <row r="282201" spans="113:113">
      <c r="DI282201" s="2389"/>
    </row>
    <row r="282225" spans="113:113">
      <c r="DI282225" s="2404"/>
    </row>
    <row r="282226" spans="113:113">
      <c r="DI282226" s="2389"/>
    </row>
    <row r="282250" spans="113:113">
      <c r="DI282250" s="2404"/>
    </row>
    <row r="282251" spans="113:113">
      <c r="DI282251" s="2389"/>
    </row>
    <row r="282275" spans="113:113">
      <c r="DI282275" s="2404"/>
    </row>
    <row r="282276" spans="113:113">
      <c r="DI282276" s="2389"/>
    </row>
    <row r="282300" spans="113:113">
      <c r="DI282300" s="2404"/>
    </row>
    <row r="282301" spans="113:113">
      <c r="DI282301" s="2389"/>
    </row>
    <row r="282325" spans="113:113">
      <c r="DI282325" s="2404"/>
    </row>
    <row r="282326" spans="113:113">
      <c r="DI282326" s="2389"/>
    </row>
    <row r="282350" spans="113:113">
      <c r="DI282350" s="2404"/>
    </row>
    <row r="282351" spans="113:113">
      <c r="DI282351" s="2389"/>
    </row>
    <row r="282375" spans="113:113">
      <c r="DI282375" s="2404"/>
    </row>
    <row r="282376" spans="113:113">
      <c r="DI282376" s="2389"/>
    </row>
    <row r="282400" spans="113:113">
      <c r="DI282400" s="2404"/>
    </row>
    <row r="282401" spans="113:113">
      <c r="DI282401" s="2389"/>
    </row>
    <row r="282425" spans="113:113">
      <c r="DI282425" s="2404"/>
    </row>
    <row r="282426" spans="113:113">
      <c r="DI282426" s="2389"/>
    </row>
    <row r="282450" spans="113:113">
      <c r="DI282450" s="2404"/>
    </row>
    <row r="282451" spans="113:113">
      <c r="DI282451" s="2389"/>
    </row>
    <row r="282475" spans="113:113">
      <c r="DI282475" s="2404"/>
    </row>
    <row r="282476" spans="113:113">
      <c r="DI282476" s="2389"/>
    </row>
    <row r="282500" spans="113:113">
      <c r="DI282500" s="2404"/>
    </row>
    <row r="282501" spans="113:113">
      <c r="DI282501" s="2389"/>
    </row>
    <row r="282525" spans="113:113">
      <c r="DI282525" s="2404"/>
    </row>
    <row r="282526" spans="113:113">
      <c r="DI282526" s="2389"/>
    </row>
    <row r="282550" spans="113:113">
      <c r="DI282550" s="2404"/>
    </row>
    <row r="282551" spans="113:113">
      <c r="DI282551" s="2389"/>
    </row>
    <row r="282575" spans="113:113">
      <c r="DI282575" s="2404"/>
    </row>
    <row r="282576" spans="113:113">
      <c r="DI282576" s="2389"/>
    </row>
    <row r="282600" spans="113:113">
      <c r="DI282600" s="2404"/>
    </row>
    <row r="282601" spans="113:113">
      <c r="DI282601" s="2389"/>
    </row>
    <row r="282625" spans="113:113">
      <c r="DI282625" s="2404"/>
    </row>
    <row r="282626" spans="113:113">
      <c r="DI282626" s="2389"/>
    </row>
    <row r="282650" spans="113:113">
      <c r="DI282650" s="2404"/>
    </row>
    <row r="282651" spans="113:113">
      <c r="DI282651" s="2389"/>
    </row>
    <row r="282675" spans="113:113">
      <c r="DI282675" s="2404"/>
    </row>
    <row r="282676" spans="113:113">
      <c r="DI282676" s="2389"/>
    </row>
    <row r="282700" spans="113:113">
      <c r="DI282700" s="2404"/>
    </row>
    <row r="282701" spans="113:113">
      <c r="DI282701" s="2389"/>
    </row>
    <row r="282725" spans="113:113">
      <c r="DI282725" s="2404"/>
    </row>
    <row r="282726" spans="113:113">
      <c r="DI282726" s="2389"/>
    </row>
    <row r="282750" spans="113:113">
      <c r="DI282750" s="2404"/>
    </row>
    <row r="282751" spans="113:113">
      <c r="DI282751" s="2389"/>
    </row>
    <row r="282775" spans="113:113">
      <c r="DI282775" s="2404"/>
    </row>
    <row r="282776" spans="113:113">
      <c r="DI282776" s="2389"/>
    </row>
    <row r="282800" spans="113:113">
      <c r="DI282800" s="2404"/>
    </row>
    <row r="282801" spans="113:113">
      <c r="DI282801" s="2389"/>
    </row>
    <row r="282825" spans="113:113">
      <c r="DI282825" s="2404"/>
    </row>
    <row r="282826" spans="113:113">
      <c r="DI282826" s="2389"/>
    </row>
    <row r="282850" spans="113:113">
      <c r="DI282850" s="2404"/>
    </row>
    <row r="282851" spans="113:113">
      <c r="DI282851" s="2389"/>
    </row>
    <row r="282875" spans="113:113">
      <c r="DI282875" s="2404"/>
    </row>
    <row r="282876" spans="113:113">
      <c r="DI282876" s="2389"/>
    </row>
    <row r="282900" spans="113:113">
      <c r="DI282900" s="2404"/>
    </row>
    <row r="282901" spans="113:113">
      <c r="DI282901" s="2389"/>
    </row>
    <row r="282925" spans="113:113">
      <c r="DI282925" s="2404"/>
    </row>
    <row r="282926" spans="113:113">
      <c r="DI282926" s="2389"/>
    </row>
    <row r="282950" spans="113:113">
      <c r="DI282950" s="2404"/>
    </row>
    <row r="282951" spans="113:113">
      <c r="DI282951" s="2389"/>
    </row>
    <row r="282975" spans="113:113">
      <c r="DI282975" s="2404"/>
    </row>
    <row r="282976" spans="113:113">
      <c r="DI282976" s="2389"/>
    </row>
    <row r="283000" spans="113:113">
      <c r="DI283000" s="2404"/>
    </row>
    <row r="283001" spans="113:113">
      <c r="DI283001" s="2389"/>
    </row>
    <row r="283025" spans="113:113">
      <c r="DI283025" s="2404"/>
    </row>
    <row r="283026" spans="113:113">
      <c r="DI283026" s="2389"/>
    </row>
    <row r="283050" spans="113:113">
      <c r="DI283050" s="2404"/>
    </row>
    <row r="283051" spans="113:113">
      <c r="DI283051" s="2389"/>
    </row>
    <row r="283075" spans="113:113">
      <c r="DI283075" s="2404"/>
    </row>
    <row r="283076" spans="113:113">
      <c r="DI283076" s="2389"/>
    </row>
    <row r="283100" spans="113:113">
      <c r="DI283100" s="2404"/>
    </row>
    <row r="283101" spans="113:113">
      <c r="DI283101" s="2389"/>
    </row>
    <row r="283125" spans="113:113">
      <c r="DI283125" s="2404"/>
    </row>
    <row r="283126" spans="113:113">
      <c r="DI283126" s="2389"/>
    </row>
    <row r="283150" spans="113:113">
      <c r="DI283150" s="2404"/>
    </row>
    <row r="283151" spans="113:113">
      <c r="DI283151" s="2389"/>
    </row>
    <row r="283175" spans="113:113">
      <c r="DI283175" s="2404"/>
    </row>
    <row r="283176" spans="113:113">
      <c r="DI283176" s="2389"/>
    </row>
    <row r="283200" spans="113:113">
      <c r="DI283200" s="2404"/>
    </row>
    <row r="283201" spans="113:113">
      <c r="DI283201" s="2389"/>
    </row>
    <row r="283225" spans="113:113">
      <c r="DI283225" s="2404"/>
    </row>
    <row r="283226" spans="113:113">
      <c r="DI283226" s="2389"/>
    </row>
    <row r="283250" spans="113:113">
      <c r="DI283250" s="2404"/>
    </row>
    <row r="283251" spans="113:113">
      <c r="DI283251" s="2389"/>
    </row>
    <row r="283275" spans="113:113">
      <c r="DI283275" s="2404"/>
    </row>
    <row r="283276" spans="113:113">
      <c r="DI283276" s="2389"/>
    </row>
    <row r="283300" spans="113:113">
      <c r="DI283300" s="2404"/>
    </row>
    <row r="283301" spans="113:113">
      <c r="DI283301" s="2389"/>
    </row>
    <row r="283325" spans="113:113">
      <c r="DI283325" s="2404"/>
    </row>
    <row r="283326" spans="113:113">
      <c r="DI283326" s="2389"/>
    </row>
    <row r="283350" spans="113:113">
      <c r="DI283350" s="2404"/>
    </row>
    <row r="283351" spans="113:113">
      <c r="DI283351" s="2389"/>
    </row>
    <row r="283375" spans="113:113">
      <c r="DI283375" s="2404"/>
    </row>
    <row r="283376" spans="113:113">
      <c r="DI283376" s="2389"/>
    </row>
    <row r="283400" spans="113:113">
      <c r="DI283400" s="2404"/>
    </row>
    <row r="283401" spans="113:113">
      <c r="DI283401" s="2389"/>
    </row>
    <row r="283425" spans="113:113">
      <c r="DI283425" s="2404"/>
    </row>
    <row r="283426" spans="113:113">
      <c r="DI283426" s="2389"/>
    </row>
    <row r="283450" spans="113:113">
      <c r="DI283450" s="2404"/>
    </row>
    <row r="283451" spans="113:113">
      <c r="DI283451" s="2389"/>
    </row>
    <row r="283475" spans="113:113">
      <c r="DI283475" s="2404"/>
    </row>
    <row r="283476" spans="113:113">
      <c r="DI283476" s="2389"/>
    </row>
    <row r="283500" spans="113:113">
      <c r="DI283500" s="2404"/>
    </row>
    <row r="283501" spans="113:113">
      <c r="DI283501" s="2389"/>
    </row>
    <row r="283525" spans="113:113">
      <c r="DI283525" s="2404"/>
    </row>
    <row r="283526" spans="113:113">
      <c r="DI283526" s="2389"/>
    </row>
    <row r="283550" spans="113:113">
      <c r="DI283550" s="2404"/>
    </row>
    <row r="283551" spans="113:113">
      <c r="DI283551" s="2389"/>
    </row>
    <row r="283575" spans="113:113">
      <c r="DI283575" s="2404"/>
    </row>
    <row r="283576" spans="113:113">
      <c r="DI283576" s="2389"/>
    </row>
    <row r="283600" spans="113:113">
      <c r="DI283600" s="2404"/>
    </row>
    <row r="283601" spans="113:113">
      <c r="DI283601" s="2389"/>
    </row>
    <row r="283625" spans="113:113">
      <c r="DI283625" s="2404"/>
    </row>
    <row r="283626" spans="113:113">
      <c r="DI283626" s="2389"/>
    </row>
    <row r="283650" spans="113:113">
      <c r="DI283650" s="2404"/>
    </row>
    <row r="283651" spans="113:113">
      <c r="DI283651" s="2389"/>
    </row>
    <row r="283675" spans="113:113">
      <c r="DI283675" s="2404"/>
    </row>
    <row r="283676" spans="113:113">
      <c r="DI283676" s="2389"/>
    </row>
    <row r="283700" spans="113:113">
      <c r="DI283700" s="2404"/>
    </row>
    <row r="283701" spans="113:113">
      <c r="DI283701" s="2389"/>
    </row>
    <row r="283725" spans="113:113">
      <c r="DI283725" s="2404"/>
    </row>
    <row r="283726" spans="113:113">
      <c r="DI283726" s="2389"/>
    </row>
    <row r="283750" spans="113:113">
      <c r="DI283750" s="2404"/>
    </row>
    <row r="283751" spans="113:113">
      <c r="DI283751" s="2389"/>
    </row>
    <row r="283775" spans="113:113">
      <c r="DI283775" s="2404"/>
    </row>
    <row r="283776" spans="113:113">
      <c r="DI283776" s="2389"/>
    </row>
    <row r="283800" spans="113:113">
      <c r="DI283800" s="2404"/>
    </row>
    <row r="283801" spans="113:113">
      <c r="DI283801" s="2389"/>
    </row>
    <row r="283825" spans="113:113">
      <c r="DI283825" s="2404"/>
    </row>
    <row r="283826" spans="113:113">
      <c r="DI283826" s="2389"/>
    </row>
    <row r="283850" spans="113:113">
      <c r="DI283850" s="2404"/>
    </row>
    <row r="283851" spans="113:113">
      <c r="DI283851" s="2389"/>
    </row>
    <row r="283875" spans="113:113">
      <c r="DI283875" s="2404"/>
    </row>
    <row r="283876" spans="113:113">
      <c r="DI283876" s="2389"/>
    </row>
    <row r="283900" spans="113:113">
      <c r="DI283900" s="2404"/>
    </row>
    <row r="283901" spans="113:113">
      <c r="DI283901" s="2389"/>
    </row>
    <row r="283925" spans="113:113">
      <c r="DI283925" s="2404"/>
    </row>
    <row r="283926" spans="113:113">
      <c r="DI283926" s="2389"/>
    </row>
    <row r="283950" spans="113:113">
      <c r="DI283950" s="2404"/>
    </row>
    <row r="283951" spans="113:113">
      <c r="DI283951" s="2389"/>
    </row>
    <row r="283975" spans="113:113">
      <c r="DI283975" s="2404"/>
    </row>
    <row r="283976" spans="113:113">
      <c r="DI283976" s="2389"/>
    </row>
    <row r="284000" spans="113:113">
      <c r="DI284000" s="2404"/>
    </row>
    <row r="284001" spans="113:113">
      <c r="DI284001" s="2389"/>
    </row>
    <row r="284025" spans="113:113">
      <c r="DI284025" s="2404"/>
    </row>
    <row r="284026" spans="113:113">
      <c r="DI284026" s="2389"/>
    </row>
    <row r="284050" spans="113:113">
      <c r="DI284050" s="2404"/>
    </row>
    <row r="284051" spans="113:113">
      <c r="DI284051" s="2389"/>
    </row>
    <row r="284075" spans="113:113">
      <c r="DI284075" s="2404"/>
    </row>
    <row r="284076" spans="113:113">
      <c r="DI284076" s="2389"/>
    </row>
    <row r="284100" spans="113:113">
      <c r="DI284100" s="2404"/>
    </row>
    <row r="284101" spans="113:113">
      <c r="DI284101" s="2389"/>
    </row>
    <row r="284125" spans="113:113">
      <c r="DI284125" s="2404"/>
    </row>
    <row r="284126" spans="113:113">
      <c r="DI284126" s="2389"/>
    </row>
    <row r="284150" spans="113:113">
      <c r="DI284150" s="2404"/>
    </row>
    <row r="284151" spans="113:113">
      <c r="DI284151" s="2389"/>
    </row>
    <row r="284175" spans="113:113">
      <c r="DI284175" s="2404"/>
    </row>
    <row r="284176" spans="113:113">
      <c r="DI284176" s="2389"/>
    </row>
    <row r="284200" spans="113:113">
      <c r="DI284200" s="2404"/>
    </row>
    <row r="284201" spans="113:113">
      <c r="DI284201" s="2389"/>
    </row>
    <row r="284225" spans="113:113">
      <c r="DI284225" s="2404"/>
    </row>
    <row r="284226" spans="113:113">
      <c r="DI284226" s="2389"/>
    </row>
    <row r="284250" spans="113:113">
      <c r="DI284250" s="2404"/>
    </row>
    <row r="284251" spans="113:113">
      <c r="DI284251" s="2389"/>
    </row>
    <row r="284275" spans="113:113">
      <c r="DI284275" s="2404"/>
    </row>
    <row r="284276" spans="113:113">
      <c r="DI284276" s="2389"/>
    </row>
    <row r="284300" spans="113:113">
      <c r="DI284300" s="2404"/>
    </row>
    <row r="284301" spans="113:113">
      <c r="DI284301" s="2389"/>
    </row>
    <row r="284325" spans="113:113">
      <c r="DI284325" s="2404"/>
    </row>
    <row r="284326" spans="113:113">
      <c r="DI284326" s="2389"/>
    </row>
    <row r="284350" spans="113:113">
      <c r="DI284350" s="2404"/>
    </row>
    <row r="284351" spans="113:113">
      <c r="DI284351" s="2389"/>
    </row>
    <row r="284375" spans="113:113">
      <c r="DI284375" s="2404"/>
    </row>
    <row r="284376" spans="113:113">
      <c r="DI284376" s="2389"/>
    </row>
    <row r="284400" spans="113:113">
      <c r="DI284400" s="2404"/>
    </row>
    <row r="284401" spans="113:113">
      <c r="DI284401" s="2389"/>
    </row>
    <row r="284425" spans="113:113">
      <c r="DI284425" s="2404"/>
    </row>
    <row r="284426" spans="113:113">
      <c r="DI284426" s="2389"/>
    </row>
    <row r="284450" spans="113:113">
      <c r="DI284450" s="2404"/>
    </row>
    <row r="284451" spans="113:113">
      <c r="DI284451" s="2389"/>
    </row>
    <row r="284475" spans="113:113">
      <c r="DI284475" s="2404"/>
    </row>
    <row r="284476" spans="113:113">
      <c r="DI284476" s="2389"/>
    </row>
    <row r="284500" spans="113:113">
      <c r="DI284500" s="2404"/>
    </row>
    <row r="284501" spans="113:113">
      <c r="DI284501" s="2389"/>
    </row>
    <row r="284525" spans="113:113">
      <c r="DI284525" s="2404"/>
    </row>
    <row r="284526" spans="113:113">
      <c r="DI284526" s="2389"/>
    </row>
    <row r="284550" spans="113:113">
      <c r="DI284550" s="2404"/>
    </row>
    <row r="284551" spans="113:113">
      <c r="DI284551" s="2389"/>
    </row>
    <row r="284575" spans="113:113">
      <c r="DI284575" s="2404"/>
    </row>
    <row r="284576" spans="113:113">
      <c r="DI284576" s="2389"/>
    </row>
    <row r="284600" spans="113:113">
      <c r="DI284600" s="2404"/>
    </row>
    <row r="284601" spans="113:113">
      <c r="DI284601" s="2389"/>
    </row>
    <row r="284625" spans="113:113">
      <c r="DI284625" s="2404"/>
    </row>
    <row r="284626" spans="113:113">
      <c r="DI284626" s="2389"/>
    </row>
    <row r="284650" spans="113:113">
      <c r="DI284650" s="2404"/>
    </row>
    <row r="284651" spans="113:113">
      <c r="DI284651" s="2389"/>
    </row>
    <row r="284675" spans="113:113">
      <c r="DI284675" s="2404"/>
    </row>
    <row r="284676" spans="113:113">
      <c r="DI284676" s="2389"/>
    </row>
    <row r="284700" spans="113:113">
      <c r="DI284700" s="2404"/>
    </row>
    <row r="284701" spans="113:113">
      <c r="DI284701" s="2389"/>
    </row>
    <row r="284725" spans="113:113">
      <c r="DI284725" s="2404"/>
    </row>
    <row r="284726" spans="113:113">
      <c r="DI284726" s="2389"/>
    </row>
    <row r="284750" spans="113:113">
      <c r="DI284750" s="2404"/>
    </row>
    <row r="284751" spans="113:113">
      <c r="DI284751" s="2389"/>
    </row>
    <row r="284775" spans="113:113">
      <c r="DI284775" s="2404"/>
    </row>
    <row r="284776" spans="113:113">
      <c r="DI284776" s="2389"/>
    </row>
    <row r="284800" spans="113:113">
      <c r="DI284800" s="2404"/>
    </row>
    <row r="284801" spans="113:113">
      <c r="DI284801" s="2389"/>
    </row>
    <row r="284825" spans="113:113">
      <c r="DI284825" s="2404"/>
    </row>
    <row r="284826" spans="113:113">
      <c r="DI284826" s="2389"/>
    </row>
    <row r="284850" spans="113:113">
      <c r="DI284850" s="2404"/>
    </row>
    <row r="284851" spans="113:113">
      <c r="DI284851" s="2389"/>
    </row>
    <row r="284875" spans="113:113">
      <c r="DI284875" s="2404"/>
    </row>
    <row r="284876" spans="113:113">
      <c r="DI284876" s="2389"/>
    </row>
    <row r="284900" spans="113:113">
      <c r="DI284900" s="2404"/>
    </row>
    <row r="284901" spans="113:113">
      <c r="DI284901" s="2389"/>
    </row>
    <row r="284925" spans="113:113">
      <c r="DI284925" s="2404"/>
    </row>
    <row r="284926" spans="113:113">
      <c r="DI284926" s="2389"/>
    </row>
    <row r="284950" spans="113:113">
      <c r="DI284950" s="2404"/>
    </row>
    <row r="284951" spans="113:113">
      <c r="DI284951" s="2389"/>
    </row>
    <row r="284975" spans="113:113">
      <c r="DI284975" s="2404"/>
    </row>
    <row r="284976" spans="113:113">
      <c r="DI284976" s="2389"/>
    </row>
    <row r="285000" spans="113:113">
      <c r="DI285000" s="2404"/>
    </row>
    <row r="285001" spans="113:113">
      <c r="DI285001" s="2389"/>
    </row>
    <row r="285025" spans="113:113">
      <c r="DI285025" s="2404"/>
    </row>
    <row r="285026" spans="113:113">
      <c r="DI285026" s="2389"/>
    </row>
    <row r="285050" spans="113:113">
      <c r="DI285050" s="2404"/>
    </row>
    <row r="285051" spans="113:113">
      <c r="DI285051" s="2389"/>
    </row>
    <row r="285075" spans="113:113">
      <c r="DI285075" s="2404"/>
    </row>
    <row r="285076" spans="113:113">
      <c r="DI285076" s="2389"/>
    </row>
    <row r="285100" spans="113:113">
      <c r="DI285100" s="2404"/>
    </row>
    <row r="285101" spans="113:113">
      <c r="DI285101" s="2389"/>
    </row>
    <row r="285125" spans="113:113">
      <c r="DI285125" s="2404"/>
    </row>
    <row r="285126" spans="113:113">
      <c r="DI285126" s="2389"/>
    </row>
    <row r="285150" spans="113:113">
      <c r="DI285150" s="2404"/>
    </row>
    <row r="285151" spans="113:113">
      <c r="DI285151" s="2389"/>
    </row>
    <row r="285175" spans="113:113">
      <c r="DI285175" s="2404"/>
    </row>
    <row r="285176" spans="113:113">
      <c r="DI285176" s="2389"/>
    </row>
    <row r="285200" spans="113:113">
      <c r="DI285200" s="2404"/>
    </row>
    <row r="285201" spans="113:113">
      <c r="DI285201" s="2389"/>
    </row>
    <row r="285225" spans="113:113">
      <c r="DI285225" s="2404"/>
    </row>
    <row r="285226" spans="113:113">
      <c r="DI285226" s="2389"/>
    </row>
    <row r="285250" spans="113:113">
      <c r="DI285250" s="2404"/>
    </row>
    <row r="285251" spans="113:113">
      <c r="DI285251" s="2389"/>
    </row>
    <row r="285275" spans="113:113">
      <c r="DI285275" s="2404"/>
    </row>
    <row r="285276" spans="113:113">
      <c r="DI285276" s="2389"/>
    </row>
    <row r="285300" spans="113:113">
      <c r="DI285300" s="2404"/>
    </row>
    <row r="285301" spans="113:113">
      <c r="DI285301" s="2389"/>
    </row>
    <row r="285325" spans="113:113">
      <c r="DI285325" s="2404"/>
    </row>
    <row r="285326" spans="113:113">
      <c r="DI285326" s="2389"/>
    </row>
    <row r="285350" spans="113:113">
      <c r="DI285350" s="2404"/>
    </row>
    <row r="285351" spans="113:113">
      <c r="DI285351" s="2389"/>
    </row>
    <row r="285375" spans="113:113">
      <c r="DI285375" s="2404"/>
    </row>
    <row r="285376" spans="113:113">
      <c r="DI285376" s="2389"/>
    </row>
    <row r="285400" spans="113:113">
      <c r="DI285400" s="2404"/>
    </row>
    <row r="285401" spans="113:113">
      <c r="DI285401" s="2389"/>
    </row>
    <row r="285425" spans="113:113">
      <c r="DI285425" s="2404"/>
    </row>
    <row r="285426" spans="113:113">
      <c r="DI285426" s="2389"/>
    </row>
    <row r="285450" spans="113:113">
      <c r="DI285450" s="2404"/>
    </row>
    <row r="285451" spans="113:113">
      <c r="DI285451" s="2389"/>
    </row>
    <row r="285475" spans="113:113">
      <c r="DI285475" s="2404"/>
    </row>
    <row r="285476" spans="113:113">
      <c r="DI285476" s="2389"/>
    </row>
    <row r="285500" spans="113:113">
      <c r="DI285500" s="2404"/>
    </row>
    <row r="285501" spans="113:113">
      <c r="DI285501" s="2389"/>
    </row>
    <row r="285525" spans="113:113">
      <c r="DI285525" s="2404"/>
    </row>
    <row r="285526" spans="113:113">
      <c r="DI285526" s="2389"/>
    </row>
    <row r="285550" spans="113:113">
      <c r="DI285550" s="2404"/>
    </row>
    <row r="285551" spans="113:113">
      <c r="DI285551" s="2389"/>
    </row>
    <row r="285575" spans="113:113">
      <c r="DI285575" s="2404"/>
    </row>
    <row r="285576" spans="113:113">
      <c r="DI285576" s="2389"/>
    </row>
    <row r="285600" spans="113:113">
      <c r="DI285600" s="2404"/>
    </row>
    <row r="285601" spans="113:113">
      <c r="DI285601" s="2389"/>
    </row>
    <row r="285625" spans="113:113">
      <c r="DI285625" s="2404"/>
    </row>
    <row r="285626" spans="113:113">
      <c r="DI285626" s="2389"/>
    </row>
    <row r="285650" spans="113:113">
      <c r="DI285650" s="2404"/>
    </row>
    <row r="285651" spans="113:113">
      <c r="DI285651" s="2389"/>
    </row>
    <row r="285675" spans="113:113">
      <c r="DI285675" s="2404"/>
    </row>
    <row r="285676" spans="113:113">
      <c r="DI285676" s="2389"/>
    </row>
    <row r="285700" spans="113:113">
      <c r="DI285700" s="2404"/>
    </row>
    <row r="285701" spans="113:113">
      <c r="DI285701" s="2389"/>
    </row>
    <row r="285725" spans="113:113">
      <c r="DI285725" s="2404"/>
    </row>
    <row r="285726" spans="113:113">
      <c r="DI285726" s="2389"/>
    </row>
    <row r="285750" spans="113:113">
      <c r="DI285750" s="2404"/>
    </row>
    <row r="285751" spans="113:113">
      <c r="DI285751" s="2389"/>
    </row>
    <row r="285775" spans="113:113">
      <c r="DI285775" s="2404"/>
    </row>
    <row r="285776" spans="113:113">
      <c r="DI285776" s="2389"/>
    </row>
    <row r="285800" spans="113:113">
      <c r="DI285800" s="2404"/>
    </row>
    <row r="285801" spans="113:113">
      <c r="DI285801" s="2389"/>
    </row>
    <row r="285825" spans="113:113">
      <c r="DI285825" s="2404"/>
    </row>
    <row r="285826" spans="113:113">
      <c r="DI285826" s="2389"/>
    </row>
    <row r="285850" spans="113:113">
      <c r="DI285850" s="2404"/>
    </row>
    <row r="285851" spans="113:113">
      <c r="DI285851" s="2389"/>
    </row>
    <row r="285875" spans="113:113">
      <c r="DI285875" s="2404"/>
    </row>
    <row r="285876" spans="113:113">
      <c r="DI285876" s="2389"/>
    </row>
    <row r="285900" spans="113:113">
      <c r="DI285900" s="2404"/>
    </row>
    <row r="285901" spans="113:113">
      <c r="DI285901" s="2389"/>
    </row>
    <row r="285925" spans="113:113">
      <c r="DI285925" s="2404"/>
    </row>
    <row r="285926" spans="113:113">
      <c r="DI285926" s="2389"/>
    </row>
    <row r="285950" spans="113:113">
      <c r="DI285950" s="2404"/>
    </row>
    <row r="285951" spans="113:113">
      <c r="DI285951" s="2389"/>
    </row>
    <row r="285975" spans="113:113">
      <c r="DI285975" s="2404"/>
    </row>
    <row r="285976" spans="113:113">
      <c r="DI285976" s="2389"/>
    </row>
    <row r="286000" spans="113:113">
      <c r="DI286000" s="2404"/>
    </row>
    <row r="286001" spans="113:113">
      <c r="DI286001" s="2389"/>
    </row>
    <row r="286025" spans="113:113">
      <c r="DI286025" s="2404"/>
    </row>
    <row r="286026" spans="113:113">
      <c r="DI286026" s="2389"/>
    </row>
    <row r="286050" spans="113:113">
      <c r="DI286050" s="2404"/>
    </row>
    <row r="286051" spans="113:113">
      <c r="DI286051" s="2389"/>
    </row>
    <row r="286075" spans="113:113">
      <c r="DI286075" s="2404"/>
    </row>
    <row r="286076" spans="113:113">
      <c r="DI286076" s="2389"/>
    </row>
    <row r="286100" spans="113:113">
      <c r="DI286100" s="2404"/>
    </row>
    <row r="286101" spans="113:113">
      <c r="DI286101" s="2389"/>
    </row>
    <row r="286125" spans="113:113">
      <c r="DI286125" s="2404"/>
    </row>
    <row r="286126" spans="113:113">
      <c r="DI286126" s="2389"/>
    </row>
    <row r="286150" spans="113:113">
      <c r="DI286150" s="2404"/>
    </row>
    <row r="286151" spans="113:113">
      <c r="DI286151" s="2389"/>
    </row>
    <row r="286175" spans="113:113">
      <c r="DI286175" s="2404"/>
    </row>
    <row r="286176" spans="113:113">
      <c r="DI286176" s="2389"/>
    </row>
    <row r="286200" spans="113:113">
      <c r="DI286200" s="2404"/>
    </row>
    <row r="286201" spans="113:113">
      <c r="DI286201" s="2389"/>
    </row>
    <row r="286225" spans="113:113">
      <c r="DI286225" s="2404"/>
    </row>
    <row r="286226" spans="113:113">
      <c r="DI286226" s="2389"/>
    </row>
    <row r="286250" spans="113:113">
      <c r="DI286250" s="2404"/>
    </row>
    <row r="286251" spans="113:113">
      <c r="DI286251" s="2389"/>
    </row>
    <row r="286275" spans="113:113">
      <c r="DI286275" s="2404"/>
    </row>
    <row r="286276" spans="113:113">
      <c r="DI286276" s="2389"/>
    </row>
    <row r="286300" spans="113:113">
      <c r="DI286300" s="2404"/>
    </row>
    <row r="286301" spans="113:113">
      <c r="DI286301" s="2389"/>
    </row>
    <row r="286325" spans="113:113">
      <c r="DI286325" s="2404"/>
    </row>
    <row r="286326" spans="113:113">
      <c r="DI286326" s="2389"/>
    </row>
    <row r="286350" spans="113:113">
      <c r="DI286350" s="2404"/>
    </row>
    <row r="286351" spans="113:113">
      <c r="DI286351" s="2389"/>
    </row>
    <row r="286375" spans="113:113">
      <c r="DI286375" s="2404"/>
    </row>
    <row r="286376" spans="113:113">
      <c r="DI286376" s="2389"/>
    </row>
    <row r="286400" spans="113:113">
      <c r="DI286400" s="2404"/>
    </row>
    <row r="286401" spans="113:113">
      <c r="DI286401" s="2389"/>
    </row>
    <row r="286425" spans="113:113">
      <c r="DI286425" s="2404"/>
    </row>
    <row r="286426" spans="113:113">
      <c r="DI286426" s="2389"/>
    </row>
    <row r="286450" spans="113:113">
      <c r="DI286450" s="2404"/>
    </row>
    <row r="286451" spans="113:113">
      <c r="DI286451" s="2389"/>
    </row>
    <row r="286475" spans="113:113">
      <c r="DI286475" s="2404"/>
    </row>
    <row r="286476" spans="113:113">
      <c r="DI286476" s="2389"/>
    </row>
    <row r="286500" spans="113:113">
      <c r="DI286500" s="2404"/>
    </row>
    <row r="286501" spans="113:113">
      <c r="DI286501" s="2389"/>
    </row>
    <row r="286525" spans="113:113">
      <c r="DI286525" s="2404"/>
    </row>
    <row r="286526" spans="113:113">
      <c r="DI286526" s="2389"/>
    </row>
    <row r="286550" spans="113:113">
      <c r="DI286550" s="2404"/>
    </row>
    <row r="286551" spans="113:113">
      <c r="DI286551" s="2389"/>
    </row>
    <row r="286575" spans="113:113">
      <c r="DI286575" s="2404"/>
    </row>
    <row r="286576" spans="113:113">
      <c r="DI286576" s="2389"/>
    </row>
    <row r="286600" spans="113:113">
      <c r="DI286600" s="2404"/>
    </row>
    <row r="286601" spans="113:113">
      <c r="DI286601" s="2389"/>
    </row>
    <row r="286625" spans="113:113">
      <c r="DI286625" s="2404"/>
    </row>
    <row r="286626" spans="113:113">
      <c r="DI286626" s="2389"/>
    </row>
    <row r="286650" spans="113:113">
      <c r="DI286650" s="2404"/>
    </row>
    <row r="286651" spans="113:113">
      <c r="DI286651" s="2389"/>
    </row>
    <row r="286675" spans="113:113">
      <c r="DI286675" s="2404"/>
    </row>
    <row r="286676" spans="113:113">
      <c r="DI286676" s="2389"/>
    </row>
    <row r="286700" spans="113:113">
      <c r="DI286700" s="2404"/>
    </row>
    <row r="286701" spans="113:113">
      <c r="DI286701" s="2389"/>
    </row>
    <row r="286725" spans="113:113">
      <c r="DI286725" s="2404"/>
    </row>
    <row r="286726" spans="113:113">
      <c r="DI286726" s="2389"/>
    </row>
    <row r="286750" spans="113:113">
      <c r="DI286750" s="2404"/>
    </row>
    <row r="286751" spans="113:113">
      <c r="DI286751" s="2389"/>
    </row>
    <row r="286775" spans="113:113">
      <c r="DI286775" s="2404"/>
    </row>
    <row r="286776" spans="113:113">
      <c r="DI286776" s="2389"/>
    </row>
    <row r="286800" spans="113:113">
      <c r="DI286800" s="2404"/>
    </row>
    <row r="286801" spans="113:113">
      <c r="DI286801" s="2389"/>
    </row>
    <row r="286825" spans="113:113">
      <c r="DI286825" s="2404"/>
    </row>
    <row r="286826" spans="113:113">
      <c r="DI286826" s="2389"/>
    </row>
    <row r="286850" spans="113:113">
      <c r="DI286850" s="2404"/>
    </row>
    <row r="286851" spans="113:113">
      <c r="DI286851" s="2389"/>
    </row>
    <row r="286875" spans="113:113">
      <c r="DI286875" s="2404"/>
    </row>
    <row r="286876" spans="113:113">
      <c r="DI286876" s="2389"/>
    </row>
    <row r="286900" spans="113:113">
      <c r="DI286900" s="2404"/>
    </row>
    <row r="286901" spans="113:113">
      <c r="DI286901" s="2389"/>
    </row>
    <row r="286925" spans="113:113">
      <c r="DI286925" s="2404"/>
    </row>
    <row r="286926" spans="113:113">
      <c r="DI286926" s="2389"/>
    </row>
    <row r="286950" spans="113:113">
      <c r="DI286950" s="2404"/>
    </row>
    <row r="286951" spans="113:113">
      <c r="DI286951" s="2389"/>
    </row>
    <row r="286975" spans="113:113">
      <c r="DI286975" s="2404"/>
    </row>
    <row r="286976" spans="113:113">
      <c r="DI286976" s="2389"/>
    </row>
    <row r="287000" spans="113:113">
      <c r="DI287000" s="2404"/>
    </row>
    <row r="287001" spans="113:113">
      <c r="DI287001" s="2389"/>
    </row>
    <row r="287025" spans="113:113">
      <c r="DI287025" s="2404"/>
    </row>
    <row r="287026" spans="113:113">
      <c r="DI287026" s="2389"/>
    </row>
    <row r="287050" spans="113:113">
      <c r="DI287050" s="2404"/>
    </row>
    <row r="287051" spans="113:113">
      <c r="DI287051" s="2389"/>
    </row>
    <row r="287075" spans="113:113">
      <c r="DI287075" s="2404"/>
    </row>
    <row r="287076" spans="113:113">
      <c r="DI287076" s="2389"/>
    </row>
    <row r="287100" spans="113:113">
      <c r="DI287100" s="2404"/>
    </row>
    <row r="287101" spans="113:113">
      <c r="DI287101" s="2389"/>
    </row>
    <row r="287125" spans="113:113">
      <c r="DI287125" s="2404"/>
    </row>
    <row r="287126" spans="113:113">
      <c r="DI287126" s="2389"/>
    </row>
    <row r="287150" spans="113:113">
      <c r="DI287150" s="2404"/>
    </row>
    <row r="287151" spans="113:113">
      <c r="DI287151" s="2389"/>
    </row>
    <row r="287175" spans="113:113">
      <c r="DI287175" s="2404"/>
    </row>
    <row r="287176" spans="113:113">
      <c r="DI287176" s="2389"/>
    </row>
    <row r="287200" spans="113:113">
      <c r="DI287200" s="2404"/>
    </row>
    <row r="287201" spans="113:113">
      <c r="DI287201" s="2389"/>
    </row>
    <row r="287225" spans="113:113">
      <c r="DI287225" s="2404"/>
    </row>
    <row r="287226" spans="113:113">
      <c r="DI287226" s="2389"/>
    </row>
    <row r="287250" spans="113:113">
      <c r="DI287250" s="2404"/>
    </row>
    <row r="287251" spans="113:113">
      <c r="DI287251" s="2389"/>
    </row>
    <row r="287275" spans="113:113">
      <c r="DI287275" s="2404"/>
    </row>
    <row r="287276" spans="113:113">
      <c r="DI287276" s="2389"/>
    </row>
    <row r="287300" spans="113:113">
      <c r="DI287300" s="2404"/>
    </row>
    <row r="287301" spans="113:113">
      <c r="DI287301" s="2389"/>
    </row>
    <row r="287325" spans="113:113">
      <c r="DI287325" s="2404"/>
    </row>
    <row r="287326" spans="113:113">
      <c r="DI287326" s="2389"/>
    </row>
    <row r="287350" spans="113:113">
      <c r="DI287350" s="2404"/>
    </row>
    <row r="287351" spans="113:113">
      <c r="DI287351" s="2389"/>
    </row>
    <row r="287375" spans="113:113">
      <c r="DI287375" s="2404"/>
    </row>
    <row r="287376" spans="113:113">
      <c r="DI287376" s="2389"/>
    </row>
    <row r="287400" spans="113:113">
      <c r="DI287400" s="2404"/>
    </row>
    <row r="287401" spans="113:113">
      <c r="DI287401" s="2389"/>
    </row>
    <row r="287425" spans="113:113">
      <c r="DI287425" s="2404"/>
    </row>
    <row r="287426" spans="113:113">
      <c r="DI287426" s="2389"/>
    </row>
    <row r="287450" spans="113:113">
      <c r="DI287450" s="2404"/>
    </row>
    <row r="287451" spans="113:113">
      <c r="DI287451" s="2389"/>
    </row>
    <row r="287475" spans="113:113">
      <c r="DI287475" s="2404"/>
    </row>
    <row r="287476" spans="113:113">
      <c r="DI287476" s="2389"/>
    </row>
    <row r="287500" spans="113:113">
      <c r="DI287500" s="2404"/>
    </row>
    <row r="287501" spans="113:113">
      <c r="DI287501" s="2389"/>
    </row>
    <row r="287525" spans="113:113">
      <c r="DI287525" s="2404"/>
    </row>
    <row r="287526" spans="113:113">
      <c r="DI287526" s="2389"/>
    </row>
    <row r="287550" spans="113:113">
      <c r="DI287550" s="2404"/>
    </row>
    <row r="287551" spans="113:113">
      <c r="DI287551" s="2389"/>
    </row>
    <row r="287575" spans="113:113">
      <c r="DI287575" s="2404"/>
    </row>
    <row r="287576" spans="113:113">
      <c r="DI287576" s="2389"/>
    </row>
    <row r="287600" spans="113:113">
      <c r="DI287600" s="2404"/>
    </row>
    <row r="287601" spans="113:113">
      <c r="DI287601" s="2389"/>
    </row>
    <row r="287625" spans="113:113">
      <c r="DI287625" s="2404"/>
    </row>
    <row r="287626" spans="113:113">
      <c r="DI287626" s="2389"/>
    </row>
    <row r="287650" spans="113:113">
      <c r="DI287650" s="2404"/>
    </row>
    <row r="287651" spans="113:113">
      <c r="DI287651" s="2389"/>
    </row>
    <row r="287675" spans="113:113">
      <c r="DI287675" s="2404"/>
    </row>
    <row r="287676" spans="113:113">
      <c r="DI287676" s="2389"/>
    </row>
    <row r="287700" spans="113:113">
      <c r="DI287700" s="2404"/>
    </row>
    <row r="287701" spans="113:113">
      <c r="DI287701" s="2389"/>
    </row>
    <row r="287725" spans="113:113">
      <c r="DI287725" s="2404"/>
    </row>
    <row r="287726" spans="113:113">
      <c r="DI287726" s="2389"/>
    </row>
    <row r="287750" spans="113:113">
      <c r="DI287750" s="2404"/>
    </row>
    <row r="287751" spans="113:113">
      <c r="DI287751" s="2389"/>
    </row>
    <row r="287775" spans="113:113">
      <c r="DI287775" s="2404"/>
    </row>
    <row r="287776" spans="113:113">
      <c r="DI287776" s="2389"/>
    </row>
    <row r="287800" spans="113:113">
      <c r="DI287800" s="2404"/>
    </row>
    <row r="287801" spans="113:113">
      <c r="DI287801" s="2389"/>
    </row>
    <row r="287825" spans="113:113">
      <c r="DI287825" s="2404"/>
    </row>
    <row r="287826" spans="113:113">
      <c r="DI287826" s="2389"/>
    </row>
    <row r="287850" spans="113:113">
      <c r="DI287850" s="2404"/>
    </row>
    <row r="287851" spans="113:113">
      <c r="DI287851" s="2389"/>
    </row>
    <row r="287875" spans="113:113">
      <c r="DI287875" s="2404"/>
    </row>
    <row r="287876" spans="113:113">
      <c r="DI287876" s="2389"/>
    </row>
    <row r="287900" spans="113:113">
      <c r="DI287900" s="2404"/>
    </row>
    <row r="287901" spans="113:113">
      <c r="DI287901" s="2389"/>
    </row>
    <row r="287925" spans="113:113">
      <c r="DI287925" s="2404"/>
    </row>
    <row r="287926" spans="113:113">
      <c r="DI287926" s="2389"/>
    </row>
    <row r="287950" spans="113:113">
      <c r="DI287950" s="2404"/>
    </row>
    <row r="287951" spans="113:113">
      <c r="DI287951" s="2389"/>
    </row>
    <row r="287975" spans="113:113">
      <c r="DI287975" s="2404"/>
    </row>
    <row r="287976" spans="113:113">
      <c r="DI287976" s="2389"/>
    </row>
    <row r="288000" spans="113:113">
      <c r="DI288000" s="2404"/>
    </row>
    <row r="288001" spans="113:113">
      <c r="DI288001" s="2389"/>
    </row>
    <row r="288025" spans="113:113">
      <c r="DI288025" s="2404"/>
    </row>
    <row r="288026" spans="113:113">
      <c r="DI288026" s="2389"/>
    </row>
    <row r="288050" spans="113:113">
      <c r="DI288050" s="2404"/>
    </row>
    <row r="288051" spans="113:113">
      <c r="DI288051" s="2389"/>
    </row>
    <row r="288075" spans="113:113">
      <c r="DI288075" s="2404"/>
    </row>
    <row r="288076" spans="113:113">
      <c r="DI288076" s="2389"/>
    </row>
    <row r="288100" spans="113:113">
      <c r="DI288100" s="2404"/>
    </row>
    <row r="288101" spans="113:113">
      <c r="DI288101" s="2389"/>
    </row>
    <row r="288125" spans="113:113">
      <c r="DI288125" s="2404"/>
    </row>
    <row r="288126" spans="113:113">
      <c r="DI288126" s="2389"/>
    </row>
    <row r="288150" spans="113:113">
      <c r="DI288150" s="2404"/>
    </row>
    <row r="288151" spans="113:113">
      <c r="DI288151" s="2389"/>
    </row>
    <row r="288175" spans="113:113">
      <c r="DI288175" s="2404"/>
    </row>
    <row r="288176" spans="113:113">
      <c r="DI288176" s="2389"/>
    </row>
    <row r="288200" spans="113:113">
      <c r="DI288200" s="2404"/>
    </row>
    <row r="288201" spans="113:113">
      <c r="DI288201" s="2389"/>
    </row>
    <row r="288225" spans="113:113">
      <c r="DI288225" s="2404"/>
    </row>
    <row r="288226" spans="113:113">
      <c r="DI288226" s="2389"/>
    </row>
    <row r="288250" spans="113:113">
      <c r="DI288250" s="2404"/>
    </row>
    <row r="288251" spans="113:113">
      <c r="DI288251" s="2389"/>
    </row>
    <row r="288275" spans="113:113">
      <c r="DI288275" s="2404"/>
    </row>
    <row r="288276" spans="113:113">
      <c r="DI288276" s="2389"/>
    </row>
    <row r="288300" spans="113:113">
      <c r="DI288300" s="2404"/>
    </row>
    <row r="288301" spans="113:113">
      <c r="DI288301" s="2389"/>
    </row>
    <row r="288325" spans="113:113">
      <c r="DI288325" s="2404"/>
    </row>
    <row r="288326" spans="113:113">
      <c r="DI288326" s="2389"/>
    </row>
    <row r="288350" spans="113:113">
      <c r="DI288350" s="2404"/>
    </row>
    <row r="288351" spans="113:113">
      <c r="DI288351" s="2389"/>
    </row>
    <row r="288375" spans="113:113">
      <c r="DI288375" s="2404"/>
    </row>
    <row r="288376" spans="113:113">
      <c r="DI288376" s="2389"/>
    </row>
    <row r="288400" spans="113:113">
      <c r="DI288400" s="2404"/>
    </row>
    <row r="288401" spans="113:113">
      <c r="DI288401" s="2389"/>
    </row>
    <row r="288425" spans="113:113">
      <c r="DI288425" s="2404"/>
    </row>
    <row r="288426" spans="113:113">
      <c r="DI288426" s="2389"/>
    </row>
    <row r="288450" spans="113:113">
      <c r="DI288450" s="2404"/>
    </row>
    <row r="288451" spans="113:113">
      <c r="DI288451" s="2389"/>
    </row>
    <row r="288475" spans="113:113">
      <c r="DI288475" s="2404"/>
    </row>
    <row r="288476" spans="113:113">
      <c r="DI288476" s="2389"/>
    </row>
    <row r="288500" spans="113:113">
      <c r="DI288500" s="2404"/>
    </row>
    <row r="288501" spans="113:113">
      <c r="DI288501" s="2389"/>
    </row>
    <row r="288525" spans="113:113">
      <c r="DI288525" s="2404"/>
    </row>
    <row r="288526" spans="113:113">
      <c r="DI288526" s="2389"/>
    </row>
    <row r="288550" spans="113:113">
      <c r="DI288550" s="2404"/>
    </row>
    <row r="288551" spans="113:113">
      <c r="DI288551" s="2389"/>
    </row>
    <row r="288575" spans="113:113">
      <c r="DI288575" s="2404"/>
    </row>
    <row r="288576" spans="113:113">
      <c r="DI288576" s="2389"/>
    </row>
    <row r="288600" spans="113:113">
      <c r="DI288600" s="2404"/>
    </row>
    <row r="288601" spans="113:113">
      <c r="DI288601" s="2389"/>
    </row>
    <row r="288625" spans="113:113">
      <c r="DI288625" s="2404"/>
    </row>
    <row r="288626" spans="113:113">
      <c r="DI288626" s="2389"/>
    </row>
    <row r="288650" spans="113:113">
      <c r="DI288650" s="2404"/>
    </row>
    <row r="288651" spans="113:113">
      <c r="DI288651" s="2389"/>
    </row>
    <row r="288675" spans="113:113">
      <c r="DI288675" s="2404"/>
    </row>
    <row r="288676" spans="113:113">
      <c r="DI288676" s="2389"/>
    </row>
    <row r="288700" spans="113:113">
      <c r="DI288700" s="2404"/>
    </row>
    <row r="288701" spans="113:113">
      <c r="DI288701" s="2389"/>
    </row>
    <row r="288725" spans="113:113">
      <c r="DI288725" s="2404"/>
    </row>
    <row r="288726" spans="113:113">
      <c r="DI288726" s="2389"/>
    </row>
    <row r="288750" spans="113:113">
      <c r="DI288750" s="2404"/>
    </row>
    <row r="288751" spans="113:113">
      <c r="DI288751" s="2389"/>
    </row>
    <row r="288775" spans="113:113">
      <c r="DI288775" s="2404"/>
    </row>
    <row r="288776" spans="113:113">
      <c r="DI288776" s="2389"/>
    </row>
    <row r="288800" spans="113:113">
      <c r="DI288800" s="2404"/>
    </row>
    <row r="288801" spans="113:113">
      <c r="DI288801" s="2389"/>
    </row>
    <row r="288825" spans="113:113">
      <c r="DI288825" s="2404"/>
    </row>
    <row r="288826" spans="113:113">
      <c r="DI288826" s="2389"/>
    </row>
    <row r="288850" spans="113:113">
      <c r="DI288850" s="2404"/>
    </row>
    <row r="288851" spans="113:113">
      <c r="DI288851" s="2389"/>
    </row>
    <row r="288875" spans="113:113">
      <c r="DI288875" s="2404"/>
    </row>
    <row r="288876" spans="113:113">
      <c r="DI288876" s="2389"/>
    </row>
    <row r="288900" spans="113:113">
      <c r="DI288900" s="2404"/>
    </row>
    <row r="288901" spans="113:113">
      <c r="DI288901" s="2389"/>
    </row>
    <row r="288925" spans="113:113">
      <c r="DI288925" s="2404"/>
    </row>
    <row r="288926" spans="113:113">
      <c r="DI288926" s="2389"/>
    </row>
    <row r="288950" spans="113:113">
      <c r="DI288950" s="2404"/>
    </row>
    <row r="288951" spans="113:113">
      <c r="DI288951" s="2389"/>
    </row>
    <row r="288975" spans="113:113">
      <c r="DI288975" s="2404"/>
    </row>
    <row r="288976" spans="113:113">
      <c r="DI288976" s="2389"/>
    </row>
    <row r="289000" spans="113:113">
      <c r="DI289000" s="2404"/>
    </row>
    <row r="289001" spans="113:113">
      <c r="DI289001" s="2389"/>
    </row>
    <row r="289025" spans="113:113">
      <c r="DI289025" s="2404"/>
    </row>
    <row r="289026" spans="113:113">
      <c r="DI289026" s="2389"/>
    </row>
    <row r="289050" spans="113:113">
      <c r="DI289050" s="2404"/>
    </row>
    <row r="289051" spans="113:113">
      <c r="DI289051" s="2389"/>
    </row>
    <row r="289075" spans="113:113">
      <c r="DI289075" s="2404"/>
    </row>
    <row r="289076" spans="113:113">
      <c r="DI289076" s="2389"/>
    </row>
    <row r="289100" spans="113:113">
      <c r="DI289100" s="2404"/>
    </row>
    <row r="289101" spans="113:113">
      <c r="DI289101" s="2389"/>
    </row>
    <row r="289125" spans="113:113">
      <c r="DI289125" s="2404"/>
    </row>
    <row r="289126" spans="113:113">
      <c r="DI289126" s="2389"/>
    </row>
    <row r="289150" spans="113:113">
      <c r="DI289150" s="2404"/>
    </row>
    <row r="289151" spans="113:113">
      <c r="DI289151" s="2389"/>
    </row>
    <row r="289175" spans="113:113">
      <c r="DI289175" s="2404"/>
    </row>
    <row r="289176" spans="113:113">
      <c r="DI289176" s="2389"/>
    </row>
    <row r="289200" spans="113:113">
      <c r="DI289200" s="2404"/>
    </row>
    <row r="289201" spans="113:113">
      <c r="DI289201" s="2389"/>
    </row>
    <row r="289225" spans="113:113">
      <c r="DI289225" s="2404"/>
    </row>
    <row r="289226" spans="113:113">
      <c r="DI289226" s="2389"/>
    </row>
    <row r="289250" spans="113:113">
      <c r="DI289250" s="2404"/>
    </row>
    <row r="289251" spans="113:113">
      <c r="DI289251" s="2389"/>
    </row>
    <row r="289275" spans="113:113">
      <c r="DI289275" s="2404"/>
    </row>
    <row r="289276" spans="113:113">
      <c r="DI289276" s="2389"/>
    </row>
    <row r="289300" spans="113:113">
      <c r="DI289300" s="2404"/>
    </row>
    <row r="289301" spans="113:113">
      <c r="DI289301" s="2389"/>
    </row>
    <row r="289325" spans="113:113">
      <c r="DI289325" s="2404"/>
    </row>
    <row r="289326" spans="113:113">
      <c r="DI289326" s="2389"/>
    </row>
    <row r="289350" spans="113:113">
      <c r="DI289350" s="2404"/>
    </row>
    <row r="289351" spans="113:113">
      <c r="DI289351" s="2389"/>
    </row>
    <row r="289375" spans="113:113">
      <c r="DI289375" s="2404"/>
    </row>
    <row r="289376" spans="113:113">
      <c r="DI289376" s="2389"/>
    </row>
    <row r="289400" spans="113:113">
      <c r="DI289400" s="2404"/>
    </row>
    <row r="289401" spans="113:113">
      <c r="DI289401" s="2389"/>
    </row>
    <row r="289425" spans="113:113">
      <c r="DI289425" s="2404"/>
    </row>
    <row r="289426" spans="113:113">
      <c r="DI289426" s="2389"/>
    </row>
    <row r="289450" spans="113:113">
      <c r="DI289450" s="2404"/>
    </row>
    <row r="289451" spans="113:113">
      <c r="DI289451" s="2389"/>
    </row>
    <row r="289475" spans="113:113">
      <c r="DI289475" s="2404"/>
    </row>
    <row r="289476" spans="113:113">
      <c r="DI289476" s="2389"/>
    </row>
    <row r="289500" spans="113:113">
      <c r="DI289500" s="2404"/>
    </row>
    <row r="289501" spans="113:113">
      <c r="DI289501" s="2389"/>
    </row>
    <row r="289525" spans="113:113">
      <c r="DI289525" s="2404"/>
    </row>
    <row r="289526" spans="113:113">
      <c r="DI289526" s="2389"/>
    </row>
    <row r="289550" spans="113:113">
      <c r="DI289550" s="2404"/>
    </row>
    <row r="289551" spans="113:113">
      <c r="DI289551" s="2389"/>
    </row>
    <row r="289575" spans="113:113">
      <c r="DI289575" s="2404"/>
    </row>
    <row r="289576" spans="113:113">
      <c r="DI289576" s="2389"/>
    </row>
    <row r="289600" spans="113:113">
      <c r="DI289600" s="2404"/>
    </row>
    <row r="289601" spans="113:113">
      <c r="DI289601" s="2389"/>
    </row>
    <row r="289625" spans="113:113">
      <c r="DI289625" s="2404"/>
    </row>
    <row r="289626" spans="113:113">
      <c r="DI289626" s="2389"/>
    </row>
    <row r="289650" spans="113:113">
      <c r="DI289650" s="2404"/>
    </row>
    <row r="289651" spans="113:113">
      <c r="DI289651" s="2389"/>
    </row>
    <row r="289675" spans="113:113">
      <c r="DI289675" s="2404"/>
    </row>
    <row r="289676" spans="113:113">
      <c r="DI289676" s="2389"/>
    </row>
    <row r="289700" spans="113:113">
      <c r="DI289700" s="2404"/>
    </row>
    <row r="289701" spans="113:113">
      <c r="DI289701" s="2389"/>
    </row>
    <row r="289725" spans="113:113">
      <c r="DI289725" s="2404"/>
    </row>
    <row r="289726" spans="113:113">
      <c r="DI289726" s="2389"/>
    </row>
    <row r="289750" spans="113:113">
      <c r="DI289750" s="2404"/>
    </row>
    <row r="289751" spans="113:113">
      <c r="DI289751" s="2389"/>
    </row>
    <row r="289775" spans="113:113">
      <c r="DI289775" s="2404"/>
    </row>
    <row r="289776" spans="113:113">
      <c r="DI289776" s="2389"/>
    </row>
    <row r="289800" spans="113:113">
      <c r="DI289800" s="2404"/>
    </row>
    <row r="289801" spans="113:113">
      <c r="DI289801" s="2389"/>
    </row>
    <row r="289825" spans="113:113">
      <c r="DI289825" s="2404"/>
    </row>
    <row r="289826" spans="113:113">
      <c r="DI289826" s="2389"/>
    </row>
    <row r="289850" spans="113:113">
      <c r="DI289850" s="2404"/>
    </row>
    <row r="289851" spans="113:113">
      <c r="DI289851" s="2389"/>
    </row>
    <row r="289875" spans="113:113">
      <c r="DI289875" s="2404"/>
    </row>
    <row r="289876" spans="113:113">
      <c r="DI289876" s="2389"/>
    </row>
    <row r="289900" spans="113:113">
      <c r="DI289900" s="2404"/>
    </row>
    <row r="289901" spans="113:113">
      <c r="DI289901" s="2389"/>
    </row>
    <row r="289925" spans="113:113">
      <c r="DI289925" s="2404"/>
    </row>
    <row r="289926" spans="113:113">
      <c r="DI289926" s="2389"/>
    </row>
    <row r="289950" spans="113:113">
      <c r="DI289950" s="2404"/>
    </row>
    <row r="289951" spans="113:113">
      <c r="DI289951" s="2389"/>
    </row>
    <row r="289975" spans="113:113">
      <c r="DI289975" s="2404"/>
    </row>
    <row r="289976" spans="113:113">
      <c r="DI289976" s="2389"/>
    </row>
    <row r="290000" spans="113:113">
      <c r="DI290000" s="2404"/>
    </row>
    <row r="290001" spans="113:113">
      <c r="DI290001" s="2389"/>
    </row>
    <row r="290025" spans="113:113">
      <c r="DI290025" s="2404"/>
    </row>
    <row r="290026" spans="113:113">
      <c r="DI290026" s="2389"/>
    </row>
    <row r="290050" spans="113:113">
      <c r="DI290050" s="2404"/>
    </row>
    <row r="290051" spans="113:113">
      <c r="DI290051" s="2389"/>
    </row>
    <row r="290075" spans="113:113">
      <c r="DI290075" s="2404"/>
    </row>
    <row r="290076" spans="113:113">
      <c r="DI290076" s="2389"/>
    </row>
    <row r="290100" spans="113:113">
      <c r="DI290100" s="2404"/>
    </row>
    <row r="290101" spans="113:113">
      <c r="DI290101" s="2389"/>
    </row>
    <row r="290125" spans="113:113">
      <c r="DI290125" s="2404"/>
    </row>
    <row r="290126" spans="113:113">
      <c r="DI290126" s="2389"/>
    </row>
    <row r="290150" spans="113:113">
      <c r="DI290150" s="2404"/>
    </row>
    <row r="290151" spans="113:113">
      <c r="DI290151" s="2389"/>
    </row>
    <row r="290175" spans="113:113">
      <c r="DI290175" s="2404"/>
    </row>
    <row r="290176" spans="113:113">
      <c r="DI290176" s="2389"/>
    </row>
    <row r="290200" spans="113:113">
      <c r="DI290200" s="2404"/>
    </row>
    <row r="290201" spans="113:113">
      <c r="DI290201" s="2389"/>
    </row>
    <row r="290225" spans="113:113">
      <c r="DI290225" s="2404"/>
    </row>
    <row r="290226" spans="113:113">
      <c r="DI290226" s="2389"/>
    </row>
    <row r="290250" spans="113:113">
      <c r="DI290250" s="2404"/>
    </row>
    <row r="290251" spans="113:113">
      <c r="DI290251" s="2389"/>
    </row>
    <row r="290275" spans="113:113">
      <c r="DI290275" s="2404"/>
    </row>
    <row r="290276" spans="113:113">
      <c r="DI290276" s="2389"/>
    </row>
    <row r="290300" spans="113:113">
      <c r="DI290300" s="2404"/>
    </row>
    <row r="290301" spans="113:113">
      <c r="DI290301" s="2389"/>
    </row>
    <row r="290325" spans="113:113">
      <c r="DI290325" s="2404"/>
    </row>
    <row r="290326" spans="113:113">
      <c r="DI290326" s="2389"/>
    </row>
    <row r="290350" spans="113:113">
      <c r="DI290350" s="2404"/>
    </row>
    <row r="290351" spans="113:113">
      <c r="DI290351" s="2389"/>
    </row>
    <row r="290375" spans="113:113">
      <c r="DI290375" s="2404"/>
    </row>
    <row r="290376" spans="113:113">
      <c r="DI290376" s="2389"/>
    </row>
    <row r="290400" spans="113:113">
      <c r="DI290400" s="2404"/>
    </row>
    <row r="290401" spans="113:113">
      <c r="DI290401" s="2389"/>
    </row>
    <row r="290425" spans="113:113">
      <c r="DI290425" s="2404"/>
    </row>
    <row r="290426" spans="113:113">
      <c r="DI290426" s="2389"/>
    </row>
    <row r="290450" spans="113:113">
      <c r="DI290450" s="2404"/>
    </row>
    <row r="290451" spans="113:113">
      <c r="DI290451" s="2389"/>
    </row>
    <row r="290475" spans="113:113">
      <c r="DI290475" s="2404"/>
    </row>
    <row r="290476" spans="113:113">
      <c r="DI290476" s="2389"/>
    </row>
    <row r="290500" spans="113:113">
      <c r="DI290500" s="2404"/>
    </row>
    <row r="290501" spans="113:113">
      <c r="DI290501" s="2389"/>
    </row>
    <row r="290525" spans="113:113">
      <c r="DI290525" s="2404"/>
    </row>
    <row r="290526" spans="113:113">
      <c r="DI290526" s="2389"/>
    </row>
    <row r="290550" spans="113:113">
      <c r="DI290550" s="2404"/>
    </row>
    <row r="290551" spans="113:113">
      <c r="DI290551" s="2389"/>
    </row>
    <row r="290575" spans="113:113">
      <c r="DI290575" s="2404"/>
    </row>
    <row r="290576" spans="113:113">
      <c r="DI290576" s="2389"/>
    </row>
    <row r="290600" spans="113:113">
      <c r="DI290600" s="2404"/>
    </row>
    <row r="290601" spans="113:113">
      <c r="DI290601" s="2389"/>
    </row>
    <row r="290625" spans="113:113">
      <c r="DI290625" s="2404"/>
    </row>
    <row r="290626" spans="113:113">
      <c r="DI290626" s="2389"/>
    </row>
    <row r="290650" spans="113:113">
      <c r="DI290650" s="2404"/>
    </row>
    <row r="290651" spans="113:113">
      <c r="DI290651" s="2389"/>
    </row>
    <row r="290675" spans="113:113">
      <c r="DI290675" s="2404"/>
    </row>
    <row r="290676" spans="113:113">
      <c r="DI290676" s="2389"/>
    </row>
    <row r="290700" spans="113:113">
      <c r="DI290700" s="2404"/>
    </row>
    <row r="290701" spans="113:113">
      <c r="DI290701" s="2389"/>
    </row>
    <row r="290725" spans="113:113">
      <c r="DI290725" s="2404"/>
    </row>
    <row r="290726" spans="113:113">
      <c r="DI290726" s="2389"/>
    </row>
    <row r="290750" spans="113:113">
      <c r="DI290750" s="2404"/>
    </row>
    <row r="290751" spans="113:113">
      <c r="DI290751" s="2389"/>
    </row>
    <row r="290775" spans="113:113">
      <c r="DI290775" s="2404"/>
    </row>
    <row r="290776" spans="113:113">
      <c r="DI290776" s="2389"/>
    </row>
    <row r="290800" spans="113:113">
      <c r="DI290800" s="2404"/>
    </row>
    <row r="290801" spans="113:113">
      <c r="DI290801" s="2389"/>
    </row>
    <row r="290825" spans="113:113">
      <c r="DI290825" s="2404"/>
    </row>
    <row r="290826" spans="113:113">
      <c r="DI290826" s="2389"/>
    </row>
    <row r="290850" spans="113:113">
      <c r="DI290850" s="2404"/>
    </row>
    <row r="290851" spans="113:113">
      <c r="DI290851" s="2389"/>
    </row>
    <row r="290875" spans="113:113">
      <c r="DI290875" s="2404"/>
    </row>
    <row r="290876" spans="113:113">
      <c r="DI290876" s="2389"/>
    </row>
    <row r="290900" spans="113:113">
      <c r="DI290900" s="2404"/>
    </row>
    <row r="290901" spans="113:113">
      <c r="DI290901" s="2389"/>
    </row>
    <row r="290925" spans="113:113">
      <c r="DI290925" s="2404"/>
    </row>
    <row r="290926" spans="113:113">
      <c r="DI290926" s="2389"/>
    </row>
    <row r="290950" spans="113:113">
      <c r="DI290950" s="2404"/>
    </row>
    <row r="290951" spans="113:113">
      <c r="DI290951" s="2389"/>
    </row>
    <row r="290975" spans="113:113">
      <c r="DI290975" s="2404"/>
    </row>
    <row r="290976" spans="113:113">
      <c r="DI290976" s="2389"/>
    </row>
    <row r="291000" spans="113:113">
      <c r="DI291000" s="2404"/>
    </row>
    <row r="291001" spans="113:113">
      <c r="DI291001" s="2389"/>
    </row>
    <row r="291025" spans="113:113">
      <c r="DI291025" s="2404"/>
    </row>
    <row r="291026" spans="113:113">
      <c r="DI291026" s="2389"/>
    </row>
    <row r="291050" spans="113:113">
      <c r="DI291050" s="2404"/>
    </row>
    <row r="291051" spans="113:113">
      <c r="DI291051" s="2389"/>
    </row>
    <row r="291075" spans="113:113">
      <c r="DI291075" s="2404"/>
    </row>
    <row r="291076" spans="113:113">
      <c r="DI291076" s="2389"/>
    </row>
    <row r="291100" spans="113:113">
      <c r="DI291100" s="2404"/>
    </row>
    <row r="291101" spans="113:113">
      <c r="DI291101" s="2389"/>
    </row>
    <row r="291125" spans="113:113">
      <c r="DI291125" s="2404"/>
    </row>
    <row r="291126" spans="113:113">
      <c r="DI291126" s="2389"/>
    </row>
    <row r="291150" spans="113:113">
      <c r="DI291150" s="2404"/>
    </row>
    <row r="291151" spans="113:113">
      <c r="DI291151" s="2389"/>
    </row>
    <row r="291175" spans="113:113">
      <c r="DI291175" s="2404"/>
    </row>
    <row r="291176" spans="113:113">
      <c r="DI291176" s="2389"/>
    </row>
    <row r="291200" spans="113:113">
      <c r="DI291200" s="2404"/>
    </row>
    <row r="291201" spans="113:113">
      <c r="DI291201" s="2389"/>
    </row>
    <row r="291225" spans="113:113">
      <c r="DI291225" s="2404"/>
    </row>
    <row r="291226" spans="113:113">
      <c r="DI291226" s="2389"/>
    </row>
    <row r="291250" spans="113:113">
      <c r="DI291250" s="2404"/>
    </row>
    <row r="291251" spans="113:113">
      <c r="DI291251" s="2389"/>
    </row>
    <row r="291275" spans="113:113">
      <c r="DI291275" s="2404"/>
    </row>
    <row r="291276" spans="113:113">
      <c r="DI291276" s="2389"/>
    </row>
    <row r="291300" spans="113:113">
      <c r="DI291300" s="2404"/>
    </row>
    <row r="291301" spans="113:113">
      <c r="DI291301" s="2389"/>
    </row>
    <row r="291325" spans="113:113">
      <c r="DI291325" s="2404"/>
    </row>
    <row r="291326" spans="113:113">
      <c r="DI291326" s="2389"/>
    </row>
    <row r="291350" spans="113:113">
      <c r="DI291350" s="2404"/>
    </row>
    <row r="291351" spans="113:113">
      <c r="DI291351" s="2389"/>
    </row>
    <row r="291375" spans="113:113">
      <c r="DI291375" s="2404"/>
    </row>
    <row r="291376" spans="113:113">
      <c r="DI291376" s="2389"/>
    </row>
    <row r="291400" spans="113:113">
      <c r="DI291400" s="2404"/>
    </row>
    <row r="291401" spans="113:113">
      <c r="DI291401" s="2389"/>
    </row>
    <row r="291425" spans="113:113">
      <c r="DI291425" s="2404"/>
    </row>
    <row r="291426" spans="113:113">
      <c r="DI291426" s="2389"/>
    </row>
    <row r="291450" spans="113:113">
      <c r="DI291450" s="2404"/>
    </row>
    <row r="291451" spans="113:113">
      <c r="DI291451" s="2389"/>
    </row>
    <row r="291475" spans="113:113">
      <c r="DI291475" s="2404"/>
    </row>
    <row r="291476" spans="113:113">
      <c r="DI291476" s="2389"/>
    </row>
    <row r="291500" spans="113:113">
      <c r="DI291500" s="2404"/>
    </row>
    <row r="291501" spans="113:113">
      <c r="DI291501" s="2389"/>
    </row>
    <row r="291525" spans="113:113">
      <c r="DI291525" s="2404"/>
    </row>
    <row r="291526" spans="113:113">
      <c r="DI291526" s="2389"/>
    </row>
    <row r="291550" spans="113:113">
      <c r="DI291550" s="2404"/>
    </row>
    <row r="291551" spans="113:113">
      <c r="DI291551" s="2389"/>
    </row>
    <row r="291575" spans="113:113">
      <c r="DI291575" s="2404"/>
    </row>
    <row r="291576" spans="113:113">
      <c r="DI291576" s="2389"/>
    </row>
    <row r="291600" spans="113:113">
      <c r="DI291600" s="2404"/>
    </row>
    <row r="291601" spans="113:113">
      <c r="DI291601" s="2389"/>
    </row>
    <row r="291625" spans="113:113">
      <c r="DI291625" s="2404"/>
    </row>
    <row r="291626" spans="113:113">
      <c r="DI291626" s="2389"/>
    </row>
    <row r="291650" spans="113:113">
      <c r="DI291650" s="2404"/>
    </row>
    <row r="291651" spans="113:113">
      <c r="DI291651" s="2389"/>
    </row>
    <row r="291675" spans="113:113">
      <c r="DI291675" s="2404"/>
    </row>
    <row r="291676" spans="113:113">
      <c r="DI291676" s="2389"/>
    </row>
    <row r="291700" spans="113:113">
      <c r="DI291700" s="2404"/>
    </row>
    <row r="291701" spans="113:113">
      <c r="DI291701" s="2389"/>
    </row>
    <row r="291725" spans="113:113">
      <c r="DI291725" s="2404"/>
    </row>
    <row r="291726" spans="113:113">
      <c r="DI291726" s="2389"/>
    </row>
    <row r="291750" spans="113:113">
      <c r="DI291750" s="2404"/>
    </row>
    <row r="291751" spans="113:113">
      <c r="DI291751" s="2389"/>
    </row>
    <row r="291775" spans="113:113">
      <c r="DI291775" s="2404"/>
    </row>
    <row r="291776" spans="113:113">
      <c r="DI291776" s="2389"/>
    </row>
    <row r="291800" spans="113:113">
      <c r="DI291800" s="2404"/>
    </row>
    <row r="291801" spans="113:113">
      <c r="DI291801" s="2389"/>
    </row>
    <row r="291825" spans="113:113">
      <c r="DI291825" s="2404"/>
    </row>
    <row r="291826" spans="113:113">
      <c r="DI291826" s="2389"/>
    </row>
    <row r="291850" spans="113:113">
      <c r="DI291850" s="2404"/>
    </row>
    <row r="291851" spans="113:113">
      <c r="DI291851" s="2389"/>
    </row>
    <row r="291875" spans="113:113">
      <c r="DI291875" s="2404"/>
    </row>
    <row r="291876" spans="113:113">
      <c r="DI291876" s="2389"/>
    </row>
    <row r="291900" spans="113:113">
      <c r="DI291900" s="2404"/>
    </row>
    <row r="291901" spans="113:113">
      <c r="DI291901" s="2389"/>
    </row>
    <row r="291925" spans="113:113">
      <c r="DI291925" s="2404"/>
    </row>
    <row r="291926" spans="113:113">
      <c r="DI291926" s="2389"/>
    </row>
    <row r="291950" spans="113:113">
      <c r="DI291950" s="2404"/>
    </row>
    <row r="291951" spans="113:113">
      <c r="DI291951" s="2389"/>
    </row>
    <row r="291975" spans="113:113">
      <c r="DI291975" s="2404"/>
    </row>
    <row r="291976" spans="113:113">
      <c r="DI291976" s="2389"/>
    </row>
    <row r="292000" spans="113:113">
      <c r="DI292000" s="2404"/>
    </row>
    <row r="292001" spans="113:113">
      <c r="DI292001" s="2389"/>
    </row>
    <row r="292025" spans="113:113">
      <c r="DI292025" s="2404"/>
    </row>
    <row r="292026" spans="113:113">
      <c r="DI292026" s="2389"/>
    </row>
    <row r="292050" spans="113:113">
      <c r="DI292050" s="2404"/>
    </row>
    <row r="292051" spans="113:113">
      <c r="DI292051" s="2389"/>
    </row>
    <row r="292075" spans="113:113">
      <c r="DI292075" s="2404"/>
    </row>
    <row r="292076" spans="113:113">
      <c r="DI292076" s="2389"/>
    </row>
    <row r="292100" spans="113:113">
      <c r="DI292100" s="2404"/>
    </row>
    <row r="292101" spans="113:113">
      <c r="DI292101" s="2389"/>
    </row>
    <row r="292125" spans="113:113">
      <c r="DI292125" s="2404"/>
    </row>
    <row r="292126" spans="113:113">
      <c r="DI292126" s="2389"/>
    </row>
    <row r="292150" spans="113:113">
      <c r="DI292150" s="2404"/>
    </row>
    <row r="292151" spans="113:113">
      <c r="DI292151" s="2389"/>
    </row>
    <row r="292175" spans="113:113">
      <c r="DI292175" s="2404"/>
    </row>
    <row r="292176" spans="113:113">
      <c r="DI292176" s="2389"/>
    </row>
    <row r="292200" spans="113:113">
      <c r="DI292200" s="2404"/>
    </row>
    <row r="292201" spans="113:113">
      <c r="DI292201" s="2389"/>
    </row>
    <row r="292225" spans="113:113">
      <c r="DI292225" s="2404"/>
    </row>
    <row r="292226" spans="113:113">
      <c r="DI292226" s="2389"/>
    </row>
    <row r="292250" spans="113:113">
      <c r="DI292250" s="2404"/>
    </row>
    <row r="292251" spans="113:113">
      <c r="DI292251" s="2389"/>
    </row>
    <row r="292275" spans="113:113">
      <c r="DI292275" s="2404"/>
    </row>
    <row r="292276" spans="113:113">
      <c r="DI292276" s="2389"/>
    </row>
    <row r="292300" spans="113:113">
      <c r="DI292300" s="2404"/>
    </row>
    <row r="292301" spans="113:113">
      <c r="DI292301" s="2389"/>
    </row>
    <row r="292325" spans="113:113">
      <c r="DI292325" s="2404"/>
    </row>
    <row r="292326" spans="113:113">
      <c r="DI292326" s="2389"/>
    </row>
    <row r="292350" spans="113:113">
      <c r="DI292350" s="2404"/>
    </row>
    <row r="292351" spans="113:113">
      <c r="DI292351" s="2389"/>
    </row>
    <row r="292375" spans="113:113">
      <c r="DI292375" s="2404"/>
    </row>
    <row r="292376" spans="113:113">
      <c r="DI292376" s="2389"/>
    </row>
    <row r="292400" spans="113:113">
      <c r="DI292400" s="2404"/>
    </row>
    <row r="292401" spans="113:113">
      <c r="DI292401" s="2389"/>
    </row>
    <row r="292425" spans="113:113">
      <c r="DI292425" s="2404"/>
    </row>
    <row r="292426" spans="113:113">
      <c r="DI292426" s="2389"/>
    </row>
    <row r="292450" spans="113:113">
      <c r="DI292450" s="2404"/>
    </row>
    <row r="292451" spans="113:113">
      <c r="DI292451" s="2389"/>
    </row>
    <row r="292475" spans="113:113">
      <c r="DI292475" s="2404"/>
    </row>
    <row r="292476" spans="113:113">
      <c r="DI292476" s="2389"/>
    </row>
    <row r="292500" spans="113:113">
      <c r="DI292500" s="2404"/>
    </row>
    <row r="292501" spans="113:113">
      <c r="DI292501" s="2389"/>
    </row>
    <row r="292525" spans="113:113">
      <c r="DI292525" s="2404"/>
    </row>
    <row r="292526" spans="113:113">
      <c r="DI292526" s="2389"/>
    </row>
    <row r="292550" spans="113:113">
      <c r="DI292550" s="2404"/>
    </row>
    <row r="292551" spans="113:113">
      <c r="DI292551" s="2389"/>
    </row>
    <row r="292575" spans="113:113">
      <c r="DI292575" s="2404"/>
    </row>
    <row r="292576" spans="113:113">
      <c r="DI292576" s="2389"/>
    </row>
    <row r="292600" spans="113:113">
      <c r="DI292600" s="2404"/>
    </row>
    <row r="292601" spans="113:113">
      <c r="DI292601" s="2389"/>
    </row>
    <row r="292625" spans="113:113">
      <c r="DI292625" s="2404"/>
    </row>
    <row r="292626" spans="113:113">
      <c r="DI292626" s="2389"/>
    </row>
    <row r="292650" spans="113:113">
      <c r="DI292650" s="2404"/>
    </row>
    <row r="292651" spans="113:113">
      <c r="DI292651" s="2389"/>
    </row>
    <row r="292675" spans="113:113">
      <c r="DI292675" s="2404"/>
    </row>
    <row r="292676" spans="113:113">
      <c r="DI292676" s="2389"/>
    </row>
    <row r="292700" spans="113:113">
      <c r="DI292700" s="2404"/>
    </row>
    <row r="292701" spans="113:113">
      <c r="DI292701" s="2389"/>
    </row>
    <row r="292725" spans="113:113">
      <c r="DI292725" s="2404"/>
    </row>
    <row r="292726" spans="113:113">
      <c r="DI292726" s="2389"/>
    </row>
    <row r="292750" spans="113:113">
      <c r="DI292750" s="2404"/>
    </row>
    <row r="292751" spans="113:113">
      <c r="DI292751" s="2389"/>
    </row>
    <row r="292775" spans="113:113">
      <c r="DI292775" s="2404"/>
    </row>
    <row r="292776" spans="113:113">
      <c r="DI292776" s="2389"/>
    </row>
    <row r="292800" spans="113:113">
      <c r="DI292800" s="2404"/>
    </row>
    <row r="292801" spans="113:113">
      <c r="DI292801" s="2389"/>
    </row>
    <row r="292825" spans="113:113">
      <c r="DI292825" s="2404"/>
    </row>
    <row r="292826" spans="113:113">
      <c r="DI292826" s="2389"/>
    </row>
    <row r="292850" spans="113:113">
      <c r="DI292850" s="2404"/>
    </row>
    <row r="292851" spans="113:113">
      <c r="DI292851" s="2389"/>
    </row>
    <row r="292875" spans="113:113">
      <c r="DI292875" s="2404"/>
    </row>
    <row r="292876" spans="113:113">
      <c r="DI292876" s="2389"/>
    </row>
    <row r="292900" spans="113:113">
      <c r="DI292900" s="2404"/>
    </row>
    <row r="292901" spans="113:113">
      <c r="DI292901" s="2389"/>
    </row>
    <row r="292925" spans="113:113">
      <c r="DI292925" s="2404"/>
    </row>
    <row r="292926" spans="113:113">
      <c r="DI292926" s="2389"/>
    </row>
    <row r="292950" spans="113:113">
      <c r="DI292950" s="2404"/>
    </row>
    <row r="292951" spans="113:113">
      <c r="DI292951" s="2389"/>
    </row>
    <row r="292975" spans="113:113">
      <c r="DI292975" s="2404"/>
    </row>
    <row r="292976" spans="113:113">
      <c r="DI292976" s="2389"/>
    </row>
    <row r="293000" spans="113:113">
      <c r="DI293000" s="2404"/>
    </row>
    <row r="293001" spans="113:113">
      <c r="DI293001" s="2389"/>
    </row>
    <row r="293025" spans="113:113">
      <c r="DI293025" s="2404"/>
    </row>
    <row r="293026" spans="113:113">
      <c r="DI293026" s="2389"/>
    </row>
    <row r="293050" spans="113:113">
      <c r="DI293050" s="2404"/>
    </row>
    <row r="293051" spans="113:113">
      <c r="DI293051" s="2389"/>
    </row>
    <row r="293075" spans="113:113">
      <c r="DI293075" s="2404"/>
    </row>
    <row r="293076" spans="113:113">
      <c r="DI293076" s="2389"/>
    </row>
    <row r="293100" spans="113:113">
      <c r="DI293100" s="2404"/>
    </row>
    <row r="293101" spans="113:113">
      <c r="DI293101" s="2389"/>
    </row>
    <row r="293125" spans="113:113">
      <c r="DI293125" s="2404"/>
    </row>
    <row r="293126" spans="113:113">
      <c r="DI293126" s="2389"/>
    </row>
    <row r="293150" spans="113:113">
      <c r="DI293150" s="2404"/>
    </row>
    <row r="293151" spans="113:113">
      <c r="DI293151" s="2389"/>
    </row>
    <row r="293175" spans="113:113">
      <c r="DI293175" s="2404"/>
    </row>
    <row r="293176" spans="113:113">
      <c r="DI293176" s="2389"/>
    </row>
    <row r="293200" spans="113:113">
      <c r="DI293200" s="2404"/>
    </row>
    <row r="293201" spans="113:113">
      <c r="DI293201" s="2389"/>
    </row>
    <row r="293225" spans="113:113">
      <c r="DI293225" s="2404"/>
    </row>
    <row r="293226" spans="113:113">
      <c r="DI293226" s="2389"/>
    </row>
    <row r="293250" spans="113:113">
      <c r="DI293250" s="2404"/>
    </row>
    <row r="293251" spans="113:113">
      <c r="DI293251" s="2389"/>
    </row>
    <row r="293275" spans="113:113">
      <c r="DI293275" s="2404"/>
    </row>
    <row r="293276" spans="113:113">
      <c r="DI293276" s="2389"/>
    </row>
    <row r="293300" spans="113:113">
      <c r="DI293300" s="2404"/>
    </row>
    <row r="293301" spans="113:113">
      <c r="DI293301" s="2389"/>
    </row>
    <row r="293325" spans="113:113">
      <c r="DI293325" s="2404"/>
    </row>
    <row r="293326" spans="113:113">
      <c r="DI293326" s="2389"/>
    </row>
    <row r="293350" spans="113:113">
      <c r="DI293350" s="2404"/>
    </row>
    <row r="293351" spans="113:113">
      <c r="DI293351" s="2389"/>
    </row>
    <row r="293375" spans="113:113">
      <c r="DI293375" s="2404"/>
    </row>
    <row r="293376" spans="113:113">
      <c r="DI293376" s="2389"/>
    </row>
    <row r="293400" spans="113:113">
      <c r="DI293400" s="2404"/>
    </row>
    <row r="293401" spans="113:113">
      <c r="DI293401" s="2389"/>
    </row>
    <row r="293425" spans="113:113">
      <c r="DI293425" s="2404"/>
    </row>
    <row r="293426" spans="113:113">
      <c r="DI293426" s="2389"/>
    </row>
    <row r="293450" spans="113:113">
      <c r="DI293450" s="2404"/>
    </row>
    <row r="293451" spans="113:113">
      <c r="DI293451" s="2389"/>
    </row>
    <row r="293475" spans="113:113">
      <c r="DI293475" s="2404"/>
    </row>
    <row r="293476" spans="113:113">
      <c r="DI293476" s="2389"/>
    </row>
    <row r="293500" spans="113:113">
      <c r="DI293500" s="2404"/>
    </row>
    <row r="293501" spans="113:113">
      <c r="DI293501" s="2389"/>
    </row>
    <row r="293525" spans="113:113">
      <c r="DI293525" s="2404"/>
    </row>
    <row r="293526" spans="113:113">
      <c r="DI293526" s="2389"/>
    </row>
    <row r="293550" spans="113:113">
      <c r="DI293550" s="2404"/>
    </row>
    <row r="293551" spans="113:113">
      <c r="DI293551" s="2389"/>
    </row>
    <row r="293575" spans="113:113">
      <c r="DI293575" s="2404"/>
    </row>
    <row r="293576" spans="113:113">
      <c r="DI293576" s="2389"/>
    </row>
    <row r="293600" spans="113:113">
      <c r="DI293600" s="2404"/>
    </row>
    <row r="293601" spans="113:113">
      <c r="DI293601" s="2389"/>
    </row>
    <row r="293625" spans="113:113">
      <c r="DI293625" s="2404"/>
    </row>
    <row r="293626" spans="113:113">
      <c r="DI293626" s="2389"/>
    </row>
    <row r="293650" spans="113:113">
      <c r="DI293650" s="2404"/>
    </row>
    <row r="293651" spans="113:113">
      <c r="DI293651" s="2389"/>
    </row>
    <row r="293675" spans="113:113">
      <c r="DI293675" s="2404"/>
    </row>
    <row r="293676" spans="113:113">
      <c r="DI293676" s="2389"/>
    </row>
    <row r="293700" spans="113:113">
      <c r="DI293700" s="2404"/>
    </row>
    <row r="293701" spans="113:113">
      <c r="DI293701" s="2389"/>
    </row>
    <row r="293725" spans="113:113">
      <c r="DI293725" s="2404"/>
    </row>
    <row r="293726" spans="113:113">
      <c r="DI293726" s="2389"/>
    </row>
    <row r="293750" spans="113:113">
      <c r="DI293750" s="2404"/>
    </row>
    <row r="293751" spans="113:113">
      <c r="DI293751" s="2389"/>
    </row>
    <row r="293775" spans="113:113">
      <c r="DI293775" s="2404"/>
    </row>
    <row r="293776" spans="113:113">
      <c r="DI293776" s="2389"/>
    </row>
    <row r="293800" spans="113:113">
      <c r="DI293800" s="2404"/>
    </row>
    <row r="293801" spans="113:113">
      <c r="DI293801" s="2389"/>
    </row>
    <row r="293825" spans="113:113">
      <c r="DI293825" s="2404"/>
    </row>
    <row r="293826" spans="113:113">
      <c r="DI293826" s="2389"/>
    </row>
    <row r="293850" spans="113:113">
      <c r="DI293850" s="2404"/>
    </row>
    <row r="293851" spans="113:113">
      <c r="DI293851" s="2389"/>
    </row>
    <row r="293875" spans="113:113">
      <c r="DI293875" s="2404"/>
    </row>
    <row r="293876" spans="113:113">
      <c r="DI293876" s="2389"/>
    </row>
    <row r="293900" spans="113:113">
      <c r="DI293900" s="2404"/>
    </row>
    <row r="293901" spans="113:113">
      <c r="DI293901" s="2389"/>
    </row>
    <row r="293925" spans="113:113">
      <c r="DI293925" s="2404"/>
    </row>
    <row r="293926" spans="113:113">
      <c r="DI293926" s="2389"/>
    </row>
    <row r="293950" spans="113:113">
      <c r="DI293950" s="2404"/>
    </row>
    <row r="293951" spans="113:113">
      <c r="DI293951" s="2389"/>
    </row>
    <row r="293975" spans="113:113">
      <c r="DI293975" s="2404"/>
    </row>
    <row r="293976" spans="113:113">
      <c r="DI293976" s="2389"/>
    </row>
    <row r="294000" spans="113:113">
      <c r="DI294000" s="2404"/>
    </row>
    <row r="294001" spans="113:113">
      <c r="DI294001" s="2389"/>
    </row>
    <row r="294025" spans="113:113">
      <c r="DI294025" s="2404"/>
    </row>
    <row r="294026" spans="113:113">
      <c r="DI294026" s="2389"/>
    </row>
    <row r="294050" spans="113:113">
      <c r="DI294050" s="2404"/>
    </row>
    <row r="294051" spans="113:113">
      <c r="DI294051" s="2389"/>
    </row>
    <row r="294075" spans="113:113">
      <c r="DI294075" s="2404"/>
    </row>
    <row r="294076" spans="113:113">
      <c r="DI294076" s="2389"/>
    </row>
    <row r="294100" spans="113:113">
      <c r="DI294100" s="2404"/>
    </row>
    <row r="294101" spans="113:113">
      <c r="DI294101" s="2389"/>
    </row>
    <row r="294125" spans="113:113">
      <c r="DI294125" s="2404"/>
    </row>
    <row r="294126" spans="113:113">
      <c r="DI294126" s="2389"/>
    </row>
    <row r="294150" spans="113:113">
      <c r="DI294150" s="2404"/>
    </row>
    <row r="294151" spans="113:113">
      <c r="DI294151" s="2389"/>
    </row>
    <row r="294175" spans="113:113">
      <c r="DI294175" s="2404"/>
    </row>
    <row r="294176" spans="113:113">
      <c r="DI294176" s="2389"/>
    </row>
    <row r="294200" spans="113:113">
      <c r="DI294200" s="2404"/>
    </row>
    <row r="294201" spans="113:113">
      <c r="DI294201" s="2389"/>
    </row>
    <row r="294225" spans="113:113">
      <c r="DI294225" s="2404"/>
    </row>
    <row r="294226" spans="113:113">
      <c r="DI294226" s="2389"/>
    </row>
    <row r="294250" spans="113:113">
      <c r="DI294250" s="2404"/>
    </row>
    <row r="294251" spans="113:113">
      <c r="DI294251" s="2389"/>
    </row>
    <row r="294275" spans="113:113">
      <c r="DI294275" s="2404"/>
    </row>
    <row r="294276" spans="113:113">
      <c r="DI294276" s="2389"/>
    </row>
    <row r="294300" spans="113:113">
      <c r="DI294300" s="2404"/>
    </row>
    <row r="294301" spans="113:113">
      <c r="DI294301" s="2389"/>
    </row>
    <row r="294325" spans="113:113">
      <c r="DI294325" s="2404"/>
    </row>
    <row r="294326" spans="113:113">
      <c r="DI294326" s="2389"/>
    </row>
    <row r="294350" spans="113:113">
      <c r="DI294350" s="2404"/>
    </row>
    <row r="294351" spans="113:113">
      <c r="DI294351" s="2389"/>
    </row>
    <row r="294375" spans="113:113">
      <c r="DI294375" s="2404"/>
    </row>
    <row r="294376" spans="113:113">
      <c r="DI294376" s="2389"/>
    </row>
    <row r="294400" spans="113:113">
      <c r="DI294400" s="2404"/>
    </row>
    <row r="294401" spans="113:113">
      <c r="DI294401" s="2389"/>
    </row>
    <row r="294425" spans="113:113">
      <c r="DI294425" s="2404"/>
    </row>
    <row r="294426" spans="113:113">
      <c r="DI294426" s="2389"/>
    </row>
    <row r="294450" spans="113:113">
      <c r="DI294450" s="2404"/>
    </row>
    <row r="294451" spans="113:113">
      <c r="DI294451" s="2389"/>
    </row>
    <row r="294475" spans="113:113">
      <c r="DI294475" s="2404"/>
    </row>
    <row r="294476" spans="113:113">
      <c r="DI294476" s="2389"/>
    </row>
    <row r="294500" spans="113:113">
      <c r="DI294500" s="2404"/>
    </row>
    <row r="294501" spans="113:113">
      <c r="DI294501" s="2389"/>
    </row>
    <row r="294525" spans="113:113">
      <c r="DI294525" s="2404"/>
    </row>
    <row r="294526" spans="113:113">
      <c r="DI294526" s="2389"/>
    </row>
    <row r="294550" spans="113:113">
      <c r="DI294550" s="2404"/>
    </row>
    <row r="294551" spans="113:113">
      <c r="DI294551" s="2389"/>
    </row>
    <row r="294575" spans="113:113">
      <c r="DI294575" s="2404"/>
    </row>
    <row r="294576" spans="113:113">
      <c r="DI294576" s="2389"/>
    </row>
    <row r="294600" spans="113:113">
      <c r="DI294600" s="2404"/>
    </row>
    <row r="294601" spans="113:113">
      <c r="DI294601" s="2389"/>
    </row>
    <row r="294625" spans="113:113">
      <c r="DI294625" s="2404"/>
    </row>
    <row r="294626" spans="113:113">
      <c r="DI294626" s="2389"/>
    </row>
    <row r="294650" spans="113:113">
      <c r="DI294650" s="2404"/>
    </row>
    <row r="294651" spans="113:113">
      <c r="DI294651" s="2389"/>
    </row>
    <row r="294675" spans="113:113">
      <c r="DI294675" s="2404"/>
    </row>
    <row r="294676" spans="113:113">
      <c r="DI294676" s="2389"/>
    </row>
    <row r="294700" spans="113:113">
      <c r="DI294700" s="2404"/>
    </row>
    <row r="294701" spans="113:113">
      <c r="DI294701" s="2389"/>
    </row>
    <row r="294725" spans="113:113">
      <c r="DI294725" s="2404"/>
    </row>
    <row r="294726" spans="113:113">
      <c r="DI294726" s="2389"/>
    </row>
    <row r="294750" spans="113:113">
      <c r="DI294750" s="2404"/>
    </row>
    <row r="294751" spans="113:113">
      <c r="DI294751" s="2389"/>
    </row>
    <row r="294775" spans="113:113">
      <c r="DI294775" s="2404"/>
    </row>
    <row r="294776" spans="113:113">
      <c r="DI294776" s="2389"/>
    </row>
    <row r="294800" spans="113:113">
      <c r="DI294800" s="2404"/>
    </row>
    <row r="294801" spans="113:113">
      <c r="DI294801" s="2389"/>
    </row>
    <row r="294825" spans="113:113">
      <c r="DI294825" s="2404"/>
    </row>
    <row r="294826" spans="113:113">
      <c r="DI294826" s="2389"/>
    </row>
    <row r="294850" spans="113:113">
      <c r="DI294850" s="2404"/>
    </row>
    <row r="294851" spans="113:113">
      <c r="DI294851" s="2389"/>
    </row>
    <row r="294875" spans="113:113">
      <c r="DI294875" s="2404"/>
    </row>
    <row r="294876" spans="113:113">
      <c r="DI294876" s="2389"/>
    </row>
    <row r="294900" spans="113:113">
      <c r="DI294900" s="2404"/>
    </row>
    <row r="294901" spans="113:113">
      <c r="DI294901" s="2389"/>
    </row>
    <row r="294925" spans="113:113">
      <c r="DI294925" s="2404"/>
    </row>
    <row r="294926" spans="113:113">
      <c r="DI294926" s="2389"/>
    </row>
    <row r="294950" spans="113:113">
      <c r="DI294950" s="2404"/>
    </row>
    <row r="294951" spans="113:113">
      <c r="DI294951" s="2389"/>
    </row>
    <row r="294975" spans="113:113">
      <c r="DI294975" s="2404"/>
    </row>
    <row r="294976" spans="113:113">
      <c r="DI294976" s="2389"/>
    </row>
    <row r="295000" spans="113:113">
      <c r="DI295000" s="2404"/>
    </row>
    <row r="295001" spans="113:113">
      <c r="DI295001" s="2389"/>
    </row>
    <row r="295025" spans="113:113">
      <c r="DI295025" s="2404"/>
    </row>
    <row r="295026" spans="113:113">
      <c r="DI295026" s="2389"/>
    </row>
    <row r="295050" spans="113:113">
      <c r="DI295050" s="2404"/>
    </row>
    <row r="295051" spans="113:113">
      <c r="DI295051" s="2389"/>
    </row>
    <row r="295075" spans="113:113">
      <c r="DI295075" s="2404"/>
    </row>
    <row r="295076" spans="113:113">
      <c r="DI295076" s="2389"/>
    </row>
    <row r="295100" spans="113:113">
      <c r="DI295100" s="2404"/>
    </row>
    <row r="295101" spans="113:113">
      <c r="DI295101" s="2389"/>
    </row>
    <row r="295125" spans="113:113">
      <c r="DI295125" s="2404"/>
    </row>
    <row r="295126" spans="113:113">
      <c r="DI295126" s="2389"/>
    </row>
    <row r="295150" spans="113:113">
      <c r="DI295150" s="2404"/>
    </row>
    <row r="295151" spans="113:113">
      <c r="DI295151" s="2389"/>
    </row>
    <row r="295175" spans="113:113">
      <c r="DI295175" s="2404"/>
    </row>
    <row r="295176" spans="113:113">
      <c r="DI295176" s="2389"/>
    </row>
    <row r="295200" spans="113:113">
      <c r="DI295200" s="2404"/>
    </row>
    <row r="295201" spans="113:113">
      <c r="DI295201" s="2389"/>
    </row>
    <row r="295225" spans="113:113">
      <c r="DI295225" s="2404"/>
    </row>
    <row r="295226" spans="113:113">
      <c r="DI295226" s="2389"/>
    </row>
    <row r="295250" spans="113:113">
      <c r="DI295250" s="2404"/>
    </row>
    <row r="295251" spans="113:113">
      <c r="DI295251" s="2389"/>
    </row>
    <row r="295275" spans="113:113">
      <c r="DI295275" s="2404"/>
    </row>
    <row r="295276" spans="113:113">
      <c r="DI295276" s="2389"/>
    </row>
    <row r="295300" spans="113:113">
      <c r="DI295300" s="2404"/>
    </row>
    <row r="295301" spans="113:113">
      <c r="DI295301" s="2389"/>
    </row>
    <row r="295325" spans="113:113">
      <c r="DI295325" s="2404"/>
    </row>
    <row r="295326" spans="113:113">
      <c r="DI295326" s="2389"/>
    </row>
    <row r="295350" spans="113:113">
      <c r="DI295350" s="2404"/>
    </row>
    <row r="295351" spans="113:113">
      <c r="DI295351" s="2389"/>
    </row>
    <row r="295375" spans="113:113">
      <c r="DI295375" s="2404"/>
    </row>
    <row r="295376" spans="113:113">
      <c r="DI295376" s="2389"/>
    </row>
    <row r="295400" spans="113:113">
      <c r="DI295400" s="2404"/>
    </row>
    <row r="295401" spans="113:113">
      <c r="DI295401" s="2389"/>
    </row>
    <row r="295425" spans="113:113">
      <c r="DI295425" s="2404"/>
    </row>
    <row r="295426" spans="113:113">
      <c r="DI295426" s="2389"/>
    </row>
    <row r="295450" spans="113:113">
      <c r="DI295450" s="2404"/>
    </row>
    <row r="295451" spans="113:113">
      <c r="DI295451" s="2389"/>
    </row>
    <row r="295475" spans="113:113">
      <c r="DI295475" s="2404"/>
    </row>
    <row r="295476" spans="113:113">
      <c r="DI295476" s="2389"/>
    </row>
    <row r="295500" spans="113:113">
      <c r="DI295500" s="2404"/>
    </row>
    <row r="295501" spans="113:113">
      <c r="DI295501" s="2389"/>
    </row>
    <row r="295525" spans="113:113">
      <c r="DI295525" s="2404"/>
    </row>
    <row r="295526" spans="113:113">
      <c r="DI295526" s="2389"/>
    </row>
    <row r="295550" spans="113:113">
      <c r="DI295550" s="2404"/>
    </row>
    <row r="295551" spans="113:113">
      <c r="DI295551" s="2389"/>
    </row>
    <row r="295575" spans="113:113">
      <c r="DI295575" s="2404"/>
    </row>
    <row r="295576" spans="113:113">
      <c r="DI295576" s="2389"/>
    </row>
    <row r="295600" spans="113:113">
      <c r="DI295600" s="2404"/>
    </row>
    <row r="295601" spans="113:113">
      <c r="DI295601" s="2389"/>
    </row>
    <row r="295625" spans="113:113">
      <c r="DI295625" s="2404"/>
    </row>
    <row r="295626" spans="113:113">
      <c r="DI295626" s="2389"/>
    </row>
    <row r="295650" spans="113:113">
      <c r="DI295650" s="2404"/>
    </row>
    <row r="295651" spans="113:113">
      <c r="DI295651" s="2389"/>
    </row>
    <row r="295675" spans="113:113">
      <c r="DI295675" s="2404"/>
    </row>
    <row r="295676" spans="113:113">
      <c r="DI295676" s="2389"/>
    </row>
    <row r="295700" spans="113:113">
      <c r="DI295700" s="2404"/>
    </row>
    <row r="295701" spans="113:113">
      <c r="DI295701" s="2389"/>
    </row>
    <row r="295725" spans="113:113">
      <c r="DI295725" s="2404"/>
    </row>
    <row r="295726" spans="113:113">
      <c r="DI295726" s="2389"/>
    </row>
    <row r="295750" spans="113:113">
      <c r="DI295750" s="2404"/>
    </row>
    <row r="295751" spans="113:113">
      <c r="DI295751" s="2389"/>
    </row>
    <row r="295775" spans="113:113">
      <c r="DI295775" s="2404"/>
    </row>
    <row r="295776" spans="113:113">
      <c r="DI295776" s="2389"/>
    </row>
    <row r="295800" spans="113:113">
      <c r="DI295800" s="2404"/>
    </row>
    <row r="295801" spans="113:113">
      <c r="DI295801" s="2389"/>
    </row>
    <row r="295825" spans="113:113">
      <c r="DI295825" s="2404"/>
    </row>
    <row r="295826" spans="113:113">
      <c r="DI295826" s="2389"/>
    </row>
    <row r="295850" spans="113:113">
      <c r="DI295850" s="2404"/>
    </row>
    <row r="295851" spans="113:113">
      <c r="DI295851" s="2389"/>
    </row>
    <row r="295875" spans="113:113">
      <c r="DI295875" s="2404"/>
    </row>
    <row r="295876" spans="113:113">
      <c r="DI295876" s="2389"/>
    </row>
    <row r="295900" spans="113:113">
      <c r="DI295900" s="2404"/>
    </row>
    <row r="295901" spans="113:113">
      <c r="DI295901" s="2389"/>
    </row>
    <row r="295925" spans="113:113">
      <c r="DI295925" s="2404"/>
    </row>
    <row r="295926" spans="113:113">
      <c r="DI295926" s="2389"/>
    </row>
    <row r="295950" spans="113:113">
      <c r="DI295950" s="2404"/>
    </row>
    <row r="295951" spans="113:113">
      <c r="DI295951" s="2389"/>
    </row>
    <row r="295975" spans="113:113">
      <c r="DI295975" s="2404"/>
    </row>
    <row r="295976" spans="113:113">
      <c r="DI295976" s="2389"/>
    </row>
    <row r="296000" spans="113:113">
      <c r="DI296000" s="2404"/>
    </row>
    <row r="296001" spans="113:113">
      <c r="DI296001" s="2389"/>
    </row>
    <row r="296025" spans="113:113">
      <c r="DI296025" s="2404"/>
    </row>
    <row r="296026" spans="113:113">
      <c r="DI296026" s="2389"/>
    </row>
    <row r="296050" spans="113:113">
      <c r="DI296050" s="2404"/>
    </row>
    <row r="296051" spans="113:113">
      <c r="DI296051" s="2389"/>
    </row>
    <row r="296075" spans="113:113">
      <c r="DI296075" s="2404"/>
    </row>
    <row r="296076" spans="113:113">
      <c r="DI296076" s="2389"/>
    </row>
    <row r="296100" spans="113:113">
      <c r="DI296100" s="2404"/>
    </row>
    <row r="296101" spans="113:113">
      <c r="DI296101" s="2389"/>
    </row>
    <row r="296125" spans="113:113">
      <c r="DI296125" s="2404"/>
    </row>
    <row r="296126" spans="113:113">
      <c r="DI296126" s="2389"/>
    </row>
    <row r="296150" spans="113:113">
      <c r="DI296150" s="2404"/>
    </row>
    <row r="296151" spans="113:113">
      <c r="DI296151" s="2389"/>
    </row>
    <row r="296175" spans="113:113">
      <c r="DI296175" s="2404"/>
    </row>
    <row r="296176" spans="113:113">
      <c r="DI296176" s="2389"/>
    </row>
    <row r="296200" spans="113:113">
      <c r="DI296200" s="2404"/>
    </row>
    <row r="296201" spans="113:113">
      <c r="DI296201" s="2389"/>
    </row>
    <row r="296225" spans="113:113">
      <c r="DI296225" s="2404"/>
    </row>
    <row r="296226" spans="113:113">
      <c r="DI296226" s="2389"/>
    </row>
    <row r="296250" spans="113:113">
      <c r="DI296250" s="2404"/>
    </row>
    <row r="296251" spans="113:113">
      <c r="DI296251" s="2389"/>
    </row>
    <row r="296275" spans="113:113">
      <c r="DI296275" s="2404"/>
    </row>
    <row r="296276" spans="113:113">
      <c r="DI296276" s="2389"/>
    </row>
    <row r="296300" spans="113:113">
      <c r="DI296300" s="2404"/>
    </row>
    <row r="296301" spans="113:113">
      <c r="DI296301" s="2389"/>
    </row>
    <row r="296325" spans="113:113">
      <c r="DI296325" s="2404"/>
    </row>
    <row r="296326" spans="113:113">
      <c r="DI296326" s="2389"/>
    </row>
    <row r="296350" spans="113:113">
      <c r="DI296350" s="2404"/>
    </row>
    <row r="296351" spans="113:113">
      <c r="DI296351" s="2389"/>
    </row>
    <row r="296375" spans="113:113">
      <c r="DI296375" s="2404"/>
    </row>
    <row r="296376" spans="113:113">
      <c r="DI296376" s="2389"/>
    </row>
    <row r="296400" spans="113:113">
      <c r="DI296400" s="2404"/>
    </row>
    <row r="296401" spans="113:113">
      <c r="DI296401" s="2389"/>
    </row>
    <row r="296425" spans="113:113">
      <c r="DI296425" s="2404"/>
    </row>
    <row r="296426" spans="113:113">
      <c r="DI296426" s="2389"/>
    </row>
    <row r="296450" spans="113:113">
      <c r="DI296450" s="2404"/>
    </row>
    <row r="296451" spans="113:113">
      <c r="DI296451" s="2389"/>
    </row>
    <row r="296475" spans="113:113">
      <c r="DI296475" s="2404"/>
    </row>
    <row r="296476" spans="113:113">
      <c r="DI296476" s="2389"/>
    </row>
    <row r="296500" spans="113:113">
      <c r="DI296500" s="2404"/>
    </row>
    <row r="296501" spans="113:113">
      <c r="DI296501" s="2389"/>
    </row>
    <row r="296525" spans="113:113">
      <c r="DI296525" s="2404"/>
    </row>
    <row r="296526" spans="113:113">
      <c r="DI296526" s="2389"/>
    </row>
    <row r="296550" spans="113:113">
      <c r="DI296550" s="2404"/>
    </row>
    <row r="296551" spans="113:113">
      <c r="DI296551" s="2389"/>
    </row>
    <row r="296575" spans="113:113">
      <c r="DI296575" s="2404"/>
    </row>
    <row r="296576" spans="113:113">
      <c r="DI296576" s="2389"/>
    </row>
    <row r="296600" spans="113:113">
      <c r="DI296600" s="2404"/>
    </row>
    <row r="296601" spans="113:113">
      <c r="DI296601" s="2389"/>
    </row>
    <row r="296625" spans="113:113">
      <c r="DI296625" s="2404"/>
    </row>
    <row r="296626" spans="113:113">
      <c r="DI296626" s="2389"/>
    </row>
    <row r="296650" spans="113:113">
      <c r="DI296650" s="2404"/>
    </row>
    <row r="296651" spans="113:113">
      <c r="DI296651" s="2389"/>
    </row>
    <row r="296675" spans="113:113">
      <c r="DI296675" s="2404"/>
    </row>
    <row r="296676" spans="113:113">
      <c r="DI296676" s="2389"/>
    </row>
    <row r="296700" spans="113:113">
      <c r="DI296700" s="2404"/>
    </row>
    <row r="296701" spans="113:113">
      <c r="DI296701" s="2389"/>
    </row>
    <row r="296725" spans="113:113">
      <c r="DI296725" s="2404"/>
    </row>
    <row r="296726" spans="113:113">
      <c r="DI296726" s="2389"/>
    </row>
    <row r="296750" spans="113:113">
      <c r="DI296750" s="2404"/>
    </row>
    <row r="296751" spans="113:113">
      <c r="DI296751" s="2389"/>
    </row>
    <row r="296775" spans="113:113">
      <c r="DI296775" s="2404"/>
    </row>
    <row r="296776" spans="113:113">
      <c r="DI296776" s="2389"/>
    </row>
    <row r="296800" spans="113:113">
      <c r="DI296800" s="2404"/>
    </row>
    <row r="296801" spans="113:113">
      <c r="DI296801" s="2389"/>
    </row>
    <row r="296825" spans="113:113">
      <c r="DI296825" s="2404"/>
    </row>
    <row r="296826" spans="113:113">
      <c r="DI296826" s="2389"/>
    </row>
    <row r="296850" spans="113:113">
      <c r="DI296850" s="2404"/>
    </row>
    <row r="296851" spans="113:113">
      <c r="DI296851" s="2389"/>
    </row>
    <row r="296875" spans="113:113">
      <c r="DI296875" s="2404"/>
    </row>
    <row r="296876" spans="113:113">
      <c r="DI296876" s="2389"/>
    </row>
    <row r="296900" spans="113:113">
      <c r="DI296900" s="2404"/>
    </row>
    <row r="296901" spans="113:113">
      <c r="DI296901" s="2389"/>
    </row>
    <row r="296925" spans="113:113">
      <c r="DI296925" s="2404"/>
    </row>
    <row r="296926" spans="113:113">
      <c r="DI296926" s="2389"/>
    </row>
    <row r="296950" spans="113:113">
      <c r="DI296950" s="2404"/>
    </row>
    <row r="296951" spans="113:113">
      <c r="DI296951" s="2389"/>
    </row>
    <row r="296975" spans="113:113">
      <c r="DI296975" s="2404"/>
    </row>
    <row r="296976" spans="113:113">
      <c r="DI296976" s="2389"/>
    </row>
    <row r="297000" spans="113:113">
      <c r="DI297000" s="2404"/>
    </row>
    <row r="297001" spans="113:113">
      <c r="DI297001" s="2389"/>
    </row>
    <row r="297025" spans="113:113">
      <c r="DI297025" s="2404"/>
    </row>
    <row r="297026" spans="113:113">
      <c r="DI297026" s="2389"/>
    </row>
    <row r="297050" spans="113:113">
      <c r="DI297050" s="2404"/>
    </row>
    <row r="297051" spans="113:113">
      <c r="DI297051" s="2389"/>
    </row>
    <row r="297075" spans="113:113">
      <c r="DI297075" s="2404"/>
    </row>
    <row r="297076" spans="113:113">
      <c r="DI297076" s="2389"/>
    </row>
    <row r="297100" spans="113:113">
      <c r="DI297100" s="2404"/>
    </row>
    <row r="297101" spans="113:113">
      <c r="DI297101" s="2389"/>
    </row>
    <row r="297125" spans="113:113">
      <c r="DI297125" s="2404"/>
    </row>
    <row r="297126" spans="113:113">
      <c r="DI297126" s="2389"/>
    </row>
    <row r="297150" spans="113:113">
      <c r="DI297150" s="2404"/>
    </row>
    <row r="297151" spans="113:113">
      <c r="DI297151" s="2389"/>
    </row>
    <row r="297175" spans="113:113">
      <c r="DI297175" s="2404"/>
    </row>
    <row r="297176" spans="113:113">
      <c r="DI297176" s="2389"/>
    </row>
    <row r="297200" spans="113:113">
      <c r="DI297200" s="2404"/>
    </row>
    <row r="297201" spans="113:113">
      <c r="DI297201" s="2389"/>
    </row>
    <row r="297225" spans="113:113">
      <c r="DI297225" s="2404"/>
    </row>
    <row r="297226" spans="113:113">
      <c r="DI297226" s="2389"/>
    </row>
    <row r="297250" spans="113:113">
      <c r="DI297250" s="2404"/>
    </row>
    <row r="297251" spans="113:113">
      <c r="DI297251" s="2389"/>
    </row>
    <row r="297275" spans="113:113">
      <c r="DI297275" s="2404"/>
    </row>
    <row r="297276" spans="113:113">
      <c r="DI297276" s="2389"/>
    </row>
    <row r="297300" spans="113:113">
      <c r="DI297300" s="2404"/>
    </row>
    <row r="297301" spans="113:113">
      <c r="DI297301" s="2389"/>
    </row>
    <row r="297325" spans="113:113">
      <c r="DI297325" s="2404"/>
    </row>
    <row r="297326" spans="113:113">
      <c r="DI297326" s="2389"/>
    </row>
    <row r="297350" spans="113:113">
      <c r="DI297350" s="2404"/>
    </row>
    <row r="297351" spans="113:113">
      <c r="DI297351" s="2389"/>
    </row>
    <row r="297375" spans="113:113">
      <c r="DI297375" s="2404"/>
    </row>
    <row r="297376" spans="113:113">
      <c r="DI297376" s="2389"/>
    </row>
    <row r="297400" spans="113:113">
      <c r="DI297400" s="2404"/>
    </row>
    <row r="297401" spans="113:113">
      <c r="DI297401" s="2389"/>
    </row>
    <row r="297425" spans="113:113">
      <c r="DI297425" s="2404"/>
    </row>
    <row r="297426" spans="113:113">
      <c r="DI297426" s="2389"/>
    </row>
    <row r="297450" spans="113:113">
      <c r="DI297450" s="2404"/>
    </row>
    <row r="297451" spans="113:113">
      <c r="DI297451" s="2389"/>
    </row>
    <row r="297475" spans="113:113">
      <c r="DI297475" s="2404"/>
    </row>
    <row r="297476" spans="113:113">
      <c r="DI297476" s="2389"/>
    </row>
    <row r="297500" spans="113:113">
      <c r="DI297500" s="2404"/>
    </row>
    <row r="297501" spans="113:113">
      <c r="DI297501" s="2389"/>
    </row>
    <row r="297525" spans="113:113">
      <c r="DI297525" s="2404"/>
    </row>
    <row r="297526" spans="113:113">
      <c r="DI297526" s="2389"/>
    </row>
    <row r="297550" spans="113:113">
      <c r="DI297550" s="2404"/>
    </row>
    <row r="297551" spans="113:113">
      <c r="DI297551" s="2389"/>
    </row>
    <row r="297575" spans="113:113">
      <c r="DI297575" s="2404"/>
    </row>
    <row r="297576" spans="113:113">
      <c r="DI297576" s="2389"/>
    </row>
    <row r="297600" spans="113:113">
      <c r="DI297600" s="2404"/>
    </row>
    <row r="297601" spans="113:113">
      <c r="DI297601" s="2389"/>
    </row>
    <row r="297625" spans="113:113">
      <c r="DI297625" s="2404"/>
    </row>
    <row r="297626" spans="113:113">
      <c r="DI297626" s="2389"/>
    </row>
    <row r="297650" spans="113:113">
      <c r="DI297650" s="2404"/>
    </row>
    <row r="297651" spans="113:113">
      <c r="DI297651" s="2389"/>
    </row>
    <row r="297675" spans="113:113">
      <c r="DI297675" s="2404"/>
    </row>
    <row r="297676" spans="113:113">
      <c r="DI297676" s="2389"/>
    </row>
    <row r="297700" spans="113:113">
      <c r="DI297700" s="2404"/>
    </row>
    <row r="297701" spans="113:113">
      <c r="DI297701" s="2389"/>
    </row>
    <row r="297725" spans="113:113">
      <c r="DI297725" s="2404"/>
    </row>
    <row r="297726" spans="113:113">
      <c r="DI297726" s="2389"/>
    </row>
    <row r="297750" spans="113:113">
      <c r="DI297750" s="2404"/>
    </row>
    <row r="297751" spans="113:113">
      <c r="DI297751" s="2389"/>
    </row>
    <row r="297775" spans="113:113">
      <c r="DI297775" s="2404"/>
    </row>
    <row r="297776" spans="113:113">
      <c r="DI297776" s="2389"/>
    </row>
    <row r="297800" spans="113:113">
      <c r="DI297800" s="2404"/>
    </row>
    <row r="297801" spans="113:113">
      <c r="DI297801" s="2389"/>
    </row>
    <row r="297825" spans="113:113">
      <c r="DI297825" s="2404"/>
    </row>
    <row r="297826" spans="113:113">
      <c r="DI297826" s="2389"/>
    </row>
    <row r="297850" spans="113:113">
      <c r="DI297850" s="2404"/>
    </row>
    <row r="297851" spans="113:113">
      <c r="DI297851" s="2389"/>
    </row>
    <row r="297875" spans="113:113">
      <c r="DI297875" s="2404"/>
    </row>
    <row r="297876" spans="113:113">
      <c r="DI297876" s="2389"/>
    </row>
    <row r="297900" spans="113:113">
      <c r="DI297900" s="2404"/>
    </row>
    <row r="297901" spans="113:113">
      <c r="DI297901" s="2389"/>
    </row>
    <row r="297925" spans="113:113">
      <c r="DI297925" s="2404"/>
    </row>
    <row r="297926" spans="113:113">
      <c r="DI297926" s="2389"/>
    </row>
    <row r="297950" spans="113:113">
      <c r="DI297950" s="2404"/>
    </row>
    <row r="297951" spans="113:113">
      <c r="DI297951" s="2389"/>
    </row>
    <row r="297975" spans="113:113">
      <c r="DI297975" s="2404"/>
    </row>
    <row r="297976" spans="113:113">
      <c r="DI297976" s="2389"/>
    </row>
    <row r="298000" spans="113:113">
      <c r="DI298000" s="2404"/>
    </row>
    <row r="298001" spans="113:113">
      <c r="DI298001" s="2389"/>
    </row>
    <row r="298025" spans="113:113">
      <c r="DI298025" s="2404"/>
    </row>
    <row r="298026" spans="113:113">
      <c r="DI298026" s="2389"/>
    </row>
    <row r="298050" spans="113:113">
      <c r="DI298050" s="2404"/>
    </row>
    <row r="298051" spans="113:113">
      <c r="DI298051" s="2389"/>
    </row>
    <row r="298075" spans="113:113">
      <c r="DI298075" s="2404"/>
    </row>
    <row r="298076" spans="113:113">
      <c r="DI298076" s="2389"/>
    </row>
    <row r="298100" spans="113:113">
      <c r="DI298100" s="2404"/>
    </row>
    <row r="298101" spans="113:113">
      <c r="DI298101" s="2389"/>
    </row>
    <row r="298125" spans="113:113">
      <c r="DI298125" s="2404"/>
    </row>
    <row r="298126" spans="113:113">
      <c r="DI298126" s="2389"/>
    </row>
    <row r="298150" spans="113:113">
      <c r="DI298150" s="2404"/>
    </row>
    <row r="298151" spans="113:113">
      <c r="DI298151" s="2389"/>
    </row>
    <row r="298175" spans="113:113">
      <c r="DI298175" s="2404"/>
    </row>
    <row r="298176" spans="113:113">
      <c r="DI298176" s="2389"/>
    </row>
    <row r="298200" spans="113:113">
      <c r="DI298200" s="2404"/>
    </row>
    <row r="298201" spans="113:113">
      <c r="DI298201" s="2389"/>
    </row>
    <row r="298225" spans="113:113">
      <c r="DI298225" s="2404"/>
    </row>
    <row r="298226" spans="113:113">
      <c r="DI298226" s="2389"/>
    </row>
    <row r="298250" spans="113:113">
      <c r="DI298250" s="2404"/>
    </row>
    <row r="298251" spans="113:113">
      <c r="DI298251" s="2389"/>
    </row>
    <row r="298275" spans="113:113">
      <c r="DI298275" s="2404"/>
    </row>
    <row r="298276" spans="113:113">
      <c r="DI298276" s="2389"/>
    </row>
    <row r="298300" spans="113:113">
      <c r="DI298300" s="2404"/>
    </row>
    <row r="298301" spans="113:113">
      <c r="DI298301" s="2389"/>
    </row>
    <row r="298325" spans="113:113">
      <c r="DI298325" s="2404"/>
    </row>
    <row r="298326" spans="113:113">
      <c r="DI298326" s="2389"/>
    </row>
    <row r="298350" spans="113:113">
      <c r="DI298350" s="2404"/>
    </row>
    <row r="298351" spans="113:113">
      <c r="DI298351" s="2389"/>
    </row>
    <row r="298375" spans="113:113">
      <c r="DI298375" s="2404"/>
    </row>
    <row r="298376" spans="113:113">
      <c r="DI298376" s="2389"/>
    </row>
    <row r="298400" spans="113:113">
      <c r="DI298400" s="2404"/>
    </row>
    <row r="298401" spans="113:113">
      <c r="DI298401" s="2389"/>
    </row>
    <row r="298425" spans="113:113">
      <c r="DI298425" s="2404"/>
    </row>
    <row r="298426" spans="113:113">
      <c r="DI298426" s="2389"/>
    </row>
    <row r="298450" spans="113:113">
      <c r="DI298450" s="2404"/>
    </row>
    <row r="298451" spans="113:113">
      <c r="DI298451" s="2389"/>
    </row>
    <row r="298475" spans="113:113">
      <c r="DI298475" s="2404"/>
    </row>
    <row r="298476" spans="113:113">
      <c r="DI298476" s="2389"/>
    </row>
    <row r="298500" spans="113:113">
      <c r="DI298500" s="2404"/>
    </row>
    <row r="298501" spans="113:113">
      <c r="DI298501" s="2389"/>
    </row>
    <row r="298525" spans="113:113">
      <c r="DI298525" s="2404"/>
    </row>
    <row r="298526" spans="113:113">
      <c r="DI298526" s="2389"/>
    </row>
    <row r="298550" spans="113:113">
      <c r="DI298550" s="2404"/>
    </row>
    <row r="298551" spans="113:113">
      <c r="DI298551" s="2389"/>
    </row>
    <row r="298575" spans="113:113">
      <c r="DI298575" s="2404"/>
    </row>
    <row r="298576" spans="113:113">
      <c r="DI298576" s="2389"/>
    </row>
    <row r="298600" spans="113:113">
      <c r="DI298600" s="2404"/>
    </row>
    <row r="298601" spans="113:113">
      <c r="DI298601" s="2389"/>
    </row>
    <row r="298625" spans="113:113">
      <c r="DI298625" s="2404"/>
    </row>
    <row r="298626" spans="113:113">
      <c r="DI298626" s="2389"/>
    </row>
    <row r="298650" spans="113:113">
      <c r="DI298650" s="2404"/>
    </row>
    <row r="298651" spans="113:113">
      <c r="DI298651" s="2389"/>
    </row>
    <row r="298675" spans="113:113">
      <c r="DI298675" s="2404"/>
    </row>
    <row r="298676" spans="113:113">
      <c r="DI298676" s="2389"/>
    </row>
    <row r="298700" spans="113:113">
      <c r="DI298700" s="2404"/>
    </row>
    <row r="298701" spans="113:113">
      <c r="DI298701" s="2389"/>
    </row>
    <row r="298725" spans="113:113">
      <c r="DI298725" s="2404"/>
    </row>
    <row r="298726" spans="113:113">
      <c r="DI298726" s="2389"/>
    </row>
    <row r="298750" spans="113:113">
      <c r="DI298750" s="2404"/>
    </row>
    <row r="298751" spans="113:113">
      <c r="DI298751" s="2389"/>
    </row>
    <row r="298775" spans="113:113">
      <c r="DI298775" s="2404"/>
    </row>
    <row r="298776" spans="113:113">
      <c r="DI298776" s="2389"/>
    </row>
    <row r="298800" spans="113:113">
      <c r="DI298800" s="2404"/>
    </row>
    <row r="298801" spans="113:113">
      <c r="DI298801" s="2389"/>
    </row>
    <row r="298825" spans="113:113">
      <c r="DI298825" s="2404"/>
    </row>
    <row r="298826" spans="113:113">
      <c r="DI298826" s="2389"/>
    </row>
    <row r="298850" spans="113:113">
      <c r="DI298850" s="2404"/>
    </row>
    <row r="298851" spans="113:113">
      <c r="DI298851" s="2389"/>
    </row>
    <row r="298875" spans="113:113">
      <c r="DI298875" s="2404"/>
    </row>
    <row r="298876" spans="113:113">
      <c r="DI298876" s="2389"/>
    </row>
    <row r="298900" spans="113:113">
      <c r="DI298900" s="2404"/>
    </row>
    <row r="298901" spans="113:113">
      <c r="DI298901" s="2389"/>
    </row>
    <row r="298925" spans="113:113">
      <c r="DI298925" s="2404"/>
    </row>
    <row r="298926" spans="113:113">
      <c r="DI298926" s="2389"/>
    </row>
    <row r="298950" spans="113:113">
      <c r="DI298950" s="2404"/>
    </row>
    <row r="298951" spans="113:113">
      <c r="DI298951" s="2389"/>
    </row>
    <row r="298975" spans="113:113">
      <c r="DI298975" s="2404"/>
    </row>
    <row r="298976" spans="113:113">
      <c r="DI298976" s="2389"/>
    </row>
    <row r="299000" spans="113:113">
      <c r="DI299000" s="2404"/>
    </row>
    <row r="299001" spans="113:113">
      <c r="DI299001" s="2389"/>
    </row>
    <row r="299025" spans="113:113">
      <c r="DI299025" s="2404"/>
    </row>
    <row r="299026" spans="113:113">
      <c r="DI299026" s="2389"/>
    </row>
    <row r="299050" spans="113:113">
      <c r="DI299050" s="2404"/>
    </row>
    <row r="299051" spans="113:113">
      <c r="DI299051" s="2389"/>
    </row>
    <row r="299075" spans="113:113">
      <c r="DI299075" s="2404"/>
    </row>
    <row r="299076" spans="113:113">
      <c r="DI299076" s="2389"/>
    </row>
    <row r="299100" spans="113:113">
      <c r="DI299100" s="2404"/>
    </row>
    <row r="299101" spans="113:113">
      <c r="DI299101" s="2389"/>
    </row>
    <row r="299125" spans="113:113">
      <c r="DI299125" s="2404"/>
    </row>
    <row r="299126" spans="113:113">
      <c r="DI299126" s="2389"/>
    </row>
    <row r="299150" spans="113:113">
      <c r="DI299150" s="2404"/>
    </row>
    <row r="299151" spans="113:113">
      <c r="DI299151" s="2389"/>
    </row>
    <row r="299175" spans="113:113">
      <c r="DI299175" s="2404"/>
    </row>
    <row r="299176" spans="113:113">
      <c r="DI299176" s="2389"/>
    </row>
    <row r="299200" spans="113:113">
      <c r="DI299200" s="2404"/>
    </row>
    <row r="299201" spans="113:113">
      <c r="DI299201" s="2389"/>
    </row>
    <row r="299225" spans="113:113">
      <c r="DI299225" s="2404"/>
    </row>
    <row r="299226" spans="113:113">
      <c r="DI299226" s="2389"/>
    </row>
    <row r="299250" spans="113:113">
      <c r="DI299250" s="2404"/>
    </row>
    <row r="299251" spans="113:113">
      <c r="DI299251" s="2389"/>
    </row>
    <row r="299275" spans="113:113">
      <c r="DI299275" s="2404"/>
    </row>
    <row r="299276" spans="113:113">
      <c r="DI299276" s="2389"/>
    </row>
    <row r="299300" spans="113:113">
      <c r="DI299300" s="2404"/>
    </row>
    <row r="299301" spans="113:113">
      <c r="DI299301" s="2389"/>
    </row>
    <row r="299325" spans="113:113">
      <c r="DI299325" s="2404"/>
    </row>
    <row r="299326" spans="113:113">
      <c r="DI299326" s="2389"/>
    </row>
    <row r="299350" spans="113:113">
      <c r="DI299350" s="2404"/>
    </row>
    <row r="299351" spans="113:113">
      <c r="DI299351" s="2389"/>
    </row>
    <row r="299375" spans="113:113">
      <c r="DI299375" s="2404"/>
    </row>
    <row r="299376" spans="113:113">
      <c r="DI299376" s="2389"/>
    </row>
    <row r="299400" spans="113:113">
      <c r="DI299400" s="2404"/>
    </row>
    <row r="299401" spans="113:113">
      <c r="DI299401" s="2389"/>
    </row>
    <row r="299425" spans="113:113">
      <c r="DI299425" s="2404"/>
    </row>
    <row r="299426" spans="113:113">
      <c r="DI299426" s="2389"/>
    </row>
    <row r="299450" spans="113:113">
      <c r="DI299450" s="2404"/>
    </row>
    <row r="299451" spans="113:113">
      <c r="DI299451" s="2389"/>
    </row>
    <row r="299475" spans="113:113">
      <c r="DI299475" s="2404"/>
    </row>
    <row r="299476" spans="113:113">
      <c r="DI299476" s="2389"/>
    </row>
    <row r="299500" spans="113:113">
      <c r="DI299500" s="2404"/>
    </row>
    <row r="299501" spans="113:113">
      <c r="DI299501" s="2389"/>
    </row>
    <row r="299525" spans="113:113">
      <c r="DI299525" s="2404"/>
    </row>
    <row r="299526" spans="113:113">
      <c r="DI299526" s="2389"/>
    </row>
    <row r="299550" spans="113:113">
      <c r="DI299550" s="2404"/>
    </row>
    <row r="299551" spans="113:113">
      <c r="DI299551" s="2389"/>
    </row>
    <row r="299575" spans="113:113">
      <c r="DI299575" s="2404"/>
    </row>
    <row r="299576" spans="113:113">
      <c r="DI299576" s="2389"/>
    </row>
    <row r="299600" spans="113:113">
      <c r="DI299600" s="2404"/>
    </row>
    <row r="299601" spans="113:113">
      <c r="DI299601" s="2389"/>
    </row>
    <row r="299625" spans="113:113">
      <c r="DI299625" s="2404"/>
    </row>
    <row r="299626" spans="113:113">
      <c r="DI299626" s="2389"/>
    </row>
    <row r="299650" spans="113:113">
      <c r="DI299650" s="2404"/>
    </row>
    <row r="299651" spans="113:113">
      <c r="DI299651" s="2389"/>
    </row>
    <row r="299675" spans="113:113">
      <c r="DI299675" s="2404"/>
    </row>
    <row r="299676" spans="113:113">
      <c r="DI299676" s="2389"/>
    </row>
    <row r="299700" spans="113:113">
      <c r="DI299700" s="2404"/>
    </row>
    <row r="299701" spans="113:113">
      <c r="DI299701" s="2389"/>
    </row>
    <row r="299725" spans="113:113">
      <c r="DI299725" s="2404"/>
    </row>
    <row r="299726" spans="113:113">
      <c r="DI299726" s="2389"/>
    </row>
    <row r="299750" spans="113:113">
      <c r="DI299750" s="2404"/>
    </row>
    <row r="299751" spans="113:113">
      <c r="DI299751" s="2389"/>
    </row>
    <row r="299775" spans="113:113">
      <c r="DI299775" s="2404"/>
    </row>
    <row r="299776" spans="113:113">
      <c r="DI299776" s="2389"/>
    </row>
    <row r="299800" spans="113:113">
      <c r="DI299800" s="2404"/>
    </row>
    <row r="299801" spans="113:113">
      <c r="DI299801" s="2389"/>
    </row>
    <row r="299825" spans="113:113">
      <c r="DI299825" s="2404"/>
    </row>
    <row r="299826" spans="113:113">
      <c r="DI299826" s="2389"/>
    </row>
    <row r="299850" spans="113:113">
      <c r="DI299850" s="2404"/>
    </row>
    <row r="299851" spans="113:113">
      <c r="DI299851" s="2389"/>
    </row>
    <row r="299875" spans="113:113">
      <c r="DI299875" s="2404"/>
    </row>
    <row r="299876" spans="113:113">
      <c r="DI299876" s="2389"/>
    </row>
    <row r="299900" spans="113:113">
      <c r="DI299900" s="2404"/>
    </row>
    <row r="299901" spans="113:113">
      <c r="DI299901" s="2389"/>
    </row>
    <row r="299925" spans="113:113">
      <c r="DI299925" s="2404"/>
    </row>
    <row r="299926" spans="113:113">
      <c r="DI299926" s="2389"/>
    </row>
    <row r="299950" spans="113:113">
      <c r="DI299950" s="2404"/>
    </row>
    <row r="299951" spans="113:113">
      <c r="DI299951" s="2389"/>
    </row>
    <row r="299975" spans="113:113">
      <c r="DI299975" s="2404"/>
    </row>
    <row r="299976" spans="113:113">
      <c r="DI299976" s="2389"/>
    </row>
    <row r="300000" spans="113:113">
      <c r="DI300000" s="2404"/>
    </row>
    <row r="300001" spans="113:113">
      <c r="DI300001" s="2389"/>
    </row>
    <row r="300025" spans="113:113">
      <c r="DI300025" s="2404"/>
    </row>
    <row r="300026" spans="113:113">
      <c r="DI300026" s="2389"/>
    </row>
    <row r="300050" spans="113:113">
      <c r="DI300050" s="2404"/>
    </row>
    <row r="300051" spans="113:113">
      <c r="DI300051" s="2389"/>
    </row>
    <row r="300075" spans="113:113">
      <c r="DI300075" s="2404"/>
    </row>
    <row r="300076" spans="113:113">
      <c r="DI300076" s="2389"/>
    </row>
    <row r="300100" spans="113:113">
      <c r="DI300100" s="2404"/>
    </row>
    <row r="300101" spans="113:113">
      <c r="DI300101" s="2389"/>
    </row>
    <row r="300125" spans="113:113">
      <c r="DI300125" s="2404"/>
    </row>
    <row r="300126" spans="113:113">
      <c r="DI300126" s="2389"/>
    </row>
    <row r="300150" spans="113:113">
      <c r="DI300150" s="2404"/>
    </row>
    <row r="300151" spans="113:113">
      <c r="DI300151" s="2389"/>
    </row>
    <row r="300175" spans="113:113">
      <c r="DI300175" s="2404"/>
    </row>
    <row r="300176" spans="113:113">
      <c r="DI300176" s="2389"/>
    </row>
    <row r="300200" spans="113:113">
      <c r="DI300200" s="2404"/>
    </row>
    <row r="300201" spans="113:113">
      <c r="DI300201" s="2389"/>
    </row>
    <row r="300225" spans="113:113">
      <c r="DI300225" s="2404"/>
    </row>
    <row r="300226" spans="113:113">
      <c r="DI300226" s="2389"/>
    </row>
    <row r="300250" spans="113:113">
      <c r="DI300250" s="2404"/>
    </row>
    <row r="300251" spans="113:113">
      <c r="DI300251" s="2389"/>
    </row>
    <row r="300275" spans="113:113">
      <c r="DI300275" s="2404"/>
    </row>
    <row r="300276" spans="113:113">
      <c r="DI300276" s="2389"/>
    </row>
    <row r="300300" spans="113:113">
      <c r="DI300300" s="2404"/>
    </row>
    <row r="300301" spans="113:113">
      <c r="DI300301" s="2389"/>
    </row>
    <row r="300325" spans="113:113">
      <c r="DI300325" s="2404"/>
    </row>
    <row r="300326" spans="113:113">
      <c r="DI300326" s="2389"/>
    </row>
    <row r="300350" spans="113:113">
      <c r="DI300350" s="2404"/>
    </row>
    <row r="300351" spans="113:113">
      <c r="DI300351" s="2389"/>
    </row>
    <row r="300375" spans="113:113">
      <c r="DI300375" s="2404"/>
    </row>
    <row r="300376" spans="113:113">
      <c r="DI300376" s="2389"/>
    </row>
    <row r="300400" spans="113:113">
      <c r="DI300400" s="2404"/>
    </row>
    <row r="300401" spans="113:113">
      <c r="DI300401" s="2389"/>
    </row>
    <row r="300425" spans="113:113">
      <c r="DI300425" s="2404"/>
    </row>
    <row r="300426" spans="113:113">
      <c r="DI300426" s="2389"/>
    </row>
    <row r="300450" spans="113:113">
      <c r="DI300450" s="2404"/>
    </row>
    <row r="300451" spans="113:113">
      <c r="DI300451" s="2389"/>
    </row>
    <row r="300475" spans="113:113">
      <c r="DI300475" s="2404"/>
    </row>
    <row r="300476" spans="113:113">
      <c r="DI300476" s="2389"/>
    </row>
    <row r="300500" spans="113:113">
      <c r="DI300500" s="2404"/>
    </row>
    <row r="300501" spans="113:113">
      <c r="DI300501" s="2389"/>
    </row>
    <row r="300525" spans="113:113">
      <c r="DI300525" s="2404"/>
    </row>
    <row r="300526" spans="113:113">
      <c r="DI300526" s="2389"/>
    </row>
    <row r="300550" spans="113:113">
      <c r="DI300550" s="2404"/>
    </row>
    <row r="300551" spans="113:113">
      <c r="DI300551" s="2389"/>
    </row>
    <row r="300575" spans="113:113">
      <c r="DI300575" s="2404"/>
    </row>
    <row r="300576" spans="113:113">
      <c r="DI300576" s="2389"/>
    </row>
    <row r="300600" spans="113:113">
      <c r="DI300600" s="2404"/>
    </row>
    <row r="300601" spans="113:113">
      <c r="DI300601" s="2389"/>
    </row>
    <row r="300625" spans="113:113">
      <c r="DI300625" s="2404"/>
    </row>
    <row r="300626" spans="113:113">
      <c r="DI300626" s="2389"/>
    </row>
    <row r="300650" spans="113:113">
      <c r="DI300650" s="2404"/>
    </row>
    <row r="300651" spans="113:113">
      <c r="DI300651" s="2389"/>
    </row>
    <row r="300675" spans="113:113">
      <c r="DI300675" s="2404"/>
    </row>
    <row r="300676" spans="113:113">
      <c r="DI300676" s="2389"/>
    </row>
    <row r="300700" spans="113:113">
      <c r="DI300700" s="2404"/>
    </row>
    <row r="300701" spans="113:113">
      <c r="DI300701" s="2389"/>
    </row>
    <row r="300725" spans="113:113">
      <c r="DI300725" s="2404"/>
    </row>
    <row r="300726" spans="113:113">
      <c r="DI300726" s="2389"/>
    </row>
    <row r="300750" spans="113:113">
      <c r="DI300750" s="2404"/>
    </row>
    <row r="300751" spans="113:113">
      <c r="DI300751" s="2389"/>
    </row>
    <row r="300775" spans="113:113">
      <c r="DI300775" s="2404"/>
    </row>
    <row r="300776" spans="113:113">
      <c r="DI300776" s="2389"/>
    </row>
    <row r="300800" spans="113:113">
      <c r="DI300800" s="2404"/>
    </row>
    <row r="300801" spans="113:113">
      <c r="DI300801" s="2389"/>
    </row>
    <row r="300825" spans="113:113">
      <c r="DI300825" s="2404"/>
    </row>
    <row r="300826" spans="113:113">
      <c r="DI300826" s="2389"/>
    </row>
    <row r="300850" spans="113:113">
      <c r="DI300850" s="2404"/>
    </row>
    <row r="300851" spans="113:113">
      <c r="DI300851" s="2389"/>
    </row>
    <row r="300875" spans="113:113">
      <c r="DI300875" s="2404"/>
    </row>
    <row r="300876" spans="113:113">
      <c r="DI300876" s="2389"/>
    </row>
    <row r="300900" spans="113:113">
      <c r="DI300900" s="2404"/>
    </row>
    <row r="300901" spans="113:113">
      <c r="DI300901" s="2389"/>
    </row>
    <row r="300925" spans="113:113">
      <c r="DI300925" s="2404"/>
    </row>
    <row r="300926" spans="113:113">
      <c r="DI300926" s="2389"/>
    </row>
    <row r="300950" spans="113:113">
      <c r="DI300950" s="2404"/>
    </row>
    <row r="300951" spans="113:113">
      <c r="DI300951" s="2389"/>
    </row>
    <row r="300975" spans="113:113">
      <c r="DI300975" s="2404"/>
    </row>
    <row r="300976" spans="113:113">
      <c r="DI300976" s="2389"/>
    </row>
    <row r="301000" spans="113:113">
      <c r="DI301000" s="2404"/>
    </row>
    <row r="301001" spans="113:113">
      <c r="DI301001" s="2389"/>
    </row>
    <row r="301025" spans="113:113">
      <c r="DI301025" s="2404"/>
    </row>
    <row r="301026" spans="113:113">
      <c r="DI301026" s="2389"/>
    </row>
    <row r="301050" spans="113:113">
      <c r="DI301050" s="2404"/>
    </row>
    <row r="301051" spans="113:113">
      <c r="DI301051" s="2389"/>
    </row>
    <row r="301075" spans="113:113">
      <c r="DI301075" s="2404"/>
    </row>
    <row r="301076" spans="113:113">
      <c r="DI301076" s="2389"/>
    </row>
    <row r="301100" spans="113:113">
      <c r="DI301100" s="2404"/>
    </row>
    <row r="301101" spans="113:113">
      <c r="DI301101" s="2389"/>
    </row>
    <row r="301125" spans="113:113">
      <c r="DI301125" s="2404"/>
    </row>
    <row r="301126" spans="113:113">
      <c r="DI301126" s="2389"/>
    </row>
    <row r="301150" spans="113:113">
      <c r="DI301150" s="2404"/>
    </row>
    <row r="301151" spans="113:113">
      <c r="DI301151" s="2389"/>
    </row>
    <row r="301175" spans="113:113">
      <c r="DI301175" s="2404"/>
    </row>
    <row r="301176" spans="113:113">
      <c r="DI301176" s="2389"/>
    </row>
    <row r="301200" spans="113:113">
      <c r="DI301200" s="2404"/>
    </row>
    <row r="301201" spans="113:113">
      <c r="DI301201" s="2389"/>
    </row>
    <row r="301225" spans="113:113">
      <c r="DI301225" s="2404"/>
    </row>
    <row r="301226" spans="113:113">
      <c r="DI301226" s="2389"/>
    </row>
    <row r="301250" spans="113:113">
      <c r="DI301250" s="2404"/>
    </row>
    <row r="301251" spans="113:113">
      <c r="DI301251" s="2389"/>
    </row>
    <row r="301275" spans="113:113">
      <c r="DI301275" s="2404"/>
    </row>
    <row r="301276" spans="113:113">
      <c r="DI301276" s="2389"/>
    </row>
    <row r="301300" spans="113:113">
      <c r="DI301300" s="2404"/>
    </row>
    <row r="301301" spans="113:113">
      <c r="DI301301" s="2389"/>
    </row>
    <row r="301325" spans="113:113">
      <c r="DI301325" s="2404"/>
    </row>
    <row r="301326" spans="113:113">
      <c r="DI301326" s="2389"/>
    </row>
    <row r="301350" spans="113:113">
      <c r="DI301350" s="2404"/>
    </row>
    <row r="301351" spans="113:113">
      <c r="DI301351" s="2389"/>
    </row>
    <row r="301375" spans="113:113">
      <c r="DI301375" s="2404"/>
    </row>
    <row r="301376" spans="113:113">
      <c r="DI301376" s="2389"/>
    </row>
    <row r="301400" spans="113:113">
      <c r="DI301400" s="2404"/>
    </row>
    <row r="301401" spans="113:113">
      <c r="DI301401" s="2389"/>
    </row>
    <row r="301425" spans="113:113">
      <c r="DI301425" s="2404"/>
    </row>
    <row r="301426" spans="113:113">
      <c r="DI301426" s="2389"/>
    </row>
    <row r="301450" spans="113:113">
      <c r="DI301450" s="2404"/>
    </row>
    <row r="301451" spans="113:113">
      <c r="DI301451" s="2389"/>
    </row>
    <row r="301475" spans="113:113">
      <c r="DI301475" s="2404"/>
    </row>
    <row r="301476" spans="113:113">
      <c r="DI301476" s="2389"/>
    </row>
    <row r="301500" spans="113:113">
      <c r="DI301500" s="2404"/>
    </row>
    <row r="301501" spans="113:113">
      <c r="DI301501" s="2389"/>
    </row>
    <row r="301525" spans="113:113">
      <c r="DI301525" s="2404"/>
    </row>
    <row r="301526" spans="113:113">
      <c r="DI301526" s="2389"/>
    </row>
    <row r="301550" spans="113:113">
      <c r="DI301550" s="2404"/>
    </row>
    <row r="301551" spans="113:113">
      <c r="DI301551" s="2389"/>
    </row>
    <row r="301575" spans="113:113">
      <c r="DI301575" s="2404"/>
    </row>
    <row r="301576" spans="113:113">
      <c r="DI301576" s="2389"/>
    </row>
    <row r="301600" spans="113:113">
      <c r="DI301600" s="2404"/>
    </row>
    <row r="301601" spans="113:113">
      <c r="DI301601" s="2389"/>
    </row>
    <row r="301625" spans="113:113">
      <c r="DI301625" s="2404"/>
    </row>
    <row r="301626" spans="113:113">
      <c r="DI301626" s="2389"/>
    </row>
    <row r="301650" spans="113:113">
      <c r="DI301650" s="2404"/>
    </row>
    <row r="301651" spans="113:113">
      <c r="DI301651" s="2389"/>
    </row>
    <row r="301675" spans="113:113">
      <c r="DI301675" s="2404"/>
    </row>
    <row r="301676" spans="113:113">
      <c r="DI301676" s="2389"/>
    </row>
    <row r="301700" spans="113:113">
      <c r="DI301700" s="2404"/>
    </row>
    <row r="301701" spans="113:113">
      <c r="DI301701" s="2389"/>
    </row>
    <row r="301725" spans="113:113">
      <c r="DI301725" s="2404"/>
    </row>
    <row r="301726" spans="113:113">
      <c r="DI301726" s="2389"/>
    </row>
    <row r="301750" spans="113:113">
      <c r="DI301750" s="2404"/>
    </row>
    <row r="301751" spans="113:113">
      <c r="DI301751" s="2389"/>
    </row>
    <row r="301775" spans="113:113">
      <c r="DI301775" s="2404"/>
    </row>
    <row r="301776" spans="113:113">
      <c r="DI301776" s="2389"/>
    </row>
    <row r="301800" spans="113:113">
      <c r="DI301800" s="2404"/>
    </row>
    <row r="301801" spans="113:113">
      <c r="DI301801" s="2389"/>
    </row>
    <row r="301825" spans="113:113">
      <c r="DI301825" s="2404"/>
    </row>
    <row r="301826" spans="113:113">
      <c r="DI301826" s="2389"/>
    </row>
    <row r="301850" spans="113:113">
      <c r="DI301850" s="2404"/>
    </row>
    <row r="301851" spans="113:113">
      <c r="DI301851" s="2389"/>
    </row>
    <row r="301875" spans="113:113">
      <c r="DI301875" s="2404"/>
    </row>
    <row r="301876" spans="113:113">
      <c r="DI301876" s="2389"/>
    </row>
    <row r="301900" spans="113:113">
      <c r="DI301900" s="2404"/>
    </row>
    <row r="301901" spans="113:113">
      <c r="DI301901" s="2389"/>
    </row>
    <row r="301925" spans="113:113">
      <c r="DI301925" s="2404"/>
    </row>
    <row r="301926" spans="113:113">
      <c r="DI301926" s="2389"/>
    </row>
    <row r="301950" spans="113:113">
      <c r="DI301950" s="2404"/>
    </row>
    <row r="301951" spans="113:113">
      <c r="DI301951" s="2389"/>
    </row>
    <row r="301975" spans="113:113">
      <c r="DI301975" s="2404"/>
    </row>
    <row r="301976" spans="113:113">
      <c r="DI301976" s="2389"/>
    </row>
    <row r="302000" spans="113:113">
      <c r="DI302000" s="2404"/>
    </row>
    <row r="302001" spans="113:113">
      <c r="DI302001" s="2389"/>
    </row>
    <row r="302025" spans="113:113">
      <c r="DI302025" s="2404"/>
    </row>
    <row r="302026" spans="113:113">
      <c r="DI302026" s="2389"/>
    </row>
    <row r="302050" spans="113:113">
      <c r="DI302050" s="2404"/>
    </row>
    <row r="302051" spans="113:113">
      <c r="DI302051" s="2389"/>
    </row>
    <row r="302075" spans="113:113">
      <c r="DI302075" s="2404"/>
    </row>
    <row r="302076" spans="113:113">
      <c r="DI302076" s="2389"/>
    </row>
    <row r="302100" spans="113:113">
      <c r="DI302100" s="2404"/>
    </row>
    <row r="302101" spans="113:113">
      <c r="DI302101" s="2389"/>
    </row>
    <row r="302125" spans="113:113">
      <c r="DI302125" s="2404"/>
    </row>
    <row r="302126" spans="113:113">
      <c r="DI302126" s="2389"/>
    </row>
    <row r="302150" spans="113:113">
      <c r="DI302150" s="2404"/>
    </row>
    <row r="302151" spans="113:113">
      <c r="DI302151" s="2389"/>
    </row>
    <row r="302175" spans="113:113">
      <c r="DI302175" s="2404"/>
    </row>
    <row r="302176" spans="113:113">
      <c r="DI302176" s="2389"/>
    </row>
    <row r="302200" spans="113:113">
      <c r="DI302200" s="2404"/>
    </row>
    <row r="302201" spans="113:113">
      <c r="DI302201" s="2389"/>
    </row>
    <row r="302225" spans="113:113">
      <c r="DI302225" s="2404"/>
    </row>
    <row r="302226" spans="113:113">
      <c r="DI302226" s="2389"/>
    </row>
    <row r="302250" spans="113:113">
      <c r="DI302250" s="2404"/>
    </row>
    <row r="302251" spans="113:113">
      <c r="DI302251" s="2389"/>
    </row>
    <row r="302275" spans="113:113">
      <c r="DI302275" s="2404"/>
    </row>
    <row r="302276" spans="113:113">
      <c r="DI302276" s="2389"/>
    </row>
    <row r="302300" spans="113:113">
      <c r="DI302300" s="2404"/>
    </row>
    <row r="302301" spans="113:113">
      <c r="DI302301" s="2389"/>
    </row>
    <row r="302325" spans="113:113">
      <c r="DI302325" s="2404"/>
    </row>
    <row r="302326" spans="113:113">
      <c r="DI302326" s="2389"/>
    </row>
    <row r="302350" spans="113:113">
      <c r="DI302350" s="2404"/>
    </row>
    <row r="302351" spans="113:113">
      <c r="DI302351" s="2389"/>
    </row>
    <row r="302375" spans="113:113">
      <c r="DI302375" s="2404"/>
    </row>
    <row r="302376" spans="113:113">
      <c r="DI302376" s="2389"/>
    </row>
    <row r="302400" spans="113:113">
      <c r="DI302400" s="2404"/>
    </row>
    <row r="302401" spans="113:113">
      <c r="DI302401" s="2389"/>
    </row>
    <row r="302425" spans="113:113">
      <c r="DI302425" s="2404"/>
    </row>
    <row r="302426" spans="113:113">
      <c r="DI302426" s="2389"/>
    </row>
    <row r="302450" spans="113:113">
      <c r="DI302450" s="2404"/>
    </row>
    <row r="302451" spans="113:113">
      <c r="DI302451" s="2389"/>
    </row>
    <row r="302475" spans="113:113">
      <c r="DI302475" s="2404"/>
    </row>
    <row r="302476" spans="113:113">
      <c r="DI302476" s="2389"/>
    </row>
    <row r="302500" spans="113:113">
      <c r="DI302500" s="2404"/>
    </row>
    <row r="302501" spans="113:113">
      <c r="DI302501" s="2389"/>
    </row>
    <row r="302525" spans="113:113">
      <c r="DI302525" s="2404"/>
    </row>
    <row r="302526" spans="113:113">
      <c r="DI302526" s="2389"/>
    </row>
    <row r="302550" spans="113:113">
      <c r="DI302550" s="2404"/>
    </row>
    <row r="302551" spans="113:113">
      <c r="DI302551" s="2389"/>
    </row>
    <row r="302575" spans="113:113">
      <c r="DI302575" s="2404"/>
    </row>
    <row r="302576" spans="113:113">
      <c r="DI302576" s="2389"/>
    </row>
    <row r="302600" spans="113:113">
      <c r="DI302600" s="2404"/>
    </row>
    <row r="302601" spans="113:113">
      <c r="DI302601" s="2389"/>
    </row>
    <row r="302625" spans="113:113">
      <c r="DI302625" s="2404"/>
    </row>
    <row r="302626" spans="113:113">
      <c r="DI302626" s="2389"/>
    </row>
    <row r="302650" spans="113:113">
      <c r="DI302650" s="2404"/>
    </row>
    <row r="302651" spans="113:113">
      <c r="DI302651" s="2389"/>
    </row>
    <row r="302675" spans="113:113">
      <c r="DI302675" s="2404"/>
    </row>
    <row r="302676" spans="113:113">
      <c r="DI302676" s="2389"/>
    </row>
    <row r="302700" spans="113:113">
      <c r="DI302700" s="2404"/>
    </row>
    <row r="302701" spans="113:113">
      <c r="DI302701" s="2389"/>
    </row>
    <row r="302725" spans="113:113">
      <c r="DI302725" s="2404"/>
    </row>
    <row r="302726" spans="113:113">
      <c r="DI302726" s="2389"/>
    </row>
    <row r="302750" spans="113:113">
      <c r="DI302750" s="2404"/>
    </row>
    <row r="302751" spans="113:113">
      <c r="DI302751" s="2389"/>
    </row>
    <row r="302775" spans="113:113">
      <c r="DI302775" s="2404"/>
    </row>
    <row r="302776" spans="113:113">
      <c r="DI302776" s="2389"/>
    </row>
    <row r="302800" spans="113:113">
      <c r="DI302800" s="2404"/>
    </row>
    <row r="302801" spans="113:113">
      <c r="DI302801" s="2389"/>
    </row>
    <row r="302825" spans="113:113">
      <c r="DI302825" s="2404"/>
    </row>
    <row r="302826" spans="113:113">
      <c r="DI302826" s="2389"/>
    </row>
    <row r="302850" spans="113:113">
      <c r="DI302850" s="2404"/>
    </row>
    <row r="302851" spans="113:113">
      <c r="DI302851" s="2389"/>
    </row>
    <row r="302875" spans="113:113">
      <c r="DI302875" s="2404"/>
    </row>
    <row r="302876" spans="113:113">
      <c r="DI302876" s="2389"/>
    </row>
    <row r="302900" spans="113:113">
      <c r="DI302900" s="2404"/>
    </row>
    <row r="302901" spans="113:113">
      <c r="DI302901" s="2389"/>
    </row>
    <row r="302925" spans="113:113">
      <c r="DI302925" s="2404"/>
    </row>
    <row r="302926" spans="113:113">
      <c r="DI302926" s="2389"/>
    </row>
    <row r="302950" spans="113:113">
      <c r="DI302950" s="2404"/>
    </row>
    <row r="302951" spans="113:113">
      <c r="DI302951" s="2389"/>
    </row>
    <row r="302975" spans="113:113">
      <c r="DI302975" s="2404"/>
    </row>
    <row r="302976" spans="113:113">
      <c r="DI302976" s="2389"/>
    </row>
    <row r="303000" spans="113:113">
      <c r="DI303000" s="2404"/>
    </row>
    <row r="303001" spans="113:113">
      <c r="DI303001" s="2389"/>
    </row>
    <row r="303025" spans="113:113">
      <c r="DI303025" s="2404"/>
    </row>
    <row r="303026" spans="113:113">
      <c r="DI303026" s="2389"/>
    </row>
    <row r="303050" spans="113:113">
      <c r="DI303050" s="2404"/>
    </row>
    <row r="303051" spans="113:113">
      <c r="DI303051" s="2389"/>
    </row>
    <row r="303075" spans="113:113">
      <c r="DI303075" s="2404"/>
    </row>
    <row r="303076" spans="113:113">
      <c r="DI303076" s="2389"/>
    </row>
    <row r="303100" spans="113:113">
      <c r="DI303100" s="2404"/>
    </row>
    <row r="303101" spans="113:113">
      <c r="DI303101" s="2389"/>
    </row>
    <row r="303125" spans="113:113">
      <c r="DI303125" s="2404"/>
    </row>
    <row r="303126" spans="113:113">
      <c r="DI303126" s="2389"/>
    </row>
    <row r="303150" spans="113:113">
      <c r="DI303150" s="2404"/>
    </row>
    <row r="303151" spans="113:113">
      <c r="DI303151" s="2389"/>
    </row>
    <row r="303175" spans="113:113">
      <c r="DI303175" s="2404"/>
    </row>
    <row r="303176" spans="113:113">
      <c r="DI303176" s="2389"/>
    </row>
    <row r="303200" spans="113:113">
      <c r="DI303200" s="2404"/>
    </row>
    <row r="303201" spans="113:113">
      <c r="DI303201" s="2389"/>
    </row>
    <row r="303225" spans="113:113">
      <c r="DI303225" s="2404"/>
    </row>
    <row r="303226" spans="113:113">
      <c r="DI303226" s="2389"/>
    </row>
    <row r="303250" spans="113:113">
      <c r="DI303250" s="2404"/>
    </row>
    <row r="303251" spans="113:113">
      <c r="DI303251" s="2389"/>
    </row>
    <row r="303275" spans="113:113">
      <c r="DI303275" s="2404"/>
    </row>
    <row r="303276" spans="113:113">
      <c r="DI303276" s="2389"/>
    </row>
    <row r="303300" spans="113:113">
      <c r="DI303300" s="2404"/>
    </row>
    <row r="303301" spans="113:113">
      <c r="DI303301" s="2389"/>
    </row>
    <row r="303325" spans="113:113">
      <c r="DI303325" s="2404"/>
    </row>
    <row r="303326" spans="113:113">
      <c r="DI303326" s="2389"/>
    </row>
    <row r="303350" spans="113:113">
      <c r="DI303350" s="2404"/>
    </row>
    <row r="303351" spans="113:113">
      <c r="DI303351" s="2389"/>
    </row>
    <row r="303375" spans="113:113">
      <c r="DI303375" s="2404"/>
    </row>
    <row r="303376" spans="113:113">
      <c r="DI303376" s="2389"/>
    </row>
    <row r="303400" spans="113:113">
      <c r="DI303400" s="2404"/>
    </row>
    <row r="303401" spans="113:113">
      <c r="DI303401" s="2389"/>
    </row>
    <row r="303425" spans="113:113">
      <c r="DI303425" s="2404"/>
    </row>
    <row r="303426" spans="113:113">
      <c r="DI303426" s="2389"/>
    </row>
    <row r="303450" spans="113:113">
      <c r="DI303450" s="2404"/>
    </row>
    <row r="303451" spans="113:113">
      <c r="DI303451" s="2389"/>
    </row>
    <row r="303475" spans="113:113">
      <c r="DI303475" s="2404"/>
    </row>
    <row r="303476" spans="113:113">
      <c r="DI303476" s="2389"/>
    </row>
    <row r="303500" spans="113:113">
      <c r="DI303500" s="2404"/>
    </row>
    <row r="303501" spans="113:113">
      <c r="DI303501" s="2389"/>
    </row>
    <row r="303525" spans="113:113">
      <c r="DI303525" s="2404"/>
    </row>
    <row r="303526" spans="113:113">
      <c r="DI303526" s="2389"/>
    </row>
    <row r="303550" spans="113:113">
      <c r="DI303550" s="2404"/>
    </row>
    <row r="303551" spans="113:113">
      <c r="DI303551" s="2389"/>
    </row>
    <row r="303575" spans="113:113">
      <c r="DI303575" s="2404"/>
    </row>
    <row r="303576" spans="113:113">
      <c r="DI303576" s="2389"/>
    </row>
    <row r="303600" spans="113:113">
      <c r="DI303600" s="2404"/>
    </row>
    <row r="303601" spans="113:113">
      <c r="DI303601" s="2389"/>
    </row>
    <row r="303625" spans="113:113">
      <c r="DI303625" s="2404"/>
    </row>
    <row r="303626" spans="113:113">
      <c r="DI303626" s="2389"/>
    </row>
    <row r="303650" spans="113:113">
      <c r="DI303650" s="2404"/>
    </row>
    <row r="303651" spans="113:113">
      <c r="DI303651" s="2389"/>
    </row>
    <row r="303675" spans="113:113">
      <c r="DI303675" s="2404"/>
    </row>
    <row r="303676" spans="113:113">
      <c r="DI303676" s="2389"/>
    </row>
    <row r="303700" spans="113:113">
      <c r="DI303700" s="2404"/>
    </row>
    <row r="303701" spans="113:113">
      <c r="DI303701" s="2389"/>
    </row>
    <row r="303725" spans="113:113">
      <c r="DI303725" s="2404"/>
    </row>
    <row r="303726" spans="113:113">
      <c r="DI303726" s="2389"/>
    </row>
    <row r="303750" spans="113:113">
      <c r="DI303750" s="2404"/>
    </row>
    <row r="303751" spans="113:113">
      <c r="DI303751" s="2389"/>
    </row>
    <row r="303775" spans="113:113">
      <c r="DI303775" s="2404"/>
    </row>
    <row r="303776" spans="113:113">
      <c r="DI303776" s="2389"/>
    </row>
    <row r="303800" spans="113:113">
      <c r="DI303800" s="2404"/>
    </row>
    <row r="303801" spans="113:113">
      <c r="DI303801" s="2389"/>
    </row>
    <row r="303825" spans="113:113">
      <c r="DI303825" s="2404"/>
    </row>
    <row r="303826" spans="113:113">
      <c r="DI303826" s="2389"/>
    </row>
    <row r="303850" spans="113:113">
      <c r="DI303850" s="2404"/>
    </row>
    <row r="303851" spans="113:113">
      <c r="DI303851" s="2389"/>
    </row>
    <row r="303875" spans="113:113">
      <c r="DI303875" s="2404"/>
    </row>
    <row r="303876" spans="113:113">
      <c r="DI303876" s="2389"/>
    </row>
    <row r="303900" spans="113:113">
      <c r="DI303900" s="2404"/>
    </row>
    <row r="303901" spans="113:113">
      <c r="DI303901" s="2389"/>
    </row>
    <row r="303925" spans="113:113">
      <c r="DI303925" s="2404"/>
    </row>
    <row r="303926" spans="113:113">
      <c r="DI303926" s="2389"/>
    </row>
    <row r="303950" spans="113:113">
      <c r="DI303950" s="2404"/>
    </row>
    <row r="303951" spans="113:113">
      <c r="DI303951" s="2389"/>
    </row>
    <row r="303975" spans="113:113">
      <c r="DI303975" s="2404"/>
    </row>
    <row r="303976" spans="113:113">
      <c r="DI303976" s="2389"/>
    </row>
    <row r="304000" spans="113:113">
      <c r="DI304000" s="2404"/>
    </row>
    <row r="304001" spans="113:113">
      <c r="DI304001" s="2389"/>
    </row>
    <row r="304025" spans="113:113">
      <c r="DI304025" s="2404"/>
    </row>
    <row r="304026" spans="113:113">
      <c r="DI304026" s="2389"/>
    </row>
    <row r="304050" spans="113:113">
      <c r="DI304050" s="2404"/>
    </row>
    <row r="304051" spans="113:113">
      <c r="DI304051" s="2389"/>
    </row>
    <row r="304075" spans="113:113">
      <c r="DI304075" s="2404"/>
    </row>
    <row r="304076" spans="113:113">
      <c r="DI304076" s="2389"/>
    </row>
    <row r="304100" spans="113:113">
      <c r="DI304100" s="2404"/>
    </row>
    <row r="304101" spans="113:113">
      <c r="DI304101" s="2389"/>
    </row>
    <row r="304125" spans="113:113">
      <c r="DI304125" s="2404"/>
    </row>
    <row r="304126" spans="113:113">
      <c r="DI304126" s="2389"/>
    </row>
    <row r="304150" spans="113:113">
      <c r="DI304150" s="2404"/>
    </row>
    <row r="304151" spans="113:113">
      <c r="DI304151" s="2389"/>
    </row>
    <row r="304175" spans="113:113">
      <c r="DI304175" s="2404"/>
    </row>
    <row r="304176" spans="113:113">
      <c r="DI304176" s="2389"/>
    </row>
    <row r="304200" spans="113:113">
      <c r="DI304200" s="2404"/>
    </row>
    <row r="304201" spans="113:113">
      <c r="DI304201" s="2389"/>
    </row>
    <row r="304225" spans="113:113">
      <c r="DI304225" s="2404"/>
    </row>
    <row r="304226" spans="113:113">
      <c r="DI304226" s="2389"/>
    </row>
    <row r="304250" spans="113:113">
      <c r="DI304250" s="2404"/>
    </row>
    <row r="304251" spans="113:113">
      <c r="DI304251" s="2389"/>
    </row>
    <row r="304275" spans="113:113">
      <c r="DI304275" s="2404"/>
    </row>
    <row r="304276" spans="113:113">
      <c r="DI304276" s="2389"/>
    </row>
    <row r="304300" spans="113:113">
      <c r="DI304300" s="2404"/>
    </row>
    <row r="304301" spans="113:113">
      <c r="DI304301" s="2389"/>
    </row>
    <row r="304325" spans="113:113">
      <c r="DI304325" s="2404"/>
    </row>
    <row r="304326" spans="113:113">
      <c r="DI304326" s="2389"/>
    </row>
    <row r="304350" spans="113:113">
      <c r="DI304350" s="2404"/>
    </row>
    <row r="304351" spans="113:113">
      <c r="DI304351" s="2389"/>
    </row>
    <row r="304375" spans="113:113">
      <c r="DI304375" s="2404"/>
    </row>
    <row r="304376" spans="113:113">
      <c r="DI304376" s="2389"/>
    </row>
    <row r="304400" spans="113:113">
      <c r="DI304400" s="2404"/>
    </row>
    <row r="304401" spans="113:113">
      <c r="DI304401" s="2389"/>
    </row>
    <row r="304425" spans="113:113">
      <c r="DI304425" s="2404"/>
    </row>
    <row r="304426" spans="113:113">
      <c r="DI304426" s="2389"/>
    </row>
    <row r="304450" spans="113:113">
      <c r="DI304450" s="2404"/>
    </row>
    <row r="304451" spans="113:113">
      <c r="DI304451" s="2389"/>
    </row>
    <row r="304475" spans="113:113">
      <c r="DI304475" s="2404"/>
    </row>
    <row r="304476" spans="113:113">
      <c r="DI304476" s="2389"/>
    </row>
    <row r="304500" spans="113:113">
      <c r="DI304500" s="2404"/>
    </row>
    <row r="304501" spans="113:113">
      <c r="DI304501" s="2389"/>
    </row>
    <row r="304525" spans="113:113">
      <c r="DI304525" s="2404"/>
    </row>
    <row r="304526" spans="113:113">
      <c r="DI304526" s="2389"/>
    </row>
    <row r="304550" spans="113:113">
      <c r="DI304550" s="2404"/>
    </row>
    <row r="304551" spans="113:113">
      <c r="DI304551" s="2389"/>
    </row>
    <row r="304575" spans="113:113">
      <c r="DI304575" s="2404"/>
    </row>
    <row r="304576" spans="113:113">
      <c r="DI304576" s="2389"/>
    </row>
    <row r="304600" spans="113:113">
      <c r="DI304600" s="2404"/>
    </row>
    <row r="304601" spans="113:113">
      <c r="DI304601" s="2389"/>
    </row>
    <row r="304625" spans="113:113">
      <c r="DI304625" s="2404"/>
    </row>
    <row r="304626" spans="113:113">
      <c r="DI304626" s="2389"/>
    </row>
    <row r="304650" spans="113:113">
      <c r="DI304650" s="2404"/>
    </row>
    <row r="304651" spans="113:113">
      <c r="DI304651" s="2389"/>
    </row>
    <row r="304675" spans="113:113">
      <c r="DI304675" s="2404"/>
    </row>
    <row r="304676" spans="113:113">
      <c r="DI304676" s="2389"/>
    </row>
    <row r="304700" spans="113:113">
      <c r="DI304700" s="2404"/>
    </row>
    <row r="304701" spans="113:113">
      <c r="DI304701" s="2389"/>
    </row>
    <row r="304725" spans="113:113">
      <c r="DI304725" s="2404"/>
    </row>
    <row r="304726" spans="113:113">
      <c r="DI304726" s="2389"/>
    </row>
    <row r="304750" spans="113:113">
      <c r="DI304750" s="2404"/>
    </row>
    <row r="304751" spans="113:113">
      <c r="DI304751" s="2389"/>
    </row>
    <row r="304775" spans="113:113">
      <c r="DI304775" s="2404"/>
    </row>
    <row r="304776" spans="113:113">
      <c r="DI304776" s="2389"/>
    </row>
    <row r="304800" spans="113:113">
      <c r="DI304800" s="2404"/>
    </row>
    <row r="304801" spans="113:113">
      <c r="DI304801" s="2389"/>
    </row>
    <row r="304825" spans="113:113">
      <c r="DI304825" s="2404"/>
    </row>
    <row r="304826" spans="113:113">
      <c r="DI304826" s="2389"/>
    </row>
    <row r="304850" spans="113:113">
      <c r="DI304850" s="2404"/>
    </row>
    <row r="304851" spans="113:113">
      <c r="DI304851" s="2389"/>
    </row>
    <row r="304875" spans="113:113">
      <c r="DI304875" s="2404"/>
    </row>
    <row r="304876" spans="113:113">
      <c r="DI304876" s="2389"/>
    </row>
    <row r="304900" spans="113:113">
      <c r="DI304900" s="2404"/>
    </row>
    <row r="304901" spans="113:113">
      <c r="DI304901" s="2389"/>
    </row>
    <row r="304925" spans="113:113">
      <c r="DI304925" s="2404"/>
    </row>
    <row r="304926" spans="113:113">
      <c r="DI304926" s="2389"/>
    </row>
    <row r="304950" spans="113:113">
      <c r="DI304950" s="2404"/>
    </row>
    <row r="304951" spans="113:113">
      <c r="DI304951" s="2389"/>
    </row>
    <row r="304975" spans="113:113">
      <c r="DI304975" s="2404"/>
    </row>
    <row r="304976" spans="113:113">
      <c r="DI304976" s="2389"/>
    </row>
    <row r="305000" spans="113:113">
      <c r="DI305000" s="2404"/>
    </row>
    <row r="305001" spans="113:113">
      <c r="DI305001" s="2389"/>
    </row>
    <row r="305025" spans="113:113">
      <c r="DI305025" s="2404"/>
    </row>
    <row r="305026" spans="113:113">
      <c r="DI305026" s="2389"/>
    </row>
    <row r="305050" spans="113:113">
      <c r="DI305050" s="2404"/>
    </row>
    <row r="305051" spans="113:113">
      <c r="DI305051" s="2389"/>
    </row>
    <row r="305075" spans="113:113">
      <c r="DI305075" s="2404"/>
    </row>
    <row r="305076" spans="113:113">
      <c r="DI305076" s="2389"/>
    </row>
    <row r="305100" spans="113:113">
      <c r="DI305100" s="2404"/>
    </row>
    <row r="305101" spans="113:113">
      <c r="DI305101" s="2389"/>
    </row>
    <row r="305125" spans="113:113">
      <c r="DI305125" s="2404"/>
    </row>
    <row r="305126" spans="113:113">
      <c r="DI305126" s="2389"/>
    </row>
    <row r="305150" spans="113:113">
      <c r="DI305150" s="2404"/>
    </row>
    <row r="305151" spans="113:113">
      <c r="DI305151" s="2389"/>
    </row>
    <row r="305175" spans="113:113">
      <c r="DI305175" s="2404"/>
    </row>
    <row r="305176" spans="113:113">
      <c r="DI305176" s="2389"/>
    </row>
    <row r="305200" spans="113:113">
      <c r="DI305200" s="2404"/>
    </row>
    <row r="305201" spans="113:113">
      <c r="DI305201" s="2389"/>
    </row>
    <row r="305225" spans="113:113">
      <c r="DI305225" s="2404"/>
    </row>
    <row r="305226" spans="113:113">
      <c r="DI305226" s="2389"/>
    </row>
    <row r="305250" spans="113:113">
      <c r="DI305250" s="2404"/>
    </row>
    <row r="305251" spans="113:113">
      <c r="DI305251" s="2389"/>
    </row>
    <row r="305275" spans="113:113">
      <c r="DI305275" s="2404"/>
    </row>
    <row r="305276" spans="113:113">
      <c r="DI305276" s="2389"/>
    </row>
    <row r="305300" spans="113:113">
      <c r="DI305300" s="2404"/>
    </row>
    <row r="305301" spans="113:113">
      <c r="DI305301" s="2389"/>
    </row>
    <row r="305325" spans="113:113">
      <c r="DI305325" s="2404"/>
    </row>
    <row r="305326" spans="113:113">
      <c r="DI305326" s="2389"/>
    </row>
    <row r="305350" spans="113:113">
      <c r="DI305350" s="2404"/>
    </row>
    <row r="305351" spans="113:113">
      <c r="DI305351" s="2389"/>
    </row>
    <row r="305375" spans="113:113">
      <c r="DI305375" s="2404"/>
    </row>
    <row r="305376" spans="113:113">
      <c r="DI305376" s="2389"/>
    </row>
    <row r="305400" spans="113:113">
      <c r="DI305400" s="2404"/>
    </row>
    <row r="305401" spans="113:113">
      <c r="DI305401" s="2389"/>
    </row>
    <row r="305425" spans="113:113">
      <c r="DI305425" s="2404"/>
    </row>
    <row r="305426" spans="113:113">
      <c r="DI305426" s="2389"/>
    </row>
    <row r="305450" spans="113:113">
      <c r="DI305450" s="2404"/>
    </row>
    <row r="305451" spans="113:113">
      <c r="DI305451" s="2389"/>
    </row>
    <row r="305475" spans="113:113">
      <c r="DI305475" s="2404"/>
    </row>
    <row r="305476" spans="113:113">
      <c r="DI305476" s="2389"/>
    </row>
    <row r="305500" spans="113:113">
      <c r="DI305500" s="2404"/>
    </row>
    <row r="305501" spans="113:113">
      <c r="DI305501" s="2389"/>
    </row>
    <row r="305525" spans="113:113">
      <c r="DI305525" s="2404"/>
    </row>
    <row r="305526" spans="113:113">
      <c r="DI305526" s="2389"/>
    </row>
    <row r="305550" spans="113:113">
      <c r="DI305550" s="2404"/>
    </row>
    <row r="305551" spans="113:113">
      <c r="DI305551" s="2389"/>
    </row>
    <row r="305575" spans="113:113">
      <c r="DI305575" s="2404"/>
    </row>
    <row r="305576" spans="113:113">
      <c r="DI305576" s="2389"/>
    </row>
    <row r="305600" spans="113:113">
      <c r="DI305600" s="2404"/>
    </row>
    <row r="305601" spans="113:113">
      <c r="DI305601" s="2389"/>
    </row>
    <row r="305625" spans="113:113">
      <c r="DI305625" s="2404"/>
    </row>
    <row r="305626" spans="113:113">
      <c r="DI305626" s="2389"/>
    </row>
    <row r="305650" spans="113:113">
      <c r="DI305650" s="2404"/>
    </row>
    <row r="305651" spans="113:113">
      <c r="DI305651" s="2389"/>
    </row>
    <row r="305675" spans="113:113">
      <c r="DI305675" s="2404"/>
    </row>
    <row r="305676" spans="113:113">
      <c r="DI305676" s="2389"/>
    </row>
    <row r="305700" spans="113:113">
      <c r="DI305700" s="2404"/>
    </row>
    <row r="305701" spans="113:113">
      <c r="DI305701" s="2389"/>
    </row>
    <row r="305725" spans="113:113">
      <c r="DI305725" s="2404"/>
    </row>
    <row r="305726" spans="113:113">
      <c r="DI305726" s="2389"/>
    </row>
    <row r="305750" spans="113:113">
      <c r="DI305750" s="2404"/>
    </row>
    <row r="305751" spans="113:113">
      <c r="DI305751" s="2389"/>
    </row>
    <row r="305775" spans="113:113">
      <c r="DI305775" s="2404"/>
    </row>
    <row r="305776" spans="113:113">
      <c r="DI305776" s="2389"/>
    </row>
    <row r="305800" spans="113:113">
      <c r="DI305800" s="2404"/>
    </row>
    <row r="305801" spans="113:113">
      <c r="DI305801" s="2389"/>
    </row>
    <row r="305825" spans="113:113">
      <c r="DI305825" s="2404"/>
    </row>
    <row r="305826" spans="113:113">
      <c r="DI305826" s="2389"/>
    </row>
    <row r="305850" spans="113:113">
      <c r="DI305850" s="2404"/>
    </row>
    <row r="305851" spans="113:113">
      <c r="DI305851" s="2389"/>
    </row>
    <row r="305875" spans="113:113">
      <c r="DI305875" s="2404"/>
    </row>
    <row r="305876" spans="113:113">
      <c r="DI305876" s="2389"/>
    </row>
    <row r="305900" spans="113:113">
      <c r="DI305900" s="2404"/>
    </row>
    <row r="305901" spans="113:113">
      <c r="DI305901" s="2389"/>
    </row>
    <row r="305925" spans="113:113">
      <c r="DI305925" s="2404"/>
    </row>
    <row r="305926" spans="113:113">
      <c r="DI305926" s="2389"/>
    </row>
    <row r="305950" spans="113:113">
      <c r="DI305950" s="2404"/>
    </row>
    <row r="305951" spans="113:113">
      <c r="DI305951" s="2389"/>
    </row>
    <row r="305975" spans="113:113">
      <c r="DI305975" s="2404"/>
    </row>
    <row r="305976" spans="113:113">
      <c r="DI305976" s="2389"/>
    </row>
    <row r="306000" spans="113:113">
      <c r="DI306000" s="2404"/>
    </row>
    <row r="306001" spans="113:113">
      <c r="DI306001" s="2389"/>
    </row>
    <row r="306025" spans="113:113">
      <c r="DI306025" s="2404"/>
    </row>
    <row r="306026" spans="113:113">
      <c r="DI306026" s="2389"/>
    </row>
    <row r="306050" spans="113:113">
      <c r="DI306050" s="2404"/>
    </row>
    <row r="306051" spans="113:113">
      <c r="DI306051" s="2389"/>
    </row>
    <row r="306075" spans="113:113">
      <c r="DI306075" s="2404"/>
    </row>
    <row r="306076" spans="113:113">
      <c r="DI306076" s="2389"/>
    </row>
    <row r="306100" spans="113:113">
      <c r="DI306100" s="2404"/>
    </row>
    <row r="306101" spans="113:113">
      <c r="DI306101" s="2389"/>
    </row>
    <row r="306125" spans="113:113">
      <c r="DI306125" s="2404"/>
    </row>
    <row r="306126" spans="113:113">
      <c r="DI306126" s="2389"/>
    </row>
    <row r="306150" spans="113:113">
      <c r="DI306150" s="2404"/>
    </row>
    <row r="306151" spans="113:113">
      <c r="DI306151" s="2389"/>
    </row>
    <row r="306175" spans="113:113">
      <c r="DI306175" s="2404"/>
    </row>
    <row r="306176" spans="113:113">
      <c r="DI306176" s="2389"/>
    </row>
    <row r="306200" spans="113:113">
      <c r="DI306200" s="2404"/>
    </row>
    <row r="306201" spans="113:113">
      <c r="DI306201" s="2389"/>
    </row>
    <row r="306225" spans="113:113">
      <c r="DI306225" s="2404"/>
    </row>
    <row r="306226" spans="113:113">
      <c r="DI306226" s="2389"/>
    </row>
    <row r="306250" spans="113:113">
      <c r="DI306250" s="2404"/>
    </row>
    <row r="306251" spans="113:113">
      <c r="DI306251" s="2389"/>
    </row>
    <row r="306275" spans="113:113">
      <c r="DI306275" s="2404"/>
    </row>
    <row r="306276" spans="113:113">
      <c r="DI306276" s="2389"/>
    </row>
    <row r="306300" spans="113:113">
      <c r="DI306300" s="2404"/>
    </row>
    <row r="306301" spans="113:113">
      <c r="DI306301" s="2389"/>
    </row>
    <row r="306325" spans="113:113">
      <c r="DI306325" s="2404"/>
    </row>
    <row r="306326" spans="113:113">
      <c r="DI306326" s="2389"/>
    </row>
    <row r="306350" spans="113:113">
      <c r="DI306350" s="2404"/>
    </row>
    <row r="306351" spans="113:113">
      <c r="DI306351" s="2389"/>
    </row>
    <row r="306375" spans="113:113">
      <c r="DI306375" s="2404"/>
    </row>
    <row r="306376" spans="113:113">
      <c r="DI306376" s="2389"/>
    </row>
    <row r="306400" spans="113:113">
      <c r="DI306400" s="2404"/>
    </row>
    <row r="306401" spans="113:113">
      <c r="DI306401" s="2389"/>
    </row>
    <row r="306425" spans="113:113">
      <c r="DI306425" s="2404"/>
    </row>
    <row r="306426" spans="113:113">
      <c r="DI306426" s="2389"/>
    </row>
    <row r="306450" spans="113:113">
      <c r="DI306450" s="2404"/>
    </row>
    <row r="306451" spans="113:113">
      <c r="DI306451" s="2389"/>
    </row>
    <row r="306475" spans="113:113">
      <c r="DI306475" s="2404"/>
    </row>
    <row r="306476" spans="113:113">
      <c r="DI306476" s="2389"/>
    </row>
    <row r="306500" spans="113:113">
      <c r="DI306500" s="2404"/>
    </row>
    <row r="306501" spans="113:113">
      <c r="DI306501" s="2389"/>
    </row>
    <row r="306525" spans="113:113">
      <c r="DI306525" s="2404"/>
    </row>
    <row r="306526" spans="113:113">
      <c r="DI306526" s="2389"/>
    </row>
    <row r="306550" spans="113:113">
      <c r="DI306550" s="2404"/>
    </row>
    <row r="306551" spans="113:113">
      <c r="DI306551" s="2389"/>
    </row>
    <row r="306575" spans="113:113">
      <c r="DI306575" s="2404"/>
    </row>
    <row r="306576" spans="113:113">
      <c r="DI306576" s="2389"/>
    </row>
    <row r="306600" spans="113:113">
      <c r="DI306600" s="2404"/>
    </row>
    <row r="306601" spans="113:113">
      <c r="DI306601" s="2389"/>
    </row>
    <row r="306625" spans="113:113">
      <c r="DI306625" s="2404"/>
    </row>
    <row r="306626" spans="113:113">
      <c r="DI306626" s="2389"/>
    </row>
    <row r="306650" spans="113:113">
      <c r="DI306650" s="2404"/>
    </row>
    <row r="306651" spans="113:113">
      <c r="DI306651" s="2389"/>
    </row>
    <row r="306675" spans="113:113">
      <c r="DI306675" s="2404"/>
    </row>
    <row r="306676" spans="113:113">
      <c r="DI306676" s="2389"/>
    </row>
    <row r="306700" spans="113:113">
      <c r="DI306700" s="2404"/>
    </row>
    <row r="306701" spans="113:113">
      <c r="DI306701" s="2389"/>
    </row>
    <row r="306725" spans="113:113">
      <c r="DI306725" s="2404"/>
    </row>
    <row r="306726" spans="113:113">
      <c r="DI306726" s="2389"/>
    </row>
    <row r="306750" spans="113:113">
      <c r="DI306750" s="2404"/>
    </row>
    <row r="306751" spans="113:113">
      <c r="DI306751" s="2389"/>
    </row>
    <row r="306775" spans="113:113">
      <c r="DI306775" s="2404"/>
    </row>
    <row r="306776" spans="113:113">
      <c r="DI306776" s="2389"/>
    </row>
    <row r="306800" spans="113:113">
      <c r="DI306800" s="2404"/>
    </row>
    <row r="306801" spans="113:113">
      <c r="DI306801" s="2389"/>
    </row>
    <row r="306825" spans="113:113">
      <c r="DI306825" s="2404"/>
    </row>
    <row r="306826" spans="113:113">
      <c r="DI306826" s="2389"/>
    </row>
    <row r="306850" spans="113:113">
      <c r="DI306850" s="2404"/>
    </row>
    <row r="306851" spans="113:113">
      <c r="DI306851" s="2389"/>
    </row>
    <row r="306875" spans="113:113">
      <c r="DI306875" s="2404"/>
    </row>
    <row r="306876" spans="113:113">
      <c r="DI306876" s="2389"/>
    </row>
    <row r="306900" spans="113:113">
      <c r="DI306900" s="2404"/>
    </row>
    <row r="306901" spans="113:113">
      <c r="DI306901" s="2389"/>
    </row>
    <row r="306925" spans="113:113">
      <c r="DI306925" s="2404"/>
    </row>
    <row r="306926" spans="113:113">
      <c r="DI306926" s="2389"/>
    </row>
    <row r="306950" spans="113:113">
      <c r="DI306950" s="2404"/>
    </row>
    <row r="306951" spans="113:113">
      <c r="DI306951" s="2389"/>
    </row>
    <row r="306975" spans="113:113">
      <c r="DI306975" s="2404"/>
    </row>
    <row r="306976" spans="113:113">
      <c r="DI306976" s="2389"/>
    </row>
    <row r="307000" spans="113:113">
      <c r="DI307000" s="2404"/>
    </row>
    <row r="307001" spans="113:113">
      <c r="DI307001" s="2389"/>
    </row>
    <row r="307025" spans="113:113">
      <c r="DI307025" s="2404"/>
    </row>
    <row r="307026" spans="113:113">
      <c r="DI307026" s="2389"/>
    </row>
    <row r="307050" spans="113:113">
      <c r="DI307050" s="2404"/>
    </row>
    <row r="307051" spans="113:113">
      <c r="DI307051" s="2389"/>
    </row>
    <row r="307075" spans="113:113">
      <c r="DI307075" s="2404"/>
    </row>
    <row r="307076" spans="113:113">
      <c r="DI307076" s="2389"/>
    </row>
    <row r="307100" spans="113:113">
      <c r="DI307100" s="2404"/>
    </row>
    <row r="307101" spans="113:113">
      <c r="DI307101" s="2389"/>
    </row>
    <row r="307125" spans="113:113">
      <c r="DI307125" s="2404"/>
    </row>
    <row r="307126" spans="113:113">
      <c r="DI307126" s="2389"/>
    </row>
    <row r="307150" spans="113:113">
      <c r="DI307150" s="2404"/>
    </row>
    <row r="307151" spans="113:113">
      <c r="DI307151" s="2389"/>
    </row>
    <row r="307175" spans="113:113">
      <c r="DI307175" s="2404"/>
    </row>
    <row r="307176" spans="113:113">
      <c r="DI307176" s="2389"/>
    </row>
    <row r="307200" spans="113:113">
      <c r="DI307200" s="2404"/>
    </row>
    <row r="307201" spans="113:113">
      <c r="DI307201" s="2389"/>
    </row>
    <row r="307225" spans="113:113">
      <c r="DI307225" s="2404"/>
    </row>
    <row r="307226" spans="113:113">
      <c r="DI307226" s="2389"/>
    </row>
    <row r="307250" spans="113:113">
      <c r="DI307250" s="2404"/>
    </row>
    <row r="307251" spans="113:113">
      <c r="DI307251" s="2389"/>
    </row>
    <row r="307275" spans="113:113">
      <c r="DI307275" s="2404"/>
    </row>
    <row r="307276" spans="113:113">
      <c r="DI307276" s="2389"/>
    </row>
    <row r="307300" spans="113:113">
      <c r="DI307300" s="2404"/>
    </row>
    <row r="307301" spans="113:113">
      <c r="DI307301" s="2389"/>
    </row>
    <row r="307325" spans="113:113">
      <c r="DI307325" s="2404"/>
    </row>
    <row r="307326" spans="113:113">
      <c r="DI307326" s="2389"/>
    </row>
    <row r="307350" spans="113:113">
      <c r="DI307350" s="2404"/>
    </row>
    <row r="307351" spans="113:113">
      <c r="DI307351" s="2389"/>
    </row>
    <row r="307375" spans="113:113">
      <c r="DI307375" s="2404"/>
    </row>
    <row r="307376" spans="113:113">
      <c r="DI307376" s="2389"/>
    </row>
    <row r="307400" spans="113:113">
      <c r="DI307400" s="2404"/>
    </row>
    <row r="307401" spans="113:113">
      <c r="DI307401" s="2389"/>
    </row>
    <row r="307425" spans="113:113">
      <c r="DI307425" s="2404"/>
    </row>
    <row r="307426" spans="113:113">
      <c r="DI307426" s="2389"/>
    </row>
    <row r="307450" spans="113:113">
      <c r="DI307450" s="2404"/>
    </row>
    <row r="307451" spans="113:113">
      <c r="DI307451" s="2389"/>
    </row>
    <row r="307475" spans="113:113">
      <c r="DI307475" s="2404"/>
    </row>
    <row r="307476" spans="113:113">
      <c r="DI307476" s="2389"/>
    </row>
    <row r="307500" spans="113:113">
      <c r="DI307500" s="2404"/>
    </row>
    <row r="307501" spans="113:113">
      <c r="DI307501" s="2389"/>
    </row>
    <row r="307525" spans="113:113">
      <c r="DI307525" s="2404"/>
    </row>
    <row r="307526" spans="113:113">
      <c r="DI307526" s="2389"/>
    </row>
    <row r="307550" spans="113:113">
      <c r="DI307550" s="2404"/>
    </row>
    <row r="307551" spans="113:113">
      <c r="DI307551" s="2389"/>
    </row>
    <row r="307575" spans="113:113">
      <c r="DI307575" s="2404"/>
    </row>
    <row r="307576" spans="113:113">
      <c r="DI307576" s="2389"/>
    </row>
    <row r="307600" spans="113:113">
      <c r="DI307600" s="2404"/>
    </row>
    <row r="307601" spans="113:113">
      <c r="DI307601" s="2389"/>
    </row>
    <row r="307625" spans="113:113">
      <c r="DI307625" s="2404"/>
    </row>
    <row r="307626" spans="113:113">
      <c r="DI307626" s="2389"/>
    </row>
    <row r="307650" spans="113:113">
      <c r="DI307650" s="2404"/>
    </row>
    <row r="307651" spans="113:113">
      <c r="DI307651" s="2389"/>
    </row>
    <row r="307675" spans="113:113">
      <c r="DI307675" s="2404"/>
    </row>
    <row r="307676" spans="113:113">
      <c r="DI307676" s="2389"/>
    </row>
    <row r="307700" spans="113:113">
      <c r="DI307700" s="2404"/>
    </row>
    <row r="307701" spans="113:113">
      <c r="DI307701" s="2389"/>
    </row>
    <row r="307725" spans="113:113">
      <c r="DI307725" s="2404"/>
    </row>
    <row r="307726" spans="113:113">
      <c r="DI307726" s="2389"/>
    </row>
    <row r="307750" spans="113:113">
      <c r="DI307750" s="2404"/>
    </row>
    <row r="307751" spans="113:113">
      <c r="DI307751" s="2389"/>
    </row>
    <row r="307775" spans="113:113">
      <c r="DI307775" s="2404"/>
    </row>
    <row r="307776" spans="113:113">
      <c r="DI307776" s="2389"/>
    </row>
    <row r="307800" spans="113:113">
      <c r="DI307800" s="2404"/>
    </row>
    <row r="307801" spans="113:113">
      <c r="DI307801" s="2389"/>
    </row>
    <row r="307825" spans="113:113">
      <c r="DI307825" s="2404"/>
    </row>
    <row r="307826" spans="113:113">
      <c r="DI307826" s="2389"/>
    </row>
    <row r="307850" spans="113:113">
      <c r="DI307850" s="2404"/>
    </row>
    <row r="307851" spans="113:113">
      <c r="DI307851" s="2389"/>
    </row>
    <row r="307875" spans="113:113">
      <c r="DI307875" s="2404"/>
    </row>
    <row r="307876" spans="113:113">
      <c r="DI307876" s="2389"/>
    </row>
    <row r="307900" spans="113:113">
      <c r="DI307900" s="2404"/>
    </row>
    <row r="307901" spans="113:113">
      <c r="DI307901" s="2389"/>
    </row>
    <row r="307925" spans="113:113">
      <c r="DI307925" s="2404"/>
    </row>
    <row r="307926" spans="113:113">
      <c r="DI307926" s="2389"/>
    </row>
    <row r="307950" spans="113:113">
      <c r="DI307950" s="2404"/>
    </row>
    <row r="307951" spans="113:113">
      <c r="DI307951" s="2389"/>
    </row>
    <row r="307975" spans="113:113">
      <c r="DI307975" s="2404"/>
    </row>
    <row r="307976" spans="113:113">
      <c r="DI307976" s="2389"/>
    </row>
    <row r="308000" spans="113:113">
      <c r="DI308000" s="2404"/>
    </row>
    <row r="308001" spans="113:113">
      <c r="DI308001" s="2389"/>
    </row>
    <row r="308025" spans="113:113">
      <c r="DI308025" s="2404"/>
    </row>
    <row r="308026" spans="113:113">
      <c r="DI308026" s="2389"/>
    </row>
    <row r="308050" spans="113:113">
      <c r="DI308050" s="2404"/>
    </row>
    <row r="308051" spans="113:113">
      <c r="DI308051" s="2389"/>
    </row>
    <row r="308075" spans="113:113">
      <c r="DI308075" s="2404"/>
    </row>
    <row r="308076" spans="113:113">
      <c r="DI308076" s="2389"/>
    </row>
    <row r="308100" spans="113:113">
      <c r="DI308100" s="2404"/>
    </row>
    <row r="308101" spans="113:113">
      <c r="DI308101" s="2389"/>
    </row>
    <row r="308125" spans="113:113">
      <c r="DI308125" s="2404"/>
    </row>
    <row r="308126" spans="113:113">
      <c r="DI308126" s="2389"/>
    </row>
    <row r="308150" spans="113:113">
      <c r="DI308150" s="2404"/>
    </row>
    <row r="308151" spans="113:113">
      <c r="DI308151" s="2389"/>
    </row>
    <row r="308175" spans="113:113">
      <c r="DI308175" s="2404"/>
    </row>
    <row r="308176" spans="113:113">
      <c r="DI308176" s="2389"/>
    </row>
    <row r="308200" spans="113:113">
      <c r="DI308200" s="2404"/>
    </row>
    <row r="308201" spans="113:113">
      <c r="DI308201" s="2389"/>
    </row>
    <row r="308225" spans="113:113">
      <c r="DI308225" s="2404"/>
    </row>
    <row r="308226" spans="113:113">
      <c r="DI308226" s="2389"/>
    </row>
    <row r="308250" spans="113:113">
      <c r="DI308250" s="2404"/>
    </row>
    <row r="308251" spans="113:113">
      <c r="DI308251" s="2389"/>
    </row>
    <row r="308275" spans="113:113">
      <c r="DI308275" s="2404"/>
    </row>
    <row r="308276" spans="113:113">
      <c r="DI308276" s="2389"/>
    </row>
    <row r="308300" spans="113:113">
      <c r="DI308300" s="2404"/>
    </row>
    <row r="308301" spans="113:113">
      <c r="DI308301" s="2389"/>
    </row>
    <row r="308325" spans="113:113">
      <c r="DI308325" s="2404"/>
    </row>
    <row r="308326" spans="113:113">
      <c r="DI308326" s="2389"/>
    </row>
    <row r="308350" spans="113:113">
      <c r="DI308350" s="2404"/>
    </row>
    <row r="308351" spans="113:113">
      <c r="DI308351" s="2389"/>
    </row>
    <row r="308375" spans="113:113">
      <c r="DI308375" s="2404"/>
    </row>
    <row r="308376" spans="113:113">
      <c r="DI308376" s="2389"/>
    </row>
    <row r="308400" spans="113:113">
      <c r="DI308400" s="2404"/>
    </row>
    <row r="308401" spans="113:113">
      <c r="DI308401" s="2389"/>
    </row>
    <row r="308425" spans="113:113">
      <c r="DI308425" s="2404"/>
    </row>
    <row r="308426" spans="113:113">
      <c r="DI308426" s="2389"/>
    </row>
    <row r="308450" spans="113:113">
      <c r="DI308450" s="2404"/>
    </row>
    <row r="308451" spans="113:113">
      <c r="DI308451" s="2389"/>
    </row>
    <row r="308475" spans="113:113">
      <c r="DI308475" s="2404"/>
    </row>
    <row r="308476" spans="113:113">
      <c r="DI308476" s="2389"/>
    </row>
    <row r="308500" spans="113:113">
      <c r="DI308500" s="2404"/>
    </row>
    <row r="308501" spans="113:113">
      <c r="DI308501" s="2389"/>
    </row>
    <row r="308525" spans="113:113">
      <c r="DI308525" s="2404"/>
    </row>
    <row r="308526" spans="113:113">
      <c r="DI308526" s="2389"/>
    </row>
    <row r="308550" spans="113:113">
      <c r="DI308550" s="2404"/>
    </row>
    <row r="308551" spans="113:113">
      <c r="DI308551" s="2389"/>
    </row>
    <row r="308575" spans="113:113">
      <c r="DI308575" s="2404"/>
    </row>
    <row r="308576" spans="113:113">
      <c r="DI308576" s="2389"/>
    </row>
    <row r="308600" spans="113:113">
      <c r="DI308600" s="2404"/>
    </row>
    <row r="308601" spans="113:113">
      <c r="DI308601" s="2389"/>
    </row>
    <row r="308625" spans="113:113">
      <c r="DI308625" s="2404"/>
    </row>
    <row r="308626" spans="113:113">
      <c r="DI308626" s="2389"/>
    </row>
    <row r="308650" spans="113:113">
      <c r="DI308650" s="2404"/>
    </row>
    <row r="308651" spans="113:113">
      <c r="DI308651" s="2389"/>
    </row>
    <row r="308675" spans="113:113">
      <c r="DI308675" s="2404"/>
    </row>
    <row r="308676" spans="113:113">
      <c r="DI308676" s="2389"/>
    </row>
    <row r="308700" spans="113:113">
      <c r="DI308700" s="2404"/>
    </row>
    <row r="308701" spans="113:113">
      <c r="DI308701" s="2389"/>
    </row>
    <row r="308725" spans="113:113">
      <c r="DI308725" s="2404"/>
    </row>
    <row r="308726" spans="113:113">
      <c r="DI308726" s="2389"/>
    </row>
    <row r="308750" spans="113:113">
      <c r="DI308750" s="2404"/>
    </row>
    <row r="308751" spans="113:113">
      <c r="DI308751" s="2389"/>
    </row>
    <row r="308775" spans="113:113">
      <c r="DI308775" s="2404"/>
    </row>
    <row r="308776" spans="113:113">
      <c r="DI308776" s="2389"/>
    </row>
    <row r="308800" spans="113:113">
      <c r="DI308800" s="2404"/>
    </row>
    <row r="308801" spans="113:113">
      <c r="DI308801" s="2389"/>
    </row>
    <row r="308825" spans="113:113">
      <c r="DI308825" s="2404"/>
    </row>
    <row r="308826" spans="113:113">
      <c r="DI308826" s="2389"/>
    </row>
    <row r="308850" spans="113:113">
      <c r="DI308850" s="2404"/>
    </row>
    <row r="308851" spans="113:113">
      <c r="DI308851" s="2389"/>
    </row>
    <row r="308875" spans="113:113">
      <c r="DI308875" s="2404"/>
    </row>
    <row r="308876" spans="113:113">
      <c r="DI308876" s="2389"/>
    </row>
    <row r="308900" spans="113:113">
      <c r="DI308900" s="2404"/>
    </row>
    <row r="308901" spans="113:113">
      <c r="DI308901" s="2389"/>
    </row>
    <row r="308925" spans="113:113">
      <c r="DI308925" s="2404"/>
    </row>
    <row r="308926" spans="113:113">
      <c r="DI308926" s="2389"/>
    </row>
    <row r="308950" spans="113:113">
      <c r="DI308950" s="2404"/>
    </row>
    <row r="308951" spans="113:113">
      <c r="DI308951" s="2389"/>
    </row>
    <row r="308975" spans="113:113">
      <c r="DI308975" s="2404"/>
    </row>
    <row r="308976" spans="113:113">
      <c r="DI308976" s="2389"/>
    </row>
    <row r="309000" spans="113:113">
      <c r="DI309000" s="2404"/>
    </row>
    <row r="309001" spans="113:113">
      <c r="DI309001" s="2389"/>
    </row>
    <row r="309025" spans="113:113">
      <c r="DI309025" s="2404"/>
    </row>
    <row r="309026" spans="113:113">
      <c r="DI309026" s="2389"/>
    </row>
    <row r="309050" spans="113:113">
      <c r="DI309050" s="2404"/>
    </row>
    <row r="309051" spans="113:113">
      <c r="DI309051" s="2389"/>
    </row>
    <row r="309075" spans="113:113">
      <c r="DI309075" s="2404"/>
    </row>
    <row r="309076" spans="113:113">
      <c r="DI309076" s="2389"/>
    </row>
    <row r="309100" spans="113:113">
      <c r="DI309100" s="2404"/>
    </row>
    <row r="309101" spans="113:113">
      <c r="DI309101" s="2389"/>
    </row>
    <row r="309125" spans="113:113">
      <c r="DI309125" s="2404"/>
    </row>
    <row r="309126" spans="113:113">
      <c r="DI309126" s="2389"/>
    </row>
    <row r="309150" spans="113:113">
      <c r="DI309150" s="2404"/>
    </row>
    <row r="309151" spans="113:113">
      <c r="DI309151" s="2389"/>
    </row>
    <row r="309175" spans="113:113">
      <c r="DI309175" s="2404"/>
    </row>
    <row r="309176" spans="113:113">
      <c r="DI309176" s="2389"/>
    </row>
    <row r="309200" spans="113:113">
      <c r="DI309200" s="2404"/>
    </row>
    <row r="309201" spans="113:113">
      <c r="DI309201" s="2389"/>
    </row>
    <row r="309225" spans="113:113">
      <c r="DI309225" s="2404"/>
    </row>
    <row r="309226" spans="113:113">
      <c r="DI309226" s="2389"/>
    </row>
    <row r="309250" spans="113:113">
      <c r="DI309250" s="2404"/>
    </row>
    <row r="309251" spans="113:113">
      <c r="DI309251" s="2389"/>
    </row>
    <row r="309275" spans="113:113">
      <c r="DI309275" s="2404"/>
    </row>
    <row r="309276" spans="113:113">
      <c r="DI309276" s="2389"/>
    </row>
    <row r="309300" spans="113:113">
      <c r="DI309300" s="2404"/>
    </row>
    <row r="309301" spans="113:113">
      <c r="DI309301" s="2389"/>
    </row>
    <row r="309325" spans="113:113">
      <c r="DI309325" s="2404"/>
    </row>
    <row r="309326" spans="113:113">
      <c r="DI309326" s="2389"/>
    </row>
    <row r="309350" spans="113:113">
      <c r="DI309350" s="2404"/>
    </row>
    <row r="309351" spans="113:113">
      <c r="DI309351" s="2389"/>
    </row>
    <row r="309375" spans="113:113">
      <c r="DI309375" s="2404"/>
    </row>
    <row r="309376" spans="113:113">
      <c r="DI309376" s="2389"/>
    </row>
    <row r="309400" spans="113:113">
      <c r="DI309400" s="2404"/>
    </row>
    <row r="309401" spans="113:113">
      <c r="DI309401" s="2389"/>
    </row>
    <row r="309425" spans="113:113">
      <c r="DI309425" s="2404"/>
    </row>
    <row r="309426" spans="113:113">
      <c r="DI309426" s="2389"/>
    </row>
    <row r="309450" spans="113:113">
      <c r="DI309450" s="2404"/>
    </row>
    <row r="309451" spans="113:113">
      <c r="DI309451" s="2389"/>
    </row>
    <row r="309475" spans="113:113">
      <c r="DI309475" s="2404"/>
    </row>
    <row r="309476" spans="113:113">
      <c r="DI309476" s="2389"/>
    </row>
    <row r="309500" spans="113:113">
      <c r="DI309500" s="2404"/>
    </row>
    <row r="309501" spans="113:113">
      <c r="DI309501" s="2389"/>
    </row>
    <row r="309525" spans="113:113">
      <c r="DI309525" s="2404"/>
    </row>
    <row r="309526" spans="113:113">
      <c r="DI309526" s="2389"/>
    </row>
    <row r="309550" spans="113:113">
      <c r="DI309550" s="2404"/>
    </row>
    <row r="309551" spans="113:113">
      <c r="DI309551" s="2389"/>
    </row>
    <row r="309575" spans="113:113">
      <c r="DI309575" s="2404"/>
    </row>
    <row r="309576" spans="113:113">
      <c r="DI309576" s="2389"/>
    </row>
    <row r="309600" spans="113:113">
      <c r="DI309600" s="2404"/>
    </row>
    <row r="309601" spans="113:113">
      <c r="DI309601" s="2389"/>
    </row>
    <row r="309625" spans="113:113">
      <c r="DI309625" s="2404"/>
    </row>
    <row r="309626" spans="113:113">
      <c r="DI309626" s="2389"/>
    </row>
    <row r="309650" spans="113:113">
      <c r="DI309650" s="2404"/>
    </row>
    <row r="309651" spans="113:113">
      <c r="DI309651" s="2389"/>
    </row>
    <row r="309675" spans="113:113">
      <c r="DI309675" s="2404"/>
    </row>
    <row r="309676" spans="113:113">
      <c r="DI309676" s="2389"/>
    </row>
    <row r="309700" spans="113:113">
      <c r="DI309700" s="2404"/>
    </row>
    <row r="309701" spans="113:113">
      <c r="DI309701" s="2389"/>
    </row>
    <row r="309725" spans="113:113">
      <c r="DI309725" s="2404"/>
    </row>
    <row r="309726" spans="113:113">
      <c r="DI309726" s="2389"/>
    </row>
    <row r="309750" spans="113:113">
      <c r="DI309750" s="2404"/>
    </row>
    <row r="309751" spans="113:113">
      <c r="DI309751" s="2389"/>
    </row>
    <row r="309775" spans="113:113">
      <c r="DI309775" s="2404"/>
    </row>
    <row r="309776" spans="113:113">
      <c r="DI309776" s="2389"/>
    </row>
    <row r="309800" spans="113:113">
      <c r="DI309800" s="2404"/>
    </row>
    <row r="309801" spans="113:113">
      <c r="DI309801" s="2389"/>
    </row>
    <row r="309825" spans="113:113">
      <c r="DI309825" s="2404"/>
    </row>
    <row r="309826" spans="113:113">
      <c r="DI309826" s="2389"/>
    </row>
    <row r="309850" spans="113:113">
      <c r="DI309850" s="2404"/>
    </row>
    <row r="309851" spans="113:113">
      <c r="DI309851" s="2389"/>
    </row>
    <row r="309875" spans="113:113">
      <c r="DI309875" s="2404"/>
    </row>
    <row r="309876" spans="113:113">
      <c r="DI309876" s="2389"/>
    </row>
    <row r="309900" spans="113:113">
      <c r="DI309900" s="2404"/>
    </row>
    <row r="309901" spans="113:113">
      <c r="DI309901" s="2389"/>
    </row>
    <row r="309925" spans="113:113">
      <c r="DI309925" s="2404"/>
    </row>
    <row r="309926" spans="113:113">
      <c r="DI309926" s="2389"/>
    </row>
    <row r="309950" spans="113:113">
      <c r="DI309950" s="2404"/>
    </row>
    <row r="309951" spans="113:113">
      <c r="DI309951" s="2389"/>
    </row>
    <row r="309975" spans="113:113">
      <c r="DI309975" s="2404"/>
    </row>
    <row r="309976" spans="113:113">
      <c r="DI309976" s="2389"/>
    </row>
    <row r="310000" spans="113:113">
      <c r="DI310000" s="2404"/>
    </row>
    <row r="310001" spans="113:113">
      <c r="DI310001" s="2389"/>
    </row>
    <row r="310025" spans="113:113">
      <c r="DI310025" s="2404"/>
    </row>
    <row r="310026" spans="113:113">
      <c r="DI310026" s="2389"/>
    </row>
    <row r="310050" spans="113:113">
      <c r="DI310050" s="2404"/>
    </row>
    <row r="310051" spans="113:113">
      <c r="DI310051" s="2389"/>
    </row>
    <row r="310075" spans="113:113">
      <c r="DI310075" s="2404"/>
    </row>
    <row r="310076" spans="113:113">
      <c r="DI310076" s="2389"/>
    </row>
    <row r="310100" spans="113:113">
      <c r="DI310100" s="2404"/>
    </row>
    <row r="310101" spans="113:113">
      <c r="DI310101" s="2389"/>
    </row>
    <row r="310125" spans="113:113">
      <c r="DI310125" s="2404"/>
    </row>
    <row r="310126" spans="113:113">
      <c r="DI310126" s="2389"/>
    </row>
    <row r="310150" spans="113:113">
      <c r="DI310150" s="2404"/>
    </row>
    <row r="310151" spans="113:113">
      <c r="DI310151" s="2389"/>
    </row>
    <row r="310175" spans="113:113">
      <c r="DI310175" s="2404"/>
    </row>
    <row r="310176" spans="113:113">
      <c r="DI310176" s="2389"/>
    </row>
    <row r="310200" spans="113:113">
      <c r="DI310200" s="2404"/>
    </row>
    <row r="310201" spans="113:113">
      <c r="DI310201" s="2389"/>
    </row>
    <row r="310225" spans="113:113">
      <c r="DI310225" s="2404"/>
    </row>
    <row r="310226" spans="113:113">
      <c r="DI310226" s="2389"/>
    </row>
    <row r="310250" spans="113:113">
      <c r="DI310250" s="2404"/>
    </row>
    <row r="310251" spans="113:113">
      <c r="DI310251" s="2389"/>
    </row>
    <row r="310275" spans="113:113">
      <c r="DI310275" s="2404"/>
    </row>
    <row r="310276" spans="113:113">
      <c r="DI310276" s="2389"/>
    </row>
    <row r="310300" spans="113:113">
      <c r="DI310300" s="2404"/>
    </row>
    <row r="310301" spans="113:113">
      <c r="DI310301" s="2389"/>
    </row>
    <row r="310325" spans="113:113">
      <c r="DI310325" s="2404"/>
    </row>
    <row r="310326" spans="113:113">
      <c r="DI310326" s="2389"/>
    </row>
    <row r="310350" spans="113:113">
      <c r="DI310350" s="2404"/>
    </row>
    <row r="310351" spans="113:113">
      <c r="DI310351" s="2389"/>
    </row>
    <row r="310375" spans="113:113">
      <c r="DI310375" s="2404"/>
    </row>
    <row r="310376" spans="113:113">
      <c r="DI310376" s="2389"/>
    </row>
    <row r="310400" spans="113:113">
      <c r="DI310400" s="2404"/>
    </row>
    <row r="310401" spans="113:113">
      <c r="DI310401" s="2389"/>
    </row>
    <row r="310425" spans="113:113">
      <c r="DI310425" s="2404"/>
    </row>
    <row r="310426" spans="113:113">
      <c r="DI310426" s="2389"/>
    </row>
    <row r="310450" spans="113:113">
      <c r="DI310450" s="2404"/>
    </row>
    <row r="310451" spans="113:113">
      <c r="DI310451" s="2389"/>
    </row>
    <row r="310475" spans="113:113">
      <c r="DI310475" s="2404"/>
    </row>
    <row r="310476" spans="113:113">
      <c r="DI310476" s="2389"/>
    </row>
    <row r="310500" spans="113:113">
      <c r="DI310500" s="2404"/>
    </row>
    <row r="310501" spans="113:113">
      <c r="DI310501" s="2389"/>
    </row>
    <row r="310525" spans="113:113">
      <c r="DI310525" s="2404"/>
    </row>
    <row r="310526" spans="113:113">
      <c r="DI310526" s="2389"/>
    </row>
    <row r="310550" spans="113:113">
      <c r="DI310550" s="2404"/>
    </row>
    <row r="310551" spans="113:113">
      <c r="DI310551" s="2389"/>
    </row>
    <row r="310575" spans="113:113">
      <c r="DI310575" s="2404"/>
    </row>
    <row r="310576" spans="113:113">
      <c r="DI310576" s="2389"/>
    </row>
    <row r="310600" spans="113:113">
      <c r="DI310600" s="2404"/>
    </row>
    <row r="310601" spans="113:113">
      <c r="DI310601" s="2389"/>
    </row>
    <row r="310625" spans="113:113">
      <c r="DI310625" s="2404"/>
    </row>
    <row r="310626" spans="113:113">
      <c r="DI310626" s="2389"/>
    </row>
    <row r="310650" spans="113:113">
      <c r="DI310650" s="2404"/>
    </row>
    <row r="310651" spans="113:113">
      <c r="DI310651" s="2389"/>
    </row>
    <row r="310675" spans="113:113">
      <c r="DI310675" s="2404"/>
    </row>
    <row r="310676" spans="113:113">
      <c r="DI310676" s="2389"/>
    </row>
    <row r="310700" spans="113:113">
      <c r="DI310700" s="2404"/>
    </row>
    <row r="310701" spans="113:113">
      <c r="DI310701" s="2389"/>
    </row>
    <row r="310725" spans="113:113">
      <c r="DI310725" s="2404"/>
    </row>
    <row r="310726" spans="113:113">
      <c r="DI310726" s="2389"/>
    </row>
    <row r="310750" spans="113:113">
      <c r="DI310750" s="2404"/>
    </row>
    <row r="310751" spans="113:113">
      <c r="DI310751" s="2389"/>
    </row>
    <row r="310775" spans="113:113">
      <c r="DI310775" s="2404"/>
    </row>
    <row r="310776" spans="113:113">
      <c r="DI310776" s="2389"/>
    </row>
    <row r="310800" spans="113:113">
      <c r="DI310800" s="2404"/>
    </row>
    <row r="310801" spans="113:113">
      <c r="DI310801" s="2389"/>
    </row>
    <row r="310825" spans="113:113">
      <c r="DI310825" s="2404"/>
    </row>
    <row r="310826" spans="113:113">
      <c r="DI310826" s="2389"/>
    </row>
    <row r="310850" spans="113:113">
      <c r="DI310850" s="2404"/>
    </row>
    <row r="310851" spans="113:113">
      <c r="DI310851" s="2389"/>
    </row>
    <row r="310875" spans="113:113">
      <c r="DI310875" s="2404"/>
    </row>
    <row r="310876" spans="113:113">
      <c r="DI310876" s="2389"/>
    </row>
    <row r="310900" spans="113:113">
      <c r="DI310900" s="2404"/>
    </row>
    <row r="310901" spans="113:113">
      <c r="DI310901" s="2389"/>
    </row>
    <row r="310925" spans="113:113">
      <c r="DI310925" s="2404"/>
    </row>
    <row r="310926" spans="113:113">
      <c r="DI310926" s="2389"/>
    </row>
    <row r="310950" spans="113:113">
      <c r="DI310950" s="2404"/>
    </row>
    <row r="310951" spans="113:113">
      <c r="DI310951" s="2389"/>
    </row>
    <row r="310975" spans="113:113">
      <c r="DI310975" s="2404"/>
    </row>
    <row r="310976" spans="113:113">
      <c r="DI310976" s="2389"/>
    </row>
    <row r="311000" spans="113:113">
      <c r="DI311000" s="2404"/>
    </row>
    <row r="311001" spans="113:113">
      <c r="DI311001" s="2389"/>
    </row>
    <row r="311025" spans="113:113">
      <c r="DI311025" s="2404"/>
    </row>
    <row r="311026" spans="113:113">
      <c r="DI311026" s="2389"/>
    </row>
    <row r="311050" spans="113:113">
      <c r="DI311050" s="2404"/>
    </row>
    <row r="311051" spans="113:113">
      <c r="DI311051" s="2389"/>
    </row>
    <row r="311075" spans="113:113">
      <c r="DI311075" s="2404"/>
    </row>
    <row r="311076" spans="113:113">
      <c r="DI311076" s="2389"/>
    </row>
    <row r="311100" spans="113:113">
      <c r="DI311100" s="2404"/>
    </row>
    <row r="311101" spans="113:113">
      <c r="DI311101" s="2389"/>
    </row>
    <row r="311125" spans="113:113">
      <c r="DI311125" s="2404"/>
    </row>
    <row r="311126" spans="113:113">
      <c r="DI311126" s="2389"/>
    </row>
    <row r="311150" spans="113:113">
      <c r="DI311150" s="2404"/>
    </row>
    <row r="311151" spans="113:113">
      <c r="DI311151" s="2389"/>
    </row>
    <row r="311175" spans="113:113">
      <c r="DI311175" s="2404"/>
    </row>
    <row r="311176" spans="113:113">
      <c r="DI311176" s="2389"/>
    </row>
    <row r="311200" spans="113:113">
      <c r="DI311200" s="2404"/>
    </row>
    <row r="311201" spans="113:113">
      <c r="DI311201" s="2389"/>
    </row>
    <row r="311225" spans="113:113">
      <c r="DI311225" s="2404"/>
    </row>
    <row r="311226" spans="113:113">
      <c r="DI311226" s="2389"/>
    </row>
    <row r="311250" spans="113:113">
      <c r="DI311250" s="2404"/>
    </row>
    <row r="311251" spans="113:113">
      <c r="DI311251" s="2389"/>
    </row>
    <row r="311275" spans="113:113">
      <c r="DI311275" s="2404"/>
    </row>
    <row r="311276" spans="113:113">
      <c r="DI311276" s="2389"/>
    </row>
    <row r="311300" spans="113:113">
      <c r="DI311300" s="2404"/>
    </row>
    <row r="311301" spans="113:113">
      <c r="DI311301" s="2389"/>
    </row>
    <row r="311325" spans="113:113">
      <c r="DI311325" s="2404"/>
    </row>
    <row r="311326" spans="113:113">
      <c r="DI311326" s="2389"/>
    </row>
    <row r="311350" spans="113:113">
      <c r="DI311350" s="2404"/>
    </row>
    <row r="311351" spans="113:113">
      <c r="DI311351" s="2389"/>
    </row>
    <row r="311375" spans="113:113">
      <c r="DI311375" s="2404"/>
    </row>
    <row r="311376" spans="113:113">
      <c r="DI311376" s="2389"/>
    </row>
    <row r="311400" spans="113:113">
      <c r="DI311400" s="2404"/>
    </row>
    <row r="311401" spans="113:113">
      <c r="DI311401" s="2389"/>
    </row>
    <row r="311425" spans="113:113">
      <c r="DI311425" s="2404"/>
    </row>
    <row r="311426" spans="113:113">
      <c r="DI311426" s="2389"/>
    </row>
    <row r="311450" spans="113:113">
      <c r="DI311450" s="2404"/>
    </row>
    <row r="311451" spans="113:113">
      <c r="DI311451" s="2389"/>
    </row>
    <row r="311475" spans="113:113">
      <c r="DI311475" s="2404"/>
    </row>
    <row r="311476" spans="113:113">
      <c r="DI311476" s="2389"/>
    </row>
    <row r="311500" spans="113:113">
      <c r="DI311500" s="2404"/>
    </row>
    <row r="311501" spans="113:113">
      <c r="DI311501" s="2389"/>
    </row>
    <row r="311525" spans="113:113">
      <c r="DI311525" s="2404"/>
    </row>
    <row r="311526" spans="113:113">
      <c r="DI311526" s="2389"/>
    </row>
    <row r="311550" spans="113:113">
      <c r="DI311550" s="2404"/>
    </row>
    <row r="311551" spans="113:113">
      <c r="DI311551" s="2389"/>
    </row>
    <row r="311575" spans="113:113">
      <c r="DI311575" s="2404"/>
    </row>
    <row r="311576" spans="113:113">
      <c r="DI311576" s="2389"/>
    </row>
    <row r="311600" spans="113:113">
      <c r="DI311600" s="2404"/>
    </row>
    <row r="311601" spans="113:113">
      <c r="DI311601" s="2389"/>
    </row>
    <row r="311625" spans="113:113">
      <c r="DI311625" s="2404"/>
    </row>
    <row r="311626" spans="113:113">
      <c r="DI311626" s="2389"/>
    </row>
    <row r="311650" spans="113:113">
      <c r="DI311650" s="2404"/>
    </row>
    <row r="311651" spans="113:113">
      <c r="DI311651" s="2389"/>
    </row>
    <row r="311675" spans="113:113">
      <c r="DI311675" s="2404"/>
    </row>
    <row r="311676" spans="113:113">
      <c r="DI311676" s="2389"/>
    </row>
    <row r="311700" spans="113:113">
      <c r="DI311700" s="2404"/>
    </row>
    <row r="311701" spans="113:113">
      <c r="DI311701" s="2389"/>
    </row>
    <row r="311725" spans="113:113">
      <c r="DI311725" s="2404"/>
    </row>
    <row r="311726" spans="113:113">
      <c r="DI311726" s="2389"/>
    </row>
    <row r="311750" spans="113:113">
      <c r="DI311750" s="2404"/>
    </row>
    <row r="311751" spans="113:113">
      <c r="DI311751" s="2389"/>
    </row>
    <row r="311775" spans="113:113">
      <c r="DI311775" s="2404"/>
    </row>
    <row r="311776" spans="113:113">
      <c r="DI311776" s="2389"/>
    </row>
    <row r="311800" spans="113:113">
      <c r="DI311800" s="2404"/>
    </row>
    <row r="311801" spans="113:113">
      <c r="DI311801" s="2389"/>
    </row>
    <row r="311825" spans="113:113">
      <c r="DI311825" s="2404"/>
    </row>
    <row r="311826" spans="113:113">
      <c r="DI311826" s="2389"/>
    </row>
    <row r="311850" spans="113:113">
      <c r="DI311850" s="2404"/>
    </row>
    <row r="311851" spans="113:113">
      <c r="DI311851" s="2389"/>
    </row>
    <row r="311875" spans="113:113">
      <c r="DI311875" s="2404"/>
    </row>
    <row r="311876" spans="113:113">
      <c r="DI311876" s="2389"/>
    </row>
    <row r="311900" spans="113:113">
      <c r="DI311900" s="2404"/>
    </row>
    <row r="311901" spans="113:113">
      <c r="DI311901" s="2389"/>
    </row>
    <row r="311925" spans="113:113">
      <c r="DI311925" s="2404"/>
    </row>
    <row r="311926" spans="113:113">
      <c r="DI311926" s="2389"/>
    </row>
    <row r="311950" spans="113:113">
      <c r="DI311950" s="2404"/>
    </row>
    <row r="311951" spans="113:113">
      <c r="DI311951" s="2389"/>
    </row>
    <row r="311975" spans="113:113">
      <c r="DI311975" s="2404"/>
    </row>
    <row r="311976" spans="113:113">
      <c r="DI311976" s="2389"/>
    </row>
    <row r="312000" spans="113:113">
      <c r="DI312000" s="2404"/>
    </row>
    <row r="312001" spans="113:113">
      <c r="DI312001" s="2389"/>
    </row>
    <row r="312025" spans="113:113">
      <c r="DI312025" s="2404"/>
    </row>
    <row r="312026" spans="113:113">
      <c r="DI312026" s="2389"/>
    </row>
    <row r="312050" spans="113:113">
      <c r="DI312050" s="2404"/>
    </row>
    <row r="312051" spans="113:113">
      <c r="DI312051" s="2389"/>
    </row>
    <row r="312075" spans="113:113">
      <c r="DI312075" s="2404"/>
    </row>
    <row r="312076" spans="113:113">
      <c r="DI312076" s="2389"/>
    </row>
    <row r="312100" spans="113:113">
      <c r="DI312100" s="2404"/>
    </row>
    <row r="312101" spans="113:113">
      <c r="DI312101" s="2389"/>
    </row>
    <row r="312125" spans="113:113">
      <c r="DI312125" s="2404"/>
    </row>
    <row r="312126" spans="113:113">
      <c r="DI312126" s="2389"/>
    </row>
    <row r="312150" spans="113:113">
      <c r="DI312150" s="2404"/>
    </row>
    <row r="312151" spans="113:113">
      <c r="DI312151" s="2389"/>
    </row>
    <row r="312175" spans="113:113">
      <c r="DI312175" s="2404"/>
    </row>
    <row r="312176" spans="113:113">
      <c r="DI312176" s="2389"/>
    </row>
    <row r="312200" spans="113:113">
      <c r="DI312200" s="2404"/>
    </row>
    <row r="312201" spans="113:113">
      <c r="DI312201" s="2389"/>
    </row>
    <row r="312225" spans="113:113">
      <c r="DI312225" s="2404"/>
    </row>
    <row r="312226" spans="113:113">
      <c r="DI312226" s="2389"/>
    </row>
    <row r="312250" spans="113:113">
      <c r="DI312250" s="2404"/>
    </row>
    <row r="312251" spans="113:113">
      <c r="DI312251" s="2389"/>
    </row>
    <row r="312275" spans="113:113">
      <c r="DI312275" s="2404"/>
    </row>
    <row r="312276" spans="113:113">
      <c r="DI312276" s="2389"/>
    </row>
    <row r="312300" spans="113:113">
      <c r="DI312300" s="2404"/>
    </row>
    <row r="312301" spans="113:113">
      <c r="DI312301" s="2389"/>
    </row>
    <row r="312325" spans="113:113">
      <c r="DI312325" s="2404"/>
    </row>
    <row r="312326" spans="113:113">
      <c r="DI312326" s="2389"/>
    </row>
    <row r="312350" spans="113:113">
      <c r="DI312350" s="2404"/>
    </row>
    <row r="312351" spans="113:113">
      <c r="DI312351" s="2389"/>
    </row>
    <row r="312375" spans="113:113">
      <c r="DI312375" s="2404"/>
    </row>
    <row r="312376" spans="113:113">
      <c r="DI312376" s="2389"/>
    </row>
    <row r="312400" spans="113:113">
      <c r="DI312400" s="2404"/>
    </row>
    <row r="312401" spans="113:113">
      <c r="DI312401" s="2389"/>
    </row>
    <row r="312425" spans="113:113">
      <c r="DI312425" s="2404"/>
    </row>
    <row r="312426" spans="113:113">
      <c r="DI312426" s="2389"/>
    </row>
    <row r="312450" spans="113:113">
      <c r="DI312450" s="2404"/>
    </row>
    <row r="312451" spans="113:113">
      <c r="DI312451" s="2389"/>
    </row>
    <row r="312475" spans="113:113">
      <c r="DI312475" s="2404"/>
    </row>
    <row r="312476" spans="113:113">
      <c r="DI312476" s="2389"/>
    </row>
    <row r="312500" spans="113:113">
      <c r="DI312500" s="2404"/>
    </row>
    <row r="312501" spans="113:113">
      <c r="DI312501" s="2389"/>
    </row>
    <row r="312525" spans="113:113">
      <c r="DI312525" s="2404"/>
    </row>
    <row r="312526" spans="113:113">
      <c r="DI312526" s="2389"/>
    </row>
    <row r="312550" spans="113:113">
      <c r="DI312550" s="2404"/>
    </row>
    <row r="312551" spans="113:113">
      <c r="DI312551" s="2389"/>
    </row>
    <row r="312575" spans="113:113">
      <c r="DI312575" s="2404"/>
    </row>
    <row r="312576" spans="113:113">
      <c r="DI312576" s="2389"/>
    </row>
    <row r="312600" spans="113:113">
      <c r="DI312600" s="2404"/>
    </row>
    <row r="312601" spans="113:113">
      <c r="DI312601" s="2389"/>
    </row>
    <row r="312625" spans="113:113">
      <c r="DI312625" s="2404"/>
    </row>
    <row r="312626" spans="113:113">
      <c r="DI312626" s="2389"/>
    </row>
    <row r="312650" spans="113:113">
      <c r="DI312650" s="2404"/>
    </row>
    <row r="312651" spans="113:113">
      <c r="DI312651" s="2389"/>
    </row>
    <row r="312675" spans="113:113">
      <c r="DI312675" s="2404"/>
    </row>
    <row r="312676" spans="113:113">
      <c r="DI312676" s="2389"/>
    </row>
    <row r="312700" spans="113:113">
      <c r="DI312700" s="2404"/>
    </row>
    <row r="312701" spans="113:113">
      <c r="DI312701" s="2389"/>
    </row>
    <row r="312725" spans="113:113">
      <c r="DI312725" s="2404"/>
    </row>
    <row r="312726" spans="113:113">
      <c r="DI312726" s="2389"/>
    </row>
    <row r="312750" spans="113:113">
      <c r="DI312750" s="2404"/>
    </row>
    <row r="312751" spans="113:113">
      <c r="DI312751" s="2389"/>
    </row>
    <row r="312775" spans="113:113">
      <c r="DI312775" s="2404"/>
    </row>
    <row r="312776" spans="113:113">
      <c r="DI312776" s="2389"/>
    </row>
    <row r="312800" spans="113:113">
      <c r="DI312800" s="2404"/>
    </row>
    <row r="312801" spans="113:113">
      <c r="DI312801" s="2389"/>
    </row>
    <row r="312825" spans="113:113">
      <c r="DI312825" s="2404"/>
    </row>
    <row r="312826" spans="113:113">
      <c r="DI312826" s="2389"/>
    </row>
    <row r="312850" spans="113:113">
      <c r="DI312850" s="2404"/>
    </row>
    <row r="312851" spans="113:113">
      <c r="DI312851" s="2389"/>
    </row>
    <row r="312875" spans="113:113">
      <c r="DI312875" s="2404"/>
    </row>
    <row r="312876" spans="113:113">
      <c r="DI312876" s="2389"/>
    </row>
    <row r="312900" spans="113:113">
      <c r="DI312900" s="2404"/>
    </row>
    <row r="312901" spans="113:113">
      <c r="DI312901" s="2389"/>
    </row>
    <row r="312925" spans="113:113">
      <c r="DI312925" s="2404"/>
    </row>
    <row r="312926" spans="113:113">
      <c r="DI312926" s="2389"/>
    </row>
    <row r="312950" spans="113:113">
      <c r="DI312950" s="2404"/>
    </row>
    <row r="312951" spans="113:113">
      <c r="DI312951" s="2389"/>
    </row>
    <row r="312975" spans="113:113">
      <c r="DI312975" s="2404"/>
    </row>
    <row r="312976" spans="113:113">
      <c r="DI312976" s="2389"/>
    </row>
    <row r="313000" spans="113:113">
      <c r="DI313000" s="2404"/>
    </row>
    <row r="313001" spans="113:113">
      <c r="DI313001" s="2389"/>
    </row>
    <row r="313025" spans="113:113">
      <c r="DI313025" s="2404"/>
    </row>
    <row r="313026" spans="113:113">
      <c r="DI313026" s="2389"/>
    </row>
    <row r="313050" spans="113:113">
      <c r="DI313050" s="2404"/>
    </row>
    <row r="313051" spans="113:113">
      <c r="DI313051" s="2389"/>
    </row>
    <row r="313075" spans="113:113">
      <c r="DI313075" s="2404"/>
    </row>
    <row r="313076" spans="113:113">
      <c r="DI313076" s="2389"/>
    </row>
    <row r="313100" spans="113:113">
      <c r="DI313100" s="2404"/>
    </row>
    <row r="313101" spans="113:113">
      <c r="DI313101" s="2389"/>
    </row>
    <row r="313125" spans="113:113">
      <c r="DI313125" s="2404"/>
    </row>
    <row r="313126" spans="113:113">
      <c r="DI313126" s="2389"/>
    </row>
    <row r="313150" spans="113:113">
      <c r="DI313150" s="2404"/>
    </row>
    <row r="313151" spans="113:113">
      <c r="DI313151" s="2389"/>
    </row>
    <row r="313175" spans="113:113">
      <c r="DI313175" s="2404"/>
    </row>
    <row r="313176" spans="113:113">
      <c r="DI313176" s="2389"/>
    </row>
    <row r="313200" spans="113:113">
      <c r="DI313200" s="2404"/>
    </row>
    <row r="313201" spans="113:113">
      <c r="DI313201" s="2389"/>
    </row>
    <row r="313225" spans="113:113">
      <c r="DI313225" s="2404"/>
    </row>
    <row r="313226" spans="113:113">
      <c r="DI313226" s="2389"/>
    </row>
    <row r="313250" spans="113:113">
      <c r="DI313250" s="2404"/>
    </row>
    <row r="313251" spans="113:113">
      <c r="DI313251" s="2389"/>
    </row>
    <row r="313275" spans="113:113">
      <c r="DI313275" s="2404"/>
    </row>
    <row r="313276" spans="113:113">
      <c r="DI313276" s="2389"/>
    </row>
    <row r="313300" spans="113:113">
      <c r="DI313300" s="2404"/>
    </row>
    <row r="313301" spans="113:113">
      <c r="DI313301" s="2389"/>
    </row>
    <row r="313325" spans="113:113">
      <c r="DI313325" s="2404"/>
    </row>
    <row r="313326" spans="113:113">
      <c r="DI313326" s="2389"/>
    </row>
    <row r="313350" spans="113:113">
      <c r="DI313350" s="2404"/>
    </row>
    <row r="313351" spans="113:113">
      <c r="DI313351" s="2389"/>
    </row>
    <row r="313375" spans="113:113">
      <c r="DI313375" s="2404"/>
    </row>
    <row r="313376" spans="113:113">
      <c r="DI313376" s="2389"/>
    </row>
    <row r="313400" spans="113:113">
      <c r="DI313400" s="2404"/>
    </row>
    <row r="313401" spans="113:113">
      <c r="DI313401" s="2389"/>
    </row>
    <row r="313425" spans="113:113">
      <c r="DI313425" s="2404"/>
    </row>
    <row r="313426" spans="113:113">
      <c r="DI313426" s="2389"/>
    </row>
    <row r="313450" spans="113:113">
      <c r="DI313450" s="2404"/>
    </row>
    <row r="313451" spans="113:113">
      <c r="DI313451" s="2389"/>
    </row>
    <row r="313475" spans="113:113">
      <c r="DI313475" s="2404"/>
    </row>
    <row r="313476" spans="113:113">
      <c r="DI313476" s="2389"/>
    </row>
    <row r="313500" spans="113:113">
      <c r="DI313500" s="2404"/>
    </row>
    <row r="313501" spans="113:113">
      <c r="DI313501" s="2389"/>
    </row>
    <row r="313525" spans="113:113">
      <c r="DI313525" s="2404"/>
    </row>
    <row r="313526" spans="113:113">
      <c r="DI313526" s="2389"/>
    </row>
    <row r="313550" spans="113:113">
      <c r="DI313550" s="2404"/>
    </row>
    <row r="313551" spans="113:113">
      <c r="DI313551" s="2389"/>
    </row>
    <row r="313575" spans="113:113">
      <c r="DI313575" s="2404"/>
    </row>
    <row r="313576" spans="113:113">
      <c r="DI313576" s="2389"/>
    </row>
    <row r="313600" spans="113:113">
      <c r="DI313600" s="2404"/>
    </row>
    <row r="313601" spans="113:113">
      <c r="DI313601" s="2389"/>
    </row>
    <row r="313625" spans="113:113">
      <c r="DI313625" s="2404"/>
    </row>
    <row r="313626" spans="113:113">
      <c r="DI313626" s="2389"/>
    </row>
    <row r="313650" spans="113:113">
      <c r="DI313650" s="2404"/>
    </row>
    <row r="313651" spans="113:113">
      <c r="DI313651" s="2389"/>
    </row>
    <row r="313675" spans="113:113">
      <c r="DI313675" s="2404"/>
    </row>
    <row r="313676" spans="113:113">
      <c r="DI313676" s="2389"/>
    </row>
    <row r="313700" spans="113:113">
      <c r="DI313700" s="2404"/>
    </row>
    <row r="313701" spans="113:113">
      <c r="DI313701" s="2389"/>
    </row>
    <row r="313725" spans="113:113">
      <c r="DI313725" s="2404"/>
    </row>
    <row r="313726" spans="113:113">
      <c r="DI313726" s="2389"/>
    </row>
    <row r="313750" spans="113:113">
      <c r="DI313750" s="2404"/>
    </row>
    <row r="313751" spans="113:113">
      <c r="DI313751" s="2389"/>
    </row>
    <row r="313775" spans="113:113">
      <c r="DI313775" s="2404"/>
    </row>
    <row r="313776" spans="113:113">
      <c r="DI313776" s="2389"/>
    </row>
    <row r="313800" spans="113:113">
      <c r="DI313800" s="2404"/>
    </row>
    <row r="313801" spans="113:113">
      <c r="DI313801" s="2389"/>
    </row>
    <row r="313825" spans="113:113">
      <c r="DI313825" s="2404"/>
    </row>
    <row r="313826" spans="113:113">
      <c r="DI313826" s="2389"/>
    </row>
    <row r="313850" spans="113:113">
      <c r="DI313850" s="2404"/>
    </row>
    <row r="313851" spans="113:113">
      <c r="DI313851" s="2389"/>
    </row>
    <row r="313875" spans="113:113">
      <c r="DI313875" s="2404"/>
    </row>
    <row r="313876" spans="113:113">
      <c r="DI313876" s="2389"/>
    </row>
    <row r="313900" spans="113:113">
      <c r="DI313900" s="2404"/>
    </row>
    <row r="313901" spans="113:113">
      <c r="DI313901" s="2389"/>
    </row>
    <row r="313925" spans="113:113">
      <c r="DI313925" s="2404"/>
    </row>
    <row r="313926" spans="113:113">
      <c r="DI313926" s="2389"/>
    </row>
    <row r="313950" spans="113:113">
      <c r="DI313950" s="2404"/>
    </row>
    <row r="313951" spans="113:113">
      <c r="DI313951" s="2389"/>
    </row>
    <row r="313975" spans="113:113">
      <c r="DI313975" s="2404"/>
    </row>
    <row r="313976" spans="113:113">
      <c r="DI313976" s="2389"/>
    </row>
    <row r="314000" spans="113:113">
      <c r="DI314000" s="2404"/>
    </row>
    <row r="314001" spans="113:113">
      <c r="DI314001" s="2389"/>
    </row>
    <row r="314025" spans="113:113">
      <c r="DI314025" s="2404"/>
    </row>
    <row r="314026" spans="113:113">
      <c r="DI314026" s="2389"/>
    </row>
    <row r="314050" spans="113:113">
      <c r="DI314050" s="2404"/>
    </row>
    <row r="314051" spans="113:113">
      <c r="DI314051" s="2389"/>
    </row>
    <row r="314075" spans="113:113">
      <c r="DI314075" s="2404"/>
    </row>
    <row r="314076" spans="113:113">
      <c r="DI314076" s="2389"/>
    </row>
    <row r="314100" spans="113:113">
      <c r="DI314100" s="2404"/>
    </row>
    <row r="314101" spans="113:113">
      <c r="DI314101" s="2389"/>
    </row>
    <row r="314125" spans="113:113">
      <c r="DI314125" s="2404"/>
    </row>
    <row r="314126" spans="113:113">
      <c r="DI314126" s="2389"/>
    </row>
    <row r="314150" spans="113:113">
      <c r="DI314150" s="2404"/>
    </row>
    <row r="314151" spans="113:113">
      <c r="DI314151" s="2389"/>
    </row>
    <row r="314175" spans="113:113">
      <c r="DI314175" s="2404"/>
    </row>
    <row r="314176" spans="113:113">
      <c r="DI314176" s="2389"/>
    </row>
    <row r="314200" spans="113:113">
      <c r="DI314200" s="2404"/>
    </row>
    <row r="314201" spans="113:113">
      <c r="DI314201" s="2389"/>
    </row>
    <row r="314225" spans="113:113">
      <c r="DI314225" s="2404"/>
    </row>
    <row r="314226" spans="113:113">
      <c r="DI314226" s="2389"/>
    </row>
    <row r="314250" spans="113:113">
      <c r="DI314250" s="2404"/>
    </row>
    <row r="314251" spans="113:113">
      <c r="DI314251" s="2389"/>
    </row>
    <row r="314275" spans="113:113">
      <c r="DI314275" s="2404"/>
    </row>
    <row r="314276" spans="113:113">
      <c r="DI314276" s="2389"/>
    </row>
    <row r="314300" spans="113:113">
      <c r="DI314300" s="2404"/>
    </row>
    <row r="314301" spans="113:113">
      <c r="DI314301" s="2389"/>
    </row>
    <row r="314325" spans="113:113">
      <c r="DI314325" s="2404"/>
    </row>
    <row r="314326" spans="113:113">
      <c r="DI314326" s="2389"/>
    </row>
    <row r="314350" spans="113:113">
      <c r="DI314350" s="2404"/>
    </row>
    <row r="314351" spans="113:113">
      <c r="DI314351" s="2389"/>
    </row>
    <row r="314375" spans="113:113">
      <c r="DI314375" s="2404"/>
    </row>
    <row r="314376" spans="113:113">
      <c r="DI314376" s="2389"/>
    </row>
    <row r="314400" spans="113:113">
      <c r="DI314400" s="2404"/>
    </row>
    <row r="314401" spans="113:113">
      <c r="DI314401" s="2389"/>
    </row>
    <row r="314425" spans="113:113">
      <c r="DI314425" s="2404"/>
    </row>
    <row r="314426" spans="113:113">
      <c r="DI314426" s="2389"/>
    </row>
    <row r="314450" spans="113:113">
      <c r="DI314450" s="2404"/>
    </row>
    <row r="314451" spans="113:113">
      <c r="DI314451" s="2389"/>
    </row>
    <row r="314475" spans="113:113">
      <c r="DI314475" s="2404"/>
    </row>
    <row r="314476" spans="113:113">
      <c r="DI314476" s="2389"/>
    </row>
    <row r="314500" spans="113:113">
      <c r="DI314500" s="2404"/>
    </row>
    <row r="314501" spans="113:113">
      <c r="DI314501" s="2389"/>
    </row>
    <row r="314525" spans="113:113">
      <c r="DI314525" s="2404"/>
    </row>
    <row r="314526" spans="113:113">
      <c r="DI314526" s="2389"/>
    </row>
    <row r="314550" spans="113:113">
      <c r="DI314550" s="2404"/>
    </row>
    <row r="314551" spans="113:113">
      <c r="DI314551" s="2389"/>
    </row>
    <row r="314575" spans="113:113">
      <c r="DI314575" s="2404"/>
    </row>
    <row r="314576" spans="113:113">
      <c r="DI314576" s="2389"/>
    </row>
    <row r="314600" spans="113:113">
      <c r="DI314600" s="2404"/>
    </row>
    <row r="314601" spans="113:113">
      <c r="DI314601" s="2389"/>
    </row>
    <row r="314625" spans="113:113">
      <c r="DI314625" s="2404"/>
    </row>
    <row r="314626" spans="113:113">
      <c r="DI314626" s="2389"/>
    </row>
    <row r="314650" spans="113:113">
      <c r="DI314650" s="2404"/>
    </row>
    <row r="314651" spans="113:113">
      <c r="DI314651" s="2389"/>
    </row>
    <row r="314675" spans="113:113">
      <c r="DI314675" s="2404"/>
    </row>
    <row r="314676" spans="113:113">
      <c r="DI314676" s="2389"/>
    </row>
    <row r="314700" spans="113:113">
      <c r="DI314700" s="2404"/>
    </row>
    <row r="314701" spans="113:113">
      <c r="DI314701" s="2389"/>
    </row>
    <row r="314725" spans="113:113">
      <c r="DI314725" s="2404"/>
    </row>
    <row r="314726" spans="113:113">
      <c r="DI314726" s="2389"/>
    </row>
    <row r="314750" spans="113:113">
      <c r="DI314750" s="2404"/>
    </row>
    <row r="314751" spans="113:113">
      <c r="DI314751" s="2389"/>
    </row>
    <row r="314775" spans="113:113">
      <c r="DI314775" s="2404"/>
    </row>
    <row r="314776" spans="113:113">
      <c r="DI314776" s="2389"/>
    </row>
    <row r="314800" spans="113:113">
      <c r="DI314800" s="2404"/>
    </row>
    <row r="314801" spans="113:113">
      <c r="DI314801" s="2389"/>
    </row>
    <row r="314825" spans="113:113">
      <c r="DI314825" s="2404"/>
    </row>
    <row r="314826" spans="113:113">
      <c r="DI314826" s="2389"/>
    </row>
    <row r="314850" spans="113:113">
      <c r="DI314850" s="2404"/>
    </row>
    <row r="314851" spans="113:113">
      <c r="DI314851" s="2389"/>
    </row>
    <row r="314875" spans="113:113">
      <c r="DI314875" s="2404"/>
    </row>
    <row r="314876" spans="113:113">
      <c r="DI314876" s="2389"/>
    </row>
    <row r="314900" spans="113:113">
      <c r="DI314900" s="2404"/>
    </row>
    <row r="314901" spans="113:113">
      <c r="DI314901" s="2389"/>
    </row>
    <row r="314925" spans="113:113">
      <c r="DI314925" s="2404"/>
    </row>
    <row r="314926" spans="113:113">
      <c r="DI314926" s="2389"/>
    </row>
    <row r="314950" spans="113:113">
      <c r="DI314950" s="2404"/>
    </row>
    <row r="314951" spans="113:113">
      <c r="DI314951" s="2389"/>
    </row>
    <row r="314975" spans="113:113">
      <c r="DI314975" s="2404"/>
    </row>
    <row r="314976" spans="113:113">
      <c r="DI314976" s="2389"/>
    </row>
    <row r="315000" spans="113:113">
      <c r="DI315000" s="2404"/>
    </row>
    <row r="315001" spans="113:113">
      <c r="DI315001" s="2389"/>
    </row>
    <row r="315025" spans="113:113">
      <c r="DI315025" s="2404"/>
    </row>
    <row r="315026" spans="113:113">
      <c r="DI315026" s="2389"/>
    </row>
    <row r="315050" spans="113:113">
      <c r="DI315050" s="2404"/>
    </row>
    <row r="315051" spans="113:113">
      <c r="DI315051" s="2389"/>
    </row>
    <row r="315075" spans="113:113">
      <c r="DI315075" s="2404"/>
    </row>
    <row r="315076" spans="113:113">
      <c r="DI315076" s="2389"/>
    </row>
    <row r="315100" spans="113:113">
      <c r="DI315100" s="2404"/>
    </row>
    <row r="315101" spans="113:113">
      <c r="DI315101" s="2389"/>
    </row>
    <row r="315125" spans="113:113">
      <c r="DI315125" s="2404"/>
    </row>
    <row r="315126" spans="113:113">
      <c r="DI315126" s="2389"/>
    </row>
    <row r="315150" spans="113:113">
      <c r="DI315150" s="2404"/>
    </row>
    <row r="315151" spans="113:113">
      <c r="DI315151" s="2389"/>
    </row>
    <row r="315175" spans="113:113">
      <c r="DI315175" s="2404"/>
    </row>
    <row r="315176" spans="113:113">
      <c r="DI315176" s="2389"/>
    </row>
    <row r="315200" spans="113:113">
      <c r="DI315200" s="2404"/>
    </row>
    <row r="315201" spans="113:113">
      <c r="DI315201" s="2389"/>
    </row>
    <row r="315225" spans="113:113">
      <c r="DI315225" s="2404"/>
    </row>
    <row r="315226" spans="113:113">
      <c r="DI315226" s="2389"/>
    </row>
    <row r="315250" spans="113:113">
      <c r="DI315250" s="2404"/>
    </row>
    <row r="315251" spans="113:113">
      <c r="DI315251" s="2389"/>
    </row>
    <row r="315275" spans="113:113">
      <c r="DI315275" s="2404"/>
    </row>
    <row r="315276" spans="113:113">
      <c r="DI315276" s="2389"/>
    </row>
    <row r="315300" spans="113:113">
      <c r="DI315300" s="2404"/>
    </row>
    <row r="315301" spans="113:113">
      <c r="DI315301" s="2389"/>
    </row>
    <row r="315325" spans="113:113">
      <c r="DI315325" s="2404"/>
    </row>
    <row r="315326" spans="113:113">
      <c r="DI315326" s="2389"/>
    </row>
    <row r="315350" spans="113:113">
      <c r="DI315350" s="2404"/>
    </row>
    <row r="315351" spans="113:113">
      <c r="DI315351" s="2389"/>
    </row>
    <row r="315375" spans="113:113">
      <c r="DI315375" s="2404"/>
    </row>
    <row r="315376" spans="113:113">
      <c r="DI315376" s="2389"/>
    </row>
    <row r="315400" spans="113:113">
      <c r="DI315400" s="2404"/>
    </row>
    <row r="315401" spans="113:113">
      <c r="DI315401" s="2389"/>
    </row>
    <row r="315425" spans="113:113">
      <c r="DI315425" s="2404"/>
    </row>
    <row r="315426" spans="113:113">
      <c r="DI315426" s="2389"/>
    </row>
    <row r="315450" spans="113:113">
      <c r="DI315450" s="2404"/>
    </row>
    <row r="315451" spans="113:113">
      <c r="DI315451" s="2389"/>
    </row>
    <row r="315475" spans="113:113">
      <c r="DI315475" s="2404"/>
    </row>
    <row r="315476" spans="113:113">
      <c r="DI315476" s="2389"/>
    </row>
    <row r="315500" spans="113:113">
      <c r="DI315500" s="2404"/>
    </row>
    <row r="315501" spans="113:113">
      <c r="DI315501" s="2389"/>
    </row>
    <row r="315525" spans="113:113">
      <c r="DI315525" s="2404"/>
    </row>
    <row r="315526" spans="113:113">
      <c r="DI315526" s="2389"/>
    </row>
    <row r="315550" spans="113:113">
      <c r="DI315550" s="2404"/>
    </row>
    <row r="315551" spans="113:113">
      <c r="DI315551" s="2389"/>
    </row>
    <row r="315575" spans="113:113">
      <c r="DI315575" s="2404"/>
    </row>
    <row r="315576" spans="113:113">
      <c r="DI315576" s="2389"/>
    </row>
    <row r="315600" spans="113:113">
      <c r="DI315600" s="2404"/>
    </row>
    <row r="315601" spans="113:113">
      <c r="DI315601" s="2389"/>
    </row>
    <row r="315625" spans="113:113">
      <c r="DI315625" s="2404"/>
    </row>
    <row r="315626" spans="113:113">
      <c r="DI315626" s="2389"/>
    </row>
    <row r="315650" spans="113:113">
      <c r="DI315650" s="2404"/>
    </row>
    <row r="315651" spans="113:113">
      <c r="DI315651" s="2389"/>
    </row>
    <row r="315675" spans="113:113">
      <c r="DI315675" s="2404"/>
    </row>
    <row r="315676" spans="113:113">
      <c r="DI315676" s="2389"/>
    </row>
    <row r="315700" spans="113:113">
      <c r="DI315700" s="2404"/>
    </row>
    <row r="315701" spans="113:113">
      <c r="DI315701" s="2389"/>
    </row>
    <row r="315725" spans="113:113">
      <c r="DI315725" s="2404"/>
    </row>
    <row r="315726" spans="113:113">
      <c r="DI315726" s="2389"/>
    </row>
    <row r="315750" spans="113:113">
      <c r="DI315750" s="2404"/>
    </row>
    <row r="315751" spans="113:113">
      <c r="DI315751" s="2389"/>
    </row>
    <row r="315775" spans="113:113">
      <c r="DI315775" s="2404"/>
    </row>
    <row r="315776" spans="113:113">
      <c r="DI315776" s="2389"/>
    </row>
    <row r="315800" spans="113:113">
      <c r="DI315800" s="2404"/>
    </row>
    <row r="315801" spans="113:113">
      <c r="DI315801" s="2389"/>
    </row>
    <row r="315825" spans="113:113">
      <c r="DI315825" s="2404"/>
    </row>
    <row r="315826" spans="113:113">
      <c r="DI315826" s="2389"/>
    </row>
    <row r="315850" spans="113:113">
      <c r="DI315850" s="2404"/>
    </row>
    <row r="315851" spans="113:113">
      <c r="DI315851" s="2389"/>
    </row>
    <row r="315875" spans="113:113">
      <c r="DI315875" s="2404"/>
    </row>
    <row r="315876" spans="113:113">
      <c r="DI315876" s="2389"/>
    </row>
    <row r="315900" spans="113:113">
      <c r="DI315900" s="2404"/>
    </row>
    <row r="315901" spans="113:113">
      <c r="DI315901" s="2389"/>
    </row>
    <row r="315925" spans="113:113">
      <c r="DI315925" s="2404"/>
    </row>
    <row r="315926" spans="113:113">
      <c r="DI315926" s="2389"/>
    </row>
    <row r="315950" spans="113:113">
      <c r="DI315950" s="2404"/>
    </row>
    <row r="315951" spans="113:113">
      <c r="DI315951" s="2389"/>
    </row>
    <row r="315975" spans="113:113">
      <c r="DI315975" s="2404"/>
    </row>
    <row r="315976" spans="113:113">
      <c r="DI315976" s="2389"/>
    </row>
    <row r="316000" spans="113:113">
      <c r="DI316000" s="2404"/>
    </row>
    <row r="316001" spans="113:113">
      <c r="DI316001" s="2389"/>
    </row>
    <row r="316025" spans="113:113">
      <c r="DI316025" s="2404"/>
    </row>
    <row r="316026" spans="113:113">
      <c r="DI316026" s="2389"/>
    </row>
    <row r="316050" spans="113:113">
      <c r="DI316050" s="2404"/>
    </row>
    <row r="316051" spans="113:113">
      <c r="DI316051" s="2389"/>
    </row>
    <row r="316075" spans="113:113">
      <c r="DI316075" s="2404"/>
    </row>
    <row r="316076" spans="113:113">
      <c r="DI316076" s="2389"/>
    </row>
    <row r="316100" spans="113:113">
      <c r="DI316100" s="2404"/>
    </row>
    <row r="316101" spans="113:113">
      <c r="DI316101" s="2389"/>
    </row>
    <row r="316125" spans="113:113">
      <c r="DI316125" s="2404"/>
    </row>
    <row r="316126" spans="113:113">
      <c r="DI316126" s="2389"/>
    </row>
    <row r="316150" spans="113:113">
      <c r="DI316150" s="2404"/>
    </row>
    <row r="316151" spans="113:113">
      <c r="DI316151" s="2389"/>
    </row>
    <row r="316175" spans="113:113">
      <c r="DI316175" s="2404"/>
    </row>
    <row r="316176" spans="113:113">
      <c r="DI316176" s="2389"/>
    </row>
    <row r="316200" spans="113:113">
      <c r="DI316200" s="2404"/>
    </row>
    <row r="316201" spans="113:113">
      <c r="DI316201" s="2389"/>
    </row>
    <row r="316225" spans="113:113">
      <c r="DI316225" s="2404"/>
    </row>
    <row r="316226" spans="113:113">
      <c r="DI316226" s="2389"/>
    </row>
    <row r="316250" spans="113:113">
      <c r="DI316250" s="2404"/>
    </row>
    <row r="316251" spans="113:113">
      <c r="DI316251" s="2389"/>
    </row>
    <row r="316275" spans="113:113">
      <c r="DI316275" s="2404"/>
    </row>
    <row r="316276" spans="113:113">
      <c r="DI316276" s="2389"/>
    </row>
    <row r="316300" spans="113:113">
      <c r="DI316300" s="2404"/>
    </row>
    <row r="316301" spans="113:113">
      <c r="DI316301" s="2389"/>
    </row>
    <row r="316325" spans="113:113">
      <c r="DI316325" s="2404"/>
    </row>
    <row r="316326" spans="113:113">
      <c r="DI316326" s="2389"/>
    </row>
    <row r="316350" spans="113:113">
      <c r="DI316350" s="2404"/>
    </row>
    <row r="316351" spans="113:113">
      <c r="DI316351" s="2389"/>
    </row>
    <row r="316375" spans="113:113">
      <c r="DI316375" s="2404"/>
    </row>
    <row r="316376" spans="113:113">
      <c r="DI316376" s="2389"/>
    </row>
    <row r="316400" spans="113:113">
      <c r="DI316400" s="2404"/>
    </row>
    <row r="316401" spans="113:113">
      <c r="DI316401" s="2389"/>
    </row>
    <row r="316425" spans="113:113">
      <c r="DI316425" s="2404"/>
    </row>
    <row r="316426" spans="113:113">
      <c r="DI316426" s="2389"/>
    </row>
    <row r="316450" spans="113:113">
      <c r="DI316450" s="2404"/>
    </row>
    <row r="316451" spans="113:113">
      <c r="DI316451" s="2389"/>
    </row>
    <row r="316475" spans="113:113">
      <c r="DI316475" s="2404"/>
    </row>
    <row r="316476" spans="113:113">
      <c r="DI316476" s="2389"/>
    </row>
    <row r="316500" spans="113:113">
      <c r="DI316500" s="2404"/>
    </row>
    <row r="316501" spans="113:113">
      <c r="DI316501" s="2389"/>
    </row>
    <row r="316525" spans="113:113">
      <c r="DI316525" s="2404"/>
    </row>
    <row r="316526" spans="113:113">
      <c r="DI316526" s="2389"/>
    </row>
    <row r="316550" spans="113:113">
      <c r="DI316550" s="2404"/>
    </row>
    <row r="316551" spans="113:113">
      <c r="DI316551" s="2389"/>
    </row>
    <row r="316575" spans="113:113">
      <c r="DI316575" s="2404"/>
    </row>
    <row r="316576" spans="113:113">
      <c r="DI316576" s="2389"/>
    </row>
    <row r="316600" spans="113:113">
      <c r="DI316600" s="2404"/>
    </row>
    <row r="316601" spans="113:113">
      <c r="DI316601" s="2389"/>
    </row>
    <row r="316625" spans="113:113">
      <c r="DI316625" s="2404"/>
    </row>
    <row r="316626" spans="113:113">
      <c r="DI316626" s="2389"/>
    </row>
    <row r="316650" spans="113:113">
      <c r="DI316650" s="2404"/>
    </row>
    <row r="316651" spans="113:113">
      <c r="DI316651" s="2389"/>
    </row>
    <row r="316675" spans="113:113">
      <c r="DI316675" s="2404"/>
    </row>
    <row r="316676" spans="113:113">
      <c r="DI316676" s="2389"/>
    </row>
    <row r="316700" spans="113:113">
      <c r="DI316700" s="2404"/>
    </row>
    <row r="316701" spans="113:113">
      <c r="DI316701" s="2389"/>
    </row>
    <row r="316725" spans="113:113">
      <c r="DI316725" s="2404"/>
    </row>
    <row r="316726" spans="113:113">
      <c r="DI316726" s="2389"/>
    </row>
    <row r="316750" spans="113:113">
      <c r="DI316750" s="2404"/>
    </row>
    <row r="316751" spans="113:113">
      <c r="DI316751" s="2389"/>
    </row>
    <row r="316775" spans="113:113">
      <c r="DI316775" s="2404"/>
    </row>
    <row r="316776" spans="113:113">
      <c r="DI316776" s="2389"/>
    </row>
    <row r="316800" spans="113:113">
      <c r="DI316800" s="2404"/>
    </row>
    <row r="316801" spans="113:113">
      <c r="DI316801" s="2389"/>
    </row>
    <row r="316825" spans="113:113">
      <c r="DI316825" s="2404"/>
    </row>
    <row r="316826" spans="113:113">
      <c r="DI316826" s="2389"/>
    </row>
    <row r="316850" spans="113:113">
      <c r="DI316850" s="2404"/>
    </row>
    <row r="316851" spans="113:113">
      <c r="DI316851" s="2389"/>
    </row>
    <row r="316875" spans="113:113">
      <c r="DI316875" s="2404"/>
    </row>
    <row r="316876" spans="113:113">
      <c r="DI316876" s="2389"/>
    </row>
    <row r="316900" spans="113:113">
      <c r="DI316900" s="2404"/>
    </row>
    <row r="316901" spans="113:113">
      <c r="DI316901" s="2389"/>
    </row>
    <row r="316925" spans="113:113">
      <c r="DI316925" s="2404"/>
    </row>
    <row r="316926" spans="113:113">
      <c r="DI316926" s="2389"/>
    </row>
    <row r="316950" spans="113:113">
      <c r="DI316950" s="2404"/>
    </row>
    <row r="316951" spans="113:113">
      <c r="DI316951" s="2389"/>
    </row>
    <row r="316975" spans="113:113">
      <c r="DI316975" s="2404"/>
    </row>
    <row r="316976" spans="113:113">
      <c r="DI316976" s="2389"/>
    </row>
    <row r="317000" spans="113:113">
      <c r="DI317000" s="2404"/>
    </row>
    <row r="317001" spans="113:113">
      <c r="DI317001" s="2389"/>
    </row>
    <row r="317025" spans="113:113">
      <c r="DI317025" s="2404"/>
    </row>
    <row r="317026" spans="113:113">
      <c r="DI317026" s="2389"/>
    </row>
    <row r="317050" spans="113:113">
      <c r="DI317050" s="2404"/>
    </row>
    <row r="317051" spans="113:113">
      <c r="DI317051" s="2389"/>
    </row>
    <row r="317075" spans="113:113">
      <c r="DI317075" s="2404"/>
    </row>
    <row r="317076" spans="113:113">
      <c r="DI317076" s="2389"/>
    </row>
    <row r="317100" spans="113:113">
      <c r="DI317100" s="2404"/>
    </row>
    <row r="317101" spans="113:113">
      <c r="DI317101" s="2389"/>
    </row>
    <row r="317125" spans="113:113">
      <c r="DI317125" s="2404"/>
    </row>
    <row r="317126" spans="113:113">
      <c r="DI317126" s="2389"/>
    </row>
    <row r="317150" spans="113:113">
      <c r="DI317150" s="2404"/>
    </row>
    <row r="317151" spans="113:113">
      <c r="DI317151" s="2389"/>
    </row>
    <row r="317175" spans="113:113">
      <c r="DI317175" s="2404"/>
    </row>
    <row r="317176" spans="113:113">
      <c r="DI317176" s="2389"/>
    </row>
    <row r="317200" spans="113:113">
      <c r="DI317200" s="2404"/>
    </row>
    <row r="317201" spans="113:113">
      <c r="DI317201" s="2389"/>
    </row>
    <row r="317225" spans="113:113">
      <c r="DI317225" s="2404"/>
    </row>
    <row r="317226" spans="113:113">
      <c r="DI317226" s="2389"/>
    </row>
    <row r="317250" spans="113:113">
      <c r="DI317250" s="2404"/>
    </row>
    <row r="317251" spans="113:113">
      <c r="DI317251" s="2389"/>
    </row>
    <row r="317275" spans="113:113">
      <c r="DI317275" s="2404"/>
    </row>
    <row r="317276" spans="113:113">
      <c r="DI317276" s="2389"/>
    </row>
    <row r="317300" spans="113:113">
      <c r="DI317300" s="2404"/>
    </row>
    <row r="317301" spans="113:113">
      <c r="DI317301" s="2389"/>
    </row>
    <row r="317325" spans="113:113">
      <c r="DI317325" s="2404"/>
    </row>
    <row r="317326" spans="113:113">
      <c r="DI317326" s="2389"/>
    </row>
    <row r="317350" spans="113:113">
      <c r="DI317350" s="2404"/>
    </row>
    <row r="317351" spans="113:113">
      <c r="DI317351" s="2389"/>
    </row>
    <row r="317375" spans="113:113">
      <c r="DI317375" s="2404"/>
    </row>
    <row r="317376" spans="113:113">
      <c r="DI317376" s="2389"/>
    </row>
    <row r="317400" spans="113:113">
      <c r="DI317400" s="2404"/>
    </row>
    <row r="317401" spans="113:113">
      <c r="DI317401" s="2389"/>
    </row>
    <row r="317425" spans="113:113">
      <c r="DI317425" s="2404"/>
    </row>
    <row r="317426" spans="113:113">
      <c r="DI317426" s="2389"/>
    </row>
    <row r="317450" spans="113:113">
      <c r="DI317450" s="2404"/>
    </row>
    <row r="317451" spans="113:113">
      <c r="DI317451" s="2389"/>
    </row>
    <row r="317475" spans="113:113">
      <c r="DI317475" s="2404"/>
    </row>
    <row r="317476" spans="113:113">
      <c r="DI317476" s="2389"/>
    </row>
    <row r="317500" spans="113:113">
      <c r="DI317500" s="2404"/>
    </row>
    <row r="317501" spans="113:113">
      <c r="DI317501" s="2389"/>
    </row>
    <row r="317525" spans="113:113">
      <c r="DI317525" s="2404"/>
    </row>
    <row r="317526" spans="113:113">
      <c r="DI317526" s="2389"/>
    </row>
    <row r="317550" spans="113:113">
      <c r="DI317550" s="2404"/>
    </row>
    <row r="317551" spans="113:113">
      <c r="DI317551" s="2389"/>
    </row>
    <row r="317575" spans="113:113">
      <c r="DI317575" s="2404"/>
    </row>
    <row r="317576" spans="113:113">
      <c r="DI317576" s="2389"/>
    </row>
    <row r="317600" spans="113:113">
      <c r="DI317600" s="2404"/>
    </row>
    <row r="317601" spans="113:113">
      <c r="DI317601" s="2389"/>
    </row>
    <row r="317625" spans="113:113">
      <c r="DI317625" s="2404"/>
    </row>
    <row r="317626" spans="113:113">
      <c r="DI317626" s="2389"/>
    </row>
    <row r="317650" spans="113:113">
      <c r="DI317650" s="2404"/>
    </row>
    <row r="317651" spans="113:113">
      <c r="DI317651" s="2389"/>
    </row>
    <row r="317675" spans="113:113">
      <c r="DI317675" s="2404"/>
    </row>
    <row r="317676" spans="113:113">
      <c r="DI317676" s="2389"/>
    </row>
    <row r="317700" spans="113:113">
      <c r="DI317700" s="2404"/>
    </row>
    <row r="317701" spans="113:113">
      <c r="DI317701" s="2389"/>
    </row>
    <row r="317725" spans="113:113">
      <c r="DI317725" s="2404"/>
    </row>
    <row r="317726" spans="113:113">
      <c r="DI317726" s="2389"/>
    </row>
    <row r="317750" spans="113:113">
      <c r="DI317750" s="2404"/>
    </row>
    <row r="317751" spans="113:113">
      <c r="DI317751" s="2389"/>
    </row>
    <row r="317775" spans="113:113">
      <c r="DI317775" s="2404"/>
    </row>
    <row r="317776" spans="113:113">
      <c r="DI317776" s="2389"/>
    </row>
    <row r="317800" spans="113:113">
      <c r="DI317800" s="2404"/>
    </row>
    <row r="317801" spans="113:113">
      <c r="DI317801" s="2389"/>
    </row>
    <row r="317825" spans="113:113">
      <c r="DI317825" s="2404"/>
    </row>
    <row r="317826" spans="113:113">
      <c r="DI317826" s="2389"/>
    </row>
    <row r="317850" spans="113:113">
      <c r="DI317850" s="2404"/>
    </row>
    <row r="317851" spans="113:113">
      <c r="DI317851" s="2389"/>
    </row>
    <row r="317875" spans="113:113">
      <c r="DI317875" s="2404"/>
    </row>
    <row r="317876" spans="113:113">
      <c r="DI317876" s="2389"/>
    </row>
    <row r="317900" spans="113:113">
      <c r="DI317900" s="2404"/>
    </row>
    <row r="317901" spans="113:113">
      <c r="DI317901" s="2389"/>
    </row>
    <row r="317925" spans="113:113">
      <c r="DI317925" s="2404"/>
    </row>
    <row r="317926" spans="113:113">
      <c r="DI317926" s="2389"/>
    </row>
    <row r="317950" spans="113:113">
      <c r="DI317950" s="2404"/>
    </row>
    <row r="317951" spans="113:113">
      <c r="DI317951" s="2389"/>
    </row>
    <row r="317975" spans="113:113">
      <c r="DI317975" s="2404"/>
    </row>
    <row r="317976" spans="113:113">
      <c r="DI317976" s="2389"/>
    </row>
    <row r="318000" spans="113:113">
      <c r="DI318000" s="2404"/>
    </row>
    <row r="318001" spans="113:113">
      <c r="DI318001" s="2389"/>
    </row>
    <row r="318025" spans="113:113">
      <c r="DI318025" s="2404"/>
    </row>
    <row r="318026" spans="113:113">
      <c r="DI318026" s="2389"/>
    </row>
    <row r="318050" spans="113:113">
      <c r="DI318050" s="2404"/>
    </row>
    <row r="318051" spans="113:113">
      <c r="DI318051" s="2389"/>
    </row>
    <row r="318075" spans="113:113">
      <c r="DI318075" s="2404"/>
    </row>
    <row r="318076" spans="113:113">
      <c r="DI318076" s="2389"/>
    </row>
    <row r="318100" spans="113:113">
      <c r="DI318100" s="2404"/>
    </row>
    <row r="318101" spans="113:113">
      <c r="DI318101" s="2389"/>
    </row>
    <row r="318125" spans="113:113">
      <c r="DI318125" s="2404"/>
    </row>
    <row r="318126" spans="113:113">
      <c r="DI318126" s="2389"/>
    </row>
    <row r="318150" spans="113:113">
      <c r="DI318150" s="2404"/>
    </row>
    <row r="318151" spans="113:113">
      <c r="DI318151" s="2389"/>
    </row>
    <row r="318175" spans="113:113">
      <c r="DI318175" s="2404"/>
    </row>
    <row r="318176" spans="113:113">
      <c r="DI318176" s="2389"/>
    </row>
    <row r="318200" spans="113:113">
      <c r="DI318200" s="2404"/>
    </row>
    <row r="318201" spans="113:113">
      <c r="DI318201" s="2389"/>
    </row>
    <row r="318225" spans="113:113">
      <c r="DI318225" s="2404"/>
    </row>
    <row r="318226" spans="113:113">
      <c r="DI318226" s="2389"/>
    </row>
    <row r="318250" spans="113:113">
      <c r="DI318250" s="2404"/>
    </row>
    <row r="318251" spans="113:113">
      <c r="DI318251" s="2389"/>
    </row>
    <row r="318275" spans="113:113">
      <c r="DI318275" s="2404"/>
    </row>
    <row r="318276" spans="113:113">
      <c r="DI318276" s="2389"/>
    </row>
    <row r="318300" spans="113:113">
      <c r="DI318300" s="2404"/>
    </row>
    <row r="318301" spans="113:113">
      <c r="DI318301" s="2389"/>
    </row>
    <row r="318325" spans="113:113">
      <c r="DI318325" s="2404"/>
    </row>
    <row r="318326" spans="113:113">
      <c r="DI318326" s="2389"/>
    </row>
    <row r="318350" spans="113:113">
      <c r="DI318350" s="2404"/>
    </row>
    <row r="318351" spans="113:113">
      <c r="DI318351" s="2389"/>
    </row>
    <row r="318375" spans="113:113">
      <c r="DI318375" s="2404"/>
    </row>
    <row r="318376" spans="113:113">
      <c r="DI318376" s="2389"/>
    </row>
    <row r="318400" spans="113:113">
      <c r="DI318400" s="2404"/>
    </row>
    <row r="318401" spans="113:113">
      <c r="DI318401" s="2389"/>
    </row>
    <row r="318425" spans="113:113">
      <c r="DI318425" s="2404"/>
    </row>
    <row r="318426" spans="113:113">
      <c r="DI318426" s="2389"/>
    </row>
    <row r="318450" spans="113:113">
      <c r="DI318450" s="2404"/>
    </row>
    <row r="318451" spans="113:113">
      <c r="DI318451" s="2389"/>
    </row>
    <row r="318475" spans="113:113">
      <c r="DI318475" s="2404"/>
    </row>
    <row r="318476" spans="113:113">
      <c r="DI318476" s="2389"/>
    </row>
    <row r="318500" spans="113:113">
      <c r="DI318500" s="2404"/>
    </row>
    <row r="318501" spans="113:113">
      <c r="DI318501" s="2389"/>
    </row>
    <row r="318525" spans="113:113">
      <c r="DI318525" s="2404"/>
    </row>
    <row r="318526" spans="113:113">
      <c r="DI318526" s="2389"/>
    </row>
    <row r="318550" spans="113:113">
      <c r="DI318550" s="2404"/>
    </row>
    <row r="318551" spans="113:113">
      <c r="DI318551" s="2389"/>
    </row>
    <row r="318575" spans="113:113">
      <c r="DI318575" s="2404"/>
    </row>
    <row r="318576" spans="113:113">
      <c r="DI318576" s="2389"/>
    </row>
    <row r="318600" spans="113:113">
      <c r="DI318600" s="2404"/>
    </row>
    <row r="318601" spans="113:113">
      <c r="DI318601" s="2389"/>
    </row>
    <row r="318625" spans="113:113">
      <c r="DI318625" s="2404"/>
    </row>
    <row r="318626" spans="113:113">
      <c r="DI318626" s="2389"/>
    </row>
    <row r="318650" spans="113:113">
      <c r="DI318650" s="2404"/>
    </row>
    <row r="318651" spans="113:113">
      <c r="DI318651" s="2389"/>
    </row>
    <row r="318675" spans="113:113">
      <c r="DI318675" s="2404"/>
    </row>
    <row r="318676" spans="113:113">
      <c r="DI318676" s="2389"/>
    </row>
    <row r="318700" spans="113:113">
      <c r="DI318700" s="2404"/>
    </row>
    <row r="318701" spans="113:113">
      <c r="DI318701" s="2389"/>
    </row>
    <row r="318725" spans="113:113">
      <c r="DI318725" s="2404"/>
    </row>
    <row r="318726" spans="113:113">
      <c r="DI318726" s="2389"/>
    </row>
    <row r="318750" spans="113:113">
      <c r="DI318750" s="2404"/>
    </row>
    <row r="318751" spans="113:113">
      <c r="DI318751" s="2389"/>
    </row>
    <row r="318775" spans="113:113">
      <c r="DI318775" s="2404"/>
    </row>
    <row r="318776" spans="113:113">
      <c r="DI318776" s="2389"/>
    </row>
    <row r="318800" spans="113:113">
      <c r="DI318800" s="2404"/>
    </row>
    <row r="318801" spans="113:113">
      <c r="DI318801" s="2389"/>
    </row>
    <row r="318825" spans="113:113">
      <c r="DI318825" s="2404"/>
    </row>
    <row r="318826" spans="113:113">
      <c r="DI318826" s="2389"/>
    </row>
    <row r="318850" spans="113:113">
      <c r="DI318850" s="2404"/>
    </row>
    <row r="318851" spans="113:113">
      <c r="DI318851" s="2389"/>
    </row>
    <row r="318875" spans="113:113">
      <c r="DI318875" s="2404"/>
    </row>
    <row r="318876" spans="113:113">
      <c r="DI318876" s="2389"/>
    </row>
    <row r="318900" spans="113:113">
      <c r="DI318900" s="2404"/>
    </row>
    <row r="318901" spans="113:113">
      <c r="DI318901" s="2389"/>
    </row>
    <row r="318925" spans="113:113">
      <c r="DI318925" s="2404"/>
    </row>
    <row r="318926" spans="113:113">
      <c r="DI318926" s="2389"/>
    </row>
    <row r="318950" spans="113:113">
      <c r="DI318950" s="2404"/>
    </row>
    <row r="318951" spans="113:113">
      <c r="DI318951" s="2389"/>
    </row>
    <row r="318975" spans="113:113">
      <c r="DI318975" s="2404"/>
    </row>
    <row r="318976" spans="113:113">
      <c r="DI318976" s="2389"/>
    </row>
    <row r="319000" spans="113:113">
      <c r="DI319000" s="2404"/>
    </row>
    <row r="319001" spans="113:113">
      <c r="DI319001" s="2389"/>
    </row>
    <row r="319025" spans="113:113">
      <c r="DI319025" s="2404"/>
    </row>
    <row r="319026" spans="113:113">
      <c r="DI319026" s="2389"/>
    </row>
    <row r="319050" spans="113:113">
      <c r="DI319050" s="2404"/>
    </row>
    <row r="319051" spans="113:113">
      <c r="DI319051" s="2389"/>
    </row>
    <row r="319075" spans="113:113">
      <c r="DI319075" s="2404"/>
    </row>
    <row r="319076" spans="113:113">
      <c r="DI319076" s="2389"/>
    </row>
    <row r="319100" spans="113:113">
      <c r="DI319100" s="2404"/>
    </row>
    <row r="319101" spans="113:113">
      <c r="DI319101" s="2389"/>
    </row>
    <row r="319125" spans="113:113">
      <c r="DI319125" s="2404"/>
    </row>
    <row r="319126" spans="113:113">
      <c r="DI319126" s="2389"/>
    </row>
    <row r="319150" spans="113:113">
      <c r="DI319150" s="2404"/>
    </row>
    <row r="319151" spans="113:113">
      <c r="DI319151" s="2389"/>
    </row>
    <row r="319175" spans="113:113">
      <c r="DI319175" s="2404"/>
    </row>
    <row r="319176" spans="113:113">
      <c r="DI319176" s="2389"/>
    </row>
    <row r="319200" spans="113:113">
      <c r="DI319200" s="2404"/>
    </row>
    <row r="319201" spans="113:113">
      <c r="DI319201" s="2389"/>
    </row>
    <row r="319225" spans="113:113">
      <c r="DI319225" s="2404"/>
    </row>
    <row r="319226" spans="113:113">
      <c r="DI319226" s="2389"/>
    </row>
    <row r="319250" spans="113:113">
      <c r="DI319250" s="2404"/>
    </row>
    <row r="319251" spans="113:113">
      <c r="DI319251" s="2389"/>
    </row>
    <row r="319275" spans="113:113">
      <c r="DI319275" s="2404"/>
    </row>
    <row r="319276" spans="113:113">
      <c r="DI319276" s="2389"/>
    </row>
    <row r="319300" spans="113:113">
      <c r="DI319300" s="2404"/>
    </row>
    <row r="319301" spans="113:113">
      <c r="DI319301" s="2389"/>
    </row>
    <row r="319325" spans="113:113">
      <c r="DI319325" s="2404"/>
    </row>
    <row r="319326" spans="113:113">
      <c r="DI319326" s="2389"/>
    </row>
    <row r="319350" spans="113:113">
      <c r="DI319350" s="2404"/>
    </row>
    <row r="319351" spans="113:113">
      <c r="DI319351" s="2389"/>
    </row>
    <row r="319375" spans="113:113">
      <c r="DI319375" s="2404"/>
    </row>
    <row r="319376" spans="113:113">
      <c r="DI319376" s="2389"/>
    </row>
    <row r="319400" spans="113:113">
      <c r="DI319400" s="2404"/>
    </row>
    <row r="319401" spans="113:113">
      <c r="DI319401" s="2389"/>
    </row>
    <row r="319425" spans="113:113">
      <c r="DI319425" s="2404"/>
    </row>
    <row r="319426" spans="113:113">
      <c r="DI319426" s="2389"/>
    </row>
    <row r="319450" spans="113:113">
      <c r="DI319450" s="2404"/>
    </row>
    <row r="319451" spans="113:113">
      <c r="DI319451" s="2389"/>
    </row>
    <row r="319475" spans="113:113">
      <c r="DI319475" s="2404"/>
    </row>
    <row r="319476" spans="113:113">
      <c r="DI319476" s="2389"/>
    </row>
    <row r="319500" spans="113:113">
      <c r="DI319500" s="2404"/>
    </row>
    <row r="319501" spans="113:113">
      <c r="DI319501" s="2389"/>
    </row>
    <row r="319525" spans="113:113">
      <c r="DI319525" s="2404"/>
    </row>
    <row r="319526" spans="113:113">
      <c r="DI319526" s="2389"/>
    </row>
    <row r="319550" spans="113:113">
      <c r="DI319550" s="2404"/>
    </row>
    <row r="319551" spans="113:113">
      <c r="DI319551" s="2389"/>
    </row>
    <row r="319575" spans="113:113">
      <c r="DI319575" s="2404"/>
    </row>
    <row r="319576" spans="113:113">
      <c r="DI319576" s="2389"/>
    </row>
    <row r="319600" spans="113:113">
      <c r="DI319600" s="2404"/>
    </row>
    <row r="319601" spans="113:113">
      <c r="DI319601" s="2389"/>
    </row>
    <row r="319625" spans="113:113">
      <c r="DI319625" s="2404"/>
    </row>
    <row r="319626" spans="113:113">
      <c r="DI319626" s="2389"/>
    </row>
    <row r="319650" spans="113:113">
      <c r="DI319650" s="2404"/>
    </row>
    <row r="319651" spans="113:113">
      <c r="DI319651" s="2389"/>
    </row>
    <row r="319675" spans="113:113">
      <c r="DI319675" s="2404"/>
    </row>
    <row r="319676" spans="113:113">
      <c r="DI319676" s="2389"/>
    </row>
    <row r="319700" spans="113:113">
      <c r="DI319700" s="2404"/>
    </row>
    <row r="319701" spans="113:113">
      <c r="DI319701" s="2389"/>
    </row>
    <row r="319725" spans="113:113">
      <c r="DI319725" s="2404"/>
    </row>
    <row r="319726" spans="113:113">
      <c r="DI319726" s="2389"/>
    </row>
    <row r="319750" spans="113:113">
      <c r="DI319750" s="2404"/>
    </row>
    <row r="319751" spans="113:113">
      <c r="DI319751" s="2389"/>
    </row>
    <row r="319775" spans="113:113">
      <c r="DI319775" s="2404"/>
    </row>
    <row r="319776" spans="113:113">
      <c r="DI319776" s="2389"/>
    </row>
    <row r="319800" spans="113:113">
      <c r="DI319800" s="2404"/>
    </row>
    <row r="319801" spans="113:113">
      <c r="DI319801" s="2389"/>
    </row>
    <row r="319825" spans="113:113">
      <c r="DI319825" s="2404"/>
    </row>
    <row r="319826" spans="113:113">
      <c r="DI319826" s="2389"/>
    </row>
    <row r="319850" spans="113:113">
      <c r="DI319850" s="2404"/>
    </row>
    <row r="319851" spans="113:113">
      <c r="DI319851" s="2389"/>
    </row>
    <row r="319875" spans="113:113">
      <c r="DI319875" s="2404"/>
    </row>
    <row r="319876" spans="113:113">
      <c r="DI319876" s="2389"/>
    </row>
    <row r="319900" spans="113:113">
      <c r="DI319900" s="2404"/>
    </row>
    <row r="319901" spans="113:113">
      <c r="DI319901" s="2389"/>
    </row>
    <row r="319925" spans="113:113">
      <c r="DI319925" s="2404"/>
    </row>
    <row r="319926" spans="113:113">
      <c r="DI319926" s="2389"/>
    </row>
    <row r="319950" spans="113:113">
      <c r="DI319950" s="2404"/>
    </row>
    <row r="319951" spans="113:113">
      <c r="DI319951" s="2389"/>
    </row>
    <row r="319975" spans="113:113">
      <c r="DI319975" s="2404"/>
    </row>
    <row r="319976" spans="113:113">
      <c r="DI319976" s="2389"/>
    </row>
    <row r="320000" spans="113:113">
      <c r="DI320000" s="2404"/>
    </row>
    <row r="320001" spans="113:113">
      <c r="DI320001" s="2389"/>
    </row>
    <row r="320025" spans="113:113">
      <c r="DI320025" s="2404"/>
    </row>
    <row r="320026" spans="113:113">
      <c r="DI320026" s="2389"/>
    </row>
    <row r="320050" spans="113:113">
      <c r="DI320050" s="2404"/>
    </row>
    <row r="320051" spans="113:113">
      <c r="DI320051" s="2389"/>
    </row>
    <row r="320075" spans="113:113">
      <c r="DI320075" s="2404"/>
    </row>
    <row r="320076" spans="113:113">
      <c r="DI320076" s="2389"/>
    </row>
    <row r="320100" spans="113:113">
      <c r="DI320100" s="2404"/>
    </row>
    <row r="320101" spans="113:113">
      <c r="DI320101" s="2389"/>
    </row>
    <row r="320125" spans="113:113">
      <c r="DI320125" s="2404"/>
    </row>
    <row r="320126" spans="113:113">
      <c r="DI320126" s="2389"/>
    </row>
    <row r="320150" spans="113:113">
      <c r="DI320150" s="2404"/>
    </row>
    <row r="320151" spans="113:113">
      <c r="DI320151" s="2389"/>
    </row>
    <row r="320175" spans="113:113">
      <c r="DI320175" s="2404"/>
    </row>
    <row r="320176" spans="113:113">
      <c r="DI320176" s="2389"/>
    </row>
    <row r="320200" spans="113:113">
      <c r="DI320200" s="2404"/>
    </row>
    <row r="320201" spans="113:113">
      <c r="DI320201" s="2389"/>
    </row>
    <row r="320225" spans="113:113">
      <c r="DI320225" s="2404"/>
    </row>
    <row r="320226" spans="113:113">
      <c r="DI320226" s="2389"/>
    </row>
    <row r="320250" spans="113:113">
      <c r="DI320250" s="2404"/>
    </row>
    <row r="320251" spans="113:113">
      <c r="DI320251" s="2389"/>
    </row>
    <row r="320275" spans="113:113">
      <c r="DI320275" s="2404"/>
    </row>
    <row r="320276" spans="113:113">
      <c r="DI320276" s="2389"/>
    </row>
    <row r="320300" spans="113:113">
      <c r="DI320300" s="2404"/>
    </row>
    <row r="320301" spans="113:113">
      <c r="DI320301" s="2389"/>
    </row>
    <row r="320325" spans="113:113">
      <c r="DI320325" s="2404"/>
    </row>
    <row r="320326" spans="113:113">
      <c r="DI320326" s="2389"/>
    </row>
    <row r="320350" spans="113:113">
      <c r="DI320350" s="2404"/>
    </row>
    <row r="320351" spans="113:113">
      <c r="DI320351" s="2389"/>
    </row>
    <row r="320375" spans="113:113">
      <c r="DI320375" s="2404"/>
    </row>
    <row r="320376" spans="113:113">
      <c r="DI320376" s="2389"/>
    </row>
    <row r="320400" spans="113:113">
      <c r="DI320400" s="2404"/>
    </row>
    <row r="320401" spans="113:113">
      <c r="DI320401" s="2389"/>
    </row>
    <row r="320425" spans="113:113">
      <c r="DI320425" s="2404"/>
    </row>
    <row r="320426" spans="113:113">
      <c r="DI320426" s="2389"/>
    </row>
    <row r="320450" spans="113:113">
      <c r="DI320450" s="2404"/>
    </row>
    <row r="320451" spans="113:113">
      <c r="DI320451" s="2389"/>
    </row>
    <row r="320475" spans="113:113">
      <c r="DI320475" s="2404"/>
    </row>
    <row r="320476" spans="113:113">
      <c r="DI320476" s="2389"/>
    </row>
    <row r="320500" spans="113:113">
      <c r="DI320500" s="2404"/>
    </row>
    <row r="320501" spans="113:113">
      <c r="DI320501" s="2389"/>
    </row>
    <row r="320525" spans="113:113">
      <c r="DI320525" s="2404"/>
    </row>
    <row r="320526" spans="113:113">
      <c r="DI320526" s="2389"/>
    </row>
    <row r="320550" spans="113:113">
      <c r="DI320550" s="2404"/>
    </row>
    <row r="320551" spans="113:113">
      <c r="DI320551" s="2389"/>
    </row>
    <row r="320575" spans="113:113">
      <c r="DI320575" s="2404"/>
    </row>
    <row r="320576" spans="113:113">
      <c r="DI320576" s="2389"/>
    </row>
    <row r="320600" spans="113:113">
      <c r="DI320600" s="2404"/>
    </row>
    <row r="320601" spans="113:113">
      <c r="DI320601" s="2389"/>
    </row>
    <row r="320625" spans="113:113">
      <c r="DI320625" s="2404"/>
    </row>
    <row r="320626" spans="113:113">
      <c r="DI320626" s="2389"/>
    </row>
    <row r="320650" spans="113:113">
      <c r="DI320650" s="2404"/>
    </row>
    <row r="320651" spans="113:113">
      <c r="DI320651" s="2389"/>
    </row>
    <row r="320675" spans="113:113">
      <c r="DI320675" s="2404"/>
    </row>
    <row r="320676" spans="113:113">
      <c r="DI320676" s="2389"/>
    </row>
    <row r="320700" spans="113:113">
      <c r="DI320700" s="2404"/>
    </row>
    <row r="320701" spans="113:113">
      <c r="DI320701" s="2389"/>
    </row>
    <row r="320725" spans="113:113">
      <c r="DI320725" s="2404"/>
    </row>
    <row r="320726" spans="113:113">
      <c r="DI320726" s="2389"/>
    </row>
    <row r="320750" spans="113:113">
      <c r="DI320750" s="2404"/>
    </row>
    <row r="320751" spans="113:113">
      <c r="DI320751" s="2389"/>
    </row>
    <row r="320775" spans="113:113">
      <c r="DI320775" s="2404"/>
    </row>
    <row r="320776" spans="113:113">
      <c r="DI320776" s="2389"/>
    </row>
    <row r="320800" spans="113:113">
      <c r="DI320800" s="2404"/>
    </row>
    <row r="320801" spans="113:113">
      <c r="DI320801" s="2389"/>
    </row>
    <row r="320825" spans="113:113">
      <c r="DI320825" s="2404"/>
    </row>
    <row r="320826" spans="113:113">
      <c r="DI320826" s="2389"/>
    </row>
    <row r="320850" spans="113:113">
      <c r="DI320850" s="2404"/>
    </row>
    <row r="320851" spans="113:113">
      <c r="DI320851" s="2389"/>
    </row>
    <row r="320875" spans="113:113">
      <c r="DI320875" s="2404"/>
    </row>
    <row r="320876" spans="113:113">
      <c r="DI320876" s="2389"/>
    </row>
    <row r="320900" spans="113:113">
      <c r="DI320900" s="2404"/>
    </row>
    <row r="320901" spans="113:113">
      <c r="DI320901" s="2389"/>
    </row>
    <row r="320925" spans="113:113">
      <c r="DI320925" s="2404"/>
    </row>
    <row r="320926" spans="113:113">
      <c r="DI320926" s="2389"/>
    </row>
    <row r="320950" spans="113:113">
      <c r="DI320950" s="2404"/>
    </row>
    <row r="320951" spans="113:113">
      <c r="DI320951" s="2389"/>
    </row>
    <row r="320975" spans="113:113">
      <c r="DI320975" s="2404"/>
    </row>
    <row r="320976" spans="113:113">
      <c r="DI320976" s="2389"/>
    </row>
    <row r="321000" spans="113:113">
      <c r="DI321000" s="2404"/>
    </row>
    <row r="321001" spans="113:113">
      <c r="DI321001" s="2389"/>
    </row>
    <row r="321025" spans="113:113">
      <c r="DI321025" s="2404"/>
    </row>
    <row r="321026" spans="113:113">
      <c r="DI321026" s="2389"/>
    </row>
    <row r="321050" spans="113:113">
      <c r="DI321050" s="2404"/>
    </row>
    <row r="321051" spans="113:113">
      <c r="DI321051" s="2389"/>
    </row>
    <row r="321075" spans="113:113">
      <c r="DI321075" s="2404"/>
    </row>
    <row r="321076" spans="113:113">
      <c r="DI321076" s="2389"/>
    </row>
    <row r="321100" spans="113:113">
      <c r="DI321100" s="2404"/>
    </row>
    <row r="321101" spans="113:113">
      <c r="DI321101" s="2389"/>
    </row>
    <row r="321125" spans="113:113">
      <c r="DI321125" s="2404"/>
    </row>
    <row r="321126" spans="113:113">
      <c r="DI321126" s="2389"/>
    </row>
    <row r="321150" spans="113:113">
      <c r="DI321150" s="2404"/>
    </row>
    <row r="321151" spans="113:113">
      <c r="DI321151" s="2389"/>
    </row>
    <row r="321175" spans="113:113">
      <c r="DI321175" s="2404"/>
    </row>
    <row r="321176" spans="113:113">
      <c r="DI321176" s="2389"/>
    </row>
    <row r="321200" spans="113:113">
      <c r="DI321200" s="2404"/>
    </row>
    <row r="321201" spans="113:113">
      <c r="DI321201" s="2389"/>
    </row>
    <row r="321225" spans="113:113">
      <c r="DI321225" s="2404"/>
    </row>
    <row r="321226" spans="113:113">
      <c r="DI321226" s="2389"/>
    </row>
    <row r="321250" spans="113:113">
      <c r="DI321250" s="2404"/>
    </row>
    <row r="321251" spans="113:113">
      <c r="DI321251" s="2389"/>
    </row>
    <row r="321275" spans="113:113">
      <c r="DI321275" s="2404"/>
    </row>
    <row r="321276" spans="113:113">
      <c r="DI321276" s="2389"/>
    </row>
    <row r="321300" spans="113:113">
      <c r="DI321300" s="2404"/>
    </row>
    <row r="321301" spans="113:113">
      <c r="DI321301" s="2389"/>
    </row>
    <row r="321325" spans="113:113">
      <c r="DI321325" s="2404"/>
    </row>
    <row r="321326" spans="113:113">
      <c r="DI321326" s="2389"/>
    </row>
    <row r="321350" spans="113:113">
      <c r="DI321350" s="2404"/>
    </row>
    <row r="321351" spans="113:113">
      <c r="DI321351" s="2389"/>
    </row>
    <row r="321375" spans="113:113">
      <c r="DI321375" s="2404"/>
    </row>
    <row r="321376" spans="113:113">
      <c r="DI321376" s="2389"/>
    </row>
    <row r="321400" spans="113:113">
      <c r="DI321400" s="2404"/>
    </row>
    <row r="321401" spans="113:113">
      <c r="DI321401" s="2389"/>
    </row>
    <row r="321425" spans="113:113">
      <c r="DI321425" s="2404"/>
    </row>
    <row r="321426" spans="113:113">
      <c r="DI321426" s="2389"/>
    </row>
    <row r="321450" spans="113:113">
      <c r="DI321450" s="2404"/>
    </row>
    <row r="321451" spans="113:113">
      <c r="DI321451" s="2389"/>
    </row>
    <row r="321475" spans="113:113">
      <c r="DI321475" s="2404"/>
    </row>
    <row r="321476" spans="113:113">
      <c r="DI321476" s="2389"/>
    </row>
    <row r="321500" spans="113:113">
      <c r="DI321500" s="2404"/>
    </row>
    <row r="321501" spans="113:113">
      <c r="DI321501" s="2389"/>
    </row>
    <row r="321525" spans="113:113">
      <c r="DI321525" s="2404"/>
    </row>
    <row r="321526" spans="113:113">
      <c r="DI321526" s="2389"/>
    </row>
    <row r="321550" spans="113:113">
      <c r="DI321550" s="2404"/>
    </row>
    <row r="321551" spans="113:113">
      <c r="DI321551" s="2389"/>
    </row>
    <row r="321575" spans="113:113">
      <c r="DI321575" s="2404"/>
    </row>
    <row r="321576" spans="113:113">
      <c r="DI321576" s="2389"/>
    </row>
    <row r="321600" spans="113:113">
      <c r="DI321600" s="2404"/>
    </row>
    <row r="321601" spans="113:113">
      <c r="DI321601" s="2389"/>
    </row>
    <row r="321625" spans="113:113">
      <c r="DI321625" s="2404"/>
    </row>
    <row r="321626" spans="113:113">
      <c r="DI321626" s="2389"/>
    </row>
    <row r="321650" spans="113:113">
      <c r="DI321650" s="2404"/>
    </row>
    <row r="321651" spans="113:113">
      <c r="DI321651" s="2389"/>
    </row>
    <row r="321675" spans="113:113">
      <c r="DI321675" s="2404"/>
    </row>
    <row r="321676" spans="113:113">
      <c r="DI321676" s="2389"/>
    </row>
    <row r="321700" spans="113:113">
      <c r="DI321700" s="2404"/>
    </row>
    <row r="321701" spans="113:113">
      <c r="DI321701" s="2389"/>
    </row>
    <row r="321725" spans="113:113">
      <c r="DI321725" s="2404"/>
    </row>
    <row r="321726" spans="113:113">
      <c r="DI321726" s="2389"/>
    </row>
    <row r="321750" spans="113:113">
      <c r="DI321750" s="2404"/>
    </row>
    <row r="321751" spans="113:113">
      <c r="DI321751" s="2389"/>
    </row>
    <row r="321775" spans="113:113">
      <c r="DI321775" s="2404"/>
    </row>
    <row r="321776" spans="113:113">
      <c r="DI321776" s="2389"/>
    </row>
    <row r="321800" spans="113:113">
      <c r="DI321800" s="2404"/>
    </row>
    <row r="321801" spans="113:113">
      <c r="DI321801" s="2389"/>
    </row>
    <row r="321825" spans="113:113">
      <c r="DI321825" s="2404"/>
    </row>
    <row r="321826" spans="113:113">
      <c r="DI321826" s="2389"/>
    </row>
    <row r="321850" spans="113:113">
      <c r="DI321850" s="2404"/>
    </row>
    <row r="321851" spans="113:113">
      <c r="DI321851" s="2389"/>
    </row>
    <row r="321875" spans="113:113">
      <c r="DI321875" s="2404"/>
    </row>
    <row r="321876" spans="113:113">
      <c r="DI321876" s="2389"/>
    </row>
    <row r="321900" spans="113:113">
      <c r="DI321900" s="2404"/>
    </row>
    <row r="321901" spans="113:113">
      <c r="DI321901" s="2389"/>
    </row>
    <row r="321925" spans="113:113">
      <c r="DI321925" s="2404"/>
    </row>
    <row r="321926" spans="113:113">
      <c r="DI321926" s="2389"/>
    </row>
    <row r="321950" spans="113:113">
      <c r="DI321950" s="2404"/>
    </row>
    <row r="321951" spans="113:113">
      <c r="DI321951" s="2389"/>
    </row>
    <row r="321975" spans="113:113">
      <c r="DI321975" s="2404"/>
    </row>
    <row r="321976" spans="113:113">
      <c r="DI321976" s="2389"/>
    </row>
    <row r="322000" spans="113:113">
      <c r="DI322000" s="2404"/>
    </row>
    <row r="322001" spans="113:113">
      <c r="DI322001" s="2389"/>
    </row>
    <row r="322025" spans="113:113">
      <c r="DI322025" s="2404"/>
    </row>
    <row r="322026" spans="113:113">
      <c r="DI322026" s="2389"/>
    </row>
    <row r="322050" spans="113:113">
      <c r="DI322050" s="2404"/>
    </row>
    <row r="322051" spans="113:113">
      <c r="DI322051" s="2389"/>
    </row>
    <row r="322075" spans="113:113">
      <c r="DI322075" s="2404"/>
    </row>
    <row r="322076" spans="113:113">
      <c r="DI322076" s="2389"/>
    </row>
    <row r="322100" spans="113:113">
      <c r="DI322100" s="2404"/>
    </row>
    <row r="322101" spans="113:113">
      <c r="DI322101" s="2389"/>
    </row>
    <row r="322125" spans="113:113">
      <c r="DI322125" s="2404"/>
    </row>
    <row r="322126" spans="113:113">
      <c r="DI322126" s="2389"/>
    </row>
    <row r="322150" spans="113:113">
      <c r="DI322150" s="2404"/>
    </row>
    <row r="322151" spans="113:113">
      <c r="DI322151" s="2389"/>
    </row>
    <row r="322175" spans="113:113">
      <c r="DI322175" s="2404"/>
    </row>
    <row r="322176" spans="113:113">
      <c r="DI322176" s="2389"/>
    </row>
    <row r="322200" spans="113:113">
      <c r="DI322200" s="2404"/>
    </row>
    <row r="322201" spans="113:113">
      <c r="DI322201" s="2389"/>
    </row>
    <row r="322225" spans="113:113">
      <c r="DI322225" s="2404"/>
    </row>
    <row r="322226" spans="113:113">
      <c r="DI322226" s="2389"/>
    </row>
    <row r="322250" spans="113:113">
      <c r="DI322250" s="2404"/>
    </row>
    <row r="322251" spans="113:113">
      <c r="DI322251" s="2389"/>
    </row>
    <row r="322275" spans="113:113">
      <c r="DI322275" s="2404"/>
    </row>
    <row r="322276" spans="113:113">
      <c r="DI322276" s="2389"/>
    </row>
    <row r="322300" spans="113:113">
      <c r="DI322300" s="2404"/>
    </row>
    <row r="322301" spans="113:113">
      <c r="DI322301" s="2389"/>
    </row>
    <row r="322325" spans="113:113">
      <c r="DI322325" s="2404"/>
    </row>
    <row r="322326" spans="113:113">
      <c r="DI322326" s="2389"/>
    </row>
    <row r="322350" spans="113:113">
      <c r="DI322350" s="2404"/>
    </row>
    <row r="322351" spans="113:113">
      <c r="DI322351" s="2389"/>
    </row>
    <row r="322375" spans="113:113">
      <c r="DI322375" s="2404"/>
    </row>
    <row r="322376" spans="113:113">
      <c r="DI322376" s="2389"/>
    </row>
    <row r="322400" spans="113:113">
      <c r="DI322400" s="2404"/>
    </row>
    <row r="322401" spans="113:113">
      <c r="DI322401" s="2389"/>
    </row>
    <row r="322425" spans="113:113">
      <c r="DI322425" s="2404"/>
    </row>
    <row r="322426" spans="113:113">
      <c r="DI322426" s="2389"/>
    </row>
    <row r="322450" spans="113:113">
      <c r="DI322450" s="2404"/>
    </row>
    <row r="322451" spans="113:113">
      <c r="DI322451" s="2389"/>
    </row>
    <row r="322475" spans="113:113">
      <c r="DI322475" s="2404"/>
    </row>
    <row r="322476" spans="113:113">
      <c r="DI322476" s="2389"/>
    </row>
    <row r="322500" spans="113:113">
      <c r="DI322500" s="2404"/>
    </row>
    <row r="322501" spans="113:113">
      <c r="DI322501" s="2389"/>
    </row>
    <row r="322525" spans="113:113">
      <c r="DI322525" s="2404"/>
    </row>
    <row r="322526" spans="113:113">
      <c r="DI322526" s="2389"/>
    </row>
    <row r="322550" spans="113:113">
      <c r="DI322550" s="2404"/>
    </row>
    <row r="322551" spans="113:113">
      <c r="DI322551" s="2389"/>
    </row>
    <row r="322575" spans="113:113">
      <c r="DI322575" s="2404"/>
    </row>
    <row r="322576" spans="113:113">
      <c r="DI322576" s="2389"/>
    </row>
    <row r="322600" spans="113:113">
      <c r="DI322600" s="2404"/>
    </row>
    <row r="322601" spans="113:113">
      <c r="DI322601" s="2389"/>
    </row>
    <row r="322625" spans="113:113">
      <c r="DI322625" s="2404"/>
    </row>
    <row r="322626" spans="113:113">
      <c r="DI322626" s="2389"/>
    </row>
    <row r="322650" spans="113:113">
      <c r="DI322650" s="2404"/>
    </row>
    <row r="322651" spans="113:113">
      <c r="DI322651" s="2389"/>
    </row>
    <row r="322675" spans="113:113">
      <c r="DI322675" s="2404"/>
    </row>
    <row r="322676" spans="113:113">
      <c r="DI322676" s="2389"/>
    </row>
    <row r="322700" spans="113:113">
      <c r="DI322700" s="2404"/>
    </row>
    <row r="322701" spans="113:113">
      <c r="DI322701" s="2389"/>
    </row>
    <row r="322725" spans="113:113">
      <c r="DI322725" s="2404"/>
    </row>
    <row r="322726" spans="113:113">
      <c r="DI322726" s="2389"/>
    </row>
    <row r="322750" spans="113:113">
      <c r="DI322750" s="2404"/>
    </row>
    <row r="322751" spans="113:113">
      <c r="DI322751" s="2389"/>
    </row>
    <row r="322775" spans="113:113">
      <c r="DI322775" s="2404"/>
    </row>
    <row r="322776" spans="113:113">
      <c r="DI322776" s="2389"/>
    </row>
    <row r="322800" spans="113:113">
      <c r="DI322800" s="2404"/>
    </row>
    <row r="322801" spans="113:113">
      <c r="DI322801" s="2389"/>
    </row>
    <row r="322825" spans="113:113">
      <c r="DI322825" s="2404"/>
    </row>
    <row r="322826" spans="113:113">
      <c r="DI322826" s="2389"/>
    </row>
    <row r="322850" spans="113:113">
      <c r="DI322850" s="2404"/>
    </row>
    <row r="322851" spans="113:113">
      <c r="DI322851" s="2389"/>
    </row>
    <row r="322875" spans="113:113">
      <c r="DI322875" s="2404"/>
    </row>
    <row r="322876" spans="113:113">
      <c r="DI322876" s="2389"/>
    </row>
    <row r="322900" spans="113:113">
      <c r="DI322900" s="2404"/>
    </row>
    <row r="322901" spans="113:113">
      <c r="DI322901" s="2389"/>
    </row>
    <row r="322925" spans="113:113">
      <c r="DI322925" s="2404"/>
    </row>
    <row r="322926" spans="113:113">
      <c r="DI322926" s="2389"/>
    </row>
    <row r="322950" spans="113:113">
      <c r="DI322950" s="2404"/>
    </row>
    <row r="322951" spans="113:113">
      <c r="DI322951" s="2389"/>
    </row>
    <row r="322975" spans="113:113">
      <c r="DI322975" s="2404"/>
    </row>
    <row r="322976" spans="113:113">
      <c r="DI322976" s="2389"/>
    </row>
    <row r="323000" spans="113:113">
      <c r="DI323000" s="2404"/>
    </row>
    <row r="323001" spans="113:113">
      <c r="DI323001" s="2389"/>
    </row>
    <row r="323025" spans="113:113">
      <c r="DI323025" s="2404"/>
    </row>
    <row r="323026" spans="113:113">
      <c r="DI323026" s="2389"/>
    </row>
    <row r="323050" spans="113:113">
      <c r="DI323050" s="2404"/>
    </row>
    <row r="323051" spans="113:113">
      <c r="DI323051" s="2389"/>
    </row>
    <row r="323075" spans="113:113">
      <c r="DI323075" s="2404"/>
    </row>
    <row r="323076" spans="113:113">
      <c r="DI323076" s="2389"/>
    </row>
    <row r="323100" spans="113:113">
      <c r="DI323100" s="2404"/>
    </row>
    <row r="323101" spans="113:113">
      <c r="DI323101" s="2389"/>
    </row>
    <row r="323125" spans="113:113">
      <c r="DI323125" s="2404"/>
    </row>
    <row r="323126" spans="113:113">
      <c r="DI323126" s="2389"/>
    </row>
    <row r="323150" spans="113:113">
      <c r="DI323150" s="2404"/>
    </row>
    <row r="323151" spans="113:113">
      <c r="DI323151" s="2389"/>
    </row>
    <row r="323175" spans="113:113">
      <c r="DI323175" s="2404"/>
    </row>
    <row r="323176" spans="113:113">
      <c r="DI323176" s="2389"/>
    </row>
    <row r="323200" spans="113:113">
      <c r="DI323200" s="2404"/>
    </row>
    <row r="323201" spans="113:113">
      <c r="DI323201" s="2389"/>
    </row>
    <row r="323225" spans="113:113">
      <c r="DI323225" s="2404"/>
    </row>
    <row r="323226" spans="113:113">
      <c r="DI323226" s="2389"/>
    </row>
    <row r="323250" spans="113:113">
      <c r="DI323250" s="2404"/>
    </row>
    <row r="323251" spans="113:113">
      <c r="DI323251" s="2389"/>
    </row>
    <row r="323275" spans="113:113">
      <c r="DI323275" s="2404"/>
    </row>
    <row r="323276" spans="113:113">
      <c r="DI323276" s="2389"/>
    </row>
    <row r="323300" spans="113:113">
      <c r="DI323300" s="2404"/>
    </row>
    <row r="323301" spans="113:113">
      <c r="DI323301" s="2389"/>
    </row>
    <row r="323325" spans="113:113">
      <c r="DI323325" s="2404"/>
    </row>
    <row r="323326" spans="113:113">
      <c r="DI323326" s="2389"/>
    </row>
    <row r="323350" spans="113:113">
      <c r="DI323350" s="2404"/>
    </row>
    <row r="323351" spans="113:113">
      <c r="DI323351" s="2389"/>
    </row>
    <row r="323375" spans="113:113">
      <c r="DI323375" s="2404"/>
    </row>
    <row r="323376" spans="113:113">
      <c r="DI323376" s="2389"/>
    </row>
    <row r="323400" spans="113:113">
      <c r="DI323400" s="2404"/>
    </row>
    <row r="323401" spans="113:113">
      <c r="DI323401" s="2389"/>
    </row>
    <row r="323425" spans="113:113">
      <c r="DI323425" s="2404"/>
    </row>
    <row r="323426" spans="113:113">
      <c r="DI323426" s="2389"/>
    </row>
    <row r="323450" spans="113:113">
      <c r="DI323450" s="2404"/>
    </row>
    <row r="323451" spans="113:113">
      <c r="DI323451" s="2389"/>
    </row>
    <row r="323475" spans="113:113">
      <c r="DI323475" s="2404"/>
    </row>
    <row r="323476" spans="113:113">
      <c r="DI323476" s="2389"/>
    </row>
    <row r="323500" spans="113:113">
      <c r="DI323500" s="2404"/>
    </row>
    <row r="323501" spans="113:113">
      <c r="DI323501" s="2389"/>
    </row>
    <row r="323525" spans="113:113">
      <c r="DI323525" s="2404"/>
    </row>
    <row r="323526" spans="113:113">
      <c r="DI323526" s="2389"/>
    </row>
    <row r="323550" spans="113:113">
      <c r="DI323550" s="2404"/>
    </row>
    <row r="323551" spans="113:113">
      <c r="DI323551" s="2389"/>
    </row>
    <row r="323575" spans="113:113">
      <c r="DI323575" s="2404"/>
    </row>
    <row r="323576" spans="113:113">
      <c r="DI323576" s="2389"/>
    </row>
    <row r="323600" spans="113:113">
      <c r="DI323600" s="2404"/>
    </row>
    <row r="323601" spans="113:113">
      <c r="DI323601" s="2389"/>
    </row>
    <row r="323625" spans="113:113">
      <c r="DI323625" s="2404"/>
    </row>
    <row r="323626" spans="113:113">
      <c r="DI323626" s="2389"/>
    </row>
    <row r="323650" spans="113:113">
      <c r="DI323650" s="2404"/>
    </row>
    <row r="323651" spans="113:113">
      <c r="DI323651" s="2389"/>
    </row>
    <row r="323675" spans="113:113">
      <c r="DI323675" s="2404"/>
    </row>
    <row r="323676" spans="113:113">
      <c r="DI323676" s="2389"/>
    </row>
    <row r="323700" spans="113:113">
      <c r="DI323700" s="2404"/>
    </row>
    <row r="323701" spans="113:113">
      <c r="DI323701" s="2389"/>
    </row>
    <row r="323725" spans="113:113">
      <c r="DI323725" s="2404"/>
    </row>
    <row r="323726" spans="113:113">
      <c r="DI323726" s="2389"/>
    </row>
    <row r="323750" spans="113:113">
      <c r="DI323750" s="2404"/>
    </row>
    <row r="323751" spans="113:113">
      <c r="DI323751" s="2389"/>
    </row>
    <row r="323775" spans="113:113">
      <c r="DI323775" s="2404"/>
    </row>
    <row r="323776" spans="113:113">
      <c r="DI323776" s="2389"/>
    </row>
    <row r="323800" spans="113:113">
      <c r="DI323800" s="2404"/>
    </row>
    <row r="323801" spans="113:113">
      <c r="DI323801" s="2389"/>
    </row>
    <row r="323825" spans="113:113">
      <c r="DI323825" s="2404"/>
    </row>
    <row r="323826" spans="113:113">
      <c r="DI323826" s="2389"/>
    </row>
    <row r="323850" spans="113:113">
      <c r="DI323850" s="2404"/>
    </row>
    <row r="323851" spans="113:113">
      <c r="DI323851" s="2389"/>
    </row>
    <row r="323875" spans="113:113">
      <c r="DI323875" s="2404"/>
    </row>
    <row r="323876" spans="113:113">
      <c r="DI323876" s="2389"/>
    </row>
    <row r="323900" spans="113:113">
      <c r="DI323900" s="2404"/>
    </row>
    <row r="323901" spans="113:113">
      <c r="DI323901" s="2389"/>
    </row>
    <row r="323925" spans="113:113">
      <c r="DI323925" s="2404"/>
    </row>
    <row r="323926" spans="113:113">
      <c r="DI323926" s="2389"/>
    </row>
    <row r="323950" spans="113:113">
      <c r="DI323950" s="2404"/>
    </row>
    <row r="323951" spans="113:113">
      <c r="DI323951" s="2389"/>
    </row>
    <row r="323975" spans="113:113">
      <c r="DI323975" s="2404"/>
    </row>
    <row r="323976" spans="113:113">
      <c r="DI323976" s="2389"/>
    </row>
    <row r="324000" spans="113:113">
      <c r="DI324000" s="2404"/>
    </row>
    <row r="324001" spans="113:113">
      <c r="DI324001" s="2389"/>
    </row>
    <row r="324025" spans="113:113">
      <c r="DI324025" s="2404"/>
    </row>
    <row r="324026" spans="113:113">
      <c r="DI324026" s="2389"/>
    </row>
    <row r="324050" spans="113:113">
      <c r="DI324050" s="2404"/>
    </row>
    <row r="324051" spans="113:113">
      <c r="DI324051" s="2389"/>
    </row>
    <row r="324075" spans="113:113">
      <c r="DI324075" s="2404"/>
    </row>
    <row r="324076" spans="113:113">
      <c r="DI324076" s="2389"/>
    </row>
    <row r="324100" spans="113:113">
      <c r="DI324100" s="2404"/>
    </row>
    <row r="324101" spans="113:113">
      <c r="DI324101" s="2389"/>
    </row>
    <row r="324125" spans="113:113">
      <c r="DI324125" s="2404"/>
    </row>
    <row r="324126" spans="113:113">
      <c r="DI324126" s="2389"/>
    </row>
    <row r="324150" spans="113:113">
      <c r="DI324150" s="2404"/>
    </row>
    <row r="324151" spans="113:113">
      <c r="DI324151" s="2389"/>
    </row>
    <row r="324175" spans="113:113">
      <c r="DI324175" s="2404"/>
    </row>
    <row r="324176" spans="113:113">
      <c r="DI324176" s="2389"/>
    </row>
    <row r="324200" spans="113:113">
      <c r="DI324200" s="2404"/>
    </row>
    <row r="324201" spans="113:113">
      <c r="DI324201" s="2389"/>
    </row>
    <row r="324225" spans="113:113">
      <c r="DI324225" s="2404"/>
    </row>
    <row r="324226" spans="113:113">
      <c r="DI324226" s="2389"/>
    </row>
    <row r="324250" spans="113:113">
      <c r="DI324250" s="2404"/>
    </row>
    <row r="324251" spans="113:113">
      <c r="DI324251" s="2389"/>
    </row>
    <row r="324275" spans="113:113">
      <c r="DI324275" s="2404"/>
    </row>
    <row r="324276" spans="113:113">
      <c r="DI324276" s="2389"/>
    </row>
    <row r="324300" spans="113:113">
      <c r="DI324300" s="2404"/>
    </row>
    <row r="324301" spans="113:113">
      <c r="DI324301" s="2389"/>
    </row>
    <row r="324325" spans="113:113">
      <c r="DI324325" s="2404"/>
    </row>
    <row r="324326" spans="113:113">
      <c r="DI324326" s="2389"/>
    </row>
    <row r="324350" spans="113:113">
      <c r="DI324350" s="2404"/>
    </row>
    <row r="324351" spans="113:113">
      <c r="DI324351" s="2389"/>
    </row>
    <row r="324375" spans="113:113">
      <c r="DI324375" s="2404"/>
    </row>
    <row r="324376" spans="113:113">
      <c r="DI324376" s="2389"/>
    </row>
    <row r="324400" spans="113:113">
      <c r="DI324400" s="2404"/>
    </row>
    <row r="324401" spans="113:113">
      <c r="DI324401" s="2389"/>
    </row>
    <row r="324425" spans="113:113">
      <c r="DI324425" s="2404"/>
    </row>
    <row r="324426" spans="113:113">
      <c r="DI324426" s="2389"/>
    </row>
    <row r="324450" spans="113:113">
      <c r="DI324450" s="2404"/>
    </row>
    <row r="324451" spans="113:113">
      <c r="DI324451" s="2389"/>
    </row>
    <row r="324475" spans="113:113">
      <c r="DI324475" s="2404"/>
    </row>
    <row r="324476" spans="113:113">
      <c r="DI324476" s="2389"/>
    </row>
    <row r="324500" spans="113:113">
      <c r="DI324500" s="2404"/>
    </row>
    <row r="324501" spans="113:113">
      <c r="DI324501" s="2389"/>
    </row>
    <row r="324525" spans="113:113">
      <c r="DI324525" s="2404"/>
    </row>
    <row r="324526" spans="113:113">
      <c r="DI324526" s="2389"/>
    </row>
    <row r="324550" spans="113:113">
      <c r="DI324550" s="2404"/>
    </row>
    <row r="324551" spans="113:113">
      <c r="DI324551" s="2389"/>
    </row>
    <row r="324575" spans="113:113">
      <c r="DI324575" s="2404"/>
    </row>
    <row r="324576" spans="113:113">
      <c r="DI324576" s="2389"/>
    </row>
    <row r="324600" spans="113:113">
      <c r="DI324600" s="2404"/>
    </row>
    <row r="324601" spans="113:113">
      <c r="DI324601" s="2389"/>
    </row>
    <row r="324625" spans="113:113">
      <c r="DI324625" s="2404"/>
    </row>
    <row r="324626" spans="113:113">
      <c r="DI324626" s="2389"/>
    </row>
    <row r="324650" spans="113:113">
      <c r="DI324650" s="2404"/>
    </row>
    <row r="324651" spans="113:113">
      <c r="DI324651" s="2389"/>
    </row>
    <row r="324675" spans="113:113">
      <c r="DI324675" s="2404"/>
    </row>
    <row r="324676" spans="113:113">
      <c r="DI324676" s="2389"/>
    </row>
    <row r="324700" spans="113:113">
      <c r="DI324700" s="2404"/>
    </row>
    <row r="324701" spans="113:113">
      <c r="DI324701" s="2389"/>
    </row>
    <row r="324725" spans="113:113">
      <c r="DI324725" s="2404"/>
    </row>
    <row r="324726" spans="113:113">
      <c r="DI324726" s="2389"/>
    </row>
    <row r="324750" spans="113:113">
      <c r="DI324750" s="2404"/>
    </row>
    <row r="324751" spans="113:113">
      <c r="DI324751" s="2389"/>
    </row>
    <row r="324775" spans="113:113">
      <c r="DI324775" s="2404"/>
    </row>
    <row r="324776" spans="113:113">
      <c r="DI324776" s="2389"/>
    </row>
    <row r="324800" spans="113:113">
      <c r="DI324800" s="2404"/>
    </row>
    <row r="324801" spans="113:113">
      <c r="DI324801" s="2389"/>
    </row>
    <row r="324825" spans="113:113">
      <c r="DI324825" s="2404"/>
    </row>
    <row r="324826" spans="113:113">
      <c r="DI324826" s="2389"/>
    </row>
    <row r="324850" spans="113:113">
      <c r="DI324850" s="2404"/>
    </row>
    <row r="324851" spans="113:113">
      <c r="DI324851" s="2389"/>
    </row>
    <row r="324875" spans="113:113">
      <c r="DI324875" s="2404"/>
    </row>
    <row r="324876" spans="113:113">
      <c r="DI324876" s="2389"/>
    </row>
    <row r="324900" spans="113:113">
      <c r="DI324900" s="2404"/>
    </row>
    <row r="324901" spans="113:113">
      <c r="DI324901" s="2389"/>
    </row>
    <row r="324925" spans="113:113">
      <c r="DI324925" s="2404"/>
    </row>
    <row r="324926" spans="113:113">
      <c r="DI324926" s="2389"/>
    </row>
    <row r="324950" spans="113:113">
      <c r="DI324950" s="2404"/>
    </row>
    <row r="324951" spans="113:113">
      <c r="DI324951" s="2389"/>
    </row>
    <row r="324975" spans="113:113">
      <c r="DI324975" s="2404"/>
    </row>
    <row r="324976" spans="113:113">
      <c r="DI324976" s="2389"/>
    </row>
    <row r="325000" spans="113:113">
      <c r="DI325000" s="2404"/>
    </row>
    <row r="325001" spans="113:113">
      <c r="DI325001" s="2389"/>
    </row>
    <row r="325025" spans="113:113">
      <c r="DI325025" s="2404"/>
    </row>
    <row r="325026" spans="113:113">
      <c r="DI325026" s="2389"/>
    </row>
    <row r="325050" spans="113:113">
      <c r="DI325050" s="2404"/>
    </row>
    <row r="325051" spans="113:113">
      <c r="DI325051" s="2389"/>
    </row>
    <row r="325075" spans="113:113">
      <c r="DI325075" s="2404"/>
    </row>
    <row r="325076" spans="113:113">
      <c r="DI325076" s="2389"/>
    </row>
    <row r="325100" spans="113:113">
      <c r="DI325100" s="2404"/>
    </row>
    <row r="325101" spans="113:113">
      <c r="DI325101" s="2389"/>
    </row>
    <row r="325125" spans="113:113">
      <c r="DI325125" s="2404"/>
    </row>
    <row r="325126" spans="113:113">
      <c r="DI325126" s="2389"/>
    </row>
    <row r="325150" spans="113:113">
      <c r="DI325150" s="2404"/>
    </row>
    <row r="325151" spans="113:113">
      <c r="DI325151" s="2389"/>
    </row>
    <row r="325175" spans="113:113">
      <c r="DI325175" s="2404"/>
    </row>
    <row r="325176" spans="113:113">
      <c r="DI325176" s="2389"/>
    </row>
    <row r="325200" spans="113:113">
      <c r="DI325200" s="2404"/>
    </row>
    <row r="325201" spans="113:113">
      <c r="DI325201" s="2389"/>
    </row>
    <row r="325225" spans="113:113">
      <c r="DI325225" s="2404"/>
    </row>
    <row r="325226" spans="113:113">
      <c r="DI325226" s="2389"/>
    </row>
    <row r="325250" spans="113:113">
      <c r="DI325250" s="2404"/>
    </row>
    <row r="325251" spans="113:113">
      <c r="DI325251" s="2389"/>
    </row>
    <row r="325275" spans="113:113">
      <c r="DI325275" s="2404"/>
    </row>
    <row r="325276" spans="113:113">
      <c r="DI325276" s="2389"/>
    </row>
    <row r="325300" spans="113:113">
      <c r="DI325300" s="2404"/>
    </row>
    <row r="325301" spans="113:113">
      <c r="DI325301" s="2389"/>
    </row>
    <row r="325325" spans="113:113">
      <c r="DI325325" s="2404"/>
    </row>
    <row r="325326" spans="113:113">
      <c r="DI325326" s="2389"/>
    </row>
    <row r="325350" spans="113:113">
      <c r="DI325350" s="2404"/>
    </row>
    <row r="325351" spans="113:113">
      <c r="DI325351" s="2389"/>
    </row>
    <row r="325375" spans="113:113">
      <c r="DI325375" s="2404"/>
    </row>
    <row r="325376" spans="113:113">
      <c r="DI325376" s="2389"/>
    </row>
    <row r="325400" spans="113:113">
      <c r="DI325400" s="2404"/>
    </row>
    <row r="325401" spans="113:113">
      <c r="DI325401" s="2389"/>
    </row>
    <row r="325425" spans="113:113">
      <c r="DI325425" s="2404"/>
    </row>
    <row r="325426" spans="113:113">
      <c r="DI325426" s="2389"/>
    </row>
    <row r="325450" spans="113:113">
      <c r="DI325450" s="2404"/>
    </row>
    <row r="325451" spans="113:113">
      <c r="DI325451" s="2389"/>
    </row>
    <row r="325475" spans="113:113">
      <c r="DI325475" s="2404"/>
    </row>
    <row r="325476" spans="113:113">
      <c r="DI325476" s="2389"/>
    </row>
    <row r="325500" spans="113:113">
      <c r="DI325500" s="2404"/>
    </row>
    <row r="325501" spans="113:113">
      <c r="DI325501" s="2389"/>
    </row>
    <row r="325525" spans="113:113">
      <c r="DI325525" s="2404"/>
    </row>
    <row r="325526" spans="113:113">
      <c r="DI325526" s="2389"/>
    </row>
    <row r="325550" spans="113:113">
      <c r="DI325550" s="2404"/>
    </row>
    <row r="325551" spans="113:113">
      <c r="DI325551" s="2389"/>
    </row>
    <row r="325575" spans="113:113">
      <c r="DI325575" s="2404"/>
    </row>
    <row r="325576" spans="113:113">
      <c r="DI325576" s="2389"/>
    </row>
    <row r="325600" spans="113:113">
      <c r="DI325600" s="2404"/>
    </row>
    <row r="325601" spans="113:113">
      <c r="DI325601" s="2389"/>
    </row>
    <row r="325625" spans="113:113">
      <c r="DI325625" s="2404"/>
    </row>
    <row r="325626" spans="113:113">
      <c r="DI325626" s="2389"/>
    </row>
    <row r="325650" spans="113:113">
      <c r="DI325650" s="2404"/>
    </row>
    <row r="325651" spans="113:113">
      <c r="DI325651" s="2389"/>
    </row>
    <row r="325675" spans="113:113">
      <c r="DI325675" s="2404"/>
    </row>
    <row r="325676" spans="113:113">
      <c r="DI325676" s="2389"/>
    </row>
    <row r="325700" spans="113:113">
      <c r="DI325700" s="2404"/>
    </row>
    <row r="325701" spans="113:113">
      <c r="DI325701" s="2389"/>
    </row>
    <row r="325725" spans="113:113">
      <c r="DI325725" s="2404"/>
    </row>
    <row r="325726" spans="113:113">
      <c r="DI325726" s="2389"/>
    </row>
    <row r="325750" spans="113:113">
      <c r="DI325750" s="2404"/>
    </row>
    <row r="325751" spans="113:113">
      <c r="DI325751" s="2389"/>
    </row>
    <row r="325775" spans="113:113">
      <c r="DI325775" s="2404"/>
    </row>
    <row r="325776" spans="113:113">
      <c r="DI325776" s="2389"/>
    </row>
    <row r="325800" spans="113:113">
      <c r="DI325800" s="2404"/>
    </row>
    <row r="325801" spans="113:113">
      <c r="DI325801" s="2389"/>
    </row>
    <row r="325825" spans="113:113">
      <c r="DI325825" s="2404"/>
    </row>
    <row r="325826" spans="113:113">
      <c r="DI325826" s="2389"/>
    </row>
    <row r="325850" spans="113:113">
      <c r="DI325850" s="2404"/>
    </row>
    <row r="325851" spans="113:113">
      <c r="DI325851" s="2389"/>
    </row>
    <row r="325875" spans="113:113">
      <c r="DI325875" s="2404"/>
    </row>
    <row r="325876" spans="113:113">
      <c r="DI325876" s="2389"/>
    </row>
    <row r="325900" spans="113:113">
      <c r="DI325900" s="2404"/>
    </row>
    <row r="325901" spans="113:113">
      <c r="DI325901" s="2389"/>
    </row>
    <row r="325925" spans="113:113">
      <c r="DI325925" s="2404"/>
    </row>
    <row r="325926" spans="113:113">
      <c r="DI325926" s="2389"/>
    </row>
    <row r="325950" spans="113:113">
      <c r="DI325950" s="2404"/>
    </row>
    <row r="325951" spans="113:113">
      <c r="DI325951" s="2389"/>
    </row>
    <row r="325975" spans="113:113">
      <c r="DI325975" s="2404"/>
    </row>
    <row r="325976" spans="113:113">
      <c r="DI325976" s="2389"/>
    </row>
    <row r="326000" spans="113:113">
      <c r="DI326000" s="2404"/>
    </row>
    <row r="326001" spans="113:113">
      <c r="DI326001" s="2389"/>
    </row>
    <row r="326025" spans="113:113">
      <c r="DI326025" s="2404"/>
    </row>
    <row r="326026" spans="113:113">
      <c r="DI326026" s="2389"/>
    </row>
    <row r="326050" spans="113:113">
      <c r="DI326050" s="2404"/>
    </row>
    <row r="326051" spans="113:113">
      <c r="DI326051" s="2389"/>
    </row>
    <row r="326075" spans="113:113">
      <c r="DI326075" s="2404"/>
    </row>
    <row r="326076" spans="113:113">
      <c r="DI326076" s="2389"/>
    </row>
    <row r="326100" spans="113:113">
      <c r="DI326100" s="2404"/>
    </row>
    <row r="326101" spans="113:113">
      <c r="DI326101" s="2389"/>
    </row>
    <row r="326125" spans="113:113">
      <c r="DI326125" s="2404"/>
    </row>
    <row r="326126" spans="113:113">
      <c r="DI326126" s="2389"/>
    </row>
    <row r="326150" spans="113:113">
      <c r="DI326150" s="2404"/>
    </row>
    <row r="326151" spans="113:113">
      <c r="DI326151" s="2389"/>
    </row>
    <row r="326175" spans="113:113">
      <c r="DI326175" s="2404"/>
    </row>
    <row r="326176" spans="113:113">
      <c r="DI326176" s="2389"/>
    </row>
    <row r="326200" spans="113:113">
      <c r="DI326200" s="2404"/>
    </row>
    <row r="326201" spans="113:113">
      <c r="DI326201" s="2389"/>
    </row>
    <row r="326225" spans="113:113">
      <c r="DI326225" s="2404"/>
    </row>
    <row r="326226" spans="113:113">
      <c r="DI326226" s="2389"/>
    </row>
    <row r="326250" spans="113:113">
      <c r="DI326250" s="2404"/>
    </row>
    <row r="326251" spans="113:113">
      <c r="DI326251" s="2389"/>
    </row>
    <row r="326275" spans="113:113">
      <c r="DI326275" s="2404"/>
    </row>
    <row r="326276" spans="113:113">
      <c r="DI326276" s="2389"/>
    </row>
    <row r="326300" spans="113:113">
      <c r="DI326300" s="2404"/>
    </row>
    <row r="326301" spans="113:113">
      <c r="DI326301" s="2389"/>
    </row>
    <row r="326325" spans="113:113">
      <c r="DI326325" s="2404"/>
    </row>
    <row r="326326" spans="113:113">
      <c r="DI326326" s="2389"/>
    </row>
    <row r="326350" spans="113:113">
      <c r="DI326350" s="2404"/>
    </row>
    <row r="326351" spans="113:113">
      <c r="DI326351" s="2389"/>
    </row>
    <row r="326375" spans="113:113">
      <c r="DI326375" s="2404"/>
    </row>
    <row r="326376" spans="113:113">
      <c r="DI326376" s="2389"/>
    </row>
    <row r="326400" spans="113:113">
      <c r="DI326400" s="2404"/>
    </row>
    <row r="326401" spans="113:113">
      <c r="DI326401" s="2389"/>
    </row>
    <row r="326425" spans="113:113">
      <c r="DI326425" s="2404"/>
    </row>
    <row r="326426" spans="113:113">
      <c r="DI326426" s="2389"/>
    </row>
    <row r="326450" spans="113:113">
      <c r="DI326450" s="2404"/>
    </row>
    <row r="326451" spans="113:113">
      <c r="DI326451" s="2389"/>
    </row>
    <row r="326475" spans="113:113">
      <c r="DI326475" s="2404"/>
    </row>
    <row r="326476" spans="113:113">
      <c r="DI326476" s="2389"/>
    </row>
    <row r="326500" spans="113:113">
      <c r="DI326500" s="2404"/>
    </row>
    <row r="326501" spans="113:113">
      <c r="DI326501" s="2389"/>
    </row>
    <row r="326525" spans="113:113">
      <c r="DI326525" s="2404"/>
    </row>
    <row r="326526" spans="113:113">
      <c r="DI326526" s="2389"/>
    </row>
    <row r="326550" spans="113:113">
      <c r="DI326550" s="2404"/>
    </row>
    <row r="326551" spans="113:113">
      <c r="DI326551" s="2389"/>
    </row>
    <row r="326575" spans="113:113">
      <c r="DI326575" s="2404"/>
    </row>
    <row r="326576" spans="113:113">
      <c r="DI326576" s="2389"/>
    </row>
    <row r="326600" spans="113:113">
      <c r="DI326600" s="2404"/>
    </row>
    <row r="326601" spans="113:113">
      <c r="DI326601" s="2389"/>
    </row>
    <row r="326625" spans="113:113">
      <c r="DI326625" s="2404"/>
    </row>
    <row r="326626" spans="113:113">
      <c r="DI326626" s="2389"/>
    </row>
    <row r="326650" spans="113:113">
      <c r="DI326650" s="2404"/>
    </row>
    <row r="326651" spans="113:113">
      <c r="DI326651" s="2389"/>
    </row>
    <row r="326675" spans="113:113">
      <c r="DI326675" s="2404"/>
    </row>
    <row r="326676" spans="113:113">
      <c r="DI326676" s="2389"/>
    </row>
    <row r="326700" spans="113:113">
      <c r="DI326700" s="2404"/>
    </row>
    <row r="326701" spans="113:113">
      <c r="DI326701" s="2389"/>
    </row>
    <row r="326725" spans="113:113">
      <c r="DI326725" s="2404"/>
    </row>
    <row r="326726" spans="113:113">
      <c r="DI326726" s="2389"/>
    </row>
    <row r="326750" spans="113:113">
      <c r="DI326750" s="2404"/>
    </row>
    <row r="326751" spans="113:113">
      <c r="DI326751" s="2389"/>
    </row>
    <row r="326775" spans="113:113">
      <c r="DI326775" s="2404"/>
    </row>
    <row r="326776" spans="113:113">
      <c r="DI326776" s="2389"/>
    </row>
    <row r="326800" spans="113:113">
      <c r="DI326800" s="2404"/>
    </row>
    <row r="326801" spans="113:113">
      <c r="DI326801" s="2389"/>
    </row>
    <row r="326825" spans="113:113">
      <c r="DI326825" s="2404"/>
    </row>
    <row r="326826" spans="113:113">
      <c r="DI326826" s="2389"/>
    </row>
    <row r="326850" spans="113:113">
      <c r="DI326850" s="2404"/>
    </row>
    <row r="326851" spans="113:113">
      <c r="DI326851" s="2389"/>
    </row>
    <row r="326875" spans="113:113">
      <c r="DI326875" s="2404"/>
    </row>
    <row r="326876" spans="113:113">
      <c r="DI326876" s="2389"/>
    </row>
    <row r="326900" spans="113:113">
      <c r="DI326900" s="2404"/>
    </row>
    <row r="326901" spans="113:113">
      <c r="DI326901" s="2389"/>
    </row>
    <row r="326925" spans="113:113">
      <c r="DI326925" s="2404"/>
    </row>
    <row r="326926" spans="113:113">
      <c r="DI326926" s="2389"/>
    </row>
    <row r="326950" spans="113:113">
      <c r="DI326950" s="2404"/>
    </row>
    <row r="326951" spans="113:113">
      <c r="DI326951" s="2389"/>
    </row>
    <row r="326975" spans="113:113">
      <c r="DI326975" s="2404"/>
    </row>
    <row r="326976" spans="113:113">
      <c r="DI326976" s="2389"/>
    </row>
    <row r="327000" spans="113:113">
      <c r="DI327000" s="2404"/>
    </row>
    <row r="327001" spans="113:113">
      <c r="DI327001" s="2389"/>
    </row>
    <row r="327025" spans="113:113">
      <c r="DI327025" s="2404"/>
    </row>
    <row r="327026" spans="113:113">
      <c r="DI327026" s="2389"/>
    </row>
    <row r="327050" spans="113:113">
      <c r="DI327050" s="2404"/>
    </row>
    <row r="327051" spans="113:113">
      <c r="DI327051" s="2389"/>
    </row>
    <row r="327075" spans="113:113">
      <c r="DI327075" s="2404"/>
    </row>
    <row r="327076" spans="113:113">
      <c r="DI327076" s="2389"/>
    </row>
    <row r="327100" spans="113:113">
      <c r="DI327100" s="2404"/>
    </row>
    <row r="327101" spans="113:113">
      <c r="DI327101" s="2389"/>
    </row>
    <row r="327125" spans="113:113">
      <c r="DI327125" s="2404"/>
    </row>
    <row r="327126" spans="113:113">
      <c r="DI327126" s="2389"/>
    </row>
    <row r="327150" spans="113:113">
      <c r="DI327150" s="2404"/>
    </row>
    <row r="327151" spans="113:113">
      <c r="DI327151" s="2389"/>
    </row>
    <row r="327175" spans="113:113">
      <c r="DI327175" s="2404"/>
    </row>
    <row r="327176" spans="113:113">
      <c r="DI327176" s="2389"/>
    </row>
    <row r="327200" spans="113:113">
      <c r="DI327200" s="2404"/>
    </row>
    <row r="327201" spans="113:113">
      <c r="DI327201" s="2389"/>
    </row>
    <row r="327225" spans="113:113">
      <c r="DI327225" s="2404"/>
    </row>
    <row r="327226" spans="113:113">
      <c r="DI327226" s="2389"/>
    </row>
    <row r="327250" spans="113:113">
      <c r="DI327250" s="2404"/>
    </row>
    <row r="327251" spans="113:113">
      <c r="DI327251" s="2389"/>
    </row>
    <row r="327275" spans="113:113">
      <c r="DI327275" s="2404"/>
    </row>
    <row r="327276" spans="113:113">
      <c r="DI327276" s="2389"/>
    </row>
    <row r="327300" spans="113:113">
      <c r="DI327300" s="2404"/>
    </row>
    <row r="327301" spans="113:113">
      <c r="DI327301" s="2389"/>
    </row>
    <row r="327325" spans="113:113">
      <c r="DI327325" s="2404"/>
    </row>
    <row r="327326" spans="113:113">
      <c r="DI327326" s="2389"/>
    </row>
    <row r="327350" spans="113:113">
      <c r="DI327350" s="2404"/>
    </row>
    <row r="327351" spans="113:113">
      <c r="DI327351" s="2389"/>
    </row>
    <row r="327375" spans="113:113">
      <c r="DI327375" s="2404"/>
    </row>
    <row r="327376" spans="113:113">
      <c r="DI327376" s="2389"/>
    </row>
    <row r="327400" spans="113:113">
      <c r="DI327400" s="2404"/>
    </row>
    <row r="327401" spans="113:113">
      <c r="DI327401" s="2389"/>
    </row>
    <row r="327425" spans="113:113">
      <c r="DI327425" s="2404"/>
    </row>
    <row r="327426" spans="113:113">
      <c r="DI327426" s="2389"/>
    </row>
    <row r="327450" spans="113:113">
      <c r="DI327450" s="2404"/>
    </row>
    <row r="327451" spans="113:113">
      <c r="DI327451" s="2389"/>
    </row>
    <row r="327475" spans="113:113">
      <c r="DI327475" s="2404"/>
    </row>
    <row r="327476" spans="113:113">
      <c r="DI327476" s="2389"/>
    </row>
    <row r="327500" spans="113:113">
      <c r="DI327500" s="2404"/>
    </row>
    <row r="327501" spans="113:113">
      <c r="DI327501" s="2389"/>
    </row>
    <row r="327525" spans="113:113">
      <c r="DI327525" s="2404"/>
    </row>
    <row r="327526" spans="113:113">
      <c r="DI327526" s="2389"/>
    </row>
    <row r="327550" spans="113:113">
      <c r="DI327550" s="2404"/>
    </row>
    <row r="327551" spans="113:113">
      <c r="DI327551" s="2389"/>
    </row>
    <row r="327575" spans="113:113">
      <c r="DI327575" s="2404"/>
    </row>
    <row r="327576" spans="113:113">
      <c r="DI327576" s="2389"/>
    </row>
    <row r="327600" spans="113:113">
      <c r="DI327600" s="2404"/>
    </row>
    <row r="327601" spans="113:113">
      <c r="DI327601" s="2389"/>
    </row>
    <row r="327625" spans="113:113">
      <c r="DI327625" s="2404"/>
    </row>
    <row r="327626" spans="113:113">
      <c r="DI327626" s="2389"/>
    </row>
    <row r="327650" spans="113:113">
      <c r="DI327650" s="2404"/>
    </row>
    <row r="327651" spans="113:113">
      <c r="DI327651" s="2389"/>
    </row>
    <row r="327675" spans="113:113">
      <c r="DI327675" s="2404"/>
    </row>
    <row r="327676" spans="113:113">
      <c r="DI327676" s="2389"/>
    </row>
    <row r="327700" spans="113:113">
      <c r="DI327700" s="2404"/>
    </row>
    <row r="327701" spans="113:113">
      <c r="DI327701" s="2389"/>
    </row>
    <row r="327725" spans="113:113">
      <c r="DI327725" s="2404"/>
    </row>
    <row r="327726" spans="113:113">
      <c r="DI327726" s="2389"/>
    </row>
    <row r="327750" spans="113:113">
      <c r="DI327750" s="2404"/>
    </row>
    <row r="327751" spans="113:113">
      <c r="DI327751" s="2389"/>
    </row>
    <row r="327775" spans="113:113">
      <c r="DI327775" s="2404"/>
    </row>
    <row r="327776" spans="113:113">
      <c r="DI327776" s="2389"/>
    </row>
    <row r="327800" spans="113:113">
      <c r="DI327800" s="2404"/>
    </row>
    <row r="327801" spans="113:113">
      <c r="DI327801" s="2389"/>
    </row>
    <row r="327825" spans="113:113">
      <c r="DI327825" s="2404"/>
    </row>
    <row r="327826" spans="113:113">
      <c r="DI327826" s="2389"/>
    </row>
    <row r="327850" spans="113:113">
      <c r="DI327850" s="2404"/>
    </row>
    <row r="327851" spans="113:113">
      <c r="DI327851" s="2389"/>
    </row>
    <row r="327875" spans="113:113">
      <c r="DI327875" s="2404"/>
    </row>
    <row r="327876" spans="113:113">
      <c r="DI327876" s="2389"/>
    </row>
    <row r="327900" spans="113:113">
      <c r="DI327900" s="2404"/>
    </row>
    <row r="327901" spans="113:113">
      <c r="DI327901" s="2389"/>
    </row>
    <row r="327925" spans="113:113">
      <c r="DI327925" s="2404"/>
    </row>
    <row r="327926" spans="113:113">
      <c r="DI327926" s="2389"/>
    </row>
    <row r="327950" spans="113:113">
      <c r="DI327950" s="2404"/>
    </row>
    <row r="327951" spans="113:113">
      <c r="DI327951" s="2389"/>
    </row>
    <row r="327975" spans="113:113">
      <c r="DI327975" s="2404"/>
    </row>
    <row r="327976" spans="113:113">
      <c r="DI327976" s="2389"/>
    </row>
    <row r="328000" spans="113:113">
      <c r="DI328000" s="2404"/>
    </row>
    <row r="328001" spans="113:113">
      <c r="DI328001" s="2389"/>
    </row>
    <row r="328025" spans="113:113">
      <c r="DI328025" s="2404"/>
    </row>
    <row r="328026" spans="113:113">
      <c r="DI328026" s="2389"/>
    </row>
    <row r="328050" spans="113:113">
      <c r="DI328050" s="2404"/>
    </row>
    <row r="328051" spans="113:113">
      <c r="DI328051" s="2389"/>
    </row>
    <row r="328075" spans="113:113">
      <c r="DI328075" s="2404"/>
    </row>
    <row r="328076" spans="113:113">
      <c r="DI328076" s="2389"/>
    </row>
    <row r="328100" spans="113:113">
      <c r="DI328100" s="2404"/>
    </row>
    <row r="328101" spans="113:113">
      <c r="DI328101" s="2389"/>
    </row>
    <row r="328125" spans="113:113">
      <c r="DI328125" s="2404"/>
    </row>
    <row r="328126" spans="113:113">
      <c r="DI328126" s="2389"/>
    </row>
    <row r="328150" spans="113:113">
      <c r="DI328150" s="2404"/>
    </row>
    <row r="328151" spans="113:113">
      <c r="DI328151" s="2389"/>
    </row>
    <row r="328175" spans="113:113">
      <c r="DI328175" s="2404"/>
    </row>
    <row r="328176" spans="113:113">
      <c r="DI328176" s="2389"/>
    </row>
    <row r="328200" spans="113:113">
      <c r="DI328200" s="2404"/>
    </row>
    <row r="328201" spans="113:113">
      <c r="DI328201" s="2389"/>
    </row>
    <row r="328225" spans="113:113">
      <c r="DI328225" s="2404"/>
    </row>
    <row r="328226" spans="113:113">
      <c r="DI328226" s="2389"/>
    </row>
    <row r="328250" spans="113:113">
      <c r="DI328250" s="2404"/>
    </row>
    <row r="328251" spans="113:113">
      <c r="DI328251" s="2389"/>
    </row>
    <row r="328275" spans="113:113">
      <c r="DI328275" s="2404"/>
    </row>
    <row r="328276" spans="113:113">
      <c r="DI328276" s="2389"/>
    </row>
    <row r="328300" spans="113:113">
      <c r="DI328300" s="2404"/>
    </row>
    <row r="328301" spans="113:113">
      <c r="DI328301" s="2389"/>
    </row>
    <row r="328325" spans="113:113">
      <c r="DI328325" s="2404"/>
    </row>
    <row r="328326" spans="113:113">
      <c r="DI328326" s="2389"/>
    </row>
    <row r="328350" spans="113:113">
      <c r="DI328350" s="2404"/>
    </row>
    <row r="328351" spans="113:113">
      <c r="DI328351" s="2389"/>
    </row>
    <row r="328375" spans="113:113">
      <c r="DI328375" s="2404"/>
    </row>
    <row r="328376" spans="113:113">
      <c r="DI328376" s="2389"/>
    </row>
    <row r="328400" spans="113:113">
      <c r="DI328400" s="2404"/>
    </row>
    <row r="328401" spans="113:113">
      <c r="DI328401" s="2389"/>
    </row>
    <row r="328425" spans="113:113">
      <c r="DI328425" s="2404"/>
    </row>
    <row r="328426" spans="113:113">
      <c r="DI328426" s="2389"/>
    </row>
    <row r="328450" spans="113:113">
      <c r="DI328450" s="2404"/>
    </row>
    <row r="328451" spans="113:113">
      <c r="DI328451" s="2389"/>
    </row>
    <row r="328475" spans="113:113">
      <c r="DI328475" s="2404"/>
    </row>
    <row r="328476" spans="113:113">
      <c r="DI328476" s="2389"/>
    </row>
    <row r="328500" spans="113:113">
      <c r="DI328500" s="2404"/>
    </row>
    <row r="328501" spans="113:113">
      <c r="DI328501" s="2389"/>
    </row>
    <row r="328525" spans="113:113">
      <c r="DI328525" s="2404"/>
    </row>
    <row r="328526" spans="113:113">
      <c r="DI328526" s="2389"/>
    </row>
    <row r="328550" spans="113:113">
      <c r="DI328550" s="2404"/>
    </row>
    <row r="328551" spans="113:113">
      <c r="DI328551" s="2389"/>
    </row>
    <row r="328575" spans="113:113">
      <c r="DI328575" s="2404"/>
    </row>
    <row r="328576" spans="113:113">
      <c r="DI328576" s="2389"/>
    </row>
    <row r="328600" spans="113:113">
      <c r="DI328600" s="2404"/>
    </row>
    <row r="328601" spans="113:113">
      <c r="DI328601" s="2389"/>
    </row>
    <row r="328625" spans="113:113">
      <c r="DI328625" s="2404"/>
    </row>
    <row r="328626" spans="113:113">
      <c r="DI328626" s="2389"/>
    </row>
    <row r="328650" spans="113:113">
      <c r="DI328650" s="2404"/>
    </row>
    <row r="328651" spans="113:113">
      <c r="DI328651" s="2389"/>
    </row>
    <row r="328675" spans="113:113">
      <c r="DI328675" s="2404"/>
    </row>
    <row r="328676" spans="113:113">
      <c r="DI328676" s="2389"/>
    </row>
    <row r="328700" spans="113:113">
      <c r="DI328700" s="2404"/>
    </row>
    <row r="328701" spans="113:113">
      <c r="DI328701" s="2389"/>
    </row>
    <row r="328725" spans="113:113">
      <c r="DI328725" s="2404"/>
    </row>
    <row r="328726" spans="113:113">
      <c r="DI328726" s="2389"/>
    </row>
    <row r="328750" spans="113:113">
      <c r="DI328750" s="2404"/>
    </row>
    <row r="328751" spans="113:113">
      <c r="DI328751" s="2389"/>
    </row>
    <row r="328775" spans="113:113">
      <c r="DI328775" s="2404"/>
    </row>
    <row r="328776" spans="113:113">
      <c r="DI328776" s="2389"/>
    </row>
    <row r="328800" spans="113:113">
      <c r="DI328800" s="2404"/>
    </row>
    <row r="328801" spans="113:113">
      <c r="DI328801" s="2389"/>
    </row>
    <row r="328825" spans="113:113">
      <c r="DI328825" s="2404"/>
    </row>
    <row r="328826" spans="113:113">
      <c r="DI328826" s="2389"/>
    </row>
    <row r="328850" spans="113:113">
      <c r="DI328850" s="2404"/>
    </row>
    <row r="328851" spans="113:113">
      <c r="DI328851" s="2389"/>
    </row>
    <row r="328875" spans="113:113">
      <c r="DI328875" s="2404"/>
    </row>
    <row r="328876" spans="113:113">
      <c r="DI328876" s="2389"/>
    </row>
    <row r="328900" spans="113:113">
      <c r="DI328900" s="2404"/>
    </row>
    <row r="328901" spans="113:113">
      <c r="DI328901" s="2389"/>
    </row>
    <row r="328925" spans="113:113">
      <c r="DI328925" s="2404"/>
    </row>
    <row r="328926" spans="113:113">
      <c r="DI328926" s="2389"/>
    </row>
    <row r="328950" spans="113:113">
      <c r="DI328950" s="2404"/>
    </row>
    <row r="328951" spans="113:113">
      <c r="DI328951" s="2389"/>
    </row>
    <row r="328975" spans="113:113">
      <c r="DI328975" s="2404"/>
    </row>
    <row r="328976" spans="113:113">
      <c r="DI328976" s="2389"/>
    </row>
    <row r="329000" spans="113:113">
      <c r="DI329000" s="2404"/>
    </row>
    <row r="329001" spans="113:113">
      <c r="DI329001" s="2389"/>
    </row>
    <row r="329025" spans="113:113">
      <c r="DI329025" s="2404"/>
    </row>
    <row r="329026" spans="113:113">
      <c r="DI329026" s="2389"/>
    </row>
    <row r="329050" spans="113:113">
      <c r="DI329050" s="2404"/>
    </row>
    <row r="329051" spans="113:113">
      <c r="DI329051" s="2389"/>
    </row>
    <row r="329075" spans="113:113">
      <c r="DI329075" s="2404"/>
    </row>
    <row r="329076" spans="113:113">
      <c r="DI329076" s="2389"/>
    </row>
    <row r="329100" spans="113:113">
      <c r="DI329100" s="2404"/>
    </row>
    <row r="329101" spans="113:113">
      <c r="DI329101" s="2389"/>
    </row>
    <row r="329125" spans="113:113">
      <c r="DI329125" s="2404"/>
    </row>
    <row r="329126" spans="113:113">
      <c r="DI329126" s="2389"/>
    </row>
    <row r="329150" spans="113:113">
      <c r="DI329150" s="2404"/>
    </row>
    <row r="329151" spans="113:113">
      <c r="DI329151" s="2389"/>
    </row>
    <row r="329175" spans="113:113">
      <c r="DI329175" s="2404"/>
    </row>
    <row r="329176" spans="113:113">
      <c r="DI329176" s="2389"/>
    </row>
    <row r="329200" spans="113:113">
      <c r="DI329200" s="2404"/>
    </row>
    <row r="329201" spans="113:113">
      <c r="DI329201" s="2389"/>
    </row>
    <row r="329225" spans="113:113">
      <c r="DI329225" s="2404"/>
    </row>
    <row r="329226" spans="113:113">
      <c r="DI329226" s="2389"/>
    </row>
    <row r="329250" spans="113:113">
      <c r="DI329250" s="2404"/>
    </row>
    <row r="329251" spans="113:113">
      <c r="DI329251" s="2389"/>
    </row>
    <row r="329275" spans="113:113">
      <c r="DI329275" s="2404"/>
    </row>
    <row r="329276" spans="113:113">
      <c r="DI329276" s="2389"/>
    </row>
    <row r="329300" spans="113:113">
      <c r="DI329300" s="2404"/>
    </row>
    <row r="329301" spans="113:113">
      <c r="DI329301" s="2389"/>
    </row>
    <row r="329325" spans="113:113">
      <c r="DI329325" s="2404"/>
    </row>
    <row r="329326" spans="113:113">
      <c r="DI329326" s="2389"/>
    </row>
    <row r="329350" spans="113:113">
      <c r="DI329350" s="2404"/>
    </row>
    <row r="329351" spans="113:113">
      <c r="DI329351" s="2389"/>
    </row>
    <row r="329375" spans="113:113">
      <c r="DI329375" s="2404"/>
    </row>
    <row r="329376" spans="113:113">
      <c r="DI329376" s="2389"/>
    </row>
    <row r="329400" spans="113:113">
      <c r="DI329400" s="2404"/>
    </row>
    <row r="329401" spans="113:113">
      <c r="DI329401" s="2389"/>
    </row>
    <row r="329425" spans="113:113">
      <c r="DI329425" s="2404"/>
    </row>
    <row r="329426" spans="113:113">
      <c r="DI329426" s="2389"/>
    </row>
    <row r="329450" spans="113:113">
      <c r="DI329450" s="2404"/>
    </row>
    <row r="329451" spans="113:113">
      <c r="DI329451" s="2389"/>
    </row>
    <row r="329475" spans="113:113">
      <c r="DI329475" s="2404"/>
    </row>
    <row r="329476" spans="113:113">
      <c r="DI329476" s="2389"/>
    </row>
    <row r="329500" spans="113:113">
      <c r="DI329500" s="2404"/>
    </row>
    <row r="329501" spans="113:113">
      <c r="DI329501" s="2389"/>
    </row>
    <row r="329525" spans="113:113">
      <c r="DI329525" s="2404"/>
    </row>
    <row r="329526" spans="113:113">
      <c r="DI329526" s="2389"/>
    </row>
    <row r="329550" spans="113:113">
      <c r="DI329550" s="2404"/>
    </row>
    <row r="329551" spans="113:113">
      <c r="DI329551" s="2389"/>
    </row>
    <row r="329575" spans="113:113">
      <c r="DI329575" s="2404"/>
    </row>
    <row r="329576" spans="113:113">
      <c r="DI329576" s="2389"/>
    </row>
    <row r="329600" spans="113:113">
      <c r="DI329600" s="2404"/>
    </row>
    <row r="329601" spans="113:113">
      <c r="DI329601" s="2389"/>
    </row>
    <row r="329625" spans="113:113">
      <c r="DI329625" s="2404"/>
    </row>
    <row r="329626" spans="113:113">
      <c r="DI329626" s="2389"/>
    </row>
    <row r="329650" spans="113:113">
      <c r="DI329650" s="2404"/>
    </row>
    <row r="329651" spans="113:113">
      <c r="DI329651" s="2389"/>
    </row>
    <row r="329675" spans="113:113">
      <c r="DI329675" s="2404"/>
    </row>
    <row r="329676" spans="113:113">
      <c r="DI329676" s="2389"/>
    </row>
    <row r="329700" spans="113:113">
      <c r="DI329700" s="2404"/>
    </row>
    <row r="329701" spans="113:113">
      <c r="DI329701" s="2389"/>
    </row>
    <row r="329725" spans="113:113">
      <c r="DI329725" s="2404"/>
    </row>
    <row r="329726" spans="113:113">
      <c r="DI329726" s="2389"/>
    </row>
    <row r="329750" spans="113:113">
      <c r="DI329750" s="2404"/>
    </row>
    <row r="329751" spans="113:113">
      <c r="DI329751" s="2389"/>
    </row>
    <row r="329775" spans="113:113">
      <c r="DI329775" s="2404"/>
    </row>
    <row r="329776" spans="113:113">
      <c r="DI329776" s="2389"/>
    </row>
    <row r="329800" spans="113:113">
      <c r="DI329800" s="2404"/>
    </row>
    <row r="329801" spans="113:113">
      <c r="DI329801" s="2389"/>
    </row>
    <row r="329825" spans="113:113">
      <c r="DI329825" s="2404"/>
    </row>
    <row r="329826" spans="113:113">
      <c r="DI329826" s="2389"/>
    </row>
    <row r="329850" spans="113:113">
      <c r="DI329850" s="2404"/>
    </row>
    <row r="329851" spans="113:113">
      <c r="DI329851" s="2389"/>
    </row>
    <row r="329875" spans="113:113">
      <c r="DI329875" s="2404"/>
    </row>
    <row r="329876" spans="113:113">
      <c r="DI329876" s="2389"/>
    </row>
    <row r="329900" spans="113:113">
      <c r="DI329900" s="2404"/>
    </row>
    <row r="329901" spans="113:113">
      <c r="DI329901" s="2389"/>
    </row>
    <row r="329925" spans="113:113">
      <c r="DI329925" s="2404"/>
    </row>
    <row r="329926" spans="113:113">
      <c r="DI329926" s="2389"/>
    </row>
    <row r="329950" spans="113:113">
      <c r="DI329950" s="2404"/>
    </row>
    <row r="329951" spans="113:113">
      <c r="DI329951" s="2389"/>
    </row>
    <row r="329975" spans="113:113">
      <c r="DI329975" s="2404"/>
    </row>
    <row r="329976" spans="113:113">
      <c r="DI329976" s="2389"/>
    </row>
    <row r="330000" spans="113:113">
      <c r="DI330000" s="2404"/>
    </row>
    <row r="330001" spans="113:113">
      <c r="DI330001" s="2389"/>
    </row>
    <row r="330025" spans="113:113">
      <c r="DI330025" s="2404"/>
    </row>
    <row r="330026" spans="113:113">
      <c r="DI330026" s="2389"/>
    </row>
    <row r="330050" spans="113:113">
      <c r="DI330050" s="2404"/>
    </row>
    <row r="330051" spans="113:113">
      <c r="DI330051" s="2389"/>
    </row>
    <row r="330075" spans="113:113">
      <c r="DI330075" s="2404"/>
    </row>
    <row r="330076" spans="113:113">
      <c r="DI330076" s="2389"/>
    </row>
    <row r="330100" spans="113:113">
      <c r="DI330100" s="2404"/>
    </row>
    <row r="330101" spans="113:113">
      <c r="DI330101" s="2389"/>
    </row>
    <row r="330125" spans="113:113">
      <c r="DI330125" s="2404"/>
    </row>
    <row r="330126" spans="113:113">
      <c r="DI330126" s="2389"/>
    </row>
    <row r="330150" spans="113:113">
      <c r="DI330150" s="2404"/>
    </row>
    <row r="330151" spans="113:113">
      <c r="DI330151" s="2389"/>
    </row>
    <row r="330175" spans="113:113">
      <c r="DI330175" s="2404"/>
    </row>
    <row r="330176" spans="113:113">
      <c r="DI330176" s="2389"/>
    </row>
    <row r="330200" spans="113:113">
      <c r="DI330200" s="2404"/>
    </row>
    <row r="330201" spans="113:113">
      <c r="DI330201" s="2389"/>
    </row>
    <row r="330225" spans="113:113">
      <c r="DI330225" s="2404"/>
    </row>
    <row r="330226" spans="113:113">
      <c r="DI330226" s="2389"/>
    </row>
    <row r="330250" spans="113:113">
      <c r="DI330250" s="2404"/>
    </row>
    <row r="330251" spans="113:113">
      <c r="DI330251" s="2389"/>
    </row>
    <row r="330275" spans="113:113">
      <c r="DI330275" s="2404"/>
    </row>
    <row r="330276" spans="113:113">
      <c r="DI330276" s="2389"/>
    </row>
    <row r="330300" spans="113:113">
      <c r="DI330300" s="2404"/>
    </row>
    <row r="330301" spans="113:113">
      <c r="DI330301" s="2389"/>
    </row>
    <row r="330325" spans="113:113">
      <c r="DI330325" s="2404"/>
    </row>
    <row r="330326" spans="113:113">
      <c r="DI330326" s="2389"/>
    </row>
    <row r="330350" spans="113:113">
      <c r="DI330350" s="2404"/>
    </row>
    <row r="330351" spans="113:113">
      <c r="DI330351" s="2389"/>
    </row>
    <row r="330375" spans="113:113">
      <c r="DI330375" s="2404"/>
    </row>
    <row r="330376" spans="113:113">
      <c r="DI330376" s="2389"/>
    </row>
    <row r="330400" spans="113:113">
      <c r="DI330400" s="2404"/>
    </row>
    <row r="330401" spans="113:113">
      <c r="DI330401" s="2389"/>
    </row>
    <row r="330425" spans="113:113">
      <c r="DI330425" s="2404"/>
    </row>
    <row r="330426" spans="113:113">
      <c r="DI330426" s="2389"/>
    </row>
    <row r="330450" spans="113:113">
      <c r="DI330450" s="2404"/>
    </row>
    <row r="330451" spans="113:113">
      <c r="DI330451" s="2389"/>
    </row>
    <row r="330475" spans="113:113">
      <c r="DI330475" s="2404"/>
    </row>
    <row r="330476" spans="113:113">
      <c r="DI330476" s="2389"/>
    </row>
    <row r="330500" spans="113:113">
      <c r="DI330500" s="2404"/>
    </row>
    <row r="330501" spans="113:113">
      <c r="DI330501" s="2389"/>
    </row>
    <row r="330525" spans="113:113">
      <c r="DI330525" s="2404"/>
    </row>
    <row r="330526" spans="113:113">
      <c r="DI330526" s="2389"/>
    </row>
    <row r="330550" spans="113:113">
      <c r="DI330550" s="2404"/>
    </row>
    <row r="330551" spans="113:113">
      <c r="DI330551" s="2389"/>
    </row>
    <row r="330575" spans="113:113">
      <c r="DI330575" s="2404"/>
    </row>
    <row r="330576" spans="113:113">
      <c r="DI330576" s="2389"/>
    </row>
    <row r="330600" spans="113:113">
      <c r="DI330600" s="2404"/>
    </row>
    <row r="330601" spans="113:113">
      <c r="DI330601" s="2389"/>
    </row>
    <row r="330625" spans="113:113">
      <c r="DI330625" s="2404"/>
    </row>
    <row r="330626" spans="113:113">
      <c r="DI330626" s="2389"/>
    </row>
    <row r="330650" spans="113:113">
      <c r="DI330650" s="2404"/>
    </row>
    <row r="330651" spans="113:113">
      <c r="DI330651" s="2389"/>
    </row>
    <row r="330675" spans="113:113">
      <c r="DI330675" s="2404"/>
    </row>
    <row r="330676" spans="113:113">
      <c r="DI330676" s="2389"/>
    </row>
    <row r="330700" spans="113:113">
      <c r="DI330700" s="2404"/>
    </row>
    <row r="330701" spans="113:113">
      <c r="DI330701" s="2389"/>
    </row>
    <row r="330725" spans="113:113">
      <c r="DI330725" s="2404"/>
    </row>
    <row r="330726" spans="113:113">
      <c r="DI330726" s="2389"/>
    </row>
    <row r="330750" spans="113:113">
      <c r="DI330750" s="2404"/>
    </row>
    <row r="330751" spans="113:113">
      <c r="DI330751" s="2389"/>
    </row>
    <row r="330775" spans="113:113">
      <c r="DI330775" s="2404"/>
    </row>
    <row r="330776" spans="113:113">
      <c r="DI330776" s="2389"/>
    </row>
    <row r="330800" spans="113:113">
      <c r="DI330800" s="2404"/>
    </row>
    <row r="330801" spans="113:113">
      <c r="DI330801" s="2389"/>
    </row>
    <row r="330825" spans="113:113">
      <c r="DI330825" s="2404"/>
    </row>
    <row r="330826" spans="113:113">
      <c r="DI330826" s="2389"/>
    </row>
    <row r="330850" spans="113:113">
      <c r="DI330850" s="2404"/>
    </row>
    <row r="330851" spans="113:113">
      <c r="DI330851" s="2389"/>
    </row>
    <row r="330875" spans="113:113">
      <c r="DI330875" s="2404"/>
    </row>
    <row r="330876" spans="113:113">
      <c r="DI330876" s="2389"/>
    </row>
    <row r="330900" spans="113:113">
      <c r="DI330900" s="2404"/>
    </row>
    <row r="330901" spans="113:113">
      <c r="DI330901" s="2389"/>
    </row>
    <row r="330925" spans="113:113">
      <c r="DI330925" s="2404"/>
    </row>
    <row r="330926" spans="113:113">
      <c r="DI330926" s="2389"/>
    </row>
    <row r="330950" spans="113:113">
      <c r="DI330950" s="2404"/>
    </row>
    <row r="330951" spans="113:113">
      <c r="DI330951" s="2389"/>
    </row>
    <row r="330975" spans="113:113">
      <c r="DI330975" s="2404"/>
    </row>
    <row r="330976" spans="113:113">
      <c r="DI330976" s="2389"/>
    </row>
    <row r="331000" spans="113:113">
      <c r="DI331000" s="2404"/>
    </row>
    <row r="331001" spans="113:113">
      <c r="DI331001" s="2389"/>
    </row>
    <row r="331025" spans="113:113">
      <c r="DI331025" s="2404"/>
    </row>
    <row r="331026" spans="113:113">
      <c r="DI331026" s="2389"/>
    </row>
    <row r="331050" spans="113:113">
      <c r="DI331050" s="2404"/>
    </row>
    <row r="331051" spans="113:113">
      <c r="DI331051" s="2389"/>
    </row>
    <row r="331075" spans="113:113">
      <c r="DI331075" s="2404"/>
    </row>
    <row r="331076" spans="113:113">
      <c r="DI331076" s="2389"/>
    </row>
    <row r="331100" spans="113:113">
      <c r="DI331100" s="2404"/>
    </row>
    <row r="331101" spans="113:113">
      <c r="DI331101" s="2389"/>
    </row>
    <row r="331125" spans="113:113">
      <c r="DI331125" s="2404"/>
    </row>
    <row r="331126" spans="113:113">
      <c r="DI331126" s="2389"/>
    </row>
    <row r="331150" spans="113:113">
      <c r="DI331150" s="2404"/>
    </row>
    <row r="331151" spans="113:113">
      <c r="DI331151" s="2389"/>
    </row>
    <row r="331175" spans="113:113">
      <c r="DI331175" s="2404"/>
    </row>
    <row r="331176" spans="113:113">
      <c r="DI331176" s="2389"/>
    </row>
    <row r="331200" spans="113:113">
      <c r="DI331200" s="2404"/>
    </row>
    <row r="331201" spans="113:113">
      <c r="DI331201" s="2389"/>
    </row>
    <row r="331225" spans="113:113">
      <c r="DI331225" s="2404"/>
    </row>
    <row r="331226" spans="113:113">
      <c r="DI331226" s="2389"/>
    </row>
    <row r="331250" spans="113:113">
      <c r="DI331250" s="2404"/>
    </row>
    <row r="331251" spans="113:113">
      <c r="DI331251" s="2389"/>
    </row>
    <row r="331275" spans="113:113">
      <c r="DI331275" s="2404"/>
    </row>
    <row r="331276" spans="113:113">
      <c r="DI331276" s="2389"/>
    </row>
    <row r="331300" spans="113:113">
      <c r="DI331300" s="2404"/>
    </row>
    <row r="331301" spans="113:113">
      <c r="DI331301" s="2389"/>
    </row>
    <row r="331325" spans="113:113">
      <c r="DI331325" s="2404"/>
    </row>
    <row r="331326" spans="113:113">
      <c r="DI331326" s="2389"/>
    </row>
    <row r="331350" spans="113:113">
      <c r="DI331350" s="2404"/>
    </row>
    <row r="331351" spans="113:113">
      <c r="DI331351" s="2389"/>
    </row>
    <row r="331375" spans="113:113">
      <c r="DI331375" s="2404"/>
    </row>
    <row r="331376" spans="113:113">
      <c r="DI331376" s="2389"/>
    </row>
    <row r="331400" spans="113:113">
      <c r="DI331400" s="2404"/>
    </row>
    <row r="331401" spans="113:113">
      <c r="DI331401" s="2389"/>
    </row>
    <row r="331425" spans="113:113">
      <c r="DI331425" s="2404"/>
    </row>
    <row r="331426" spans="113:113">
      <c r="DI331426" s="2389"/>
    </row>
    <row r="331450" spans="113:113">
      <c r="DI331450" s="2404"/>
    </row>
    <row r="331451" spans="113:113">
      <c r="DI331451" s="2389"/>
    </row>
    <row r="331475" spans="113:113">
      <c r="DI331475" s="2404"/>
    </row>
    <row r="331476" spans="113:113">
      <c r="DI331476" s="2389"/>
    </row>
    <row r="331500" spans="113:113">
      <c r="DI331500" s="2404"/>
    </row>
    <row r="331501" spans="113:113">
      <c r="DI331501" s="2389"/>
    </row>
    <row r="331525" spans="113:113">
      <c r="DI331525" s="2404"/>
    </row>
    <row r="331526" spans="113:113">
      <c r="DI331526" s="2389"/>
    </row>
    <row r="331550" spans="113:113">
      <c r="DI331550" s="2404"/>
    </row>
    <row r="331551" spans="113:113">
      <c r="DI331551" s="2389"/>
    </row>
    <row r="331575" spans="113:113">
      <c r="DI331575" s="2404"/>
    </row>
    <row r="331576" spans="113:113">
      <c r="DI331576" s="2389"/>
    </row>
    <row r="331600" spans="113:113">
      <c r="DI331600" s="2404"/>
    </row>
    <row r="331601" spans="113:113">
      <c r="DI331601" s="2389"/>
    </row>
    <row r="331625" spans="113:113">
      <c r="DI331625" s="2404"/>
    </row>
    <row r="331626" spans="113:113">
      <c r="DI331626" s="2389"/>
    </row>
    <row r="331650" spans="113:113">
      <c r="DI331650" s="2404"/>
    </row>
    <row r="331651" spans="113:113">
      <c r="DI331651" s="2389"/>
    </row>
    <row r="331675" spans="113:113">
      <c r="DI331675" s="2404"/>
    </row>
    <row r="331676" spans="113:113">
      <c r="DI331676" s="2389"/>
    </row>
    <row r="331700" spans="113:113">
      <c r="DI331700" s="2404"/>
    </row>
    <row r="331701" spans="113:113">
      <c r="DI331701" s="2389"/>
    </row>
    <row r="331725" spans="113:113">
      <c r="DI331725" s="2404"/>
    </row>
    <row r="331726" spans="113:113">
      <c r="DI331726" s="2389"/>
    </row>
    <row r="331750" spans="113:113">
      <c r="DI331750" s="2404"/>
    </row>
    <row r="331751" spans="113:113">
      <c r="DI331751" s="2389"/>
    </row>
    <row r="331775" spans="113:113">
      <c r="DI331775" s="2404"/>
    </row>
    <row r="331776" spans="113:113">
      <c r="DI331776" s="2389"/>
    </row>
    <row r="331800" spans="113:113">
      <c r="DI331800" s="2404"/>
    </row>
    <row r="331801" spans="113:113">
      <c r="DI331801" s="2389"/>
    </row>
    <row r="331825" spans="113:113">
      <c r="DI331825" s="2404"/>
    </row>
    <row r="331826" spans="113:113">
      <c r="DI331826" s="2389"/>
    </row>
    <row r="331850" spans="113:113">
      <c r="DI331850" s="2404"/>
    </row>
    <row r="331851" spans="113:113">
      <c r="DI331851" s="2389"/>
    </row>
    <row r="331875" spans="113:113">
      <c r="DI331875" s="2404"/>
    </row>
    <row r="331876" spans="113:113">
      <c r="DI331876" s="2389"/>
    </row>
    <row r="331900" spans="113:113">
      <c r="DI331900" s="2404"/>
    </row>
    <row r="331901" spans="113:113">
      <c r="DI331901" s="2389"/>
    </row>
    <row r="331925" spans="113:113">
      <c r="DI331925" s="2404"/>
    </row>
    <row r="331926" spans="113:113">
      <c r="DI331926" s="2389"/>
    </row>
    <row r="331950" spans="113:113">
      <c r="DI331950" s="2404"/>
    </row>
    <row r="331951" spans="113:113">
      <c r="DI331951" s="2389"/>
    </row>
    <row r="331975" spans="113:113">
      <c r="DI331975" s="2404"/>
    </row>
    <row r="331976" spans="113:113">
      <c r="DI331976" s="2389"/>
    </row>
    <row r="332000" spans="113:113">
      <c r="DI332000" s="2404"/>
    </row>
    <row r="332001" spans="113:113">
      <c r="DI332001" s="2389"/>
    </row>
    <row r="332025" spans="113:113">
      <c r="DI332025" s="2404"/>
    </row>
    <row r="332026" spans="113:113">
      <c r="DI332026" s="2389"/>
    </row>
    <row r="332050" spans="113:113">
      <c r="DI332050" s="2404"/>
    </row>
    <row r="332051" spans="113:113">
      <c r="DI332051" s="2389"/>
    </row>
    <row r="332075" spans="113:113">
      <c r="DI332075" s="2404"/>
    </row>
    <row r="332076" spans="113:113">
      <c r="DI332076" s="2389"/>
    </row>
    <row r="332100" spans="113:113">
      <c r="DI332100" s="2404"/>
    </row>
    <row r="332101" spans="113:113">
      <c r="DI332101" s="2389"/>
    </row>
    <row r="332125" spans="113:113">
      <c r="DI332125" s="2404"/>
    </row>
    <row r="332126" spans="113:113">
      <c r="DI332126" s="2389"/>
    </row>
    <row r="332150" spans="113:113">
      <c r="DI332150" s="2404"/>
    </row>
    <row r="332151" spans="113:113">
      <c r="DI332151" s="2389"/>
    </row>
    <row r="332175" spans="113:113">
      <c r="DI332175" s="2404"/>
    </row>
    <row r="332176" spans="113:113">
      <c r="DI332176" s="2389"/>
    </row>
    <row r="332200" spans="113:113">
      <c r="DI332200" s="2404"/>
    </row>
    <row r="332201" spans="113:113">
      <c r="DI332201" s="2389"/>
    </row>
    <row r="332225" spans="113:113">
      <c r="DI332225" s="2404"/>
    </row>
    <row r="332226" spans="113:113">
      <c r="DI332226" s="2389"/>
    </row>
    <row r="332250" spans="113:113">
      <c r="DI332250" s="2404"/>
    </row>
    <row r="332251" spans="113:113">
      <c r="DI332251" s="2389"/>
    </row>
    <row r="332275" spans="113:113">
      <c r="DI332275" s="2404"/>
    </row>
    <row r="332276" spans="113:113">
      <c r="DI332276" s="2389"/>
    </row>
    <row r="332300" spans="113:113">
      <c r="DI332300" s="2404"/>
    </row>
    <row r="332301" spans="113:113">
      <c r="DI332301" s="2389"/>
    </row>
    <row r="332325" spans="113:113">
      <c r="DI332325" s="2404"/>
    </row>
    <row r="332326" spans="113:113">
      <c r="DI332326" s="2389"/>
    </row>
    <row r="332350" spans="113:113">
      <c r="DI332350" s="2404"/>
    </row>
    <row r="332351" spans="113:113">
      <c r="DI332351" s="2389"/>
    </row>
    <row r="332375" spans="113:113">
      <c r="DI332375" s="2404"/>
    </row>
    <row r="332376" spans="113:113">
      <c r="DI332376" s="2389"/>
    </row>
    <row r="332400" spans="113:113">
      <c r="DI332400" s="2404"/>
    </row>
    <row r="332401" spans="113:113">
      <c r="DI332401" s="2389"/>
    </row>
    <row r="332425" spans="113:113">
      <c r="DI332425" s="2404"/>
    </row>
    <row r="332426" spans="113:113">
      <c r="DI332426" s="2389"/>
    </row>
    <row r="332450" spans="113:113">
      <c r="DI332450" s="2404"/>
    </row>
    <row r="332451" spans="113:113">
      <c r="DI332451" s="2389"/>
    </row>
    <row r="332475" spans="113:113">
      <c r="DI332475" s="2404"/>
    </row>
    <row r="332476" spans="113:113">
      <c r="DI332476" s="2389"/>
    </row>
    <row r="332500" spans="113:113">
      <c r="DI332500" s="2404"/>
    </row>
    <row r="332501" spans="113:113">
      <c r="DI332501" s="2389"/>
    </row>
    <row r="332525" spans="113:113">
      <c r="DI332525" s="2404"/>
    </row>
    <row r="332526" spans="113:113">
      <c r="DI332526" s="2389"/>
    </row>
    <row r="332550" spans="113:113">
      <c r="DI332550" s="2404"/>
    </row>
    <row r="332551" spans="113:113">
      <c r="DI332551" s="2389"/>
    </row>
    <row r="332575" spans="113:113">
      <c r="DI332575" s="2404"/>
    </row>
    <row r="332576" spans="113:113">
      <c r="DI332576" s="2389"/>
    </row>
    <row r="332600" spans="113:113">
      <c r="DI332600" s="2404"/>
    </row>
    <row r="332601" spans="113:113">
      <c r="DI332601" s="2389"/>
    </row>
    <row r="332625" spans="113:113">
      <c r="DI332625" s="2404"/>
    </row>
    <row r="332626" spans="113:113">
      <c r="DI332626" s="2389"/>
    </row>
    <row r="332650" spans="113:113">
      <c r="DI332650" s="2404"/>
    </row>
    <row r="332651" spans="113:113">
      <c r="DI332651" s="2389"/>
    </row>
    <row r="332675" spans="113:113">
      <c r="DI332675" s="2404"/>
    </row>
    <row r="332676" spans="113:113">
      <c r="DI332676" s="2389"/>
    </row>
    <row r="332700" spans="113:113">
      <c r="DI332700" s="2404"/>
    </row>
    <row r="332701" spans="113:113">
      <c r="DI332701" s="2389"/>
    </row>
    <row r="332725" spans="113:113">
      <c r="DI332725" s="2404"/>
    </row>
    <row r="332726" spans="113:113">
      <c r="DI332726" s="2389"/>
    </row>
    <row r="332750" spans="113:113">
      <c r="DI332750" s="2404"/>
    </row>
    <row r="332751" spans="113:113">
      <c r="DI332751" s="2389"/>
    </row>
    <row r="332775" spans="113:113">
      <c r="DI332775" s="2404"/>
    </row>
    <row r="332776" spans="113:113">
      <c r="DI332776" s="2389"/>
    </row>
    <row r="332800" spans="113:113">
      <c r="DI332800" s="2404"/>
    </row>
    <row r="332801" spans="113:113">
      <c r="DI332801" s="2389"/>
    </row>
    <row r="332825" spans="113:113">
      <c r="DI332825" s="2404"/>
    </row>
    <row r="332826" spans="113:113">
      <c r="DI332826" s="2389"/>
    </row>
    <row r="332850" spans="113:113">
      <c r="DI332850" s="2404"/>
    </row>
    <row r="332851" spans="113:113">
      <c r="DI332851" s="2389"/>
    </row>
    <row r="332875" spans="113:113">
      <c r="DI332875" s="2404"/>
    </row>
    <row r="332876" spans="113:113">
      <c r="DI332876" s="2389"/>
    </row>
    <row r="332900" spans="113:113">
      <c r="DI332900" s="2404"/>
    </row>
    <row r="332901" spans="113:113">
      <c r="DI332901" s="2389"/>
    </row>
    <row r="332925" spans="113:113">
      <c r="DI332925" s="2404"/>
    </row>
    <row r="332926" spans="113:113">
      <c r="DI332926" s="2389"/>
    </row>
    <row r="332950" spans="113:113">
      <c r="DI332950" s="2404"/>
    </row>
    <row r="332951" spans="113:113">
      <c r="DI332951" s="2389"/>
    </row>
    <row r="332975" spans="113:113">
      <c r="DI332975" s="2404"/>
    </row>
    <row r="332976" spans="113:113">
      <c r="DI332976" s="2389"/>
    </row>
    <row r="333000" spans="113:113">
      <c r="DI333000" s="2404"/>
    </row>
    <row r="333001" spans="113:113">
      <c r="DI333001" s="2389"/>
    </row>
    <row r="333025" spans="113:113">
      <c r="DI333025" s="2404"/>
    </row>
    <row r="333026" spans="113:113">
      <c r="DI333026" s="2389"/>
    </row>
    <row r="333050" spans="113:113">
      <c r="DI333050" s="2404"/>
    </row>
    <row r="333051" spans="113:113">
      <c r="DI333051" s="2389"/>
    </row>
    <row r="333075" spans="113:113">
      <c r="DI333075" s="2404"/>
    </row>
    <row r="333076" spans="113:113">
      <c r="DI333076" s="2389"/>
    </row>
    <row r="333100" spans="113:113">
      <c r="DI333100" s="2404"/>
    </row>
    <row r="333101" spans="113:113">
      <c r="DI333101" s="2389"/>
    </row>
    <row r="333125" spans="113:113">
      <c r="DI333125" s="2404"/>
    </row>
    <row r="333126" spans="113:113">
      <c r="DI333126" s="2389"/>
    </row>
    <row r="333150" spans="113:113">
      <c r="DI333150" s="2404"/>
    </row>
    <row r="333151" spans="113:113">
      <c r="DI333151" s="2389"/>
    </row>
    <row r="333175" spans="113:113">
      <c r="DI333175" s="2404"/>
    </row>
    <row r="333176" spans="113:113">
      <c r="DI333176" s="2389"/>
    </row>
    <row r="333200" spans="113:113">
      <c r="DI333200" s="2404"/>
    </row>
    <row r="333201" spans="113:113">
      <c r="DI333201" s="2389"/>
    </row>
    <row r="333225" spans="113:113">
      <c r="DI333225" s="2404"/>
    </row>
    <row r="333226" spans="113:113">
      <c r="DI333226" s="2389"/>
    </row>
    <row r="333250" spans="113:113">
      <c r="DI333250" s="2404"/>
    </row>
    <row r="333251" spans="113:113">
      <c r="DI333251" s="2389"/>
    </row>
    <row r="333275" spans="113:113">
      <c r="DI333275" s="2404"/>
    </row>
    <row r="333276" spans="113:113">
      <c r="DI333276" s="2389"/>
    </row>
    <row r="333300" spans="113:113">
      <c r="DI333300" s="2404"/>
    </row>
    <row r="333301" spans="113:113">
      <c r="DI333301" s="2389"/>
    </row>
    <row r="333325" spans="113:113">
      <c r="DI333325" s="2404"/>
    </row>
    <row r="333326" spans="113:113">
      <c r="DI333326" s="2389"/>
    </row>
    <row r="333350" spans="113:113">
      <c r="DI333350" s="2404"/>
    </row>
    <row r="333351" spans="113:113">
      <c r="DI333351" s="2389"/>
    </row>
    <row r="333375" spans="113:113">
      <c r="DI333375" s="2404"/>
    </row>
    <row r="333376" spans="113:113">
      <c r="DI333376" s="2389"/>
    </row>
    <row r="333400" spans="113:113">
      <c r="DI333400" s="2404"/>
    </row>
    <row r="333401" spans="113:113">
      <c r="DI333401" s="2389"/>
    </row>
    <row r="333425" spans="113:113">
      <c r="DI333425" s="2404"/>
    </row>
    <row r="333426" spans="113:113">
      <c r="DI333426" s="2389"/>
    </row>
    <row r="333450" spans="113:113">
      <c r="DI333450" s="2404"/>
    </row>
    <row r="333451" spans="113:113">
      <c r="DI333451" s="2389"/>
    </row>
    <row r="333475" spans="113:113">
      <c r="DI333475" s="2404"/>
    </row>
    <row r="333476" spans="113:113">
      <c r="DI333476" s="2389"/>
    </row>
    <row r="333500" spans="113:113">
      <c r="DI333500" s="2404"/>
    </row>
    <row r="333501" spans="113:113">
      <c r="DI333501" s="2389"/>
    </row>
    <row r="333525" spans="113:113">
      <c r="DI333525" s="2404"/>
    </row>
    <row r="333526" spans="113:113">
      <c r="DI333526" s="2389"/>
    </row>
    <row r="333550" spans="113:113">
      <c r="DI333550" s="2404"/>
    </row>
    <row r="333551" spans="113:113">
      <c r="DI333551" s="2389"/>
    </row>
    <row r="333575" spans="113:113">
      <c r="DI333575" s="2404"/>
    </row>
    <row r="333576" spans="113:113">
      <c r="DI333576" s="2389"/>
    </row>
    <row r="333600" spans="113:113">
      <c r="DI333600" s="2404"/>
    </row>
    <row r="333601" spans="113:113">
      <c r="DI333601" s="2389"/>
    </row>
    <row r="333625" spans="113:113">
      <c r="DI333625" s="2404"/>
    </row>
    <row r="333626" spans="113:113">
      <c r="DI333626" s="2389"/>
    </row>
    <row r="333650" spans="113:113">
      <c r="DI333650" s="2404"/>
    </row>
    <row r="333651" spans="113:113">
      <c r="DI333651" s="2389"/>
    </row>
    <row r="333675" spans="113:113">
      <c r="DI333675" s="2404"/>
    </row>
    <row r="333676" spans="113:113">
      <c r="DI333676" s="2389"/>
    </row>
    <row r="333700" spans="113:113">
      <c r="DI333700" s="2404"/>
    </row>
    <row r="333701" spans="113:113">
      <c r="DI333701" s="2389"/>
    </row>
    <row r="333725" spans="113:113">
      <c r="DI333725" s="2404"/>
    </row>
    <row r="333726" spans="113:113">
      <c r="DI333726" s="2389"/>
    </row>
    <row r="333750" spans="113:113">
      <c r="DI333750" s="2404"/>
    </row>
    <row r="333751" spans="113:113">
      <c r="DI333751" s="2389"/>
    </row>
    <row r="333775" spans="113:113">
      <c r="DI333775" s="2404"/>
    </row>
    <row r="333776" spans="113:113">
      <c r="DI333776" s="2389"/>
    </row>
    <row r="333800" spans="113:113">
      <c r="DI333800" s="2404"/>
    </row>
    <row r="333801" spans="113:113">
      <c r="DI333801" s="2389"/>
    </row>
    <row r="333825" spans="113:113">
      <c r="DI333825" s="2404"/>
    </row>
    <row r="333826" spans="113:113">
      <c r="DI333826" s="2389"/>
    </row>
    <row r="333850" spans="113:113">
      <c r="DI333850" s="2404"/>
    </row>
    <row r="333851" spans="113:113">
      <c r="DI333851" s="2389"/>
    </row>
    <row r="333875" spans="113:113">
      <c r="DI333875" s="2404"/>
    </row>
    <row r="333876" spans="113:113">
      <c r="DI333876" s="2389"/>
    </row>
    <row r="333900" spans="113:113">
      <c r="DI333900" s="2404"/>
    </row>
    <row r="333901" spans="113:113">
      <c r="DI333901" s="2389"/>
    </row>
    <row r="333925" spans="113:113">
      <c r="DI333925" s="2404"/>
    </row>
    <row r="333926" spans="113:113">
      <c r="DI333926" s="2389"/>
    </row>
    <row r="333950" spans="113:113">
      <c r="DI333950" s="2404"/>
    </row>
    <row r="333951" spans="113:113">
      <c r="DI333951" s="2389"/>
    </row>
    <row r="333975" spans="113:113">
      <c r="DI333975" s="2404"/>
    </row>
    <row r="333976" spans="113:113">
      <c r="DI333976" s="2389"/>
    </row>
    <row r="334000" spans="113:113">
      <c r="DI334000" s="2404"/>
    </row>
    <row r="334001" spans="113:113">
      <c r="DI334001" s="2389"/>
    </row>
    <row r="334025" spans="113:113">
      <c r="DI334025" s="2404"/>
    </row>
    <row r="334026" spans="113:113">
      <c r="DI334026" s="2389"/>
    </row>
    <row r="334050" spans="113:113">
      <c r="DI334050" s="2404"/>
    </row>
    <row r="334051" spans="113:113">
      <c r="DI334051" s="2389"/>
    </row>
    <row r="334075" spans="113:113">
      <c r="DI334075" s="2404"/>
    </row>
    <row r="334076" spans="113:113">
      <c r="DI334076" s="2389"/>
    </row>
    <row r="334100" spans="113:113">
      <c r="DI334100" s="2404"/>
    </row>
    <row r="334101" spans="113:113">
      <c r="DI334101" s="2389"/>
    </row>
    <row r="334125" spans="113:113">
      <c r="DI334125" s="2404"/>
    </row>
    <row r="334126" spans="113:113">
      <c r="DI334126" s="2389"/>
    </row>
    <row r="334150" spans="113:113">
      <c r="DI334150" s="2404"/>
    </row>
    <row r="334151" spans="113:113">
      <c r="DI334151" s="2389"/>
    </row>
    <row r="334175" spans="113:113">
      <c r="DI334175" s="2404"/>
    </row>
    <row r="334176" spans="113:113">
      <c r="DI334176" s="2389"/>
    </row>
    <row r="334200" spans="113:113">
      <c r="DI334200" s="2404"/>
    </row>
    <row r="334201" spans="113:113">
      <c r="DI334201" s="2389"/>
    </row>
    <row r="334225" spans="113:113">
      <c r="DI334225" s="2404"/>
    </row>
    <row r="334226" spans="113:113">
      <c r="DI334226" s="2389"/>
    </row>
    <row r="334250" spans="113:113">
      <c r="DI334250" s="2404"/>
    </row>
    <row r="334251" spans="113:113">
      <c r="DI334251" s="2389"/>
    </row>
    <row r="334275" spans="113:113">
      <c r="DI334275" s="2404"/>
    </row>
    <row r="334276" spans="113:113">
      <c r="DI334276" s="2389"/>
    </row>
    <row r="334300" spans="113:113">
      <c r="DI334300" s="2404"/>
    </row>
    <row r="334301" spans="113:113">
      <c r="DI334301" s="2389"/>
    </row>
    <row r="334325" spans="113:113">
      <c r="DI334325" s="2404"/>
    </row>
    <row r="334326" spans="113:113">
      <c r="DI334326" s="2389"/>
    </row>
    <row r="334350" spans="113:113">
      <c r="DI334350" s="2404"/>
    </row>
    <row r="334351" spans="113:113">
      <c r="DI334351" s="2389"/>
    </row>
    <row r="334375" spans="113:113">
      <c r="DI334375" s="2404"/>
    </row>
    <row r="334376" spans="113:113">
      <c r="DI334376" s="2389"/>
    </row>
    <row r="334400" spans="113:113">
      <c r="DI334400" s="2404"/>
    </row>
    <row r="334401" spans="113:113">
      <c r="DI334401" s="2389"/>
    </row>
    <row r="334425" spans="113:113">
      <c r="DI334425" s="2404"/>
    </row>
    <row r="334426" spans="113:113">
      <c r="DI334426" s="2389"/>
    </row>
    <row r="334450" spans="113:113">
      <c r="DI334450" s="2404"/>
    </row>
    <row r="334451" spans="113:113">
      <c r="DI334451" s="2389"/>
    </row>
    <row r="334475" spans="113:113">
      <c r="DI334475" s="2404"/>
    </row>
    <row r="334476" spans="113:113">
      <c r="DI334476" s="2389"/>
    </row>
    <row r="334500" spans="113:113">
      <c r="DI334500" s="2404"/>
    </row>
    <row r="334501" spans="113:113">
      <c r="DI334501" s="2389"/>
    </row>
    <row r="334525" spans="113:113">
      <c r="DI334525" s="2404"/>
    </row>
    <row r="334526" spans="113:113">
      <c r="DI334526" s="2389"/>
    </row>
    <row r="334550" spans="113:113">
      <c r="DI334550" s="2404"/>
    </row>
    <row r="334551" spans="113:113">
      <c r="DI334551" s="2389"/>
    </row>
    <row r="334575" spans="113:113">
      <c r="DI334575" s="2404"/>
    </row>
    <row r="334576" spans="113:113">
      <c r="DI334576" s="2389"/>
    </row>
    <row r="334600" spans="113:113">
      <c r="DI334600" s="2404"/>
    </row>
    <row r="334601" spans="113:113">
      <c r="DI334601" s="2389"/>
    </row>
    <row r="334625" spans="113:113">
      <c r="DI334625" s="2404"/>
    </row>
    <row r="334626" spans="113:113">
      <c r="DI334626" s="2389"/>
    </row>
    <row r="334650" spans="113:113">
      <c r="DI334650" s="2404"/>
    </row>
    <row r="334651" spans="113:113">
      <c r="DI334651" s="2389"/>
    </row>
    <row r="334675" spans="113:113">
      <c r="DI334675" s="2404"/>
    </row>
    <row r="334676" spans="113:113">
      <c r="DI334676" s="2389"/>
    </row>
    <row r="334700" spans="113:113">
      <c r="DI334700" s="2404"/>
    </row>
    <row r="334701" spans="113:113">
      <c r="DI334701" s="2389"/>
    </row>
    <row r="334725" spans="113:113">
      <c r="DI334725" s="2404"/>
    </row>
    <row r="334726" spans="113:113">
      <c r="DI334726" s="2389"/>
    </row>
    <row r="334750" spans="113:113">
      <c r="DI334750" s="2404"/>
    </row>
    <row r="334751" spans="113:113">
      <c r="DI334751" s="2389"/>
    </row>
    <row r="334775" spans="113:113">
      <c r="DI334775" s="2404"/>
    </row>
    <row r="334776" spans="113:113">
      <c r="DI334776" s="2389"/>
    </row>
    <row r="334800" spans="113:113">
      <c r="DI334800" s="2404"/>
    </row>
    <row r="334801" spans="113:113">
      <c r="DI334801" s="2389"/>
    </row>
    <row r="334825" spans="113:113">
      <c r="DI334825" s="2404"/>
    </row>
    <row r="334826" spans="113:113">
      <c r="DI334826" s="2389"/>
    </row>
    <row r="334850" spans="113:113">
      <c r="DI334850" s="2404"/>
    </row>
    <row r="334851" spans="113:113">
      <c r="DI334851" s="2389"/>
    </row>
    <row r="334875" spans="113:113">
      <c r="DI334875" s="2404"/>
    </row>
    <row r="334876" spans="113:113">
      <c r="DI334876" s="2389"/>
    </row>
    <row r="334900" spans="113:113">
      <c r="DI334900" s="2404"/>
    </row>
    <row r="334901" spans="113:113">
      <c r="DI334901" s="2389"/>
    </row>
    <row r="334925" spans="113:113">
      <c r="DI334925" s="2404"/>
    </row>
    <row r="334926" spans="113:113">
      <c r="DI334926" s="2389"/>
    </row>
    <row r="334950" spans="113:113">
      <c r="DI334950" s="2404"/>
    </row>
    <row r="334951" spans="113:113">
      <c r="DI334951" s="2389"/>
    </row>
    <row r="334975" spans="113:113">
      <c r="DI334975" s="2404"/>
    </row>
    <row r="334976" spans="113:113">
      <c r="DI334976" s="2389"/>
    </row>
    <row r="335000" spans="113:113">
      <c r="DI335000" s="2404"/>
    </row>
    <row r="335001" spans="113:113">
      <c r="DI335001" s="2389"/>
    </row>
    <row r="335025" spans="113:113">
      <c r="DI335025" s="2404"/>
    </row>
    <row r="335026" spans="113:113">
      <c r="DI335026" s="2389"/>
    </row>
    <row r="335050" spans="113:113">
      <c r="DI335050" s="2404"/>
    </row>
    <row r="335051" spans="113:113">
      <c r="DI335051" s="2389"/>
    </row>
    <row r="335075" spans="113:113">
      <c r="DI335075" s="2404"/>
    </row>
    <row r="335076" spans="113:113">
      <c r="DI335076" s="2389"/>
    </row>
    <row r="335100" spans="113:113">
      <c r="DI335100" s="2404"/>
    </row>
    <row r="335101" spans="113:113">
      <c r="DI335101" s="2389"/>
    </row>
    <row r="335125" spans="113:113">
      <c r="DI335125" s="2404"/>
    </row>
    <row r="335126" spans="113:113">
      <c r="DI335126" s="2389"/>
    </row>
    <row r="335150" spans="113:113">
      <c r="DI335150" s="2404"/>
    </row>
    <row r="335151" spans="113:113">
      <c r="DI335151" s="2389"/>
    </row>
    <row r="335175" spans="113:113">
      <c r="DI335175" s="2404"/>
    </row>
    <row r="335176" spans="113:113">
      <c r="DI335176" s="2389"/>
    </row>
    <row r="335200" spans="113:113">
      <c r="DI335200" s="2404"/>
    </row>
    <row r="335201" spans="113:113">
      <c r="DI335201" s="2389"/>
    </row>
    <row r="335225" spans="113:113">
      <c r="DI335225" s="2404"/>
    </row>
    <row r="335226" spans="113:113">
      <c r="DI335226" s="2389"/>
    </row>
    <row r="335250" spans="113:113">
      <c r="DI335250" s="2404"/>
    </row>
    <row r="335251" spans="113:113">
      <c r="DI335251" s="2389"/>
    </row>
    <row r="335275" spans="113:113">
      <c r="DI335275" s="2404"/>
    </row>
    <row r="335276" spans="113:113">
      <c r="DI335276" s="2389"/>
    </row>
    <row r="335300" spans="113:113">
      <c r="DI335300" s="2404"/>
    </row>
    <row r="335301" spans="113:113">
      <c r="DI335301" s="2389"/>
    </row>
    <row r="335325" spans="113:113">
      <c r="DI335325" s="2404"/>
    </row>
    <row r="335326" spans="113:113">
      <c r="DI335326" s="2389"/>
    </row>
    <row r="335350" spans="113:113">
      <c r="DI335350" s="2404"/>
    </row>
    <row r="335351" spans="113:113">
      <c r="DI335351" s="2389"/>
    </row>
    <row r="335375" spans="113:113">
      <c r="DI335375" s="2404"/>
    </row>
    <row r="335376" spans="113:113">
      <c r="DI335376" s="2389"/>
    </row>
    <row r="335400" spans="113:113">
      <c r="DI335400" s="2404"/>
    </row>
    <row r="335401" spans="113:113">
      <c r="DI335401" s="2389"/>
    </row>
    <row r="335425" spans="113:113">
      <c r="DI335425" s="2404"/>
    </row>
    <row r="335426" spans="113:113">
      <c r="DI335426" s="2389"/>
    </row>
    <row r="335450" spans="113:113">
      <c r="DI335450" s="2404"/>
    </row>
    <row r="335451" spans="113:113">
      <c r="DI335451" s="2389"/>
    </row>
    <row r="335475" spans="113:113">
      <c r="DI335475" s="2404"/>
    </row>
    <row r="335476" spans="113:113">
      <c r="DI335476" s="2389"/>
    </row>
    <row r="335500" spans="113:113">
      <c r="DI335500" s="2404"/>
    </row>
    <row r="335501" spans="113:113">
      <c r="DI335501" s="2389"/>
    </row>
    <row r="335525" spans="113:113">
      <c r="DI335525" s="2404"/>
    </row>
    <row r="335526" spans="113:113">
      <c r="DI335526" s="2389"/>
    </row>
    <row r="335550" spans="113:113">
      <c r="DI335550" s="2404"/>
    </row>
    <row r="335551" spans="113:113">
      <c r="DI335551" s="2389"/>
    </row>
    <row r="335575" spans="113:113">
      <c r="DI335575" s="2404"/>
    </row>
    <row r="335576" spans="113:113">
      <c r="DI335576" s="2389"/>
    </row>
    <row r="335600" spans="113:113">
      <c r="DI335600" s="2404"/>
    </row>
    <row r="335601" spans="113:113">
      <c r="DI335601" s="2389"/>
    </row>
    <row r="335625" spans="113:113">
      <c r="DI335625" s="2404"/>
    </row>
    <row r="335626" spans="113:113">
      <c r="DI335626" s="2389"/>
    </row>
    <row r="335650" spans="113:113">
      <c r="DI335650" s="2404"/>
    </row>
    <row r="335651" spans="113:113">
      <c r="DI335651" s="2389"/>
    </row>
    <row r="335675" spans="113:113">
      <c r="DI335675" s="2404"/>
    </row>
    <row r="335676" spans="113:113">
      <c r="DI335676" s="2389"/>
    </row>
    <row r="335700" spans="113:113">
      <c r="DI335700" s="2404"/>
    </row>
    <row r="335701" spans="113:113">
      <c r="DI335701" s="2389"/>
    </row>
    <row r="335725" spans="113:113">
      <c r="DI335725" s="2404"/>
    </row>
    <row r="335726" spans="113:113">
      <c r="DI335726" s="2389"/>
    </row>
    <row r="335750" spans="113:113">
      <c r="DI335750" s="2404"/>
    </row>
    <row r="335751" spans="113:113">
      <c r="DI335751" s="2389"/>
    </row>
    <row r="335775" spans="113:113">
      <c r="DI335775" s="2404"/>
    </row>
    <row r="335776" spans="113:113">
      <c r="DI335776" s="2389"/>
    </row>
    <row r="335800" spans="113:113">
      <c r="DI335800" s="2404"/>
    </row>
    <row r="335801" spans="113:113">
      <c r="DI335801" s="2389"/>
    </row>
    <row r="335825" spans="113:113">
      <c r="DI335825" s="2404"/>
    </row>
    <row r="335826" spans="113:113">
      <c r="DI335826" s="2389"/>
    </row>
    <row r="335850" spans="113:113">
      <c r="DI335850" s="2404"/>
    </row>
    <row r="335851" spans="113:113">
      <c r="DI335851" s="2389"/>
    </row>
    <row r="335875" spans="113:113">
      <c r="DI335875" s="2404"/>
    </row>
    <row r="335876" spans="113:113">
      <c r="DI335876" s="2389"/>
    </row>
    <row r="335900" spans="113:113">
      <c r="DI335900" s="2404"/>
    </row>
    <row r="335901" spans="113:113">
      <c r="DI335901" s="2389"/>
    </row>
    <row r="335925" spans="113:113">
      <c r="DI335925" s="2404"/>
    </row>
    <row r="335926" spans="113:113">
      <c r="DI335926" s="2389"/>
    </row>
    <row r="335950" spans="113:113">
      <c r="DI335950" s="2404"/>
    </row>
    <row r="335951" spans="113:113">
      <c r="DI335951" s="2389"/>
    </row>
    <row r="335975" spans="113:113">
      <c r="DI335975" s="2404"/>
    </row>
    <row r="335976" spans="113:113">
      <c r="DI335976" s="2389"/>
    </row>
    <row r="336000" spans="113:113">
      <c r="DI336000" s="2404"/>
    </row>
    <row r="336001" spans="113:113">
      <c r="DI336001" s="2389"/>
    </row>
    <row r="336025" spans="113:113">
      <c r="DI336025" s="2404"/>
    </row>
    <row r="336026" spans="113:113">
      <c r="DI336026" s="2389"/>
    </row>
    <row r="336050" spans="113:113">
      <c r="DI336050" s="2404"/>
    </row>
    <row r="336051" spans="113:113">
      <c r="DI336051" s="2389"/>
    </row>
    <row r="336075" spans="113:113">
      <c r="DI336075" s="2404"/>
    </row>
    <row r="336076" spans="113:113">
      <c r="DI336076" s="2389"/>
    </row>
    <row r="336100" spans="113:113">
      <c r="DI336100" s="2404"/>
    </row>
    <row r="336101" spans="113:113">
      <c r="DI336101" s="2389"/>
    </row>
    <row r="336125" spans="113:113">
      <c r="DI336125" s="2404"/>
    </row>
    <row r="336126" spans="113:113">
      <c r="DI336126" s="2389"/>
    </row>
    <row r="336150" spans="113:113">
      <c r="DI336150" s="2404"/>
    </row>
    <row r="336151" spans="113:113">
      <c r="DI336151" s="2389"/>
    </row>
    <row r="336175" spans="113:113">
      <c r="DI336175" s="2404"/>
    </row>
    <row r="336176" spans="113:113">
      <c r="DI336176" s="2389"/>
    </row>
    <row r="336200" spans="113:113">
      <c r="DI336200" s="2404"/>
    </row>
    <row r="336201" spans="113:113">
      <c r="DI336201" s="2389"/>
    </row>
    <row r="336225" spans="113:113">
      <c r="DI336225" s="2404"/>
    </row>
    <row r="336226" spans="113:113">
      <c r="DI336226" s="2389"/>
    </row>
    <row r="336250" spans="113:113">
      <c r="DI336250" s="2404"/>
    </row>
    <row r="336251" spans="113:113">
      <c r="DI336251" s="2389"/>
    </row>
    <row r="336275" spans="113:113">
      <c r="DI336275" s="2404"/>
    </row>
    <row r="336276" spans="113:113">
      <c r="DI336276" s="2389"/>
    </row>
    <row r="336300" spans="113:113">
      <c r="DI336300" s="2404"/>
    </row>
    <row r="336301" spans="113:113">
      <c r="DI336301" s="2389"/>
    </row>
    <row r="336325" spans="113:113">
      <c r="DI336325" s="2404"/>
    </row>
    <row r="336326" spans="113:113">
      <c r="DI336326" s="2389"/>
    </row>
    <row r="336350" spans="113:113">
      <c r="DI336350" s="2404"/>
    </row>
    <row r="336351" spans="113:113">
      <c r="DI336351" s="2389"/>
    </row>
    <row r="336375" spans="113:113">
      <c r="DI336375" s="2404"/>
    </row>
    <row r="336376" spans="113:113">
      <c r="DI336376" s="2389"/>
    </row>
    <row r="336400" spans="113:113">
      <c r="DI336400" s="2404"/>
    </row>
    <row r="336401" spans="113:113">
      <c r="DI336401" s="2389"/>
    </row>
    <row r="336425" spans="113:113">
      <c r="DI336425" s="2404"/>
    </row>
    <row r="336426" spans="113:113">
      <c r="DI336426" s="2389"/>
    </row>
    <row r="336450" spans="113:113">
      <c r="DI336450" s="2404"/>
    </row>
    <row r="336451" spans="113:113">
      <c r="DI336451" s="2389"/>
    </row>
    <row r="336475" spans="113:113">
      <c r="DI336475" s="2404"/>
    </row>
    <row r="336476" spans="113:113">
      <c r="DI336476" s="2389"/>
    </row>
    <row r="336500" spans="113:113">
      <c r="DI336500" s="2404"/>
    </row>
    <row r="336501" spans="113:113">
      <c r="DI336501" s="2389"/>
    </row>
    <row r="336525" spans="113:113">
      <c r="DI336525" s="2404"/>
    </row>
    <row r="336526" spans="113:113">
      <c r="DI336526" s="2389"/>
    </row>
    <row r="336550" spans="113:113">
      <c r="DI336550" s="2404"/>
    </row>
    <row r="336551" spans="113:113">
      <c r="DI336551" s="2389"/>
    </row>
    <row r="336575" spans="113:113">
      <c r="DI336575" s="2404"/>
    </row>
    <row r="336576" spans="113:113">
      <c r="DI336576" s="2389"/>
    </row>
    <row r="336600" spans="113:113">
      <c r="DI336600" s="2404"/>
    </row>
    <row r="336601" spans="113:113">
      <c r="DI336601" s="2389"/>
    </row>
    <row r="336625" spans="113:113">
      <c r="DI336625" s="2404"/>
    </row>
    <row r="336626" spans="113:113">
      <c r="DI336626" s="2389"/>
    </row>
    <row r="336650" spans="113:113">
      <c r="DI336650" s="2404"/>
    </row>
    <row r="336651" spans="113:113">
      <c r="DI336651" s="2389"/>
    </row>
    <row r="336675" spans="113:113">
      <c r="DI336675" s="2404"/>
    </row>
    <row r="336676" spans="113:113">
      <c r="DI336676" s="2389"/>
    </row>
    <row r="336700" spans="113:113">
      <c r="DI336700" s="2404"/>
    </row>
    <row r="336701" spans="113:113">
      <c r="DI336701" s="2389"/>
    </row>
    <row r="336725" spans="113:113">
      <c r="DI336725" s="2404"/>
    </row>
    <row r="336726" spans="113:113">
      <c r="DI336726" s="2389"/>
    </row>
    <row r="336750" spans="113:113">
      <c r="DI336750" s="2404"/>
    </row>
    <row r="336751" spans="113:113">
      <c r="DI336751" s="2389"/>
    </row>
    <row r="336775" spans="113:113">
      <c r="DI336775" s="2404"/>
    </row>
    <row r="336776" spans="113:113">
      <c r="DI336776" s="2389"/>
    </row>
    <row r="336800" spans="113:113">
      <c r="DI336800" s="2404"/>
    </row>
    <row r="336801" spans="113:113">
      <c r="DI336801" s="2389"/>
    </row>
    <row r="336825" spans="113:113">
      <c r="DI336825" s="2404"/>
    </row>
    <row r="336826" spans="113:113">
      <c r="DI336826" s="2389"/>
    </row>
    <row r="336850" spans="113:113">
      <c r="DI336850" s="2404"/>
    </row>
    <row r="336851" spans="113:113">
      <c r="DI336851" s="2389"/>
    </row>
    <row r="336875" spans="113:113">
      <c r="DI336875" s="2404"/>
    </row>
    <row r="336876" spans="113:113">
      <c r="DI336876" s="2389"/>
    </row>
    <row r="336900" spans="113:113">
      <c r="DI336900" s="2404"/>
    </row>
    <row r="336901" spans="113:113">
      <c r="DI336901" s="2389"/>
    </row>
    <row r="336925" spans="113:113">
      <c r="DI336925" s="2404"/>
    </row>
    <row r="336926" spans="113:113">
      <c r="DI336926" s="2389"/>
    </row>
    <row r="336950" spans="113:113">
      <c r="DI336950" s="2404"/>
    </row>
    <row r="336951" spans="113:113">
      <c r="DI336951" s="2389"/>
    </row>
    <row r="336975" spans="113:113">
      <c r="DI336975" s="2404"/>
    </row>
    <row r="336976" spans="113:113">
      <c r="DI336976" s="2389"/>
    </row>
    <row r="337000" spans="113:113">
      <c r="DI337000" s="2404"/>
    </row>
    <row r="337001" spans="113:113">
      <c r="DI337001" s="2389"/>
    </row>
    <row r="337025" spans="113:113">
      <c r="DI337025" s="2404"/>
    </row>
    <row r="337026" spans="113:113">
      <c r="DI337026" s="2389"/>
    </row>
    <row r="337050" spans="113:113">
      <c r="DI337050" s="2404"/>
    </row>
    <row r="337051" spans="113:113">
      <c r="DI337051" s="2389"/>
    </row>
    <row r="337075" spans="113:113">
      <c r="DI337075" s="2404"/>
    </row>
    <row r="337076" spans="113:113">
      <c r="DI337076" s="2389"/>
    </row>
    <row r="337100" spans="113:113">
      <c r="DI337100" s="2404"/>
    </row>
    <row r="337101" spans="113:113">
      <c r="DI337101" s="2389"/>
    </row>
    <row r="337125" spans="113:113">
      <c r="DI337125" s="2404"/>
    </row>
    <row r="337126" spans="113:113">
      <c r="DI337126" s="2389"/>
    </row>
    <row r="337150" spans="113:113">
      <c r="DI337150" s="2404"/>
    </row>
    <row r="337151" spans="113:113">
      <c r="DI337151" s="2389"/>
    </row>
    <row r="337175" spans="113:113">
      <c r="DI337175" s="2404"/>
    </row>
    <row r="337176" spans="113:113">
      <c r="DI337176" s="2389"/>
    </row>
    <row r="337200" spans="113:113">
      <c r="DI337200" s="2404"/>
    </row>
    <row r="337201" spans="113:113">
      <c r="DI337201" s="2389"/>
    </row>
    <row r="337225" spans="113:113">
      <c r="DI337225" s="2404"/>
    </row>
    <row r="337226" spans="113:113">
      <c r="DI337226" s="2389"/>
    </row>
    <row r="337250" spans="113:113">
      <c r="DI337250" s="2404"/>
    </row>
    <row r="337251" spans="113:113">
      <c r="DI337251" s="2389"/>
    </row>
    <row r="337275" spans="113:113">
      <c r="DI337275" s="2404"/>
    </row>
    <row r="337276" spans="113:113">
      <c r="DI337276" s="2389"/>
    </row>
    <row r="337300" spans="113:113">
      <c r="DI337300" s="2404"/>
    </row>
    <row r="337301" spans="113:113">
      <c r="DI337301" s="2389"/>
    </row>
    <row r="337325" spans="113:113">
      <c r="DI337325" s="2404"/>
    </row>
    <row r="337326" spans="113:113">
      <c r="DI337326" s="2389"/>
    </row>
    <row r="337350" spans="113:113">
      <c r="DI337350" s="2404"/>
    </row>
    <row r="337351" spans="113:113">
      <c r="DI337351" s="2389"/>
    </row>
    <row r="337375" spans="113:113">
      <c r="DI337375" s="2404"/>
    </row>
    <row r="337376" spans="113:113">
      <c r="DI337376" s="2389"/>
    </row>
    <row r="337400" spans="113:113">
      <c r="DI337400" s="2404"/>
    </row>
    <row r="337401" spans="113:113">
      <c r="DI337401" s="2389"/>
    </row>
    <row r="337425" spans="113:113">
      <c r="DI337425" s="2404"/>
    </row>
    <row r="337426" spans="113:113">
      <c r="DI337426" s="2389"/>
    </row>
    <row r="337450" spans="113:113">
      <c r="DI337450" s="2404"/>
    </row>
    <row r="337451" spans="113:113">
      <c r="DI337451" s="2389"/>
    </row>
    <row r="337475" spans="113:113">
      <c r="DI337475" s="2404"/>
    </row>
    <row r="337476" spans="113:113">
      <c r="DI337476" s="2389"/>
    </row>
    <row r="337500" spans="113:113">
      <c r="DI337500" s="2404"/>
    </row>
    <row r="337501" spans="113:113">
      <c r="DI337501" s="2389"/>
    </row>
    <row r="337525" spans="113:113">
      <c r="DI337525" s="2404"/>
    </row>
    <row r="337526" spans="113:113">
      <c r="DI337526" s="2389"/>
    </row>
    <row r="337550" spans="113:113">
      <c r="DI337550" s="2404"/>
    </row>
    <row r="337551" spans="113:113">
      <c r="DI337551" s="2389"/>
    </row>
    <row r="337575" spans="113:113">
      <c r="DI337575" s="2404"/>
    </row>
    <row r="337576" spans="113:113">
      <c r="DI337576" s="2389"/>
    </row>
    <row r="337600" spans="113:113">
      <c r="DI337600" s="2404"/>
    </row>
    <row r="337601" spans="113:113">
      <c r="DI337601" s="2389"/>
    </row>
    <row r="337625" spans="113:113">
      <c r="DI337625" s="2404"/>
    </row>
    <row r="337626" spans="113:113">
      <c r="DI337626" s="2389"/>
    </row>
    <row r="337650" spans="113:113">
      <c r="DI337650" s="2404"/>
    </row>
    <row r="337651" spans="113:113">
      <c r="DI337651" s="2389"/>
    </row>
    <row r="337675" spans="113:113">
      <c r="DI337675" s="2404"/>
    </row>
    <row r="337676" spans="113:113">
      <c r="DI337676" s="2389"/>
    </row>
    <row r="337700" spans="113:113">
      <c r="DI337700" s="2404"/>
    </row>
    <row r="337701" spans="113:113">
      <c r="DI337701" s="2389"/>
    </row>
    <row r="337725" spans="113:113">
      <c r="DI337725" s="2404"/>
    </row>
    <row r="337726" spans="113:113">
      <c r="DI337726" s="2389"/>
    </row>
    <row r="337750" spans="113:113">
      <c r="DI337750" s="2404"/>
    </row>
    <row r="337751" spans="113:113">
      <c r="DI337751" s="2389"/>
    </row>
    <row r="337775" spans="113:113">
      <c r="DI337775" s="2404"/>
    </row>
    <row r="337776" spans="113:113">
      <c r="DI337776" s="2389"/>
    </row>
    <row r="337800" spans="113:113">
      <c r="DI337800" s="2404"/>
    </row>
    <row r="337801" spans="113:113">
      <c r="DI337801" s="2389"/>
    </row>
    <row r="337825" spans="113:113">
      <c r="DI337825" s="2404"/>
    </row>
    <row r="337826" spans="113:113">
      <c r="DI337826" s="2389"/>
    </row>
    <row r="337850" spans="113:113">
      <c r="DI337850" s="2404"/>
    </row>
    <row r="337851" spans="113:113">
      <c r="DI337851" s="2389"/>
    </row>
    <row r="337875" spans="113:113">
      <c r="DI337875" s="2404"/>
    </row>
    <row r="337876" spans="113:113">
      <c r="DI337876" s="2389"/>
    </row>
    <row r="337900" spans="113:113">
      <c r="DI337900" s="2404"/>
    </row>
    <row r="337901" spans="113:113">
      <c r="DI337901" s="2389"/>
    </row>
    <row r="337925" spans="113:113">
      <c r="DI337925" s="2404"/>
    </row>
    <row r="337926" spans="113:113">
      <c r="DI337926" s="2389"/>
    </row>
    <row r="337950" spans="113:113">
      <c r="DI337950" s="2404"/>
    </row>
    <row r="337951" spans="113:113">
      <c r="DI337951" s="2389"/>
    </row>
    <row r="337975" spans="113:113">
      <c r="DI337975" s="2404"/>
    </row>
    <row r="337976" spans="113:113">
      <c r="DI337976" s="2389"/>
    </row>
    <row r="338000" spans="113:113">
      <c r="DI338000" s="2404"/>
    </row>
    <row r="338001" spans="113:113">
      <c r="DI338001" s="2389"/>
    </row>
    <row r="338025" spans="113:113">
      <c r="DI338025" s="2404"/>
    </row>
    <row r="338026" spans="113:113">
      <c r="DI338026" s="2389"/>
    </row>
    <row r="338050" spans="113:113">
      <c r="DI338050" s="2404"/>
    </row>
    <row r="338051" spans="113:113">
      <c r="DI338051" s="2389"/>
    </row>
    <row r="338075" spans="113:113">
      <c r="DI338075" s="2404"/>
    </row>
    <row r="338076" spans="113:113">
      <c r="DI338076" s="2389"/>
    </row>
    <row r="338100" spans="113:113">
      <c r="DI338100" s="2404"/>
    </row>
    <row r="338101" spans="113:113">
      <c r="DI338101" s="2389"/>
    </row>
    <row r="338125" spans="113:113">
      <c r="DI338125" s="2404"/>
    </row>
    <row r="338126" spans="113:113">
      <c r="DI338126" s="2389"/>
    </row>
    <row r="338150" spans="113:113">
      <c r="DI338150" s="2404"/>
    </row>
    <row r="338151" spans="113:113">
      <c r="DI338151" s="2389"/>
    </row>
    <row r="338175" spans="113:113">
      <c r="DI338175" s="2404"/>
    </row>
    <row r="338176" spans="113:113">
      <c r="DI338176" s="2389"/>
    </row>
    <row r="338200" spans="113:113">
      <c r="DI338200" s="2404"/>
    </row>
    <row r="338201" spans="113:113">
      <c r="DI338201" s="2389"/>
    </row>
    <row r="338225" spans="113:113">
      <c r="DI338225" s="2404"/>
    </row>
    <row r="338226" spans="113:113">
      <c r="DI338226" s="2389"/>
    </row>
    <row r="338250" spans="113:113">
      <c r="DI338250" s="2404"/>
    </row>
    <row r="338251" spans="113:113">
      <c r="DI338251" s="2389"/>
    </row>
    <row r="338275" spans="113:113">
      <c r="DI338275" s="2404"/>
    </row>
    <row r="338276" spans="113:113">
      <c r="DI338276" s="2389"/>
    </row>
    <row r="338300" spans="113:113">
      <c r="DI338300" s="2404"/>
    </row>
    <row r="338301" spans="113:113">
      <c r="DI338301" s="2389"/>
    </row>
    <row r="338325" spans="113:113">
      <c r="DI338325" s="2404"/>
    </row>
    <row r="338326" spans="113:113">
      <c r="DI338326" s="2389"/>
    </row>
    <row r="338350" spans="113:113">
      <c r="DI338350" s="2404"/>
    </row>
    <row r="338351" spans="113:113">
      <c r="DI338351" s="2389"/>
    </row>
    <row r="338375" spans="113:113">
      <c r="DI338375" s="2404"/>
    </row>
    <row r="338376" spans="113:113">
      <c r="DI338376" s="2389"/>
    </row>
    <row r="338400" spans="113:113">
      <c r="DI338400" s="2404"/>
    </row>
    <row r="338401" spans="113:113">
      <c r="DI338401" s="2389"/>
    </row>
    <row r="338425" spans="113:113">
      <c r="DI338425" s="2404"/>
    </row>
    <row r="338426" spans="113:113">
      <c r="DI338426" s="2389"/>
    </row>
    <row r="338450" spans="113:113">
      <c r="DI338450" s="2404"/>
    </row>
    <row r="338451" spans="113:113">
      <c r="DI338451" s="2389"/>
    </row>
    <row r="338475" spans="113:113">
      <c r="DI338475" s="2404"/>
    </row>
    <row r="338476" spans="113:113">
      <c r="DI338476" s="2389"/>
    </row>
    <row r="338500" spans="113:113">
      <c r="DI338500" s="2404"/>
    </row>
    <row r="338501" spans="113:113">
      <c r="DI338501" s="2389"/>
    </row>
    <row r="338525" spans="113:113">
      <c r="DI338525" s="2404"/>
    </row>
    <row r="338526" spans="113:113">
      <c r="DI338526" s="2389"/>
    </row>
    <row r="338550" spans="113:113">
      <c r="DI338550" s="2404"/>
    </row>
    <row r="338551" spans="113:113">
      <c r="DI338551" s="2389"/>
    </row>
    <row r="338575" spans="113:113">
      <c r="DI338575" s="2404"/>
    </row>
    <row r="338576" spans="113:113">
      <c r="DI338576" s="2389"/>
    </row>
    <row r="338600" spans="113:113">
      <c r="DI338600" s="2404"/>
    </row>
    <row r="338601" spans="113:113">
      <c r="DI338601" s="2389"/>
    </row>
    <row r="338625" spans="113:113">
      <c r="DI338625" s="2404"/>
    </row>
    <row r="338626" spans="113:113">
      <c r="DI338626" s="2389"/>
    </row>
    <row r="338650" spans="113:113">
      <c r="DI338650" s="2404"/>
    </row>
    <row r="338651" spans="113:113">
      <c r="DI338651" s="2389"/>
    </row>
    <row r="338675" spans="113:113">
      <c r="DI338675" s="2404"/>
    </row>
    <row r="338676" spans="113:113">
      <c r="DI338676" s="2389"/>
    </row>
    <row r="338700" spans="113:113">
      <c r="DI338700" s="2404"/>
    </row>
    <row r="338701" spans="113:113">
      <c r="DI338701" s="2389"/>
    </row>
    <row r="338725" spans="113:113">
      <c r="DI338725" s="2404"/>
    </row>
    <row r="338726" spans="113:113">
      <c r="DI338726" s="2389"/>
    </row>
    <row r="338750" spans="113:113">
      <c r="DI338750" s="2404"/>
    </row>
    <row r="338751" spans="113:113">
      <c r="DI338751" s="2389"/>
    </row>
    <row r="338775" spans="113:113">
      <c r="DI338775" s="2404"/>
    </row>
    <row r="338776" spans="113:113">
      <c r="DI338776" s="2389"/>
    </row>
    <row r="338800" spans="113:113">
      <c r="DI338800" s="2404"/>
    </row>
    <row r="338801" spans="113:113">
      <c r="DI338801" s="2389"/>
    </row>
    <row r="338825" spans="113:113">
      <c r="DI338825" s="2404"/>
    </row>
    <row r="338826" spans="113:113">
      <c r="DI338826" s="2389"/>
    </row>
    <row r="338850" spans="113:113">
      <c r="DI338850" s="2404"/>
    </row>
    <row r="338851" spans="113:113">
      <c r="DI338851" s="2389"/>
    </row>
    <row r="338875" spans="113:113">
      <c r="DI338875" s="2404"/>
    </row>
    <row r="338876" spans="113:113">
      <c r="DI338876" s="2389"/>
    </row>
    <row r="338900" spans="113:113">
      <c r="DI338900" s="2404"/>
    </row>
    <row r="338901" spans="113:113">
      <c r="DI338901" s="2389"/>
    </row>
    <row r="338925" spans="113:113">
      <c r="DI338925" s="2404"/>
    </row>
    <row r="338926" spans="113:113">
      <c r="DI338926" s="2389"/>
    </row>
    <row r="338950" spans="113:113">
      <c r="DI338950" s="2404"/>
    </row>
    <row r="338951" spans="113:113">
      <c r="DI338951" s="2389"/>
    </row>
    <row r="338975" spans="113:113">
      <c r="DI338975" s="2404"/>
    </row>
    <row r="338976" spans="113:113">
      <c r="DI338976" s="2389"/>
    </row>
    <row r="339000" spans="113:113">
      <c r="DI339000" s="2404"/>
    </row>
    <row r="339001" spans="113:113">
      <c r="DI339001" s="2389"/>
    </row>
    <row r="339025" spans="113:113">
      <c r="DI339025" s="2404"/>
    </row>
    <row r="339026" spans="113:113">
      <c r="DI339026" s="2389"/>
    </row>
    <row r="339050" spans="113:113">
      <c r="DI339050" s="2404"/>
    </row>
    <row r="339051" spans="113:113">
      <c r="DI339051" s="2389"/>
    </row>
    <row r="339075" spans="113:113">
      <c r="DI339075" s="2404"/>
    </row>
    <row r="339076" spans="113:113">
      <c r="DI339076" s="2389"/>
    </row>
    <row r="339100" spans="113:113">
      <c r="DI339100" s="2404"/>
    </row>
    <row r="339101" spans="113:113">
      <c r="DI339101" s="2389"/>
    </row>
    <row r="339125" spans="113:113">
      <c r="DI339125" s="2404"/>
    </row>
    <row r="339126" spans="113:113">
      <c r="DI339126" s="2389"/>
    </row>
    <row r="339150" spans="113:113">
      <c r="DI339150" s="2404"/>
    </row>
    <row r="339151" spans="113:113">
      <c r="DI339151" s="2389"/>
    </row>
    <row r="339175" spans="113:113">
      <c r="DI339175" s="2404"/>
    </row>
    <row r="339176" spans="113:113">
      <c r="DI339176" s="2389"/>
    </row>
    <row r="339200" spans="113:113">
      <c r="DI339200" s="2404"/>
    </row>
    <row r="339201" spans="113:113">
      <c r="DI339201" s="2389"/>
    </row>
    <row r="339225" spans="113:113">
      <c r="DI339225" s="2404"/>
    </row>
    <row r="339226" spans="113:113">
      <c r="DI339226" s="2389"/>
    </row>
    <row r="339250" spans="113:113">
      <c r="DI339250" s="2404"/>
    </row>
    <row r="339251" spans="113:113">
      <c r="DI339251" s="2389"/>
    </row>
    <row r="339275" spans="113:113">
      <c r="DI339275" s="2404"/>
    </row>
    <row r="339276" spans="113:113">
      <c r="DI339276" s="2389"/>
    </row>
    <row r="339300" spans="113:113">
      <c r="DI339300" s="2404"/>
    </row>
    <row r="339301" spans="113:113">
      <c r="DI339301" s="2389"/>
    </row>
    <row r="339325" spans="113:113">
      <c r="DI339325" s="2404"/>
    </row>
    <row r="339326" spans="113:113">
      <c r="DI339326" s="2389"/>
    </row>
    <row r="339350" spans="113:113">
      <c r="DI339350" s="2404"/>
    </row>
    <row r="339351" spans="113:113">
      <c r="DI339351" s="2389"/>
    </row>
    <row r="339375" spans="113:113">
      <c r="DI339375" s="2404"/>
    </row>
    <row r="339376" spans="113:113">
      <c r="DI339376" s="2389"/>
    </row>
    <row r="339400" spans="113:113">
      <c r="DI339400" s="2404"/>
    </row>
    <row r="339401" spans="113:113">
      <c r="DI339401" s="2389"/>
    </row>
    <row r="339425" spans="113:113">
      <c r="DI339425" s="2404"/>
    </row>
    <row r="339426" spans="113:113">
      <c r="DI339426" s="2389"/>
    </row>
    <row r="339450" spans="113:113">
      <c r="DI339450" s="2404"/>
    </row>
    <row r="339451" spans="113:113">
      <c r="DI339451" s="2389"/>
    </row>
    <row r="339475" spans="113:113">
      <c r="DI339475" s="2404"/>
    </row>
    <row r="339476" spans="113:113">
      <c r="DI339476" s="2389"/>
    </row>
    <row r="339500" spans="113:113">
      <c r="DI339500" s="2404"/>
    </row>
    <row r="339501" spans="113:113">
      <c r="DI339501" s="2389"/>
    </row>
    <row r="339525" spans="113:113">
      <c r="DI339525" s="2404"/>
    </row>
    <row r="339526" spans="113:113">
      <c r="DI339526" s="2389"/>
    </row>
    <row r="339550" spans="113:113">
      <c r="DI339550" s="2404"/>
    </row>
    <row r="339551" spans="113:113">
      <c r="DI339551" s="2389"/>
    </row>
    <row r="339575" spans="113:113">
      <c r="DI339575" s="2404"/>
    </row>
    <row r="339576" spans="113:113">
      <c r="DI339576" s="2389"/>
    </row>
    <row r="339600" spans="113:113">
      <c r="DI339600" s="2404"/>
    </row>
    <row r="339601" spans="113:113">
      <c r="DI339601" s="2389"/>
    </row>
    <row r="339625" spans="113:113">
      <c r="DI339625" s="2404"/>
    </row>
    <row r="339626" spans="113:113">
      <c r="DI339626" s="2389"/>
    </row>
    <row r="339650" spans="113:113">
      <c r="DI339650" s="2404"/>
    </row>
    <row r="339651" spans="113:113">
      <c r="DI339651" s="2389"/>
    </row>
    <row r="339675" spans="113:113">
      <c r="DI339675" s="2404"/>
    </row>
    <row r="339676" spans="113:113">
      <c r="DI339676" s="2389"/>
    </row>
    <row r="339700" spans="113:113">
      <c r="DI339700" s="2404"/>
    </row>
    <row r="339701" spans="113:113">
      <c r="DI339701" s="2389"/>
    </row>
    <row r="339725" spans="113:113">
      <c r="DI339725" s="2404"/>
    </row>
    <row r="339726" spans="113:113">
      <c r="DI339726" s="2389"/>
    </row>
    <row r="339750" spans="113:113">
      <c r="DI339750" s="2404"/>
    </row>
    <row r="339751" spans="113:113">
      <c r="DI339751" s="2389"/>
    </row>
    <row r="339775" spans="113:113">
      <c r="DI339775" s="2404"/>
    </row>
    <row r="339776" spans="113:113">
      <c r="DI339776" s="2389"/>
    </row>
    <row r="339800" spans="113:113">
      <c r="DI339800" s="2404"/>
    </row>
    <row r="339801" spans="113:113">
      <c r="DI339801" s="2389"/>
    </row>
    <row r="339825" spans="113:113">
      <c r="DI339825" s="2404"/>
    </row>
    <row r="339826" spans="113:113">
      <c r="DI339826" s="2389"/>
    </row>
    <row r="339850" spans="113:113">
      <c r="DI339850" s="2404"/>
    </row>
    <row r="339851" spans="113:113">
      <c r="DI339851" s="2389"/>
    </row>
    <row r="339875" spans="113:113">
      <c r="DI339875" s="2404"/>
    </row>
    <row r="339876" spans="113:113">
      <c r="DI339876" s="2389"/>
    </row>
    <row r="339900" spans="113:113">
      <c r="DI339900" s="2404"/>
    </row>
    <row r="339901" spans="113:113">
      <c r="DI339901" s="2389"/>
    </row>
    <row r="339925" spans="113:113">
      <c r="DI339925" s="2404"/>
    </row>
    <row r="339926" spans="113:113">
      <c r="DI339926" s="2389"/>
    </row>
    <row r="339950" spans="113:113">
      <c r="DI339950" s="2404"/>
    </row>
    <row r="339951" spans="113:113">
      <c r="DI339951" s="2389"/>
    </row>
    <row r="339975" spans="113:113">
      <c r="DI339975" s="2404"/>
    </row>
    <row r="339976" spans="113:113">
      <c r="DI339976" s="2389"/>
    </row>
    <row r="340000" spans="113:113">
      <c r="DI340000" s="2404"/>
    </row>
    <row r="340001" spans="113:113">
      <c r="DI340001" s="2389"/>
    </row>
    <row r="340025" spans="113:113">
      <c r="DI340025" s="2404"/>
    </row>
    <row r="340026" spans="113:113">
      <c r="DI340026" s="2389"/>
    </row>
    <row r="340050" spans="113:113">
      <c r="DI340050" s="2404"/>
    </row>
    <row r="340051" spans="113:113">
      <c r="DI340051" s="2389"/>
    </row>
    <row r="340075" spans="113:113">
      <c r="DI340075" s="2404"/>
    </row>
    <row r="340076" spans="113:113">
      <c r="DI340076" s="2389"/>
    </row>
    <row r="340100" spans="113:113">
      <c r="DI340100" s="2404"/>
    </row>
    <row r="340101" spans="113:113">
      <c r="DI340101" s="2389"/>
    </row>
    <row r="340125" spans="113:113">
      <c r="DI340125" s="2404"/>
    </row>
    <row r="340126" spans="113:113">
      <c r="DI340126" s="2389"/>
    </row>
    <row r="340150" spans="113:113">
      <c r="DI340150" s="2404"/>
    </row>
    <row r="340151" spans="113:113">
      <c r="DI340151" s="2389"/>
    </row>
    <row r="340175" spans="113:113">
      <c r="DI340175" s="2404"/>
    </row>
    <row r="340176" spans="113:113">
      <c r="DI340176" s="2389"/>
    </row>
    <row r="340200" spans="113:113">
      <c r="DI340200" s="2404"/>
    </row>
    <row r="340201" spans="113:113">
      <c r="DI340201" s="2389"/>
    </row>
    <row r="340225" spans="113:113">
      <c r="DI340225" s="2404"/>
    </row>
    <row r="340226" spans="113:113">
      <c r="DI340226" s="2389"/>
    </row>
    <row r="340250" spans="113:113">
      <c r="DI340250" s="2404"/>
    </row>
    <row r="340251" spans="113:113">
      <c r="DI340251" s="2389"/>
    </row>
    <row r="340275" spans="113:113">
      <c r="DI340275" s="2404"/>
    </row>
    <row r="340276" spans="113:113">
      <c r="DI340276" s="2389"/>
    </row>
    <row r="340300" spans="113:113">
      <c r="DI340300" s="2404"/>
    </row>
    <row r="340301" spans="113:113">
      <c r="DI340301" s="2389"/>
    </row>
    <row r="340325" spans="113:113">
      <c r="DI340325" s="2404"/>
    </row>
    <row r="340326" spans="113:113">
      <c r="DI340326" s="2389"/>
    </row>
    <row r="340350" spans="113:113">
      <c r="DI340350" s="2404"/>
    </row>
    <row r="340351" spans="113:113">
      <c r="DI340351" s="2389"/>
    </row>
    <row r="340375" spans="113:113">
      <c r="DI340375" s="2404"/>
    </row>
    <row r="340376" spans="113:113">
      <c r="DI340376" s="2389"/>
    </row>
    <row r="340400" spans="113:113">
      <c r="DI340400" s="2404"/>
    </row>
    <row r="340401" spans="113:113">
      <c r="DI340401" s="2389"/>
    </row>
    <row r="340425" spans="113:113">
      <c r="DI340425" s="2404"/>
    </row>
    <row r="340426" spans="113:113">
      <c r="DI340426" s="2389"/>
    </row>
    <row r="340450" spans="113:113">
      <c r="DI340450" s="2404"/>
    </row>
    <row r="340451" spans="113:113">
      <c r="DI340451" s="2389"/>
    </row>
    <row r="340475" spans="113:113">
      <c r="DI340475" s="2404"/>
    </row>
    <row r="340476" spans="113:113">
      <c r="DI340476" s="2389"/>
    </row>
    <row r="340500" spans="113:113">
      <c r="DI340500" s="2404"/>
    </row>
    <row r="340501" spans="113:113">
      <c r="DI340501" s="2389"/>
    </row>
    <row r="340525" spans="113:113">
      <c r="DI340525" s="2404"/>
    </row>
    <row r="340526" spans="113:113">
      <c r="DI340526" s="2389"/>
    </row>
    <row r="340550" spans="113:113">
      <c r="DI340550" s="2404"/>
    </row>
    <row r="340551" spans="113:113">
      <c r="DI340551" s="2389"/>
    </row>
    <row r="340575" spans="113:113">
      <c r="DI340575" s="2404"/>
    </row>
    <row r="340576" spans="113:113">
      <c r="DI340576" s="2389"/>
    </row>
    <row r="340600" spans="113:113">
      <c r="DI340600" s="2404"/>
    </row>
    <row r="340601" spans="113:113">
      <c r="DI340601" s="2389"/>
    </row>
    <row r="340625" spans="113:113">
      <c r="DI340625" s="2404"/>
    </row>
    <row r="340626" spans="113:113">
      <c r="DI340626" s="2389"/>
    </row>
    <row r="340650" spans="113:113">
      <c r="DI340650" s="2404"/>
    </row>
    <row r="340651" spans="113:113">
      <c r="DI340651" s="2389"/>
    </row>
    <row r="340675" spans="113:113">
      <c r="DI340675" s="2404"/>
    </row>
    <row r="340676" spans="113:113">
      <c r="DI340676" s="2389"/>
    </row>
    <row r="340700" spans="113:113">
      <c r="DI340700" s="2404"/>
    </row>
    <row r="340701" spans="113:113">
      <c r="DI340701" s="2389"/>
    </row>
    <row r="340725" spans="113:113">
      <c r="DI340725" s="2404"/>
    </row>
    <row r="340726" spans="113:113">
      <c r="DI340726" s="2389"/>
    </row>
    <row r="340750" spans="113:113">
      <c r="DI340750" s="2404"/>
    </row>
    <row r="340751" spans="113:113">
      <c r="DI340751" s="2389"/>
    </row>
    <row r="340775" spans="113:113">
      <c r="DI340775" s="2404"/>
    </row>
    <row r="340776" spans="113:113">
      <c r="DI340776" s="2389"/>
    </row>
    <row r="340800" spans="113:113">
      <c r="DI340800" s="2404"/>
    </row>
    <row r="340801" spans="113:113">
      <c r="DI340801" s="2389"/>
    </row>
    <row r="340825" spans="113:113">
      <c r="DI340825" s="2404"/>
    </row>
    <row r="340826" spans="113:113">
      <c r="DI340826" s="2389"/>
    </row>
    <row r="340850" spans="113:113">
      <c r="DI340850" s="2404"/>
    </row>
    <row r="340851" spans="113:113">
      <c r="DI340851" s="2389"/>
    </row>
    <row r="340875" spans="113:113">
      <c r="DI340875" s="2404"/>
    </row>
    <row r="340876" spans="113:113">
      <c r="DI340876" s="2389"/>
    </row>
    <row r="340900" spans="113:113">
      <c r="DI340900" s="2404"/>
    </row>
    <row r="340901" spans="113:113">
      <c r="DI340901" s="2389"/>
    </row>
    <row r="340925" spans="113:113">
      <c r="DI340925" s="2404"/>
    </row>
    <row r="340926" spans="113:113">
      <c r="DI340926" s="2389"/>
    </row>
    <row r="340950" spans="113:113">
      <c r="DI340950" s="2404"/>
    </row>
    <row r="340951" spans="113:113">
      <c r="DI340951" s="2389"/>
    </row>
    <row r="340975" spans="113:113">
      <c r="DI340975" s="2404"/>
    </row>
    <row r="340976" spans="113:113">
      <c r="DI340976" s="2389"/>
    </row>
    <row r="341000" spans="113:113">
      <c r="DI341000" s="2404"/>
    </row>
    <row r="341001" spans="113:113">
      <c r="DI341001" s="2389"/>
    </row>
    <row r="341025" spans="113:113">
      <c r="DI341025" s="2404"/>
    </row>
    <row r="341026" spans="113:113">
      <c r="DI341026" s="2389"/>
    </row>
    <row r="341050" spans="113:113">
      <c r="DI341050" s="2404"/>
    </row>
    <row r="341051" spans="113:113">
      <c r="DI341051" s="2389"/>
    </row>
    <row r="341075" spans="113:113">
      <c r="DI341075" s="2404"/>
    </row>
    <row r="341076" spans="113:113">
      <c r="DI341076" s="2389"/>
    </row>
    <row r="341100" spans="113:113">
      <c r="DI341100" s="2404"/>
    </row>
    <row r="341101" spans="113:113">
      <c r="DI341101" s="2389"/>
    </row>
    <row r="341125" spans="113:113">
      <c r="DI341125" s="2404"/>
    </row>
    <row r="341126" spans="113:113">
      <c r="DI341126" s="2389"/>
    </row>
    <row r="341150" spans="113:113">
      <c r="DI341150" s="2404"/>
    </row>
    <row r="341151" spans="113:113">
      <c r="DI341151" s="2389"/>
    </row>
    <row r="341175" spans="113:113">
      <c r="DI341175" s="2404"/>
    </row>
    <row r="341176" spans="113:113">
      <c r="DI341176" s="2389"/>
    </row>
    <row r="341200" spans="113:113">
      <c r="DI341200" s="2404"/>
    </row>
    <row r="341201" spans="113:113">
      <c r="DI341201" s="2389"/>
    </row>
    <row r="341225" spans="113:113">
      <c r="DI341225" s="2404"/>
    </row>
    <row r="341226" spans="113:113">
      <c r="DI341226" s="2389"/>
    </row>
    <row r="341250" spans="113:113">
      <c r="DI341250" s="2404"/>
    </row>
    <row r="341251" spans="113:113">
      <c r="DI341251" s="2389"/>
    </row>
    <row r="341275" spans="113:113">
      <c r="DI341275" s="2404"/>
    </row>
    <row r="341276" spans="113:113">
      <c r="DI341276" s="2389"/>
    </row>
    <row r="341300" spans="113:113">
      <c r="DI341300" s="2404"/>
    </row>
    <row r="341301" spans="113:113">
      <c r="DI341301" s="2389"/>
    </row>
    <row r="341325" spans="113:113">
      <c r="DI341325" s="2404"/>
    </row>
    <row r="341326" spans="113:113">
      <c r="DI341326" s="2389"/>
    </row>
    <row r="341350" spans="113:113">
      <c r="DI341350" s="2404"/>
    </row>
    <row r="341351" spans="113:113">
      <c r="DI341351" s="2389"/>
    </row>
    <row r="341375" spans="113:113">
      <c r="DI341375" s="2404"/>
    </row>
    <row r="341376" spans="113:113">
      <c r="DI341376" s="2389"/>
    </row>
    <row r="341400" spans="113:113">
      <c r="DI341400" s="2404"/>
    </row>
    <row r="341401" spans="113:113">
      <c r="DI341401" s="2389"/>
    </row>
    <row r="341425" spans="113:113">
      <c r="DI341425" s="2404"/>
    </row>
    <row r="341426" spans="113:113">
      <c r="DI341426" s="2389"/>
    </row>
    <row r="341450" spans="113:113">
      <c r="DI341450" s="2404"/>
    </row>
    <row r="341451" spans="113:113">
      <c r="DI341451" s="2389"/>
    </row>
    <row r="341475" spans="113:113">
      <c r="DI341475" s="2404"/>
    </row>
    <row r="341476" spans="113:113">
      <c r="DI341476" s="2389"/>
    </row>
    <row r="341500" spans="113:113">
      <c r="DI341500" s="2404"/>
    </row>
    <row r="341501" spans="113:113">
      <c r="DI341501" s="2389"/>
    </row>
    <row r="341525" spans="113:113">
      <c r="DI341525" s="2404"/>
    </row>
    <row r="341526" spans="113:113">
      <c r="DI341526" s="2389"/>
    </row>
    <row r="341550" spans="113:113">
      <c r="DI341550" s="2404"/>
    </row>
    <row r="341551" spans="113:113">
      <c r="DI341551" s="2389"/>
    </row>
    <row r="341575" spans="113:113">
      <c r="DI341575" s="2404"/>
    </row>
    <row r="341576" spans="113:113">
      <c r="DI341576" s="2389"/>
    </row>
    <row r="341600" spans="113:113">
      <c r="DI341600" s="2404"/>
    </row>
    <row r="341601" spans="113:113">
      <c r="DI341601" s="2389"/>
    </row>
    <row r="341625" spans="113:113">
      <c r="DI341625" s="2404"/>
    </row>
    <row r="341626" spans="113:113">
      <c r="DI341626" s="2389"/>
    </row>
    <row r="341650" spans="113:113">
      <c r="DI341650" s="2404"/>
    </row>
    <row r="341651" spans="113:113">
      <c r="DI341651" s="2389"/>
    </row>
    <row r="341675" spans="113:113">
      <c r="DI341675" s="2404"/>
    </row>
    <row r="341676" spans="113:113">
      <c r="DI341676" s="2389"/>
    </row>
    <row r="341700" spans="113:113">
      <c r="DI341700" s="2404"/>
    </row>
    <row r="341701" spans="113:113">
      <c r="DI341701" s="2389"/>
    </row>
    <row r="341725" spans="113:113">
      <c r="DI341725" s="2404"/>
    </row>
    <row r="341726" spans="113:113">
      <c r="DI341726" s="2389"/>
    </row>
    <row r="341750" spans="113:113">
      <c r="DI341750" s="2404"/>
    </row>
    <row r="341751" spans="113:113">
      <c r="DI341751" s="2389"/>
    </row>
    <row r="341775" spans="113:113">
      <c r="DI341775" s="2404"/>
    </row>
    <row r="341776" spans="113:113">
      <c r="DI341776" s="2389"/>
    </row>
    <row r="341800" spans="113:113">
      <c r="DI341800" s="2404"/>
    </row>
    <row r="341801" spans="113:113">
      <c r="DI341801" s="2389"/>
    </row>
    <row r="341825" spans="113:113">
      <c r="DI341825" s="2404"/>
    </row>
    <row r="341826" spans="113:113">
      <c r="DI341826" s="2389"/>
    </row>
    <row r="341850" spans="113:113">
      <c r="DI341850" s="2404"/>
    </row>
    <row r="341851" spans="113:113">
      <c r="DI341851" s="2389"/>
    </row>
    <row r="341875" spans="113:113">
      <c r="DI341875" s="2404"/>
    </row>
    <row r="341876" spans="113:113">
      <c r="DI341876" s="2389"/>
    </row>
    <row r="341900" spans="113:113">
      <c r="DI341900" s="2404"/>
    </row>
    <row r="341901" spans="113:113">
      <c r="DI341901" s="2389"/>
    </row>
    <row r="341925" spans="113:113">
      <c r="DI341925" s="2404"/>
    </row>
    <row r="341926" spans="113:113">
      <c r="DI341926" s="2389"/>
    </row>
    <row r="341950" spans="113:113">
      <c r="DI341950" s="2404"/>
    </row>
    <row r="341951" spans="113:113">
      <c r="DI341951" s="2389"/>
    </row>
    <row r="341975" spans="113:113">
      <c r="DI341975" s="2404"/>
    </row>
    <row r="341976" spans="113:113">
      <c r="DI341976" s="2389"/>
    </row>
    <row r="342000" spans="113:113">
      <c r="DI342000" s="2404"/>
    </row>
    <row r="342001" spans="113:113">
      <c r="DI342001" s="2389"/>
    </row>
    <row r="342025" spans="113:113">
      <c r="DI342025" s="2404"/>
    </row>
    <row r="342026" spans="113:113">
      <c r="DI342026" s="2389"/>
    </row>
    <row r="342050" spans="113:113">
      <c r="DI342050" s="2404"/>
    </row>
    <row r="342051" spans="113:113">
      <c r="DI342051" s="2389"/>
    </row>
    <row r="342075" spans="113:113">
      <c r="DI342075" s="2404"/>
    </row>
    <row r="342076" spans="113:113">
      <c r="DI342076" s="2389"/>
    </row>
    <row r="342100" spans="113:113">
      <c r="DI342100" s="2404"/>
    </row>
    <row r="342101" spans="113:113">
      <c r="DI342101" s="2389"/>
    </row>
    <row r="342125" spans="113:113">
      <c r="DI342125" s="2404"/>
    </row>
    <row r="342126" spans="113:113">
      <c r="DI342126" s="2389"/>
    </row>
    <row r="342150" spans="113:113">
      <c r="DI342150" s="2404"/>
    </row>
    <row r="342151" spans="113:113">
      <c r="DI342151" s="2389"/>
    </row>
    <row r="342175" spans="113:113">
      <c r="DI342175" s="2404"/>
    </row>
    <row r="342176" spans="113:113">
      <c r="DI342176" s="2389"/>
    </row>
    <row r="342200" spans="113:113">
      <c r="DI342200" s="2404"/>
    </row>
    <row r="342201" spans="113:113">
      <c r="DI342201" s="2389"/>
    </row>
    <row r="342225" spans="113:113">
      <c r="DI342225" s="2404"/>
    </row>
    <row r="342226" spans="113:113">
      <c r="DI342226" s="2389"/>
    </row>
    <row r="342250" spans="113:113">
      <c r="DI342250" s="2404"/>
    </row>
    <row r="342251" spans="113:113">
      <c r="DI342251" s="2389"/>
    </row>
    <row r="342275" spans="113:113">
      <c r="DI342275" s="2404"/>
    </row>
    <row r="342276" spans="113:113">
      <c r="DI342276" s="2389"/>
    </row>
    <row r="342300" spans="113:113">
      <c r="DI342300" s="2404"/>
    </row>
    <row r="342301" spans="113:113">
      <c r="DI342301" s="2389"/>
    </row>
    <row r="342325" spans="113:113">
      <c r="DI342325" s="2404"/>
    </row>
    <row r="342326" spans="113:113">
      <c r="DI342326" s="2389"/>
    </row>
    <row r="342350" spans="113:113">
      <c r="DI342350" s="2404"/>
    </row>
    <row r="342351" spans="113:113">
      <c r="DI342351" s="2389"/>
    </row>
    <row r="342375" spans="113:113">
      <c r="DI342375" s="2404"/>
    </row>
    <row r="342376" spans="113:113">
      <c r="DI342376" s="2389"/>
    </row>
    <row r="342400" spans="113:113">
      <c r="DI342400" s="2404"/>
    </row>
    <row r="342401" spans="113:113">
      <c r="DI342401" s="2389"/>
    </row>
    <row r="342425" spans="113:113">
      <c r="DI342425" s="2404"/>
    </row>
    <row r="342426" spans="113:113">
      <c r="DI342426" s="2389"/>
    </row>
    <row r="342450" spans="113:113">
      <c r="DI342450" s="2404"/>
    </row>
    <row r="342451" spans="113:113">
      <c r="DI342451" s="2389"/>
    </row>
    <row r="342475" spans="113:113">
      <c r="DI342475" s="2404"/>
    </row>
    <row r="342476" spans="113:113">
      <c r="DI342476" s="2389"/>
    </row>
    <row r="342500" spans="113:113">
      <c r="DI342500" s="2404"/>
    </row>
    <row r="342501" spans="113:113">
      <c r="DI342501" s="2389"/>
    </row>
    <row r="342525" spans="113:113">
      <c r="DI342525" s="2404"/>
    </row>
    <row r="342526" spans="113:113">
      <c r="DI342526" s="2389"/>
    </row>
    <row r="342550" spans="113:113">
      <c r="DI342550" s="2404"/>
    </row>
    <row r="342551" spans="113:113">
      <c r="DI342551" s="2389"/>
    </row>
    <row r="342575" spans="113:113">
      <c r="DI342575" s="2404"/>
    </row>
    <row r="342576" spans="113:113">
      <c r="DI342576" s="2389"/>
    </row>
    <row r="342600" spans="113:113">
      <c r="DI342600" s="2404"/>
    </row>
    <row r="342601" spans="113:113">
      <c r="DI342601" s="2389"/>
    </row>
    <row r="342625" spans="113:113">
      <c r="DI342625" s="2404"/>
    </row>
    <row r="342626" spans="113:113">
      <c r="DI342626" s="2389"/>
    </row>
    <row r="342650" spans="113:113">
      <c r="DI342650" s="2404"/>
    </row>
    <row r="342651" spans="113:113">
      <c r="DI342651" s="2389"/>
    </row>
    <row r="342675" spans="113:113">
      <c r="DI342675" s="2404"/>
    </row>
    <row r="342676" spans="113:113">
      <c r="DI342676" s="2389"/>
    </row>
    <row r="342700" spans="113:113">
      <c r="DI342700" s="2404"/>
    </row>
    <row r="342701" spans="113:113">
      <c r="DI342701" s="2389"/>
    </row>
    <row r="342725" spans="113:113">
      <c r="DI342725" s="2404"/>
    </row>
    <row r="342726" spans="113:113">
      <c r="DI342726" s="2389"/>
    </row>
    <row r="342750" spans="113:113">
      <c r="DI342750" s="2404"/>
    </row>
    <row r="342751" spans="113:113">
      <c r="DI342751" s="2389"/>
    </row>
    <row r="342775" spans="113:113">
      <c r="DI342775" s="2404"/>
    </row>
    <row r="342776" spans="113:113">
      <c r="DI342776" s="2389"/>
    </row>
    <row r="342800" spans="113:113">
      <c r="DI342800" s="2404"/>
    </row>
    <row r="342801" spans="113:113">
      <c r="DI342801" s="2389"/>
    </row>
    <row r="342825" spans="113:113">
      <c r="DI342825" s="2404"/>
    </row>
    <row r="342826" spans="113:113">
      <c r="DI342826" s="2389"/>
    </row>
    <row r="342850" spans="113:113">
      <c r="DI342850" s="2404"/>
    </row>
    <row r="342851" spans="113:113">
      <c r="DI342851" s="2389"/>
    </row>
    <row r="342875" spans="113:113">
      <c r="DI342875" s="2404"/>
    </row>
    <row r="342876" spans="113:113">
      <c r="DI342876" s="2389"/>
    </row>
    <row r="342900" spans="113:113">
      <c r="DI342900" s="2404"/>
    </row>
    <row r="342901" spans="113:113">
      <c r="DI342901" s="2389"/>
    </row>
    <row r="342925" spans="113:113">
      <c r="DI342925" s="2404"/>
    </row>
    <row r="342926" spans="113:113">
      <c r="DI342926" s="2389"/>
    </row>
    <row r="342950" spans="113:113">
      <c r="DI342950" s="2404"/>
    </row>
    <row r="342951" spans="113:113">
      <c r="DI342951" s="2389"/>
    </row>
    <row r="342975" spans="113:113">
      <c r="DI342975" s="2404"/>
    </row>
    <row r="342976" spans="113:113">
      <c r="DI342976" s="2389"/>
    </row>
    <row r="343000" spans="113:113">
      <c r="DI343000" s="2404"/>
    </row>
    <row r="343001" spans="113:113">
      <c r="DI343001" s="2389"/>
    </row>
    <row r="343025" spans="113:113">
      <c r="DI343025" s="2404"/>
    </row>
    <row r="343026" spans="113:113">
      <c r="DI343026" s="2389"/>
    </row>
    <row r="343050" spans="113:113">
      <c r="DI343050" s="2404"/>
    </row>
    <row r="343051" spans="113:113">
      <c r="DI343051" s="2389"/>
    </row>
    <row r="343075" spans="113:113">
      <c r="DI343075" s="2404"/>
    </row>
    <row r="343076" spans="113:113">
      <c r="DI343076" s="2389"/>
    </row>
    <row r="343100" spans="113:113">
      <c r="DI343100" s="2404"/>
    </row>
    <row r="343101" spans="113:113">
      <c r="DI343101" s="2389"/>
    </row>
    <row r="343125" spans="113:113">
      <c r="DI343125" s="2404"/>
    </row>
    <row r="343126" spans="113:113">
      <c r="DI343126" s="2389"/>
    </row>
    <row r="343150" spans="113:113">
      <c r="DI343150" s="2404"/>
    </row>
    <row r="343151" spans="113:113">
      <c r="DI343151" s="2389"/>
    </row>
    <row r="343175" spans="113:113">
      <c r="DI343175" s="2404"/>
    </row>
    <row r="343176" spans="113:113">
      <c r="DI343176" s="2389"/>
    </row>
    <row r="343200" spans="113:113">
      <c r="DI343200" s="2404"/>
    </row>
    <row r="343201" spans="113:113">
      <c r="DI343201" s="2389"/>
    </row>
    <row r="343225" spans="113:113">
      <c r="DI343225" s="2404"/>
    </row>
    <row r="343226" spans="113:113">
      <c r="DI343226" s="2389"/>
    </row>
    <row r="343250" spans="113:113">
      <c r="DI343250" s="2404"/>
    </row>
    <row r="343251" spans="113:113">
      <c r="DI343251" s="2389"/>
    </row>
    <row r="343275" spans="113:113">
      <c r="DI343275" s="2404"/>
    </row>
    <row r="343276" spans="113:113">
      <c r="DI343276" s="2389"/>
    </row>
    <row r="343300" spans="113:113">
      <c r="DI343300" s="2404"/>
    </row>
    <row r="343301" spans="113:113">
      <c r="DI343301" s="2389"/>
    </row>
    <row r="343325" spans="113:113">
      <c r="DI343325" s="2404"/>
    </row>
    <row r="343326" spans="113:113">
      <c r="DI343326" s="2389"/>
    </row>
    <row r="343350" spans="113:113">
      <c r="DI343350" s="2404"/>
    </row>
    <row r="343351" spans="113:113">
      <c r="DI343351" s="2389"/>
    </row>
    <row r="343375" spans="113:113">
      <c r="DI343375" s="2404"/>
    </row>
    <row r="343376" spans="113:113">
      <c r="DI343376" s="2389"/>
    </row>
    <row r="343400" spans="113:113">
      <c r="DI343400" s="2404"/>
    </row>
    <row r="343401" spans="113:113">
      <c r="DI343401" s="2389"/>
    </row>
    <row r="343425" spans="113:113">
      <c r="DI343425" s="2404"/>
    </row>
    <row r="343426" spans="113:113">
      <c r="DI343426" s="2389"/>
    </row>
    <row r="343450" spans="113:113">
      <c r="DI343450" s="2404"/>
    </row>
    <row r="343451" spans="113:113">
      <c r="DI343451" s="2389"/>
    </row>
    <row r="343475" spans="113:113">
      <c r="DI343475" s="2404"/>
    </row>
    <row r="343476" spans="113:113">
      <c r="DI343476" s="2389"/>
    </row>
    <row r="343500" spans="113:113">
      <c r="DI343500" s="2404"/>
    </row>
    <row r="343501" spans="113:113">
      <c r="DI343501" s="2389"/>
    </row>
    <row r="343525" spans="113:113">
      <c r="DI343525" s="2404"/>
    </row>
    <row r="343526" spans="113:113">
      <c r="DI343526" s="2389"/>
    </row>
    <row r="343550" spans="113:113">
      <c r="DI343550" s="2404"/>
    </row>
    <row r="343551" spans="113:113">
      <c r="DI343551" s="2389"/>
    </row>
    <row r="343575" spans="113:113">
      <c r="DI343575" s="2404"/>
    </row>
    <row r="343576" spans="113:113">
      <c r="DI343576" s="2389"/>
    </row>
    <row r="343600" spans="113:113">
      <c r="DI343600" s="2404"/>
    </row>
    <row r="343601" spans="113:113">
      <c r="DI343601" s="2389"/>
    </row>
    <row r="343625" spans="113:113">
      <c r="DI343625" s="2404"/>
    </row>
    <row r="343626" spans="113:113">
      <c r="DI343626" s="2389"/>
    </row>
    <row r="343650" spans="113:113">
      <c r="DI343650" s="2404"/>
    </row>
    <row r="343651" spans="113:113">
      <c r="DI343651" s="2389"/>
    </row>
    <row r="343675" spans="113:113">
      <c r="DI343675" s="2404"/>
    </row>
    <row r="343676" spans="113:113">
      <c r="DI343676" s="2389"/>
    </row>
    <row r="343700" spans="113:113">
      <c r="DI343700" s="2404"/>
    </row>
    <row r="343701" spans="113:113">
      <c r="DI343701" s="2389"/>
    </row>
    <row r="343725" spans="113:113">
      <c r="DI343725" s="2404"/>
    </row>
    <row r="343726" spans="113:113">
      <c r="DI343726" s="2389"/>
    </row>
    <row r="343750" spans="113:113">
      <c r="DI343750" s="2404"/>
    </row>
    <row r="343751" spans="113:113">
      <c r="DI343751" s="2389"/>
    </row>
    <row r="343775" spans="113:113">
      <c r="DI343775" s="2404"/>
    </row>
    <row r="343776" spans="113:113">
      <c r="DI343776" s="2389"/>
    </row>
    <row r="343800" spans="113:113">
      <c r="DI343800" s="2404"/>
    </row>
    <row r="343801" spans="113:113">
      <c r="DI343801" s="2389"/>
    </row>
    <row r="343825" spans="113:113">
      <c r="DI343825" s="2404"/>
    </row>
    <row r="343826" spans="113:113">
      <c r="DI343826" s="2389"/>
    </row>
    <row r="343850" spans="113:113">
      <c r="DI343850" s="2404"/>
    </row>
    <row r="343851" spans="113:113">
      <c r="DI343851" s="2389"/>
    </row>
    <row r="343875" spans="113:113">
      <c r="DI343875" s="2404"/>
    </row>
    <row r="343876" spans="113:113">
      <c r="DI343876" s="2389"/>
    </row>
    <row r="343900" spans="113:113">
      <c r="DI343900" s="2404"/>
    </row>
    <row r="343901" spans="113:113">
      <c r="DI343901" s="2389"/>
    </row>
    <row r="343925" spans="113:113">
      <c r="DI343925" s="2404"/>
    </row>
    <row r="343926" spans="113:113">
      <c r="DI343926" s="2389"/>
    </row>
    <row r="343950" spans="113:113">
      <c r="DI343950" s="2404"/>
    </row>
    <row r="343951" spans="113:113">
      <c r="DI343951" s="2389"/>
    </row>
    <row r="343975" spans="113:113">
      <c r="DI343975" s="2404"/>
    </row>
    <row r="343976" spans="113:113">
      <c r="DI343976" s="2389"/>
    </row>
    <row r="344000" spans="113:113">
      <c r="DI344000" s="2404"/>
    </row>
    <row r="344001" spans="113:113">
      <c r="DI344001" s="2389"/>
    </row>
    <row r="344025" spans="113:113">
      <c r="DI344025" s="2404"/>
    </row>
    <row r="344026" spans="113:113">
      <c r="DI344026" s="2389"/>
    </row>
    <row r="344050" spans="113:113">
      <c r="DI344050" s="2404"/>
    </row>
    <row r="344051" spans="113:113">
      <c r="DI344051" s="2389"/>
    </row>
    <row r="344075" spans="113:113">
      <c r="DI344075" s="2404"/>
    </row>
    <row r="344076" spans="113:113">
      <c r="DI344076" s="2389"/>
    </row>
    <row r="344100" spans="113:113">
      <c r="DI344100" s="2404"/>
    </row>
    <row r="344101" spans="113:113">
      <c r="DI344101" s="2389"/>
    </row>
    <row r="344125" spans="113:113">
      <c r="DI344125" s="2404"/>
    </row>
    <row r="344126" spans="113:113">
      <c r="DI344126" s="2389"/>
    </row>
    <row r="344150" spans="113:113">
      <c r="DI344150" s="2404"/>
    </row>
    <row r="344151" spans="113:113">
      <c r="DI344151" s="2389"/>
    </row>
    <row r="344175" spans="113:113">
      <c r="DI344175" s="2404"/>
    </row>
    <row r="344176" spans="113:113">
      <c r="DI344176" s="2389"/>
    </row>
    <row r="344200" spans="113:113">
      <c r="DI344200" s="2404"/>
    </row>
    <row r="344201" spans="113:113">
      <c r="DI344201" s="2389"/>
    </row>
    <row r="344225" spans="113:113">
      <c r="DI344225" s="2404"/>
    </row>
    <row r="344226" spans="113:113">
      <c r="DI344226" s="2389"/>
    </row>
    <row r="344250" spans="113:113">
      <c r="DI344250" s="2404"/>
    </row>
    <row r="344251" spans="113:113">
      <c r="DI344251" s="2389"/>
    </row>
    <row r="344275" spans="113:113">
      <c r="DI344275" s="2404"/>
    </row>
    <row r="344276" spans="113:113">
      <c r="DI344276" s="2389"/>
    </row>
    <row r="344300" spans="113:113">
      <c r="DI344300" s="2404"/>
    </row>
    <row r="344301" spans="113:113">
      <c r="DI344301" s="2389"/>
    </row>
    <row r="344325" spans="113:113">
      <c r="DI344325" s="2404"/>
    </row>
    <row r="344326" spans="113:113">
      <c r="DI344326" s="2389"/>
    </row>
    <row r="344350" spans="113:113">
      <c r="DI344350" s="2404"/>
    </row>
    <row r="344351" spans="113:113">
      <c r="DI344351" s="2389"/>
    </row>
    <row r="344375" spans="113:113">
      <c r="DI344375" s="2404"/>
    </row>
    <row r="344376" spans="113:113">
      <c r="DI344376" s="2389"/>
    </row>
    <row r="344400" spans="113:113">
      <c r="DI344400" s="2404"/>
    </row>
    <row r="344401" spans="113:113">
      <c r="DI344401" s="2389"/>
    </row>
    <row r="344425" spans="113:113">
      <c r="DI344425" s="2404"/>
    </row>
    <row r="344426" spans="113:113">
      <c r="DI344426" s="2389"/>
    </row>
    <row r="344450" spans="113:113">
      <c r="DI344450" s="2404"/>
    </row>
    <row r="344451" spans="113:113">
      <c r="DI344451" s="2389"/>
    </row>
    <row r="344475" spans="113:113">
      <c r="DI344475" s="2404"/>
    </row>
    <row r="344476" spans="113:113">
      <c r="DI344476" s="2389"/>
    </row>
    <row r="344500" spans="113:113">
      <c r="DI344500" s="2404"/>
    </row>
    <row r="344501" spans="113:113">
      <c r="DI344501" s="2389"/>
    </row>
    <row r="344525" spans="113:113">
      <c r="DI344525" s="2404"/>
    </row>
    <row r="344526" spans="113:113">
      <c r="DI344526" s="2389"/>
    </row>
    <row r="344550" spans="113:113">
      <c r="DI344550" s="2404"/>
    </row>
    <row r="344551" spans="113:113">
      <c r="DI344551" s="2389"/>
    </row>
    <row r="344575" spans="113:113">
      <c r="DI344575" s="2404"/>
    </row>
    <row r="344576" spans="113:113">
      <c r="DI344576" s="2389"/>
    </row>
    <row r="344600" spans="113:113">
      <c r="DI344600" s="2404"/>
    </row>
    <row r="344601" spans="113:113">
      <c r="DI344601" s="2389"/>
    </row>
    <row r="344625" spans="113:113">
      <c r="DI344625" s="2404"/>
    </row>
    <row r="344626" spans="113:113">
      <c r="DI344626" s="2389"/>
    </row>
    <row r="344650" spans="113:113">
      <c r="DI344650" s="2404"/>
    </row>
    <row r="344651" spans="113:113">
      <c r="DI344651" s="2389"/>
    </row>
    <row r="344675" spans="113:113">
      <c r="DI344675" s="2404"/>
    </row>
    <row r="344676" spans="113:113">
      <c r="DI344676" s="2389"/>
    </row>
    <row r="344700" spans="113:113">
      <c r="DI344700" s="2404"/>
    </row>
    <row r="344701" spans="113:113">
      <c r="DI344701" s="2389"/>
    </row>
    <row r="344725" spans="113:113">
      <c r="DI344725" s="2404"/>
    </row>
    <row r="344726" spans="113:113">
      <c r="DI344726" s="2389"/>
    </row>
    <row r="344750" spans="113:113">
      <c r="DI344750" s="2404"/>
    </row>
    <row r="344751" spans="113:113">
      <c r="DI344751" s="2389"/>
    </row>
    <row r="344775" spans="113:113">
      <c r="DI344775" s="2404"/>
    </row>
    <row r="344776" spans="113:113">
      <c r="DI344776" s="2389"/>
    </row>
    <row r="344800" spans="113:113">
      <c r="DI344800" s="2404"/>
    </row>
    <row r="344801" spans="113:113">
      <c r="DI344801" s="2389"/>
    </row>
    <row r="344825" spans="113:113">
      <c r="DI344825" s="2404"/>
    </row>
    <row r="344826" spans="113:113">
      <c r="DI344826" s="2389"/>
    </row>
    <row r="344850" spans="113:113">
      <c r="DI344850" s="2404"/>
    </row>
    <row r="344851" spans="113:113">
      <c r="DI344851" s="2389"/>
    </row>
    <row r="344875" spans="113:113">
      <c r="DI344875" s="2404"/>
    </row>
    <row r="344876" spans="113:113">
      <c r="DI344876" s="2389"/>
    </row>
    <row r="344900" spans="113:113">
      <c r="DI344900" s="2404"/>
    </row>
    <row r="344901" spans="113:113">
      <c r="DI344901" s="2389"/>
    </row>
    <row r="344925" spans="113:113">
      <c r="DI344925" s="2404"/>
    </row>
    <row r="344926" spans="113:113">
      <c r="DI344926" s="2389"/>
    </row>
    <row r="344950" spans="113:113">
      <c r="DI344950" s="2404"/>
    </row>
    <row r="344951" spans="113:113">
      <c r="DI344951" s="2389"/>
    </row>
    <row r="344975" spans="113:113">
      <c r="DI344975" s="2404"/>
    </row>
    <row r="344976" spans="113:113">
      <c r="DI344976" s="2389"/>
    </row>
    <row r="345000" spans="113:113">
      <c r="DI345000" s="2404"/>
    </row>
    <row r="345001" spans="113:113">
      <c r="DI345001" s="2389"/>
    </row>
    <row r="345025" spans="113:113">
      <c r="DI345025" s="2404"/>
    </row>
    <row r="345026" spans="113:113">
      <c r="DI345026" s="2389"/>
    </row>
    <row r="345050" spans="113:113">
      <c r="DI345050" s="2404"/>
    </row>
    <row r="345051" spans="113:113">
      <c r="DI345051" s="2389"/>
    </row>
    <row r="345075" spans="113:113">
      <c r="DI345075" s="2404"/>
    </row>
    <row r="345076" spans="113:113">
      <c r="DI345076" s="2389"/>
    </row>
    <row r="345100" spans="113:113">
      <c r="DI345100" s="2404"/>
    </row>
    <row r="345101" spans="113:113">
      <c r="DI345101" s="2389"/>
    </row>
    <row r="345125" spans="113:113">
      <c r="DI345125" s="2404"/>
    </row>
    <row r="345126" spans="113:113">
      <c r="DI345126" s="2389"/>
    </row>
    <row r="345150" spans="113:113">
      <c r="DI345150" s="2404"/>
    </row>
    <row r="345151" spans="113:113">
      <c r="DI345151" s="2389"/>
    </row>
    <row r="345175" spans="113:113">
      <c r="DI345175" s="2404"/>
    </row>
    <row r="345176" spans="113:113">
      <c r="DI345176" s="2389"/>
    </row>
    <row r="345200" spans="113:113">
      <c r="DI345200" s="2404"/>
    </row>
    <row r="345201" spans="113:113">
      <c r="DI345201" s="2389"/>
    </row>
    <row r="345225" spans="113:113">
      <c r="DI345225" s="2404"/>
    </row>
    <row r="345226" spans="113:113">
      <c r="DI345226" s="2389"/>
    </row>
    <row r="345250" spans="113:113">
      <c r="DI345250" s="2404"/>
    </row>
    <row r="345251" spans="113:113">
      <c r="DI345251" s="2389"/>
    </row>
    <row r="345275" spans="113:113">
      <c r="DI345275" s="2404"/>
    </row>
    <row r="345276" spans="113:113">
      <c r="DI345276" s="2389"/>
    </row>
    <row r="345300" spans="113:113">
      <c r="DI345300" s="2404"/>
    </row>
    <row r="345301" spans="113:113">
      <c r="DI345301" s="2389"/>
    </row>
    <row r="345325" spans="113:113">
      <c r="DI345325" s="2404"/>
    </row>
    <row r="345326" spans="113:113">
      <c r="DI345326" s="2389"/>
    </row>
    <row r="345350" spans="113:113">
      <c r="DI345350" s="2404"/>
    </row>
    <row r="345351" spans="113:113">
      <c r="DI345351" s="2389"/>
    </row>
    <row r="345375" spans="113:113">
      <c r="DI345375" s="2404"/>
    </row>
    <row r="345376" spans="113:113">
      <c r="DI345376" s="2389"/>
    </row>
    <row r="345400" spans="113:113">
      <c r="DI345400" s="2404"/>
    </row>
    <row r="345401" spans="113:113">
      <c r="DI345401" s="2389"/>
    </row>
    <row r="345425" spans="113:113">
      <c r="DI345425" s="2404"/>
    </row>
    <row r="345426" spans="113:113">
      <c r="DI345426" s="2389"/>
    </row>
    <row r="345450" spans="113:113">
      <c r="DI345450" s="2404"/>
    </row>
    <row r="345451" spans="113:113">
      <c r="DI345451" s="2389"/>
    </row>
    <row r="345475" spans="113:113">
      <c r="DI345475" s="2404"/>
    </row>
    <row r="345476" spans="113:113">
      <c r="DI345476" s="2389"/>
    </row>
    <row r="345500" spans="113:113">
      <c r="DI345500" s="2404"/>
    </row>
    <row r="345501" spans="113:113">
      <c r="DI345501" s="2389"/>
    </row>
    <row r="345525" spans="113:113">
      <c r="DI345525" s="2404"/>
    </row>
    <row r="345526" spans="113:113">
      <c r="DI345526" s="2389"/>
    </row>
    <row r="345550" spans="113:113">
      <c r="DI345550" s="2404"/>
    </row>
    <row r="345551" spans="113:113">
      <c r="DI345551" s="2389"/>
    </row>
    <row r="345575" spans="113:113">
      <c r="DI345575" s="2404"/>
    </row>
    <row r="345576" spans="113:113">
      <c r="DI345576" s="2389"/>
    </row>
    <row r="345600" spans="113:113">
      <c r="DI345600" s="2404"/>
    </row>
    <row r="345601" spans="113:113">
      <c r="DI345601" s="2389"/>
    </row>
    <row r="345625" spans="113:113">
      <c r="DI345625" s="2404"/>
    </row>
    <row r="345626" spans="113:113">
      <c r="DI345626" s="2389"/>
    </row>
    <row r="345650" spans="113:113">
      <c r="DI345650" s="2404"/>
    </row>
    <row r="345651" spans="113:113">
      <c r="DI345651" s="2389"/>
    </row>
    <row r="345675" spans="113:113">
      <c r="DI345675" s="2404"/>
    </row>
    <row r="345676" spans="113:113">
      <c r="DI345676" s="2389"/>
    </row>
    <row r="345700" spans="113:113">
      <c r="DI345700" s="2404"/>
    </row>
    <row r="345701" spans="113:113">
      <c r="DI345701" s="2389"/>
    </row>
    <row r="345725" spans="113:113">
      <c r="DI345725" s="2404"/>
    </row>
    <row r="345726" spans="113:113">
      <c r="DI345726" s="2389"/>
    </row>
    <row r="345750" spans="113:113">
      <c r="DI345750" s="2404"/>
    </row>
    <row r="345751" spans="113:113">
      <c r="DI345751" s="2389"/>
    </row>
    <row r="345775" spans="113:113">
      <c r="DI345775" s="2404"/>
    </row>
    <row r="345776" spans="113:113">
      <c r="DI345776" s="2389"/>
    </row>
    <row r="345800" spans="113:113">
      <c r="DI345800" s="2404"/>
    </row>
    <row r="345801" spans="113:113">
      <c r="DI345801" s="2389"/>
    </row>
    <row r="345825" spans="113:113">
      <c r="DI345825" s="2404"/>
    </row>
    <row r="345826" spans="113:113">
      <c r="DI345826" s="2389"/>
    </row>
    <row r="345850" spans="113:113">
      <c r="DI345850" s="2404"/>
    </row>
    <row r="345851" spans="113:113">
      <c r="DI345851" s="2389"/>
    </row>
    <row r="345875" spans="113:113">
      <c r="DI345875" s="2404"/>
    </row>
    <row r="345876" spans="113:113">
      <c r="DI345876" s="2389"/>
    </row>
    <row r="345900" spans="113:113">
      <c r="DI345900" s="2404"/>
    </row>
    <row r="345901" spans="113:113">
      <c r="DI345901" s="2389"/>
    </row>
    <row r="345925" spans="113:113">
      <c r="DI345925" s="2404"/>
    </row>
    <row r="345926" spans="113:113">
      <c r="DI345926" s="2389"/>
    </row>
    <row r="345950" spans="113:113">
      <c r="DI345950" s="2404"/>
    </row>
    <row r="345951" spans="113:113">
      <c r="DI345951" s="2389"/>
    </row>
    <row r="345975" spans="113:113">
      <c r="DI345975" s="2404"/>
    </row>
    <row r="345976" spans="113:113">
      <c r="DI345976" s="2389"/>
    </row>
    <row r="346000" spans="113:113">
      <c r="DI346000" s="2404"/>
    </row>
    <row r="346001" spans="113:113">
      <c r="DI346001" s="2389"/>
    </row>
    <row r="346025" spans="113:113">
      <c r="DI346025" s="2404"/>
    </row>
    <row r="346026" spans="113:113">
      <c r="DI346026" s="2389"/>
    </row>
    <row r="346050" spans="113:113">
      <c r="DI346050" s="2404"/>
    </row>
    <row r="346051" spans="113:113">
      <c r="DI346051" s="2389"/>
    </row>
    <row r="346075" spans="113:113">
      <c r="DI346075" s="2404"/>
    </row>
    <row r="346076" spans="113:113">
      <c r="DI346076" s="2389"/>
    </row>
    <row r="346100" spans="113:113">
      <c r="DI346100" s="2404"/>
    </row>
    <row r="346101" spans="113:113">
      <c r="DI346101" s="2389"/>
    </row>
    <row r="346125" spans="113:113">
      <c r="DI346125" s="2404"/>
    </row>
    <row r="346126" spans="113:113">
      <c r="DI346126" s="2389"/>
    </row>
    <row r="346150" spans="113:113">
      <c r="DI346150" s="2404"/>
    </row>
    <row r="346151" spans="113:113">
      <c r="DI346151" s="2389"/>
    </row>
    <row r="346175" spans="113:113">
      <c r="DI346175" s="2404"/>
    </row>
    <row r="346176" spans="113:113">
      <c r="DI346176" s="2389"/>
    </row>
    <row r="346200" spans="113:113">
      <c r="DI346200" s="2404"/>
    </row>
    <row r="346201" spans="113:113">
      <c r="DI346201" s="2389"/>
    </row>
    <row r="346225" spans="113:113">
      <c r="DI346225" s="2404"/>
    </row>
    <row r="346226" spans="113:113">
      <c r="DI346226" s="2389"/>
    </row>
    <row r="346250" spans="113:113">
      <c r="DI346250" s="2404"/>
    </row>
    <row r="346251" spans="113:113">
      <c r="DI346251" s="2389"/>
    </row>
    <row r="346275" spans="113:113">
      <c r="DI346275" s="2404"/>
    </row>
    <row r="346276" spans="113:113">
      <c r="DI346276" s="2389"/>
    </row>
    <row r="346300" spans="113:113">
      <c r="DI346300" s="2404"/>
    </row>
    <row r="346301" spans="113:113">
      <c r="DI346301" s="2389"/>
    </row>
    <row r="346325" spans="113:113">
      <c r="DI346325" s="2404"/>
    </row>
    <row r="346326" spans="113:113">
      <c r="DI346326" s="2389"/>
    </row>
    <row r="346350" spans="113:113">
      <c r="DI346350" s="2404"/>
    </row>
    <row r="346351" spans="113:113">
      <c r="DI346351" s="2389"/>
    </row>
    <row r="346375" spans="113:113">
      <c r="DI346375" s="2404"/>
    </row>
    <row r="346376" spans="113:113">
      <c r="DI346376" s="2389"/>
    </row>
    <row r="346400" spans="113:113">
      <c r="DI346400" s="2404"/>
    </row>
    <row r="346401" spans="113:113">
      <c r="DI346401" s="2389"/>
    </row>
    <row r="346425" spans="113:113">
      <c r="DI346425" s="2404"/>
    </row>
    <row r="346426" spans="113:113">
      <c r="DI346426" s="2389"/>
    </row>
    <row r="346450" spans="113:113">
      <c r="DI346450" s="2404"/>
    </row>
    <row r="346451" spans="113:113">
      <c r="DI346451" s="2389"/>
    </row>
    <row r="346475" spans="113:113">
      <c r="DI346475" s="2404"/>
    </row>
    <row r="346476" spans="113:113">
      <c r="DI346476" s="2389"/>
    </row>
    <row r="346500" spans="113:113">
      <c r="DI346500" s="2404"/>
    </row>
    <row r="346501" spans="113:113">
      <c r="DI346501" s="2389"/>
    </row>
    <row r="346525" spans="113:113">
      <c r="DI346525" s="2404"/>
    </row>
    <row r="346526" spans="113:113">
      <c r="DI346526" s="2389"/>
    </row>
    <row r="346550" spans="113:113">
      <c r="DI346550" s="2404"/>
    </row>
    <row r="346551" spans="113:113">
      <c r="DI346551" s="2389"/>
    </row>
    <row r="346575" spans="113:113">
      <c r="DI346575" s="2404"/>
    </row>
    <row r="346576" spans="113:113">
      <c r="DI346576" s="2389"/>
    </row>
    <row r="346600" spans="113:113">
      <c r="DI346600" s="2404"/>
    </row>
    <row r="346601" spans="113:113">
      <c r="DI346601" s="2389"/>
    </row>
    <row r="346625" spans="113:113">
      <c r="DI346625" s="2404"/>
    </row>
    <row r="346626" spans="113:113">
      <c r="DI346626" s="2389"/>
    </row>
    <row r="346650" spans="113:113">
      <c r="DI346650" s="2404"/>
    </row>
    <row r="346651" spans="113:113">
      <c r="DI346651" s="2389"/>
    </row>
    <row r="346675" spans="113:113">
      <c r="DI346675" s="2404"/>
    </row>
    <row r="346676" spans="113:113">
      <c r="DI346676" s="2389"/>
    </row>
    <row r="346700" spans="113:113">
      <c r="DI346700" s="2404"/>
    </row>
    <row r="346701" spans="113:113">
      <c r="DI346701" s="2389"/>
    </row>
    <row r="346725" spans="113:113">
      <c r="DI346725" s="2404"/>
    </row>
    <row r="346726" spans="113:113">
      <c r="DI346726" s="2389"/>
    </row>
    <row r="346750" spans="113:113">
      <c r="DI346750" s="2404"/>
    </row>
    <row r="346751" spans="113:113">
      <c r="DI346751" s="2389"/>
    </row>
    <row r="346775" spans="113:113">
      <c r="DI346775" s="2404"/>
    </row>
    <row r="346776" spans="113:113">
      <c r="DI346776" s="2389"/>
    </row>
    <row r="346800" spans="113:113">
      <c r="DI346800" s="2404"/>
    </row>
    <row r="346801" spans="113:113">
      <c r="DI346801" s="2389"/>
    </row>
    <row r="346825" spans="113:113">
      <c r="DI346825" s="2404"/>
    </row>
    <row r="346826" spans="113:113">
      <c r="DI346826" s="2389"/>
    </row>
    <row r="346850" spans="113:113">
      <c r="DI346850" s="2404"/>
    </row>
    <row r="346851" spans="113:113">
      <c r="DI346851" s="2389"/>
    </row>
    <row r="346875" spans="113:113">
      <c r="DI346875" s="2404"/>
    </row>
    <row r="346876" spans="113:113">
      <c r="DI346876" s="2389"/>
    </row>
    <row r="346900" spans="113:113">
      <c r="DI346900" s="2404"/>
    </row>
    <row r="346901" spans="113:113">
      <c r="DI346901" s="2389"/>
    </row>
    <row r="346925" spans="113:113">
      <c r="DI346925" s="2404"/>
    </row>
    <row r="346926" spans="113:113">
      <c r="DI346926" s="2389"/>
    </row>
    <row r="346950" spans="113:113">
      <c r="DI346950" s="2404"/>
    </row>
    <row r="346951" spans="113:113">
      <c r="DI346951" s="2389"/>
    </row>
    <row r="346975" spans="113:113">
      <c r="DI346975" s="2404"/>
    </row>
    <row r="346976" spans="113:113">
      <c r="DI346976" s="2389"/>
    </row>
    <row r="347000" spans="113:113">
      <c r="DI347000" s="2404"/>
    </row>
    <row r="347001" spans="113:113">
      <c r="DI347001" s="2389"/>
    </row>
    <row r="347025" spans="113:113">
      <c r="DI347025" s="2404"/>
    </row>
    <row r="347026" spans="113:113">
      <c r="DI347026" s="2389"/>
    </row>
    <row r="347050" spans="113:113">
      <c r="DI347050" s="2404"/>
    </row>
    <row r="347051" spans="113:113">
      <c r="DI347051" s="2389"/>
    </row>
    <row r="347075" spans="113:113">
      <c r="DI347075" s="2404"/>
    </row>
    <row r="347076" spans="113:113">
      <c r="DI347076" s="2389"/>
    </row>
    <row r="347100" spans="113:113">
      <c r="DI347100" s="2404"/>
    </row>
    <row r="347101" spans="113:113">
      <c r="DI347101" s="2389"/>
    </row>
    <row r="347125" spans="113:113">
      <c r="DI347125" s="2404"/>
    </row>
    <row r="347126" spans="113:113">
      <c r="DI347126" s="2389"/>
    </row>
    <row r="347150" spans="113:113">
      <c r="DI347150" s="2404"/>
    </row>
    <row r="347151" spans="113:113">
      <c r="DI347151" s="2389"/>
    </row>
    <row r="347175" spans="113:113">
      <c r="DI347175" s="2404"/>
    </row>
    <row r="347176" spans="113:113">
      <c r="DI347176" s="2389"/>
    </row>
    <row r="347200" spans="113:113">
      <c r="DI347200" s="2404"/>
    </row>
    <row r="347201" spans="113:113">
      <c r="DI347201" s="2389"/>
    </row>
    <row r="347225" spans="113:113">
      <c r="DI347225" s="2404"/>
    </row>
    <row r="347226" spans="113:113">
      <c r="DI347226" s="2389"/>
    </row>
    <row r="347250" spans="113:113">
      <c r="DI347250" s="2404"/>
    </row>
    <row r="347251" spans="113:113">
      <c r="DI347251" s="2389"/>
    </row>
    <row r="347275" spans="113:113">
      <c r="DI347275" s="2404"/>
    </row>
    <row r="347276" spans="113:113">
      <c r="DI347276" s="2389"/>
    </row>
    <row r="347300" spans="113:113">
      <c r="DI347300" s="2404"/>
    </row>
    <row r="347301" spans="113:113">
      <c r="DI347301" s="2389"/>
    </row>
    <row r="347325" spans="113:113">
      <c r="DI347325" s="2404"/>
    </row>
    <row r="347326" spans="113:113">
      <c r="DI347326" s="2389"/>
    </row>
    <row r="347350" spans="113:113">
      <c r="DI347350" s="2404"/>
    </row>
    <row r="347351" spans="113:113">
      <c r="DI347351" s="2389"/>
    </row>
    <row r="347375" spans="113:113">
      <c r="DI347375" s="2404"/>
    </row>
    <row r="347376" spans="113:113">
      <c r="DI347376" s="2389"/>
    </row>
    <row r="347400" spans="113:113">
      <c r="DI347400" s="2404"/>
    </row>
    <row r="347401" spans="113:113">
      <c r="DI347401" s="2389"/>
    </row>
    <row r="347425" spans="113:113">
      <c r="DI347425" s="2404"/>
    </row>
    <row r="347426" spans="113:113">
      <c r="DI347426" s="2389"/>
    </row>
    <row r="347450" spans="113:113">
      <c r="DI347450" s="2404"/>
    </row>
    <row r="347451" spans="113:113">
      <c r="DI347451" s="2389"/>
    </row>
    <row r="347475" spans="113:113">
      <c r="DI347475" s="2404"/>
    </row>
    <row r="347476" spans="113:113">
      <c r="DI347476" s="2389"/>
    </row>
    <row r="347500" spans="113:113">
      <c r="DI347500" s="2404"/>
    </row>
    <row r="347501" spans="113:113">
      <c r="DI347501" s="2389"/>
    </row>
    <row r="347525" spans="113:113">
      <c r="DI347525" s="2404"/>
    </row>
    <row r="347526" spans="113:113">
      <c r="DI347526" s="2389"/>
    </row>
    <row r="347550" spans="113:113">
      <c r="DI347550" s="2404"/>
    </row>
    <row r="347551" spans="113:113">
      <c r="DI347551" s="2389"/>
    </row>
    <row r="347575" spans="113:113">
      <c r="DI347575" s="2404"/>
    </row>
    <row r="347576" spans="113:113">
      <c r="DI347576" s="2389"/>
    </row>
    <row r="347600" spans="113:113">
      <c r="DI347600" s="2404"/>
    </row>
    <row r="347601" spans="113:113">
      <c r="DI347601" s="2389"/>
    </row>
    <row r="347625" spans="113:113">
      <c r="DI347625" s="2404"/>
    </row>
    <row r="347626" spans="113:113">
      <c r="DI347626" s="2389"/>
    </row>
    <row r="347650" spans="113:113">
      <c r="DI347650" s="2404"/>
    </row>
    <row r="347651" spans="113:113">
      <c r="DI347651" s="2389"/>
    </row>
    <row r="347675" spans="113:113">
      <c r="DI347675" s="2404"/>
    </row>
    <row r="347676" spans="113:113">
      <c r="DI347676" s="2389"/>
    </row>
    <row r="347700" spans="113:113">
      <c r="DI347700" s="2404"/>
    </row>
    <row r="347701" spans="113:113">
      <c r="DI347701" s="2389"/>
    </row>
    <row r="347725" spans="113:113">
      <c r="DI347725" s="2404"/>
    </row>
    <row r="347726" spans="113:113">
      <c r="DI347726" s="2389"/>
    </row>
    <row r="347750" spans="113:113">
      <c r="DI347750" s="2404"/>
    </row>
    <row r="347751" spans="113:113">
      <c r="DI347751" s="2389"/>
    </row>
    <row r="347775" spans="113:113">
      <c r="DI347775" s="2404"/>
    </row>
    <row r="347776" spans="113:113">
      <c r="DI347776" s="2389"/>
    </row>
    <row r="347800" spans="113:113">
      <c r="DI347800" s="2404"/>
    </row>
    <row r="347801" spans="113:113">
      <c r="DI347801" s="2389"/>
    </row>
    <row r="347825" spans="113:113">
      <c r="DI347825" s="2404"/>
    </row>
    <row r="347826" spans="113:113">
      <c r="DI347826" s="2389"/>
    </row>
    <row r="347850" spans="113:113">
      <c r="DI347850" s="2404"/>
    </row>
    <row r="347851" spans="113:113">
      <c r="DI347851" s="2389"/>
    </row>
    <row r="347875" spans="113:113">
      <c r="DI347875" s="2404"/>
    </row>
    <row r="347876" spans="113:113">
      <c r="DI347876" s="2389"/>
    </row>
    <row r="347900" spans="113:113">
      <c r="DI347900" s="2404"/>
    </row>
    <row r="347901" spans="113:113">
      <c r="DI347901" s="2389"/>
    </row>
    <row r="347925" spans="113:113">
      <c r="DI347925" s="2404"/>
    </row>
    <row r="347926" spans="113:113">
      <c r="DI347926" s="2389"/>
    </row>
    <row r="347950" spans="113:113">
      <c r="DI347950" s="2404"/>
    </row>
    <row r="347951" spans="113:113">
      <c r="DI347951" s="2389"/>
    </row>
    <row r="347975" spans="113:113">
      <c r="DI347975" s="2404"/>
    </row>
    <row r="347976" spans="113:113">
      <c r="DI347976" s="2389"/>
    </row>
    <row r="348000" spans="113:113">
      <c r="DI348000" s="2404"/>
    </row>
    <row r="348001" spans="113:113">
      <c r="DI348001" s="2389"/>
    </row>
    <row r="348025" spans="113:113">
      <c r="DI348025" s="2404"/>
    </row>
    <row r="348026" spans="113:113">
      <c r="DI348026" s="2389"/>
    </row>
    <row r="348050" spans="113:113">
      <c r="DI348050" s="2404"/>
    </row>
    <row r="348051" spans="113:113">
      <c r="DI348051" s="2389"/>
    </row>
    <row r="348075" spans="113:113">
      <c r="DI348075" s="2404"/>
    </row>
    <row r="348076" spans="113:113">
      <c r="DI348076" s="2389"/>
    </row>
    <row r="348100" spans="113:113">
      <c r="DI348100" s="2404"/>
    </row>
    <row r="348101" spans="113:113">
      <c r="DI348101" s="2389"/>
    </row>
    <row r="348125" spans="113:113">
      <c r="DI348125" s="2404"/>
    </row>
    <row r="348126" spans="113:113">
      <c r="DI348126" s="2389"/>
    </row>
    <row r="348150" spans="113:113">
      <c r="DI348150" s="2404"/>
    </row>
    <row r="348151" spans="113:113">
      <c r="DI348151" s="2389"/>
    </row>
    <row r="348175" spans="113:113">
      <c r="DI348175" s="2404"/>
    </row>
    <row r="348176" spans="113:113">
      <c r="DI348176" s="2389"/>
    </row>
    <row r="348200" spans="113:113">
      <c r="DI348200" s="2404"/>
    </row>
    <row r="348201" spans="113:113">
      <c r="DI348201" s="2389"/>
    </row>
    <row r="348225" spans="113:113">
      <c r="DI348225" s="2404"/>
    </row>
    <row r="348226" spans="113:113">
      <c r="DI348226" s="2389"/>
    </row>
    <row r="348250" spans="113:113">
      <c r="DI348250" s="2404"/>
    </row>
    <row r="348251" spans="113:113">
      <c r="DI348251" s="2389"/>
    </row>
    <row r="348275" spans="113:113">
      <c r="DI348275" s="2404"/>
    </row>
    <row r="348276" spans="113:113">
      <c r="DI348276" s="2389"/>
    </row>
    <row r="348300" spans="113:113">
      <c r="DI348300" s="2404"/>
    </row>
    <row r="348301" spans="113:113">
      <c r="DI348301" s="2389"/>
    </row>
    <row r="348325" spans="113:113">
      <c r="DI348325" s="2404"/>
    </row>
    <row r="348326" spans="113:113">
      <c r="DI348326" s="2389"/>
    </row>
    <row r="348350" spans="113:113">
      <c r="DI348350" s="2404"/>
    </row>
    <row r="348351" spans="113:113">
      <c r="DI348351" s="2389"/>
    </row>
    <row r="348375" spans="113:113">
      <c r="DI348375" s="2404"/>
    </row>
    <row r="348376" spans="113:113">
      <c r="DI348376" s="2389"/>
    </row>
    <row r="348400" spans="113:113">
      <c r="DI348400" s="2404"/>
    </row>
    <row r="348401" spans="113:113">
      <c r="DI348401" s="2389"/>
    </row>
    <row r="348425" spans="113:113">
      <c r="DI348425" s="2404"/>
    </row>
    <row r="348426" spans="113:113">
      <c r="DI348426" s="2389"/>
    </row>
    <row r="348450" spans="113:113">
      <c r="DI348450" s="2404"/>
    </row>
    <row r="348451" spans="113:113">
      <c r="DI348451" s="2389"/>
    </row>
    <row r="348475" spans="113:113">
      <c r="DI348475" s="2404"/>
    </row>
    <row r="348476" spans="113:113">
      <c r="DI348476" s="2389"/>
    </row>
    <row r="348500" spans="113:113">
      <c r="DI348500" s="2404"/>
    </row>
    <row r="348501" spans="113:113">
      <c r="DI348501" s="2389"/>
    </row>
    <row r="348525" spans="113:113">
      <c r="DI348525" s="2404"/>
    </row>
    <row r="348526" spans="113:113">
      <c r="DI348526" s="2389"/>
    </row>
    <row r="348550" spans="113:113">
      <c r="DI348550" s="2404"/>
    </row>
    <row r="348551" spans="113:113">
      <c r="DI348551" s="2389"/>
    </row>
    <row r="348575" spans="113:113">
      <c r="DI348575" s="2404"/>
    </row>
    <row r="348576" spans="113:113">
      <c r="DI348576" s="2389"/>
    </row>
    <row r="348600" spans="113:113">
      <c r="DI348600" s="2404"/>
    </row>
    <row r="348601" spans="113:113">
      <c r="DI348601" s="2389"/>
    </row>
    <row r="348625" spans="113:113">
      <c r="DI348625" s="2404"/>
    </row>
    <row r="348626" spans="113:113">
      <c r="DI348626" s="2389"/>
    </row>
    <row r="348650" spans="113:113">
      <c r="DI348650" s="2404"/>
    </row>
    <row r="348651" spans="113:113">
      <c r="DI348651" s="2389"/>
    </row>
    <row r="348675" spans="113:113">
      <c r="DI348675" s="2404"/>
    </row>
    <row r="348676" spans="113:113">
      <c r="DI348676" s="2389"/>
    </row>
    <row r="348700" spans="113:113">
      <c r="DI348700" s="2404"/>
    </row>
    <row r="348701" spans="113:113">
      <c r="DI348701" s="2389"/>
    </row>
    <row r="348725" spans="113:113">
      <c r="DI348725" s="2404"/>
    </row>
    <row r="348726" spans="113:113">
      <c r="DI348726" s="2389"/>
    </row>
    <row r="348750" spans="113:113">
      <c r="DI348750" s="2404"/>
    </row>
    <row r="348751" spans="113:113">
      <c r="DI348751" s="2389"/>
    </row>
    <row r="348775" spans="113:113">
      <c r="DI348775" s="2404"/>
    </row>
    <row r="348776" spans="113:113">
      <c r="DI348776" s="2389"/>
    </row>
    <row r="348800" spans="113:113">
      <c r="DI348800" s="2404"/>
    </row>
    <row r="348801" spans="113:113">
      <c r="DI348801" s="2389"/>
    </row>
    <row r="348825" spans="113:113">
      <c r="DI348825" s="2404"/>
    </row>
    <row r="348826" spans="113:113">
      <c r="DI348826" s="2389"/>
    </row>
    <row r="348850" spans="113:113">
      <c r="DI348850" s="2404"/>
    </row>
    <row r="348851" spans="113:113">
      <c r="DI348851" s="2389"/>
    </row>
    <row r="348875" spans="113:113">
      <c r="DI348875" s="2404"/>
    </row>
    <row r="348876" spans="113:113">
      <c r="DI348876" s="2389"/>
    </row>
    <row r="348900" spans="113:113">
      <c r="DI348900" s="2404"/>
    </row>
    <row r="348901" spans="113:113">
      <c r="DI348901" s="2389"/>
    </row>
    <row r="348925" spans="113:113">
      <c r="DI348925" s="2404"/>
    </row>
    <row r="348926" spans="113:113">
      <c r="DI348926" s="2389"/>
    </row>
    <row r="348950" spans="113:113">
      <c r="DI348950" s="2404"/>
    </row>
    <row r="348951" spans="113:113">
      <c r="DI348951" s="2389"/>
    </row>
    <row r="348975" spans="113:113">
      <c r="DI348975" s="2404"/>
    </row>
    <row r="348976" spans="113:113">
      <c r="DI348976" s="2389"/>
    </row>
    <row r="349000" spans="113:113">
      <c r="DI349000" s="2404"/>
    </row>
    <row r="349001" spans="113:113">
      <c r="DI349001" s="2389"/>
    </row>
    <row r="349025" spans="113:113">
      <c r="DI349025" s="2404"/>
    </row>
    <row r="349026" spans="113:113">
      <c r="DI349026" s="2389"/>
    </row>
    <row r="349050" spans="113:113">
      <c r="DI349050" s="2404"/>
    </row>
    <row r="349051" spans="113:113">
      <c r="DI349051" s="2389"/>
    </row>
    <row r="349075" spans="113:113">
      <c r="DI349075" s="2404"/>
    </row>
    <row r="349076" spans="113:113">
      <c r="DI349076" s="2389"/>
    </row>
    <row r="349100" spans="113:113">
      <c r="DI349100" s="2404"/>
    </row>
    <row r="349101" spans="113:113">
      <c r="DI349101" s="2389"/>
    </row>
    <row r="349125" spans="113:113">
      <c r="DI349125" s="2404"/>
    </row>
    <row r="349126" spans="113:113">
      <c r="DI349126" s="2389"/>
    </row>
    <row r="349150" spans="113:113">
      <c r="DI349150" s="2404"/>
    </row>
    <row r="349151" spans="113:113">
      <c r="DI349151" s="2389"/>
    </row>
    <row r="349175" spans="113:113">
      <c r="DI349175" s="2404"/>
    </row>
    <row r="349176" spans="113:113">
      <c r="DI349176" s="2389"/>
    </row>
    <row r="349200" spans="113:113">
      <c r="DI349200" s="2404"/>
    </row>
    <row r="349201" spans="113:113">
      <c r="DI349201" s="2389"/>
    </row>
    <row r="349225" spans="113:113">
      <c r="DI349225" s="2404"/>
    </row>
    <row r="349226" spans="113:113">
      <c r="DI349226" s="2389"/>
    </row>
    <row r="349250" spans="113:113">
      <c r="DI349250" s="2404"/>
    </row>
    <row r="349251" spans="113:113">
      <c r="DI349251" s="2389"/>
    </row>
    <row r="349275" spans="113:113">
      <c r="DI349275" s="2404"/>
    </row>
    <row r="349276" spans="113:113">
      <c r="DI349276" s="2389"/>
    </row>
    <row r="349300" spans="113:113">
      <c r="DI349300" s="2404"/>
    </row>
    <row r="349301" spans="113:113">
      <c r="DI349301" s="2389"/>
    </row>
    <row r="349325" spans="113:113">
      <c r="DI349325" s="2404"/>
    </row>
    <row r="349326" spans="113:113">
      <c r="DI349326" s="2389"/>
    </row>
    <row r="349350" spans="113:113">
      <c r="DI349350" s="2404"/>
    </row>
    <row r="349351" spans="113:113">
      <c r="DI349351" s="2389"/>
    </row>
    <row r="349375" spans="113:113">
      <c r="DI349375" s="2404"/>
    </row>
    <row r="349376" spans="113:113">
      <c r="DI349376" s="2389"/>
    </row>
    <row r="349400" spans="113:113">
      <c r="DI349400" s="2404"/>
    </row>
    <row r="349401" spans="113:113">
      <c r="DI349401" s="2389"/>
    </row>
    <row r="349425" spans="113:113">
      <c r="DI349425" s="2404"/>
    </row>
    <row r="349426" spans="113:113">
      <c r="DI349426" s="2389"/>
    </row>
    <row r="349450" spans="113:113">
      <c r="DI349450" s="2404"/>
    </row>
    <row r="349451" spans="113:113">
      <c r="DI349451" s="2389"/>
    </row>
    <row r="349475" spans="113:113">
      <c r="DI349475" s="2404"/>
    </row>
    <row r="349476" spans="113:113">
      <c r="DI349476" s="2389"/>
    </row>
    <row r="349500" spans="113:113">
      <c r="DI349500" s="2404"/>
    </row>
    <row r="349501" spans="113:113">
      <c r="DI349501" s="2389"/>
    </row>
    <row r="349525" spans="113:113">
      <c r="DI349525" s="2404"/>
    </row>
    <row r="349526" spans="113:113">
      <c r="DI349526" s="2389"/>
    </row>
    <row r="349550" spans="113:113">
      <c r="DI349550" s="2404"/>
    </row>
    <row r="349551" spans="113:113">
      <c r="DI349551" s="2389"/>
    </row>
    <row r="349575" spans="113:113">
      <c r="DI349575" s="2404"/>
    </row>
    <row r="349576" spans="113:113">
      <c r="DI349576" s="2389"/>
    </row>
    <row r="349600" spans="113:113">
      <c r="DI349600" s="2404"/>
    </row>
    <row r="349601" spans="113:113">
      <c r="DI349601" s="2389"/>
    </row>
    <row r="349625" spans="113:113">
      <c r="DI349625" s="2404"/>
    </row>
    <row r="349626" spans="113:113">
      <c r="DI349626" s="2389"/>
    </row>
    <row r="349650" spans="113:113">
      <c r="DI349650" s="2404"/>
    </row>
    <row r="349651" spans="113:113">
      <c r="DI349651" s="2389"/>
    </row>
    <row r="349675" spans="113:113">
      <c r="DI349675" s="2404"/>
    </row>
    <row r="349676" spans="113:113">
      <c r="DI349676" s="2389"/>
    </row>
    <row r="349700" spans="113:113">
      <c r="DI349700" s="2404"/>
    </row>
    <row r="349701" spans="113:113">
      <c r="DI349701" s="2389"/>
    </row>
    <row r="349725" spans="113:113">
      <c r="DI349725" s="2404"/>
    </row>
    <row r="349726" spans="113:113">
      <c r="DI349726" s="2389"/>
    </row>
    <row r="349750" spans="113:113">
      <c r="DI349750" s="2404"/>
    </row>
    <row r="349751" spans="113:113">
      <c r="DI349751" s="2389"/>
    </row>
    <row r="349775" spans="113:113">
      <c r="DI349775" s="2404"/>
    </row>
    <row r="349776" spans="113:113">
      <c r="DI349776" s="2389"/>
    </row>
    <row r="349800" spans="113:113">
      <c r="DI349800" s="2404"/>
    </row>
    <row r="349801" spans="113:113">
      <c r="DI349801" s="2389"/>
    </row>
    <row r="349825" spans="113:113">
      <c r="DI349825" s="2404"/>
    </row>
    <row r="349826" spans="113:113">
      <c r="DI349826" s="2389"/>
    </row>
    <row r="349850" spans="113:113">
      <c r="DI349850" s="2404"/>
    </row>
    <row r="349851" spans="113:113">
      <c r="DI349851" s="2389"/>
    </row>
    <row r="349875" spans="113:113">
      <c r="DI349875" s="2404"/>
    </row>
    <row r="349876" spans="113:113">
      <c r="DI349876" s="2389"/>
    </row>
    <row r="349900" spans="113:113">
      <c r="DI349900" s="2404"/>
    </row>
    <row r="349901" spans="113:113">
      <c r="DI349901" s="2389"/>
    </row>
    <row r="349925" spans="113:113">
      <c r="DI349925" s="2404"/>
    </row>
    <row r="349926" spans="113:113">
      <c r="DI349926" s="2389"/>
    </row>
    <row r="349950" spans="113:113">
      <c r="DI349950" s="2404"/>
    </row>
    <row r="349951" spans="113:113">
      <c r="DI349951" s="2389"/>
    </row>
    <row r="349975" spans="113:113">
      <c r="DI349975" s="2404"/>
    </row>
    <row r="349976" spans="113:113">
      <c r="DI349976" s="2389"/>
    </row>
    <row r="350000" spans="113:113">
      <c r="DI350000" s="2404"/>
    </row>
    <row r="350001" spans="113:113">
      <c r="DI350001" s="2389"/>
    </row>
    <row r="350025" spans="113:113">
      <c r="DI350025" s="2404"/>
    </row>
    <row r="350026" spans="113:113">
      <c r="DI350026" s="2389"/>
    </row>
    <row r="350050" spans="113:113">
      <c r="DI350050" s="2404"/>
    </row>
    <row r="350051" spans="113:113">
      <c r="DI350051" s="2389"/>
    </row>
    <row r="350075" spans="113:113">
      <c r="DI350075" s="2404"/>
    </row>
    <row r="350076" spans="113:113">
      <c r="DI350076" s="2389"/>
    </row>
    <row r="350100" spans="113:113">
      <c r="DI350100" s="2404"/>
    </row>
    <row r="350101" spans="113:113">
      <c r="DI350101" s="2389"/>
    </row>
    <row r="350125" spans="113:113">
      <c r="DI350125" s="2404"/>
    </row>
    <row r="350126" spans="113:113">
      <c r="DI350126" s="2389"/>
    </row>
    <row r="350150" spans="113:113">
      <c r="DI350150" s="2404"/>
    </row>
    <row r="350151" spans="113:113">
      <c r="DI350151" s="2389"/>
    </row>
    <row r="350175" spans="113:113">
      <c r="DI350175" s="2404"/>
    </row>
    <row r="350176" spans="113:113">
      <c r="DI350176" s="2389"/>
    </row>
    <row r="350200" spans="113:113">
      <c r="DI350200" s="2404"/>
    </row>
    <row r="350201" spans="113:113">
      <c r="DI350201" s="2389"/>
    </row>
    <row r="350225" spans="113:113">
      <c r="DI350225" s="2404"/>
    </row>
    <row r="350226" spans="113:113">
      <c r="DI350226" s="2389"/>
    </row>
    <row r="350250" spans="113:113">
      <c r="DI350250" s="2404"/>
    </row>
    <row r="350251" spans="113:113">
      <c r="DI350251" s="2389"/>
    </row>
    <row r="350275" spans="113:113">
      <c r="DI350275" s="2404"/>
    </row>
    <row r="350276" spans="113:113">
      <c r="DI350276" s="2389"/>
    </row>
    <row r="350300" spans="113:113">
      <c r="DI350300" s="2404"/>
    </row>
    <row r="350301" spans="113:113">
      <c r="DI350301" s="2389"/>
    </row>
    <row r="350325" spans="113:113">
      <c r="DI350325" s="2404"/>
    </row>
    <row r="350326" spans="113:113">
      <c r="DI350326" s="2389"/>
    </row>
    <row r="350350" spans="113:113">
      <c r="DI350350" s="2404"/>
    </row>
    <row r="350351" spans="113:113">
      <c r="DI350351" s="2389"/>
    </row>
    <row r="350375" spans="113:113">
      <c r="DI350375" s="2404"/>
    </row>
    <row r="350376" spans="113:113">
      <c r="DI350376" s="2389"/>
    </row>
    <row r="350400" spans="113:113">
      <c r="DI350400" s="2404"/>
    </row>
    <row r="350401" spans="113:113">
      <c r="DI350401" s="2389"/>
    </row>
    <row r="350425" spans="113:113">
      <c r="DI350425" s="2404"/>
    </row>
    <row r="350426" spans="113:113">
      <c r="DI350426" s="2389"/>
    </row>
    <row r="350450" spans="113:113">
      <c r="DI350450" s="2404"/>
    </row>
    <row r="350451" spans="113:113">
      <c r="DI350451" s="2389"/>
    </row>
    <row r="350475" spans="113:113">
      <c r="DI350475" s="2404"/>
    </row>
    <row r="350476" spans="113:113">
      <c r="DI350476" s="2389"/>
    </row>
    <row r="350500" spans="113:113">
      <c r="DI350500" s="2404"/>
    </row>
    <row r="350501" spans="113:113">
      <c r="DI350501" s="2389"/>
    </row>
    <row r="350525" spans="113:113">
      <c r="DI350525" s="2404"/>
    </row>
    <row r="350526" spans="113:113">
      <c r="DI350526" s="2389"/>
    </row>
    <row r="350550" spans="113:113">
      <c r="DI350550" s="2404"/>
    </row>
    <row r="350551" spans="113:113">
      <c r="DI350551" s="2389"/>
    </row>
    <row r="350575" spans="113:113">
      <c r="DI350575" s="2404"/>
    </row>
    <row r="350576" spans="113:113">
      <c r="DI350576" s="2389"/>
    </row>
    <row r="350600" spans="113:113">
      <c r="DI350600" s="2404"/>
    </row>
    <row r="350601" spans="113:113">
      <c r="DI350601" s="2389"/>
    </row>
    <row r="350625" spans="113:113">
      <c r="DI350625" s="2404"/>
    </row>
    <row r="350626" spans="113:113">
      <c r="DI350626" s="2389"/>
    </row>
    <row r="350650" spans="113:113">
      <c r="DI350650" s="2404"/>
    </row>
    <row r="350651" spans="113:113">
      <c r="DI350651" s="2389"/>
    </row>
    <row r="350675" spans="113:113">
      <c r="DI350675" s="2404"/>
    </row>
    <row r="350676" spans="113:113">
      <c r="DI350676" s="2389"/>
    </row>
    <row r="350700" spans="113:113">
      <c r="DI350700" s="2404"/>
    </row>
    <row r="350701" spans="113:113">
      <c r="DI350701" s="2389"/>
    </row>
    <row r="350725" spans="113:113">
      <c r="DI350725" s="2404"/>
    </row>
    <row r="350726" spans="113:113">
      <c r="DI350726" s="2389"/>
    </row>
    <row r="350750" spans="113:113">
      <c r="DI350750" s="2404"/>
    </row>
    <row r="350751" spans="113:113">
      <c r="DI350751" s="2389"/>
    </row>
    <row r="350775" spans="113:113">
      <c r="DI350775" s="2404"/>
    </row>
    <row r="350776" spans="113:113">
      <c r="DI350776" s="2389"/>
    </row>
    <row r="350800" spans="113:113">
      <c r="DI350800" s="2404"/>
    </row>
    <row r="350801" spans="113:113">
      <c r="DI350801" s="2389"/>
    </row>
    <row r="350825" spans="113:113">
      <c r="DI350825" s="2404"/>
    </row>
    <row r="350826" spans="113:113">
      <c r="DI350826" s="2389"/>
    </row>
    <row r="350850" spans="113:113">
      <c r="DI350850" s="2404"/>
    </row>
    <row r="350851" spans="113:113">
      <c r="DI350851" s="2389"/>
    </row>
    <row r="350875" spans="113:113">
      <c r="DI350875" s="2404"/>
    </row>
    <row r="350876" spans="113:113">
      <c r="DI350876" s="2389"/>
    </row>
    <row r="350900" spans="113:113">
      <c r="DI350900" s="2404"/>
    </row>
    <row r="350901" spans="113:113">
      <c r="DI350901" s="2389"/>
    </row>
    <row r="350925" spans="113:113">
      <c r="DI350925" s="2404"/>
    </row>
    <row r="350926" spans="113:113">
      <c r="DI350926" s="2389"/>
    </row>
    <row r="350950" spans="113:113">
      <c r="DI350950" s="2404"/>
    </row>
    <row r="350951" spans="113:113">
      <c r="DI350951" s="2389"/>
    </row>
    <row r="350975" spans="113:113">
      <c r="DI350975" s="2404"/>
    </row>
    <row r="350976" spans="113:113">
      <c r="DI350976" s="2389"/>
    </row>
    <row r="351000" spans="113:113">
      <c r="DI351000" s="2404"/>
    </row>
    <row r="351001" spans="113:113">
      <c r="DI351001" s="2389"/>
    </row>
    <row r="351025" spans="113:113">
      <c r="DI351025" s="2404"/>
    </row>
    <row r="351026" spans="113:113">
      <c r="DI351026" s="2389"/>
    </row>
    <row r="351050" spans="113:113">
      <c r="DI351050" s="2404"/>
    </row>
    <row r="351051" spans="113:113">
      <c r="DI351051" s="2389"/>
    </row>
    <row r="351075" spans="113:113">
      <c r="DI351075" s="2404"/>
    </row>
    <row r="351076" spans="113:113">
      <c r="DI351076" s="2389"/>
    </row>
    <row r="351100" spans="113:113">
      <c r="DI351100" s="2404"/>
    </row>
    <row r="351101" spans="113:113">
      <c r="DI351101" s="2389"/>
    </row>
    <row r="351125" spans="113:113">
      <c r="DI351125" s="2404"/>
    </row>
    <row r="351126" spans="113:113">
      <c r="DI351126" s="2389"/>
    </row>
    <row r="351150" spans="113:113">
      <c r="DI351150" s="2404"/>
    </row>
    <row r="351151" spans="113:113">
      <c r="DI351151" s="2389"/>
    </row>
    <row r="351175" spans="113:113">
      <c r="DI351175" s="2404"/>
    </row>
    <row r="351176" spans="113:113">
      <c r="DI351176" s="2389"/>
    </row>
    <row r="351200" spans="113:113">
      <c r="DI351200" s="2404"/>
    </row>
    <row r="351201" spans="113:113">
      <c r="DI351201" s="2389"/>
    </row>
    <row r="351225" spans="113:113">
      <c r="DI351225" s="2404"/>
    </row>
    <row r="351226" spans="113:113">
      <c r="DI351226" s="2389"/>
    </row>
    <row r="351250" spans="113:113">
      <c r="DI351250" s="2404"/>
    </row>
    <row r="351251" spans="113:113">
      <c r="DI351251" s="2389"/>
    </row>
    <row r="351275" spans="113:113">
      <c r="DI351275" s="2404"/>
    </row>
    <row r="351276" spans="113:113">
      <c r="DI351276" s="2389"/>
    </row>
    <row r="351300" spans="113:113">
      <c r="DI351300" s="2404"/>
    </row>
    <row r="351301" spans="113:113">
      <c r="DI351301" s="2389"/>
    </row>
    <row r="351325" spans="113:113">
      <c r="DI351325" s="2404"/>
    </row>
    <row r="351326" spans="113:113">
      <c r="DI351326" s="2389"/>
    </row>
    <row r="351350" spans="113:113">
      <c r="DI351350" s="2404"/>
    </row>
    <row r="351351" spans="113:113">
      <c r="DI351351" s="2389"/>
    </row>
    <row r="351375" spans="113:113">
      <c r="DI351375" s="2404"/>
    </row>
    <row r="351376" spans="113:113">
      <c r="DI351376" s="2389"/>
    </row>
    <row r="351400" spans="113:113">
      <c r="DI351400" s="2404"/>
    </row>
    <row r="351401" spans="113:113">
      <c r="DI351401" s="2389"/>
    </row>
    <row r="351425" spans="113:113">
      <c r="DI351425" s="2404"/>
    </row>
    <row r="351426" spans="113:113">
      <c r="DI351426" s="2389"/>
    </row>
    <row r="351450" spans="113:113">
      <c r="DI351450" s="2404"/>
    </row>
    <row r="351451" spans="113:113">
      <c r="DI351451" s="2389"/>
    </row>
    <row r="351475" spans="113:113">
      <c r="DI351475" s="2404"/>
    </row>
    <row r="351476" spans="113:113">
      <c r="DI351476" s="2389"/>
    </row>
    <row r="351500" spans="113:113">
      <c r="DI351500" s="2404"/>
    </row>
    <row r="351501" spans="113:113">
      <c r="DI351501" s="2389"/>
    </row>
    <row r="351525" spans="113:113">
      <c r="DI351525" s="2404"/>
    </row>
    <row r="351526" spans="113:113">
      <c r="DI351526" s="2389"/>
    </row>
    <row r="351550" spans="113:113">
      <c r="DI351550" s="2404"/>
    </row>
    <row r="351551" spans="113:113">
      <c r="DI351551" s="2389"/>
    </row>
    <row r="351575" spans="113:113">
      <c r="DI351575" s="2404"/>
    </row>
    <row r="351576" spans="113:113">
      <c r="DI351576" s="2389"/>
    </row>
    <row r="351600" spans="113:113">
      <c r="DI351600" s="2404"/>
    </row>
    <row r="351601" spans="113:113">
      <c r="DI351601" s="2389"/>
    </row>
    <row r="351625" spans="113:113">
      <c r="DI351625" s="2404"/>
    </row>
    <row r="351626" spans="113:113">
      <c r="DI351626" s="2389"/>
    </row>
    <row r="351650" spans="113:113">
      <c r="DI351650" s="2404"/>
    </row>
    <row r="351651" spans="113:113">
      <c r="DI351651" s="2389"/>
    </row>
    <row r="351675" spans="113:113">
      <c r="DI351675" s="2404"/>
    </row>
    <row r="351676" spans="113:113">
      <c r="DI351676" s="2389"/>
    </row>
    <row r="351700" spans="113:113">
      <c r="DI351700" s="2404"/>
    </row>
    <row r="351701" spans="113:113">
      <c r="DI351701" s="2389"/>
    </row>
    <row r="351725" spans="113:113">
      <c r="DI351725" s="2404"/>
    </row>
    <row r="351726" spans="113:113">
      <c r="DI351726" s="2389"/>
    </row>
    <row r="351750" spans="113:113">
      <c r="DI351750" s="2404"/>
    </row>
    <row r="351751" spans="113:113">
      <c r="DI351751" s="2389"/>
    </row>
    <row r="351775" spans="113:113">
      <c r="DI351775" s="2404"/>
    </row>
    <row r="351776" spans="113:113">
      <c r="DI351776" s="2389"/>
    </row>
    <row r="351800" spans="113:113">
      <c r="DI351800" s="2404"/>
    </row>
    <row r="351801" spans="113:113">
      <c r="DI351801" s="2389"/>
    </row>
    <row r="351825" spans="113:113">
      <c r="DI351825" s="2404"/>
    </row>
    <row r="351826" spans="113:113">
      <c r="DI351826" s="2389"/>
    </row>
    <row r="351850" spans="113:113">
      <c r="DI351850" s="2404"/>
    </row>
    <row r="351851" spans="113:113">
      <c r="DI351851" s="2389"/>
    </row>
    <row r="351875" spans="113:113">
      <c r="DI351875" s="2404"/>
    </row>
    <row r="351876" spans="113:113">
      <c r="DI351876" s="2389"/>
    </row>
    <row r="351900" spans="113:113">
      <c r="DI351900" s="2404"/>
    </row>
    <row r="351901" spans="113:113">
      <c r="DI351901" s="2389"/>
    </row>
    <row r="351925" spans="113:113">
      <c r="DI351925" s="2404"/>
    </row>
    <row r="351926" spans="113:113">
      <c r="DI351926" s="2389"/>
    </row>
    <row r="351950" spans="113:113">
      <c r="DI351950" s="2404"/>
    </row>
    <row r="351951" spans="113:113">
      <c r="DI351951" s="2389"/>
    </row>
    <row r="351975" spans="113:113">
      <c r="DI351975" s="2404"/>
    </row>
    <row r="351976" spans="113:113">
      <c r="DI351976" s="2389"/>
    </row>
    <row r="352000" spans="113:113">
      <c r="DI352000" s="2404"/>
    </row>
    <row r="352001" spans="113:113">
      <c r="DI352001" s="2389"/>
    </row>
    <row r="352025" spans="113:113">
      <c r="DI352025" s="2404"/>
    </row>
    <row r="352026" spans="113:113">
      <c r="DI352026" s="2389"/>
    </row>
    <row r="352050" spans="113:113">
      <c r="DI352050" s="2404"/>
    </row>
    <row r="352051" spans="113:113">
      <c r="DI352051" s="2389"/>
    </row>
    <row r="352075" spans="113:113">
      <c r="DI352075" s="2404"/>
    </row>
    <row r="352076" spans="113:113">
      <c r="DI352076" s="2389"/>
    </row>
    <row r="352100" spans="113:113">
      <c r="DI352100" s="2404"/>
    </row>
    <row r="352101" spans="113:113">
      <c r="DI352101" s="2389"/>
    </row>
    <row r="352125" spans="113:113">
      <c r="DI352125" s="2404"/>
    </row>
    <row r="352126" spans="113:113">
      <c r="DI352126" s="2389"/>
    </row>
    <row r="352150" spans="113:113">
      <c r="DI352150" s="2404"/>
    </row>
    <row r="352151" spans="113:113">
      <c r="DI352151" s="2389"/>
    </row>
    <row r="352175" spans="113:113">
      <c r="DI352175" s="2404"/>
    </row>
    <row r="352176" spans="113:113">
      <c r="DI352176" s="2389"/>
    </row>
    <row r="352200" spans="113:113">
      <c r="DI352200" s="2404"/>
    </row>
    <row r="352201" spans="113:113">
      <c r="DI352201" s="2389"/>
    </row>
    <row r="352225" spans="113:113">
      <c r="DI352225" s="2404"/>
    </row>
    <row r="352226" spans="113:113">
      <c r="DI352226" s="2389"/>
    </row>
    <row r="352250" spans="113:113">
      <c r="DI352250" s="2404"/>
    </row>
    <row r="352251" spans="113:113">
      <c r="DI352251" s="2389"/>
    </row>
    <row r="352275" spans="113:113">
      <c r="DI352275" s="2404"/>
    </row>
    <row r="352276" spans="113:113">
      <c r="DI352276" s="2389"/>
    </row>
    <row r="352300" spans="113:113">
      <c r="DI352300" s="2404"/>
    </row>
    <row r="352301" spans="113:113">
      <c r="DI352301" s="2389"/>
    </row>
    <row r="352325" spans="113:113">
      <c r="DI352325" s="2404"/>
    </row>
    <row r="352326" spans="113:113">
      <c r="DI352326" s="2389"/>
    </row>
    <row r="352350" spans="113:113">
      <c r="DI352350" s="2404"/>
    </row>
    <row r="352351" spans="113:113">
      <c r="DI352351" s="2389"/>
    </row>
    <row r="352375" spans="113:113">
      <c r="DI352375" s="2404"/>
    </row>
    <row r="352376" spans="113:113">
      <c r="DI352376" s="2389"/>
    </row>
    <row r="352400" spans="113:113">
      <c r="DI352400" s="2404"/>
    </row>
    <row r="352401" spans="113:113">
      <c r="DI352401" s="2389"/>
    </row>
    <row r="352425" spans="113:113">
      <c r="DI352425" s="2404"/>
    </row>
    <row r="352426" spans="113:113">
      <c r="DI352426" s="2389"/>
    </row>
    <row r="352450" spans="113:113">
      <c r="DI352450" s="2404"/>
    </row>
    <row r="352451" spans="113:113">
      <c r="DI352451" s="2389"/>
    </row>
    <row r="352475" spans="113:113">
      <c r="DI352475" s="2404"/>
    </row>
    <row r="352476" spans="113:113">
      <c r="DI352476" s="2389"/>
    </row>
    <row r="352500" spans="113:113">
      <c r="DI352500" s="2404"/>
    </row>
    <row r="352501" spans="113:113">
      <c r="DI352501" s="2389"/>
    </row>
    <row r="352525" spans="113:113">
      <c r="DI352525" s="2404"/>
    </row>
    <row r="352526" spans="113:113">
      <c r="DI352526" s="2389"/>
    </row>
    <row r="352550" spans="113:113">
      <c r="DI352550" s="2404"/>
    </row>
    <row r="352551" spans="113:113">
      <c r="DI352551" s="2389"/>
    </row>
    <row r="352575" spans="113:113">
      <c r="DI352575" s="2404"/>
    </row>
    <row r="352576" spans="113:113">
      <c r="DI352576" s="2389"/>
    </row>
    <row r="352600" spans="113:113">
      <c r="DI352600" s="2404"/>
    </row>
    <row r="352601" spans="113:113">
      <c r="DI352601" s="2389"/>
    </row>
    <row r="352625" spans="113:113">
      <c r="DI352625" s="2404"/>
    </row>
    <row r="352626" spans="113:113">
      <c r="DI352626" s="2389"/>
    </row>
    <row r="352650" spans="113:113">
      <c r="DI352650" s="2404"/>
    </row>
    <row r="352651" spans="113:113">
      <c r="DI352651" s="2389"/>
    </row>
    <row r="352675" spans="113:113">
      <c r="DI352675" s="2404"/>
    </row>
    <row r="352676" spans="113:113">
      <c r="DI352676" s="2389"/>
    </row>
    <row r="352700" spans="113:113">
      <c r="DI352700" s="2404"/>
    </row>
    <row r="352701" spans="113:113">
      <c r="DI352701" s="2389"/>
    </row>
    <row r="352725" spans="113:113">
      <c r="DI352725" s="2404"/>
    </row>
    <row r="352726" spans="113:113">
      <c r="DI352726" s="2389"/>
    </row>
    <row r="352750" spans="113:113">
      <c r="DI352750" s="2404"/>
    </row>
    <row r="352751" spans="113:113">
      <c r="DI352751" s="2389"/>
    </row>
    <row r="352775" spans="113:113">
      <c r="DI352775" s="2404"/>
    </row>
    <row r="352776" spans="113:113">
      <c r="DI352776" s="2389"/>
    </row>
    <row r="352800" spans="113:113">
      <c r="DI352800" s="2404"/>
    </row>
    <row r="352801" spans="113:113">
      <c r="DI352801" s="2389"/>
    </row>
    <row r="352825" spans="113:113">
      <c r="DI352825" s="2404"/>
    </row>
    <row r="352826" spans="113:113">
      <c r="DI352826" s="2389"/>
    </row>
    <row r="352850" spans="113:113">
      <c r="DI352850" s="2404"/>
    </row>
    <row r="352851" spans="113:113">
      <c r="DI352851" s="2389"/>
    </row>
    <row r="352875" spans="113:113">
      <c r="DI352875" s="2404"/>
    </row>
    <row r="352876" spans="113:113">
      <c r="DI352876" s="2389"/>
    </row>
    <row r="352900" spans="113:113">
      <c r="DI352900" s="2404"/>
    </row>
    <row r="352901" spans="113:113">
      <c r="DI352901" s="2389"/>
    </row>
    <row r="352925" spans="113:113">
      <c r="DI352925" s="2404"/>
    </row>
    <row r="352926" spans="113:113">
      <c r="DI352926" s="2389"/>
    </row>
    <row r="352950" spans="113:113">
      <c r="DI352950" s="2404"/>
    </row>
    <row r="352951" spans="113:113">
      <c r="DI352951" s="2389"/>
    </row>
    <row r="352975" spans="113:113">
      <c r="DI352975" s="2404"/>
    </row>
    <row r="352976" spans="113:113">
      <c r="DI352976" s="2389"/>
    </row>
    <row r="353000" spans="113:113">
      <c r="DI353000" s="2404"/>
    </row>
    <row r="353001" spans="113:113">
      <c r="DI353001" s="2389"/>
    </row>
    <row r="353025" spans="113:113">
      <c r="DI353025" s="2404"/>
    </row>
    <row r="353026" spans="113:113">
      <c r="DI353026" s="2389"/>
    </row>
    <row r="353050" spans="113:113">
      <c r="DI353050" s="2404"/>
    </row>
    <row r="353051" spans="113:113">
      <c r="DI353051" s="2389"/>
    </row>
    <row r="353075" spans="113:113">
      <c r="DI353075" s="2404"/>
    </row>
    <row r="353076" spans="113:113">
      <c r="DI353076" s="2389"/>
    </row>
    <row r="353100" spans="113:113">
      <c r="DI353100" s="2404"/>
    </row>
    <row r="353101" spans="113:113">
      <c r="DI353101" s="2389"/>
    </row>
    <row r="353125" spans="113:113">
      <c r="DI353125" s="2404"/>
    </row>
    <row r="353126" spans="113:113">
      <c r="DI353126" s="2389"/>
    </row>
    <row r="353150" spans="113:113">
      <c r="DI353150" s="2404"/>
    </row>
    <row r="353151" spans="113:113">
      <c r="DI353151" s="2389"/>
    </row>
    <row r="353175" spans="113:113">
      <c r="DI353175" s="2404"/>
    </row>
    <row r="353176" spans="113:113">
      <c r="DI353176" s="2389"/>
    </row>
    <row r="353200" spans="113:113">
      <c r="DI353200" s="2404"/>
    </row>
    <row r="353201" spans="113:113">
      <c r="DI353201" s="2389"/>
    </row>
    <row r="353225" spans="113:113">
      <c r="DI353225" s="2404"/>
    </row>
    <row r="353226" spans="113:113">
      <c r="DI353226" s="2389"/>
    </row>
    <row r="353250" spans="113:113">
      <c r="DI353250" s="2404"/>
    </row>
    <row r="353251" spans="113:113">
      <c r="DI353251" s="2389"/>
    </row>
    <row r="353275" spans="113:113">
      <c r="DI353275" s="2404"/>
    </row>
    <row r="353276" spans="113:113">
      <c r="DI353276" s="2389"/>
    </row>
    <row r="353300" spans="113:113">
      <c r="DI353300" s="2404"/>
    </row>
    <row r="353301" spans="113:113">
      <c r="DI353301" s="2389"/>
    </row>
    <row r="353325" spans="113:113">
      <c r="DI353325" s="2404"/>
    </row>
    <row r="353326" spans="113:113">
      <c r="DI353326" s="2389"/>
    </row>
    <row r="353350" spans="113:113">
      <c r="DI353350" s="2404"/>
    </row>
    <row r="353351" spans="113:113">
      <c r="DI353351" s="2389"/>
    </row>
    <row r="353375" spans="113:113">
      <c r="DI353375" s="2404"/>
    </row>
    <row r="353376" spans="113:113">
      <c r="DI353376" s="2389"/>
    </row>
    <row r="353400" spans="113:113">
      <c r="DI353400" s="2404"/>
    </row>
    <row r="353401" spans="113:113">
      <c r="DI353401" s="2389"/>
    </row>
    <row r="353425" spans="113:113">
      <c r="DI353425" s="2404"/>
    </row>
    <row r="353426" spans="113:113">
      <c r="DI353426" s="2389"/>
    </row>
    <row r="353450" spans="113:113">
      <c r="DI353450" s="2404"/>
    </row>
    <row r="353451" spans="113:113">
      <c r="DI353451" s="2389"/>
    </row>
    <row r="353475" spans="113:113">
      <c r="DI353475" s="2404"/>
    </row>
    <row r="353476" spans="113:113">
      <c r="DI353476" s="2389"/>
    </row>
    <row r="353500" spans="113:113">
      <c r="DI353500" s="2404"/>
    </row>
    <row r="353501" spans="113:113">
      <c r="DI353501" s="2389"/>
    </row>
    <row r="353525" spans="113:113">
      <c r="DI353525" s="2404"/>
    </row>
    <row r="353526" spans="113:113">
      <c r="DI353526" s="2389"/>
    </row>
    <row r="353550" spans="113:113">
      <c r="DI353550" s="2404"/>
    </row>
    <row r="353551" spans="113:113">
      <c r="DI353551" s="2389"/>
    </row>
    <row r="353575" spans="113:113">
      <c r="DI353575" s="2404"/>
    </row>
    <row r="353576" spans="113:113">
      <c r="DI353576" s="2389"/>
    </row>
    <row r="353600" spans="113:113">
      <c r="DI353600" s="2404"/>
    </row>
    <row r="353601" spans="113:113">
      <c r="DI353601" s="2389"/>
    </row>
    <row r="353625" spans="113:113">
      <c r="DI353625" s="2404"/>
    </row>
    <row r="353626" spans="113:113">
      <c r="DI353626" s="2389"/>
    </row>
    <row r="353650" spans="113:113">
      <c r="DI353650" s="2404"/>
    </row>
    <row r="353651" spans="113:113">
      <c r="DI353651" s="2389"/>
    </row>
    <row r="353675" spans="113:113">
      <c r="DI353675" s="2404"/>
    </row>
    <row r="353676" spans="113:113">
      <c r="DI353676" s="2389"/>
    </row>
    <row r="353700" spans="113:113">
      <c r="DI353700" s="2404"/>
    </row>
    <row r="353701" spans="113:113">
      <c r="DI353701" s="2389"/>
    </row>
    <row r="353725" spans="113:113">
      <c r="DI353725" s="2404"/>
    </row>
    <row r="353726" spans="113:113">
      <c r="DI353726" s="2389"/>
    </row>
    <row r="353750" spans="113:113">
      <c r="DI353750" s="2404"/>
    </row>
    <row r="353751" spans="113:113">
      <c r="DI353751" s="2389"/>
    </row>
    <row r="353775" spans="113:113">
      <c r="DI353775" s="2404"/>
    </row>
    <row r="353776" spans="113:113">
      <c r="DI353776" s="2389"/>
    </row>
    <row r="353800" spans="113:113">
      <c r="DI353800" s="2404"/>
    </row>
    <row r="353801" spans="113:113">
      <c r="DI353801" s="2389"/>
    </row>
    <row r="353825" spans="113:113">
      <c r="DI353825" s="2404"/>
    </row>
    <row r="353826" spans="113:113">
      <c r="DI353826" s="2389"/>
    </row>
    <row r="353850" spans="113:113">
      <c r="DI353850" s="2404"/>
    </row>
    <row r="353851" spans="113:113">
      <c r="DI353851" s="2389"/>
    </row>
    <row r="353875" spans="113:113">
      <c r="DI353875" s="2404"/>
    </row>
    <row r="353876" spans="113:113">
      <c r="DI353876" s="2389"/>
    </row>
    <row r="353900" spans="113:113">
      <c r="DI353900" s="2404"/>
    </row>
    <row r="353901" spans="113:113">
      <c r="DI353901" s="2389"/>
    </row>
    <row r="353925" spans="113:113">
      <c r="DI353925" s="2404"/>
    </row>
    <row r="353926" spans="113:113">
      <c r="DI353926" s="2389"/>
    </row>
    <row r="353950" spans="113:113">
      <c r="DI353950" s="2404"/>
    </row>
    <row r="353951" spans="113:113">
      <c r="DI353951" s="2389"/>
    </row>
    <row r="353975" spans="113:113">
      <c r="DI353975" s="2404"/>
    </row>
    <row r="353976" spans="113:113">
      <c r="DI353976" s="2389"/>
    </row>
    <row r="354000" spans="113:113">
      <c r="DI354000" s="2404"/>
    </row>
    <row r="354001" spans="113:113">
      <c r="DI354001" s="2389"/>
    </row>
    <row r="354025" spans="113:113">
      <c r="DI354025" s="2404"/>
    </row>
    <row r="354026" spans="113:113">
      <c r="DI354026" s="2389"/>
    </row>
    <row r="354050" spans="113:113">
      <c r="DI354050" s="2404"/>
    </row>
    <row r="354051" spans="113:113">
      <c r="DI354051" s="2389"/>
    </row>
    <row r="354075" spans="113:113">
      <c r="DI354075" s="2404"/>
    </row>
    <row r="354076" spans="113:113">
      <c r="DI354076" s="2389"/>
    </row>
    <row r="354100" spans="113:113">
      <c r="DI354100" s="2404"/>
    </row>
    <row r="354101" spans="113:113">
      <c r="DI354101" s="2389"/>
    </row>
    <row r="354125" spans="113:113">
      <c r="DI354125" s="2404"/>
    </row>
    <row r="354126" spans="113:113">
      <c r="DI354126" s="2389"/>
    </row>
    <row r="354150" spans="113:113">
      <c r="DI354150" s="2404"/>
    </row>
    <row r="354151" spans="113:113">
      <c r="DI354151" s="2389"/>
    </row>
    <row r="354175" spans="113:113">
      <c r="DI354175" s="2404"/>
    </row>
    <row r="354176" spans="113:113">
      <c r="DI354176" s="2389"/>
    </row>
    <row r="354200" spans="113:113">
      <c r="DI354200" s="2404"/>
    </row>
    <row r="354201" spans="113:113">
      <c r="DI354201" s="2389"/>
    </row>
    <row r="354225" spans="113:113">
      <c r="DI354225" s="2404"/>
    </row>
    <row r="354226" spans="113:113">
      <c r="DI354226" s="2389"/>
    </row>
    <row r="354250" spans="113:113">
      <c r="DI354250" s="2404"/>
    </row>
    <row r="354251" spans="113:113">
      <c r="DI354251" s="2389"/>
    </row>
    <row r="354275" spans="113:113">
      <c r="DI354275" s="2404"/>
    </row>
    <row r="354276" spans="113:113">
      <c r="DI354276" s="2389"/>
    </row>
    <row r="354300" spans="113:113">
      <c r="DI354300" s="2404"/>
    </row>
    <row r="354301" spans="113:113">
      <c r="DI354301" s="2389"/>
    </row>
    <row r="354325" spans="113:113">
      <c r="DI354325" s="2404"/>
    </row>
    <row r="354326" spans="113:113">
      <c r="DI354326" s="2389"/>
    </row>
    <row r="354350" spans="113:113">
      <c r="DI354350" s="2404"/>
    </row>
    <row r="354351" spans="113:113">
      <c r="DI354351" s="2389"/>
    </row>
    <row r="354375" spans="113:113">
      <c r="DI354375" s="2404"/>
    </row>
    <row r="354376" spans="113:113">
      <c r="DI354376" s="2389"/>
    </row>
    <row r="354400" spans="113:113">
      <c r="DI354400" s="2404"/>
    </row>
    <row r="354401" spans="113:113">
      <c r="DI354401" s="2389"/>
    </row>
    <row r="354425" spans="113:113">
      <c r="DI354425" s="2404"/>
    </row>
    <row r="354426" spans="113:113">
      <c r="DI354426" s="2389"/>
    </row>
    <row r="354450" spans="113:113">
      <c r="DI354450" s="2404"/>
    </row>
    <row r="354451" spans="113:113">
      <c r="DI354451" s="2389"/>
    </row>
    <row r="354475" spans="113:113">
      <c r="DI354475" s="2404"/>
    </row>
    <row r="354476" spans="113:113">
      <c r="DI354476" s="2389"/>
    </row>
    <row r="354500" spans="113:113">
      <c r="DI354500" s="2404"/>
    </row>
    <row r="354501" spans="113:113">
      <c r="DI354501" s="2389"/>
    </row>
    <row r="354525" spans="113:113">
      <c r="DI354525" s="2404"/>
    </row>
    <row r="354526" spans="113:113">
      <c r="DI354526" s="2389"/>
    </row>
    <row r="354550" spans="113:113">
      <c r="DI354550" s="2404"/>
    </row>
    <row r="354551" spans="113:113">
      <c r="DI354551" s="2389"/>
    </row>
    <row r="354575" spans="113:113">
      <c r="DI354575" s="2404"/>
    </row>
    <row r="354576" spans="113:113">
      <c r="DI354576" s="2389"/>
    </row>
    <row r="354600" spans="113:113">
      <c r="DI354600" s="2404"/>
    </row>
    <row r="354601" spans="113:113">
      <c r="DI354601" s="2389"/>
    </row>
    <row r="354625" spans="113:113">
      <c r="DI354625" s="2404"/>
    </row>
    <row r="354626" spans="113:113">
      <c r="DI354626" s="2389"/>
    </row>
    <row r="354650" spans="113:113">
      <c r="DI354650" s="2404"/>
    </row>
    <row r="354651" spans="113:113">
      <c r="DI354651" s="2389"/>
    </row>
    <row r="354675" spans="113:113">
      <c r="DI354675" s="2404"/>
    </row>
    <row r="354676" spans="113:113">
      <c r="DI354676" s="2389"/>
    </row>
    <row r="354700" spans="113:113">
      <c r="DI354700" s="2404"/>
    </row>
    <row r="354701" spans="113:113">
      <c r="DI354701" s="2389"/>
    </row>
    <row r="354725" spans="113:113">
      <c r="DI354725" s="2404"/>
    </row>
    <row r="354726" spans="113:113">
      <c r="DI354726" s="2389"/>
    </row>
    <row r="354750" spans="113:113">
      <c r="DI354750" s="2404"/>
    </row>
    <row r="354751" spans="113:113">
      <c r="DI354751" s="2389"/>
    </row>
    <row r="354775" spans="113:113">
      <c r="DI354775" s="2404"/>
    </row>
    <row r="354776" spans="113:113">
      <c r="DI354776" s="2389"/>
    </row>
    <row r="354800" spans="113:113">
      <c r="DI354800" s="2404"/>
    </row>
    <row r="354801" spans="113:113">
      <c r="DI354801" s="2389"/>
    </row>
    <row r="354825" spans="113:113">
      <c r="DI354825" s="2404"/>
    </row>
    <row r="354826" spans="113:113">
      <c r="DI354826" s="2389"/>
    </row>
    <row r="354850" spans="113:113">
      <c r="DI354850" s="2404"/>
    </row>
    <row r="354851" spans="113:113">
      <c r="DI354851" s="2389"/>
    </row>
    <row r="354875" spans="113:113">
      <c r="DI354875" s="2404"/>
    </row>
    <row r="354876" spans="113:113">
      <c r="DI354876" s="2389"/>
    </row>
    <row r="354900" spans="113:113">
      <c r="DI354900" s="2404"/>
    </row>
    <row r="354901" spans="113:113">
      <c r="DI354901" s="2389"/>
    </row>
    <row r="354925" spans="113:113">
      <c r="DI354925" s="2404"/>
    </row>
    <row r="354926" spans="113:113">
      <c r="DI354926" s="2389"/>
    </row>
    <row r="354950" spans="113:113">
      <c r="DI354950" s="2404"/>
    </row>
    <row r="354951" spans="113:113">
      <c r="DI354951" s="2389"/>
    </row>
    <row r="354975" spans="113:113">
      <c r="DI354975" s="2404"/>
    </row>
    <row r="354976" spans="113:113">
      <c r="DI354976" s="2389"/>
    </row>
    <row r="355000" spans="113:113">
      <c r="DI355000" s="2404"/>
    </row>
    <row r="355001" spans="113:113">
      <c r="DI355001" s="2389"/>
    </row>
    <row r="355025" spans="113:113">
      <c r="DI355025" s="2404"/>
    </row>
    <row r="355026" spans="113:113">
      <c r="DI355026" s="2389"/>
    </row>
    <row r="355050" spans="113:113">
      <c r="DI355050" s="2404"/>
    </row>
    <row r="355051" spans="113:113">
      <c r="DI355051" s="2389"/>
    </row>
    <row r="355075" spans="113:113">
      <c r="DI355075" s="2404"/>
    </row>
    <row r="355076" spans="113:113">
      <c r="DI355076" s="2389"/>
    </row>
    <row r="355100" spans="113:113">
      <c r="DI355100" s="2404"/>
    </row>
    <row r="355101" spans="113:113">
      <c r="DI355101" s="2389"/>
    </row>
    <row r="355125" spans="113:113">
      <c r="DI355125" s="2404"/>
    </row>
    <row r="355126" spans="113:113">
      <c r="DI355126" s="2389"/>
    </row>
    <row r="355150" spans="113:113">
      <c r="DI355150" s="2404"/>
    </row>
    <row r="355151" spans="113:113">
      <c r="DI355151" s="2389"/>
    </row>
    <row r="355175" spans="113:113">
      <c r="DI355175" s="2404"/>
    </row>
    <row r="355176" spans="113:113">
      <c r="DI355176" s="2389"/>
    </row>
    <row r="355200" spans="113:113">
      <c r="DI355200" s="2404"/>
    </row>
    <row r="355201" spans="113:113">
      <c r="DI355201" s="2389"/>
    </row>
    <row r="355225" spans="113:113">
      <c r="DI355225" s="2404"/>
    </row>
    <row r="355226" spans="113:113">
      <c r="DI355226" s="2389"/>
    </row>
    <row r="355250" spans="113:113">
      <c r="DI355250" s="2404"/>
    </row>
    <row r="355251" spans="113:113">
      <c r="DI355251" s="2389"/>
    </row>
    <row r="355275" spans="113:113">
      <c r="DI355275" s="2404"/>
    </row>
    <row r="355276" spans="113:113">
      <c r="DI355276" s="2389"/>
    </row>
    <row r="355300" spans="113:113">
      <c r="DI355300" s="2404"/>
    </row>
    <row r="355301" spans="113:113">
      <c r="DI355301" s="2389"/>
    </row>
    <row r="355325" spans="113:113">
      <c r="DI355325" s="2404"/>
    </row>
    <row r="355326" spans="113:113">
      <c r="DI355326" s="2389"/>
    </row>
    <row r="355350" spans="113:113">
      <c r="DI355350" s="2404"/>
    </row>
    <row r="355351" spans="113:113">
      <c r="DI355351" s="2389"/>
    </row>
    <row r="355375" spans="113:113">
      <c r="DI355375" s="2404"/>
    </row>
    <row r="355376" spans="113:113">
      <c r="DI355376" s="2389"/>
    </row>
    <row r="355400" spans="113:113">
      <c r="DI355400" s="2404"/>
    </row>
    <row r="355401" spans="113:113">
      <c r="DI355401" s="2389"/>
    </row>
    <row r="355425" spans="113:113">
      <c r="DI355425" s="2404"/>
    </row>
    <row r="355426" spans="113:113">
      <c r="DI355426" s="2389"/>
    </row>
    <row r="355450" spans="113:113">
      <c r="DI355450" s="2404"/>
    </row>
    <row r="355451" spans="113:113">
      <c r="DI355451" s="2389"/>
    </row>
    <row r="355475" spans="113:113">
      <c r="DI355475" s="2404"/>
    </row>
    <row r="355476" spans="113:113">
      <c r="DI355476" s="2389"/>
    </row>
    <row r="355500" spans="113:113">
      <c r="DI355500" s="2404"/>
    </row>
    <row r="355501" spans="113:113">
      <c r="DI355501" s="2389"/>
    </row>
    <row r="355525" spans="113:113">
      <c r="DI355525" s="2404"/>
    </row>
    <row r="355526" spans="113:113">
      <c r="DI355526" s="2389"/>
    </row>
    <row r="355550" spans="113:113">
      <c r="DI355550" s="2404"/>
    </row>
    <row r="355551" spans="113:113">
      <c r="DI355551" s="2389"/>
    </row>
    <row r="355575" spans="113:113">
      <c r="DI355575" s="2404"/>
    </row>
    <row r="355576" spans="113:113">
      <c r="DI355576" s="2389"/>
    </row>
    <row r="355600" spans="113:113">
      <c r="DI355600" s="2404"/>
    </row>
    <row r="355601" spans="113:113">
      <c r="DI355601" s="2389"/>
    </row>
    <row r="355625" spans="113:113">
      <c r="DI355625" s="2404"/>
    </row>
    <row r="355626" spans="113:113">
      <c r="DI355626" s="2389"/>
    </row>
    <row r="355650" spans="113:113">
      <c r="DI355650" s="2404"/>
    </row>
    <row r="355651" spans="113:113">
      <c r="DI355651" s="2389"/>
    </row>
    <row r="355675" spans="113:113">
      <c r="DI355675" s="2404"/>
    </row>
    <row r="355676" spans="113:113">
      <c r="DI355676" s="2389"/>
    </row>
    <row r="355700" spans="113:113">
      <c r="DI355700" s="2404"/>
    </row>
    <row r="355701" spans="113:113">
      <c r="DI355701" s="2389"/>
    </row>
    <row r="355725" spans="113:113">
      <c r="DI355725" s="2404"/>
    </row>
    <row r="355726" spans="113:113">
      <c r="DI355726" s="2389"/>
    </row>
    <row r="355750" spans="113:113">
      <c r="DI355750" s="2404"/>
    </row>
    <row r="355751" spans="113:113">
      <c r="DI355751" s="2389"/>
    </row>
    <row r="355775" spans="113:113">
      <c r="DI355775" s="2404"/>
    </row>
    <row r="355776" spans="113:113">
      <c r="DI355776" s="2389"/>
    </row>
    <row r="355800" spans="113:113">
      <c r="DI355800" s="2404"/>
    </row>
    <row r="355801" spans="113:113">
      <c r="DI355801" s="2389"/>
    </row>
    <row r="355825" spans="113:113">
      <c r="DI355825" s="2404"/>
    </row>
    <row r="355826" spans="113:113">
      <c r="DI355826" s="2389"/>
    </row>
    <row r="355850" spans="113:113">
      <c r="DI355850" s="2404"/>
    </row>
    <row r="355851" spans="113:113">
      <c r="DI355851" s="2389"/>
    </row>
    <row r="355875" spans="113:113">
      <c r="DI355875" s="2404"/>
    </row>
    <row r="355876" spans="113:113">
      <c r="DI355876" s="2389"/>
    </row>
    <row r="355900" spans="113:113">
      <c r="DI355900" s="2404"/>
    </row>
    <row r="355901" spans="113:113">
      <c r="DI355901" s="2389"/>
    </row>
    <row r="355925" spans="113:113">
      <c r="DI355925" s="2404"/>
    </row>
    <row r="355926" spans="113:113">
      <c r="DI355926" s="2389"/>
    </row>
    <row r="355950" spans="113:113">
      <c r="DI355950" s="2404"/>
    </row>
    <row r="355951" spans="113:113">
      <c r="DI355951" s="2389"/>
    </row>
    <row r="355975" spans="113:113">
      <c r="DI355975" s="2404"/>
    </row>
    <row r="355976" spans="113:113">
      <c r="DI355976" s="2389"/>
    </row>
    <row r="356000" spans="113:113">
      <c r="DI356000" s="2404"/>
    </row>
    <row r="356001" spans="113:113">
      <c r="DI356001" s="2389"/>
    </row>
    <row r="356025" spans="113:113">
      <c r="DI356025" s="2404"/>
    </row>
    <row r="356026" spans="113:113">
      <c r="DI356026" s="2389"/>
    </row>
    <row r="356050" spans="113:113">
      <c r="DI356050" s="2404"/>
    </row>
    <row r="356051" spans="113:113">
      <c r="DI356051" s="2389"/>
    </row>
    <row r="356075" spans="113:113">
      <c r="DI356075" s="2404"/>
    </row>
    <row r="356076" spans="113:113">
      <c r="DI356076" s="2389"/>
    </row>
    <row r="356100" spans="113:113">
      <c r="DI356100" s="2404"/>
    </row>
    <row r="356101" spans="113:113">
      <c r="DI356101" s="2389"/>
    </row>
    <row r="356125" spans="113:113">
      <c r="DI356125" s="2404"/>
    </row>
    <row r="356126" spans="113:113">
      <c r="DI356126" s="2389"/>
    </row>
    <row r="356150" spans="113:113">
      <c r="DI356150" s="2404"/>
    </row>
    <row r="356151" spans="113:113">
      <c r="DI356151" s="2389"/>
    </row>
    <row r="356175" spans="113:113">
      <c r="DI356175" s="2404"/>
    </row>
    <row r="356176" spans="113:113">
      <c r="DI356176" s="2389"/>
    </row>
    <row r="356200" spans="113:113">
      <c r="DI356200" s="2404"/>
    </row>
    <row r="356201" spans="113:113">
      <c r="DI356201" s="2389"/>
    </row>
    <row r="356225" spans="113:113">
      <c r="DI356225" s="2404"/>
    </row>
    <row r="356226" spans="113:113">
      <c r="DI356226" s="2389"/>
    </row>
    <row r="356250" spans="113:113">
      <c r="DI356250" s="2404"/>
    </row>
    <row r="356251" spans="113:113">
      <c r="DI356251" s="2389"/>
    </row>
    <row r="356275" spans="113:113">
      <c r="DI356275" s="2404"/>
    </row>
    <row r="356276" spans="113:113">
      <c r="DI356276" s="2389"/>
    </row>
    <row r="356300" spans="113:113">
      <c r="DI356300" s="2404"/>
    </row>
    <row r="356301" spans="113:113">
      <c r="DI356301" s="2389"/>
    </row>
    <row r="356325" spans="113:113">
      <c r="DI356325" s="2404"/>
    </row>
    <row r="356326" spans="113:113">
      <c r="DI356326" s="2389"/>
    </row>
    <row r="356350" spans="113:113">
      <c r="DI356350" s="2404"/>
    </row>
    <row r="356351" spans="113:113">
      <c r="DI356351" s="2389"/>
    </row>
    <row r="356375" spans="113:113">
      <c r="DI356375" s="2404"/>
    </row>
    <row r="356376" spans="113:113">
      <c r="DI356376" s="2389"/>
    </row>
    <row r="356400" spans="113:113">
      <c r="DI356400" s="2404"/>
    </row>
    <row r="356401" spans="113:113">
      <c r="DI356401" s="2389"/>
    </row>
    <row r="356425" spans="113:113">
      <c r="DI356425" s="2404"/>
    </row>
    <row r="356426" spans="113:113">
      <c r="DI356426" s="2389"/>
    </row>
    <row r="356450" spans="113:113">
      <c r="DI356450" s="2404"/>
    </row>
    <row r="356451" spans="113:113">
      <c r="DI356451" s="2389"/>
    </row>
    <row r="356475" spans="113:113">
      <c r="DI356475" s="2404"/>
    </row>
    <row r="356476" spans="113:113">
      <c r="DI356476" s="2389"/>
    </row>
    <row r="356500" spans="113:113">
      <c r="DI356500" s="2404"/>
    </row>
    <row r="356501" spans="113:113">
      <c r="DI356501" s="2389"/>
    </row>
    <row r="356525" spans="113:113">
      <c r="DI356525" s="2404"/>
    </row>
    <row r="356526" spans="113:113">
      <c r="DI356526" s="2389"/>
    </row>
    <row r="356550" spans="113:113">
      <c r="DI356550" s="2404"/>
    </row>
    <row r="356551" spans="113:113">
      <c r="DI356551" s="2389"/>
    </row>
    <row r="356575" spans="113:113">
      <c r="DI356575" s="2404"/>
    </row>
    <row r="356576" spans="113:113">
      <c r="DI356576" s="2389"/>
    </row>
    <row r="356600" spans="113:113">
      <c r="DI356600" s="2404"/>
    </row>
    <row r="356601" spans="113:113">
      <c r="DI356601" s="2389"/>
    </row>
    <row r="356625" spans="113:113">
      <c r="DI356625" s="2404"/>
    </row>
    <row r="356626" spans="113:113">
      <c r="DI356626" s="2389"/>
    </row>
    <row r="356650" spans="113:113">
      <c r="DI356650" s="2404"/>
    </row>
    <row r="356651" spans="113:113">
      <c r="DI356651" s="2389"/>
    </row>
    <row r="356675" spans="113:113">
      <c r="DI356675" s="2404"/>
    </row>
    <row r="356676" spans="113:113">
      <c r="DI356676" s="2389"/>
    </row>
    <row r="356700" spans="113:113">
      <c r="DI356700" s="2404"/>
    </row>
    <row r="356701" spans="113:113">
      <c r="DI356701" s="2389"/>
    </row>
    <row r="356725" spans="113:113">
      <c r="DI356725" s="2404"/>
    </row>
    <row r="356726" spans="113:113">
      <c r="DI356726" s="2389"/>
    </row>
    <row r="356750" spans="113:113">
      <c r="DI356750" s="2404"/>
    </row>
    <row r="356751" spans="113:113">
      <c r="DI356751" s="2389"/>
    </row>
    <row r="356775" spans="113:113">
      <c r="DI356775" s="2404"/>
    </row>
    <row r="356776" spans="113:113">
      <c r="DI356776" s="2389"/>
    </row>
    <row r="356800" spans="113:113">
      <c r="DI356800" s="2404"/>
    </row>
    <row r="356801" spans="113:113">
      <c r="DI356801" s="2389"/>
    </row>
    <row r="356825" spans="113:113">
      <c r="DI356825" s="2404"/>
    </row>
    <row r="356826" spans="113:113">
      <c r="DI356826" s="2389"/>
    </row>
    <row r="356850" spans="113:113">
      <c r="DI356850" s="2404"/>
    </row>
    <row r="356851" spans="113:113">
      <c r="DI356851" s="2389"/>
    </row>
    <row r="356875" spans="113:113">
      <c r="DI356875" s="2404"/>
    </row>
    <row r="356876" spans="113:113">
      <c r="DI356876" s="2389"/>
    </row>
    <row r="356900" spans="113:113">
      <c r="DI356900" s="2404"/>
    </row>
    <row r="356901" spans="113:113">
      <c r="DI356901" s="2389"/>
    </row>
    <row r="356925" spans="113:113">
      <c r="DI356925" s="2404"/>
    </row>
    <row r="356926" spans="113:113">
      <c r="DI356926" s="2389"/>
    </row>
    <row r="356950" spans="113:113">
      <c r="DI356950" s="2404"/>
    </row>
    <row r="356951" spans="113:113">
      <c r="DI356951" s="2389"/>
    </row>
    <row r="356975" spans="113:113">
      <c r="DI356975" s="2404"/>
    </row>
    <row r="356976" spans="113:113">
      <c r="DI356976" s="2389"/>
    </row>
    <row r="357000" spans="113:113">
      <c r="DI357000" s="2404"/>
    </row>
    <row r="357001" spans="113:113">
      <c r="DI357001" s="2389"/>
    </row>
    <row r="357025" spans="113:113">
      <c r="DI357025" s="2404"/>
    </row>
    <row r="357026" spans="113:113">
      <c r="DI357026" s="2389"/>
    </row>
    <row r="357050" spans="113:113">
      <c r="DI357050" s="2404"/>
    </row>
    <row r="357051" spans="113:113">
      <c r="DI357051" s="2389"/>
    </row>
    <row r="357075" spans="113:113">
      <c r="DI357075" s="2404"/>
    </row>
    <row r="357076" spans="113:113">
      <c r="DI357076" s="2389"/>
    </row>
    <row r="357100" spans="113:113">
      <c r="DI357100" s="2404"/>
    </row>
    <row r="357101" spans="113:113">
      <c r="DI357101" s="2389"/>
    </row>
    <row r="357125" spans="113:113">
      <c r="DI357125" s="2404"/>
    </row>
    <row r="357126" spans="113:113">
      <c r="DI357126" s="2389"/>
    </row>
    <row r="357150" spans="113:113">
      <c r="DI357150" s="2404"/>
    </row>
    <row r="357151" spans="113:113">
      <c r="DI357151" s="2389"/>
    </row>
    <row r="357175" spans="113:113">
      <c r="DI357175" s="2404"/>
    </row>
    <row r="357176" spans="113:113">
      <c r="DI357176" s="2389"/>
    </row>
    <row r="357200" spans="113:113">
      <c r="DI357200" s="2404"/>
    </row>
    <row r="357201" spans="113:113">
      <c r="DI357201" s="2389"/>
    </row>
    <row r="357225" spans="113:113">
      <c r="DI357225" s="2404"/>
    </row>
    <row r="357226" spans="113:113">
      <c r="DI357226" s="2389"/>
    </row>
    <row r="357250" spans="113:113">
      <c r="DI357250" s="2404"/>
    </row>
    <row r="357251" spans="113:113">
      <c r="DI357251" s="2389"/>
    </row>
    <row r="357275" spans="113:113">
      <c r="DI357275" s="2404"/>
    </row>
    <row r="357276" spans="113:113">
      <c r="DI357276" s="2389"/>
    </row>
    <row r="357300" spans="113:113">
      <c r="DI357300" s="2404"/>
    </row>
    <row r="357301" spans="113:113">
      <c r="DI357301" s="2389"/>
    </row>
    <row r="357325" spans="113:113">
      <c r="DI357325" s="2404"/>
    </row>
    <row r="357326" spans="113:113">
      <c r="DI357326" s="2389"/>
    </row>
    <row r="357350" spans="113:113">
      <c r="DI357350" s="2404"/>
    </row>
    <row r="357351" spans="113:113">
      <c r="DI357351" s="2389"/>
    </row>
    <row r="357375" spans="113:113">
      <c r="DI357375" s="2404"/>
    </row>
    <row r="357376" spans="113:113">
      <c r="DI357376" s="2389"/>
    </row>
    <row r="357400" spans="113:113">
      <c r="DI357400" s="2404"/>
    </row>
    <row r="357401" spans="113:113">
      <c r="DI357401" s="2389"/>
    </row>
    <row r="357425" spans="113:113">
      <c r="DI357425" s="2404"/>
    </row>
    <row r="357426" spans="113:113">
      <c r="DI357426" s="2389"/>
    </row>
    <row r="357450" spans="113:113">
      <c r="DI357450" s="2404"/>
    </row>
    <row r="357451" spans="113:113">
      <c r="DI357451" s="2389"/>
    </row>
    <row r="357475" spans="113:113">
      <c r="DI357475" s="2404"/>
    </row>
    <row r="357476" spans="113:113">
      <c r="DI357476" s="2389"/>
    </row>
    <row r="357500" spans="113:113">
      <c r="DI357500" s="2404"/>
    </row>
    <row r="357501" spans="113:113">
      <c r="DI357501" s="2389"/>
    </row>
    <row r="357525" spans="113:113">
      <c r="DI357525" s="2404"/>
    </row>
    <row r="357526" spans="113:113">
      <c r="DI357526" s="2389"/>
    </row>
    <row r="357550" spans="113:113">
      <c r="DI357550" s="2404"/>
    </row>
    <row r="357551" spans="113:113">
      <c r="DI357551" s="2389"/>
    </row>
    <row r="357575" spans="113:113">
      <c r="DI357575" s="2404"/>
    </row>
    <row r="357576" spans="113:113">
      <c r="DI357576" s="2389"/>
    </row>
    <row r="357600" spans="113:113">
      <c r="DI357600" s="2404"/>
    </row>
    <row r="357601" spans="113:113">
      <c r="DI357601" s="2389"/>
    </row>
    <row r="357625" spans="113:113">
      <c r="DI357625" s="2404"/>
    </row>
    <row r="357626" spans="113:113">
      <c r="DI357626" s="2389"/>
    </row>
    <row r="357650" spans="113:113">
      <c r="DI357650" s="2404"/>
    </row>
    <row r="357651" spans="113:113">
      <c r="DI357651" s="2389"/>
    </row>
    <row r="357675" spans="113:113">
      <c r="DI357675" s="2404"/>
    </row>
    <row r="357676" spans="113:113">
      <c r="DI357676" s="2389"/>
    </row>
    <row r="357700" spans="113:113">
      <c r="DI357700" s="2404"/>
    </row>
    <row r="357701" spans="113:113">
      <c r="DI357701" s="2389"/>
    </row>
    <row r="357725" spans="113:113">
      <c r="DI357725" s="2404"/>
    </row>
    <row r="357726" spans="113:113">
      <c r="DI357726" s="2389"/>
    </row>
    <row r="357750" spans="113:113">
      <c r="DI357750" s="2404"/>
    </row>
    <row r="357751" spans="113:113">
      <c r="DI357751" s="2389"/>
    </row>
    <row r="357775" spans="113:113">
      <c r="DI357775" s="2404"/>
    </row>
    <row r="357776" spans="113:113">
      <c r="DI357776" s="2389"/>
    </row>
    <row r="357800" spans="113:113">
      <c r="DI357800" s="2404"/>
    </row>
    <row r="357801" spans="113:113">
      <c r="DI357801" s="2389"/>
    </row>
    <row r="357825" spans="113:113">
      <c r="DI357825" s="2404"/>
    </row>
    <row r="357826" spans="113:113">
      <c r="DI357826" s="2389"/>
    </row>
    <row r="357850" spans="113:113">
      <c r="DI357850" s="2404"/>
    </row>
    <row r="357851" spans="113:113">
      <c r="DI357851" s="2389"/>
    </row>
    <row r="357875" spans="113:113">
      <c r="DI357875" s="2404"/>
    </row>
    <row r="357876" spans="113:113">
      <c r="DI357876" s="2389"/>
    </row>
    <row r="357900" spans="113:113">
      <c r="DI357900" s="2404"/>
    </row>
    <row r="357901" spans="113:113">
      <c r="DI357901" s="2389"/>
    </row>
    <row r="357925" spans="113:113">
      <c r="DI357925" s="2404"/>
    </row>
    <row r="357926" spans="113:113">
      <c r="DI357926" s="2389"/>
    </row>
    <row r="357950" spans="113:113">
      <c r="DI357950" s="2404"/>
    </row>
    <row r="357951" spans="113:113">
      <c r="DI357951" s="2389"/>
    </row>
    <row r="357975" spans="113:113">
      <c r="DI357975" s="2404"/>
    </row>
    <row r="357976" spans="113:113">
      <c r="DI357976" s="2389"/>
    </row>
    <row r="358000" spans="113:113">
      <c r="DI358000" s="2404"/>
    </row>
    <row r="358001" spans="113:113">
      <c r="DI358001" s="2389"/>
    </row>
    <row r="358025" spans="113:113">
      <c r="DI358025" s="2404"/>
    </row>
    <row r="358026" spans="113:113">
      <c r="DI358026" s="2389"/>
    </row>
    <row r="358050" spans="113:113">
      <c r="DI358050" s="2404"/>
    </row>
    <row r="358051" spans="113:113">
      <c r="DI358051" s="2389"/>
    </row>
    <row r="358075" spans="113:113">
      <c r="DI358075" s="2404"/>
    </row>
    <row r="358076" spans="113:113">
      <c r="DI358076" s="2389"/>
    </row>
    <row r="358100" spans="113:113">
      <c r="DI358100" s="2404"/>
    </row>
    <row r="358101" spans="113:113">
      <c r="DI358101" s="2389"/>
    </row>
    <row r="358125" spans="113:113">
      <c r="DI358125" s="2404"/>
    </row>
    <row r="358126" spans="113:113">
      <c r="DI358126" s="2389"/>
    </row>
    <row r="358150" spans="113:113">
      <c r="DI358150" s="2404"/>
    </row>
    <row r="358151" spans="113:113">
      <c r="DI358151" s="2389"/>
    </row>
    <row r="358175" spans="113:113">
      <c r="DI358175" s="2404"/>
    </row>
    <row r="358176" spans="113:113">
      <c r="DI358176" s="2389"/>
    </row>
    <row r="358200" spans="113:113">
      <c r="DI358200" s="2404"/>
    </row>
    <row r="358201" spans="113:113">
      <c r="DI358201" s="2389"/>
    </row>
    <row r="358225" spans="113:113">
      <c r="DI358225" s="2404"/>
    </row>
    <row r="358226" spans="113:113">
      <c r="DI358226" s="2389"/>
    </row>
    <row r="358250" spans="113:113">
      <c r="DI358250" s="2404"/>
    </row>
    <row r="358251" spans="113:113">
      <c r="DI358251" s="2389"/>
    </row>
    <row r="358275" spans="113:113">
      <c r="DI358275" s="2404"/>
    </row>
    <row r="358276" spans="113:113">
      <c r="DI358276" s="2389"/>
    </row>
    <row r="358300" spans="113:113">
      <c r="DI358300" s="2404"/>
    </row>
    <row r="358301" spans="113:113">
      <c r="DI358301" s="2389"/>
    </row>
    <row r="358325" spans="113:113">
      <c r="DI358325" s="2404"/>
    </row>
    <row r="358326" spans="113:113">
      <c r="DI358326" s="2389"/>
    </row>
    <row r="358350" spans="113:113">
      <c r="DI358350" s="2404"/>
    </row>
    <row r="358351" spans="113:113">
      <c r="DI358351" s="2389"/>
    </row>
    <row r="358375" spans="113:113">
      <c r="DI358375" s="2404"/>
    </row>
    <row r="358376" spans="113:113">
      <c r="DI358376" s="2389"/>
    </row>
    <row r="358400" spans="113:113">
      <c r="DI358400" s="2404"/>
    </row>
    <row r="358401" spans="113:113">
      <c r="DI358401" s="2389"/>
    </row>
    <row r="358425" spans="113:113">
      <c r="DI358425" s="2404"/>
    </row>
    <row r="358426" spans="113:113">
      <c r="DI358426" s="2389"/>
    </row>
    <row r="358450" spans="113:113">
      <c r="DI358450" s="2404"/>
    </row>
    <row r="358451" spans="113:113">
      <c r="DI358451" s="2389"/>
    </row>
    <row r="358475" spans="113:113">
      <c r="DI358475" s="2404"/>
    </row>
    <row r="358476" spans="113:113">
      <c r="DI358476" s="2389"/>
    </row>
    <row r="358500" spans="113:113">
      <c r="DI358500" s="2404"/>
    </row>
    <row r="358501" spans="113:113">
      <c r="DI358501" s="2389"/>
    </row>
    <row r="358525" spans="113:113">
      <c r="DI358525" s="2404"/>
    </row>
    <row r="358526" spans="113:113">
      <c r="DI358526" s="2389"/>
    </row>
    <row r="358550" spans="113:113">
      <c r="DI358550" s="2404"/>
    </row>
    <row r="358551" spans="113:113">
      <c r="DI358551" s="2389"/>
    </row>
    <row r="358575" spans="113:113">
      <c r="DI358575" s="2404"/>
    </row>
    <row r="358576" spans="113:113">
      <c r="DI358576" s="2389"/>
    </row>
    <row r="358600" spans="113:113">
      <c r="DI358600" s="2404"/>
    </row>
    <row r="358601" spans="113:113">
      <c r="DI358601" s="2389"/>
    </row>
    <row r="358625" spans="113:113">
      <c r="DI358625" s="2404"/>
    </row>
    <row r="358626" spans="113:113">
      <c r="DI358626" s="2389"/>
    </row>
    <row r="358650" spans="113:113">
      <c r="DI358650" s="2404"/>
    </row>
    <row r="358651" spans="113:113">
      <c r="DI358651" s="2389"/>
    </row>
    <row r="358675" spans="113:113">
      <c r="DI358675" s="2404"/>
    </row>
    <row r="358676" spans="113:113">
      <c r="DI358676" s="2389"/>
    </row>
    <row r="358700" spans="113:113">
      <c r="DI358700" s="2404"/>
    </row>
    <row r="358701" spans="113:113">
      <c r="DI358701" s="2389"/>
    </row>
    <row r="358725" spans="113:113">
      <c r="DI358725" s="2404"/>
    </row>
    <row r="358726" spans="113:113">
      <c r="DI358726" s="2389"/>
    </row>
    <row r="358750" spans="113:113">
      <c r="DI358750" s="2404"/>
    </row>
    <row r="358751" spans="113:113">
      <c r="DI358751" s="2389"/>
    </row>
    <row r="358775" spans="113:113">
      <c r="DI358775" s="2404"/>
    </row>
    <row r="358776" spans="113:113">
      <c r="DI358776" s="2389"/>
    </row>
    <row r="358800" spans="113:113">
      <c r="DI358800" s="2404"/>
    </row>
    <row r="358801" spans="113:113">
      <c r="DI358801" s="2389"/>
    </row>
    <row r="358825" spans="113:113">
      <c r="DI358825" s="2404"/>
    </row>
    <row r="358826" spans="113:113">
      <c r="DI358826" s="2389"/>
    </row>
    <row r="358850" spans="113:113">
      <c r="DI358850" s="2404"/>
    </row>
    <row r="358851" spans="113:113">
      <c r="DI358851" s="2389"/>
    </row>
    <row r="358875" spans="113:113">
      <c r="DI358875" s="2404"/>
    </row>
    <row r="358876" spans="113:113">
      <c r="DI358876" s="2389"/>
    </row>
    <row r="358900" spans="113:113">
      <c r="DI358900" s="2404"/>
    </row>
    <row r="358901" spans="113:113">
      <c r="DI358901" s="2389"/>
    </row>
    <row r="358925" spans="113:113">
      <c r="DI358925" s="2404"/>
    </row>
    <row r="358926" spans="113:113">
      <c r="DI358926" s="2389"/>
    </row>
    <row r="358950" spans="113:113">
      <c r="DI358950" s="2404"/>
    </row>
    <row r="358951" spans="113:113">
      <c r="DI358951" s="2389"/>
    </row>
    <row r="358975" spans="113:113">
      <c r="DI358975" s="2404"/>
    </row>
    <row r="358976" spans="113:113">
      <c r="DI358976" s="2389"/>
    </row>
    <row r="359000" spans="113:113">
      <c r="DI359000" s="2404"/>
    </row>
    <row r="359001" spans="113:113">
      <c r="DI359001" s="2389"/>
    </row>
    <row r="359025" spans="113:113">
      <c r="DI359025" s="2404"/>
    </row>
    <row r="359026" spans="113:113">
      <c r="DI359026" s="2389"/>
    </row>
    <row r="359050" spans="113:113">
      <c r="DI359050" s="2404"/>
    </row>
    <row r="359051" spans="113:113">
      <c r="DI359051" s="2389"/>
    </row>
    <row r="359075" spans="113:113">
      <c r="DI359075" s="2404"/>
    </row>
    <row r="359076" spans="113:113">
      <c r="DI359076" s="2389"/>
    </row>
    <row r="359100" spans="113:113">
      <c r="DI359100" s="2404"/>
    </row>
    <row r="359101" spans="113:113">
      <c r="DI359101" s="2389"/>
    </row>
    <row r="359125" spans="113:113">
      <c r="DI359125" s="2404"/>
    </row>
    <row r="359126" spans="113:113">
      <c r="DI359126" s="2389"/>
    </row>
    <row r="359150" spans="113:113">
      <c r="DI359150" s="2404"/>
    </row>
    <row r="359151" spans="113:113">
      <c r="DI359151" s="2389"/>
    </row>
    <row r="359175" spans="113:113">
      <c r="DI359175" s="2404"/>
    </row>
    <row r="359176" spans="113:113">
      <c r="DI359176" s="2389"/>
    </row>
    <row r="359200" spans="113:113">
      <c r="DI359200" s="2404"/>
    </row>
    <row r="359201" spans="113:113">
      <c r="DI359201" s="2389"/>
    </row>
    <row r="359225" spans="113:113">
      <c r="DI359225" s="2404"/>
    </row>
    <row r="359226" spans="113:113">
      <c r="DI359226" s="2389"/>
    </row>
    <row r="359250" spans="113:113">
      <c r="DI359250" s="2404"/>
    </row>
    <row r="359251" spans="113:113">
      <c r="DI359251" s="2389"/>
    </row>
    <row r="359275" spans="113:113">
      <c r="DI359275" s="2404"/>
    </row>
    <row r="359276" spans="113:113">
      <c r="DI359276" s="2389"/>
    </row>
    <row r="359300" spans="113:113">
      <c r="DI359300" s="2404"/>
    </row>
    <row r="359301" spans="113:113">
      <c r="DI359301" s="2389"/>
    </row>
    <row r="359325" spans="113:113">
      <c r="DI359325" s="2404"/>
    </row>
    <row r="359326" spans="113:113">
      <c r="DI359326" s="2389"/>
    </row>
    <row r="359350" spans="113:113">
      <c r="DI359350" s="2404"/>
    </row>
    <row r="359351" spans="113:113">
      <c r="DI359351" s="2389"/>
    </row>
    <row r="359375" spans="113:113">
      <c r="DI359375" s="2404"/>
    </row>
    <row r="359376" spans="113:113">
      <c r="DI359376" s="2389"/>
    </row>
    <row r="359400" spans="113:113">
      <c r="DI359400" s="2404"/>
    </row>
    <row r="359401" spans="113:113">
      <c r="DI359401" s="2389"/>
    </row>
    <row r="359425" spans="113:113">
      <c r="DI359425" s="2404"/>
    </row>
    <row r="359426" spans="113:113">
      <c r="DI359426" s="2389"/>
    </row>
    <row r="359450" spans="113:113">
      <c r="DI359450" s="2404"/>
    </row>
    <row r="359451" spans="113:113">
      <c r="DI359451" s="2389"/>
    </row>
    <row r="359475" spans="113:113">
      <c r="DI359475" s="2404"/>
    </row>
    <row r="359476" spans="113:113">
      <c r="DI359476" s="2389"/>
    </row>
    <row r="359500" spans="113:113">
      <c r="DI359500" s="2404"/>
    </row>
    <row r="359501" spans="113:113">
      <c r="DI359501" s="2389"/>
    </row>
    <row r="359525" spans="113:113">
      <c r="DI359525" s="2404"/>
    </row>
    <row r="359526" spans="113:113">
      <c r="DI359526" s="2389"/>
    </row>
    <row r="359550" spans="113:113">
      <c r="DI359550" s="2404"/>
    </row>
    <row r="359551" spans="113:113">
      <c r="DI359551" s="2389"/>
    </row>
    <row r="359575" spans="113:113">
      <c r="DI359575" s="2404"/>
    </row>
    <row r="359576" spans="113:113">
      <c r="DI359576" s="2389"/>
    </row>
    <row r="359600" spans="113:113">
      <c r="DI359600" s="2404"/>
    </row>
    <row r="359601" spans="113:113">
      <c r="DI359601" s="2389"/>
    </row>
    <row r="359625" spans="113:113">
      <c r="DI359625" s="2404"/>
    </row>
    <row r="359626" spans="113:113">
      <c r="DI359626" s="2389"/>
    </row>
    <row r="359650" spans="113:113">
      <c r="DI359650" s="2404"/>
    </row>
    <row r="359651" spans="113:113">
      <c r="DI359651" s="2389"/>
    </row>
    <row r="359675" spans="113:113">
      <c r="DI359675" s="2404"/>
    </row>
    <row r="359676" spans="113:113">
      <c r="DI359676" s="2389"/>
    </row>
    <row r="359700" spans="113:113">
      <c r="DI359700" s="2404"/>
    </row>
    <row r="359701" spans="113:113">
      <c r="DI359701" s="2389"/>
    </row>
    <row r="359725" spans="113:113">
      <c r="DI359725" s="2404"/>
    </row>
    <row r="359726" spans="113:113">
      <c r="DI359726" s="2389"/>
    </row>
    <row r="359750" spans="113:113">
      <c r="DI359750" s="2404"/>
    </row>
    <row r="359751" spans="113:113">
      <c r="DI359751" s="2389"/>
    </row>
    <row r="359775" spans="113:113">
      <c r="DI359775" s="2404"/>
    </row>
    <row r="359776" spans="113:113">
      <c r="DI359776" s="2389"/>
    </row>
    <row r="359800" spans="113:113">
      <c r="DI359800" s="2404"/>
    </row>
    <row r="359801" spans="113:113">
      <c r="DI359801" s="2389"/>
    </row>
    <row r="359825" spans="113:113">
      <c r="DI359825" s="2404"/>
    </row>
    <row r="359826" spans="113:113">
      <c r="DI359826" s="2389"/>
    </row>
    <row r="359850" spans="113:113">
      <c r="DI359850" s="2404"/>
    </row>
    <row r="359851" spans="113:113">
      <c r="DI359851" s="2389"/>
    </row>
    <row r="359875" spans="113:113">
      <c r="DI359875" s="2404"/>
    </row>
    <row r="359876" spans="113:113">
      <c r="DI359876" s="2389"/>
    </row>
    <row r="359900" spans="113:113">
      <c r="DI359900" s="2404"/>
    </row>
    <row r="359901" spans="113:113">
      <c r="DI359901" s="2389"/>
    </row>
    <row r="359925" spans="113:113">
      <c r="DI359925" s="2404"/>
    </row>
    <row r="359926" spans="113:113">
      <c r="DI359926" s="2389"/>
    </row>
    <row r="359950" spans="113:113">
      <c r="DI359950" s="2404"/>
    </row>
    <row r="359951" spans="113:113">
      <c r="DI359951" s="2389"/>
    </row>
    <row r="359975" spans="113:113">
      <c r="DI359975" s="2404"/>
    </row>
    <row r="359976" spans="113:113">
      <c r="DI359976" s="2389"/>
    </row>
    <row r="360000" spans="113:113">
      <c r="DI360000" s="2404"/>
    </row>
    <row r="360001" spans="113:113">
      <c r="DI360001" s="2389"/>
    </row>
    <row r="360025" spans="113:113">
      <c r="DI360025" s="2404"/>
    </row>
    <row r="360026" spans="113:113">
      <c r="DI360026" s="2389"/>
    </row>
    <row r="360050" spans="113:113">
      <c r="DI360050" s="2404"/>
    </row>
    <row r="360051" spans="113:113">
      <c r="DI360051" s="2389"/>
    </row>
    <row r="360075" spans="113:113">
      <c r="DI360075" s="2404"/>
    </row>
    <row r="360076" spans="113:113">
      <c r="DI360076" s="2389"/>
    </row>
    <row r="360100" spans="113:113">
      <c r="DI360100" s="2404"/>
    </row>
    <row r="360101" spans="113:113">
      <c r="DI360101" s="2389"/>
    </row>
    <row r="360125" spans="113:113">
      <c r="DI360125" s="2404"/>
    </row>
    <row r="360126" spans="113:113">
      <c r="DI360126" s="2389"/>
    </row>
    <row r="360150" spans="113:113">
      <c r="DI360150" s="2404"/>
    </row>
    <row r="360151" spans="113:113">
      <c r="DI360151" s="2389"/>
    </row>
    <row r="360175" spans="113:113">
      <c r="DI360175" s="2404"/>
    </row>
    <row r="360176" spans="113:113">
      <c r="DI360176" s="2389"/>
    </row>
    <row r="360200" spans="113:113">
      <c r="DI360200" s="2404"/>
    </row>
    <row r="360201" spans="113:113">
      <c r="DI360201" s="2389"/>
    </row>
    <row r="360225" spans="113:113">
      <c r="DI360225" s="2404"/>
    </row>
    <row r="360226" spans="113:113">
      <c r="DI360226" s="2389"/>
    </row>
    <row r="360250" spans="113:113">
      <c r="DI360250" s="2404"/>
    </row>
    <row r="360251" spans="113:113">
      <c r="DI360251" s="2389"/>
    </row>
    <row r="360275" spans="113:113">
      <c r="DI360275" s="2404"/>
    </row>
    <row r="360276" spans="113:113">
      <c r="DI360276" s="2389"/>
    </row>
    <row r="360300" spans="113:113">
      <c r="DI360300" s="2404"/>
    </row>
    <row r="360301" spans="113:113">
      <c r="DI360301" s="2389"/>
    </row>
    <row r="360325" spans="113:113">
      <c r="DI360325" s="2404"/>
    </row>
    <row r="360326" spans="113:113">
      <c r="DI360326" s="2389"/>
    </row>
    <row r="360350" spans="113:113">
      <c r="DI360350" s="2404"/>
    </row>
    <row r="360351" spans="113:113">
      <c r="DI360351" s="2389"/>
    </row>
    <row r="360375" spans="113:113">
      <c r="DI360375" s="2404"/>
    </row>
    <row r="360376" spans="113:113">
      <c r="DI360376" s="2389"/>
    </row>
    <row r="360400" spans="113:113">
      <c r="DI360400" s="2404"/>
    </row>
    <row r="360401" spans="113:113">
      <c r="DI360401" s="2389"/>
    </row>
    <row r="360425" spans="113:113">
      <c r="DI360425" s="2404"/>
    </row>
    <row r="360426" spans="113:113">
      <c r="DI360426" s="2389"/>
    </row>
    <row r="360450" spans="113:113">
      <c r="DI360450" s="2404"/>
    </row>
    <row r="360451" spans="113:113">
      <c r="DI360451" s="2389"/>
    </row>
    <row r="360475" spans="113:113">
      <c r="DI360475" s="2404"/>
    </row>
    <row r="360476" spans="113:113">
      <c r="DI360476" s="2389"/>
    </row>
    <row r="360500" spans="113:113">
      <c r="DI360500" s="2404"/>
    </row>
    <row r="360501" spans="113:113">
      <c r="DI360501" s="2389"/>
    </row>
    <row r="360525" spans="113:113">
      <c r="DI360525" s="2404"/>
    </row>
    <row r="360526" spans="113:113">
      <c r="DI360526" s="2389"/>
    </row>
    <row r="360550" spans="113:113">
      <c r="DI360550" s="2404"/>
    </row>
    <row r="360551" spans="113:113">
      <c r="DI360551" s="2389"/>
    </row>
    <row r="360575" spans="113:113">
      <c r="DI360575" s="2404"/>
    </row>
    <row r="360576" spans="113:113">
      <c r="DI360576" s="2389"/>
    </row>
    <row r="360600" spans="113:113">
      <c r="DI360600" s="2404"/>
    </row>
    <row r="360601" spans="113:113">
      <c r="DI360601" s="2389"/>
    </row>
    <row r="360625" spans="113:113">
      <c r="DI360625" s="2404"/>
    </row>
    <row r="360626" spans="113:113">
      <c r="DI360626" s="2389"/>
    </row>
    <row r="360650" spans="113:113">
      <c r="DI360650" s="2404"/>
    </row>
    <row r="360651" spans="113:113">
      <c r="DI360651" s="2389"/>
    </row>
    <row r="360675" spans="113:113">
      <c r="DI360675" s="2404"/>
    </row>
    <row r="360676" spans="113:113">
      <c r="DI360676" s="2389"/>
    </row>
    <row r="360700" spans="113:113">
      <c r="DI360700" s="2404"/>
    </row>
    <row r="360701" spans="113:113">
      <c r="DI360701" s="2389"/>
    </row>
    <row r="360725" spans="113:113">
      <c r="DI360725" s="2404"/>
    </row>
    <row r="360726" spans="113:113">
      <c r="DI360726" s="2389"/>
    </row>
    <row r="360750" spans="113:113">
      <c r="DI360750" s="2404"/>
    </row>
    <row r="360751" spans="113:113">
      <c r="DI360751" s="2389"/>
    </row>
    <row r="360775" spans="113:113">
      <c r="DI360775" s="2404"/>
    </row>
    <row r="360776" spans="113:113">
      <c r="DI360776" s="2389"/>
    </row>
    <row r="360800" spans="113:113">
      <c r="DI360800" s="2404"/>
    </row>
    <row r="360801" spans="113:113">
      <c r="DI360801" s="2389"/>
    </row>
    <row r="360825" spans="113:113">
      <c r="DI360825" s="2404"/>
    </row>
    <row r="360826" spans="113:113">
      <c r="DI360826" s="2389"/>
    </row>
    <row r="360850" spans="113:113">
      <c r="DI360850" s="2404"/>
    </row>
    <row r="360851" spans="113:113">
      <c r="DI360851" s="2389"/>
    </row>
    <row r="360875" spans="113:113">
      <c r="DI360875" s="2404"/>
    </row>
    <row r="360876" spans="113:113">
      <c r="DI360876" s="2389"/>
    </row>
    <row r="360900" spans="113:113">
      <c r="DI360900" s="2404"/>
    </row>
    <row r="360901" spans="113:113">
      <c r="DI360901" s="2389"/>
    </row>
    <row r="360925" spans="113:113">
      <c r="DI360925" s="2404"/>
    </row>
    <row r="360926" spans="113:113">
      <c r="DI360926" s="2389"/>
    </row>
    <row r="360950" spans="113:113">
      <c r="DI360950" s="2404"/>
    </row>
    <row r="360951" spans="113:113">
      <c r="DI360951" s="2389"/>
    </row>
    <row r="360975" spans="113:113">
      <c r="DI360975" s="2404"/>
    </row>
    <row r="360976" spans="113:113">
      <c r="DI360976" s="2389"/>
    </row>
    <row r="361000" spans="113:113">
      <c r="DI361000" s="2404"/>
    </row>
    <row r="361001" spans="113:113">
      <c r="DI361001" s="2389"/>
    </row>
    <row r="361025" spans="113:113">
      <c r="DI361025" s="2404"/>
    </row>
    <row r="361026" spans="113:113">
      <c r="DI361026" s="2389"/>
    </row>
    <row r="361050" spans="113:113">
      <c r="DI361050" s="2404"/>
    </row>
    <row r="361051" spans="113:113">
      <c r="DI361051" s="2389"/>
    </row>
    <row r="361075" spans="113:113">
      <c r="DI361075" s="2404"/>
    </row>
    <row r="361076" spans="113:113">
      <c r="DI361076" s="2389"/>
    </row>
    <row r="361100" spans="113:113">
      <c r="DI361100" s="2404"/>
    </row>
    <row r="361101" spans="113:113">
      <c r="DI361101" s="2389"/>
    </row>
    <row r="361125" spans="113:113">
      <c r="DI361125" s="2404"/>
    </row>
    <row r="361126" spans="113:113">
      <c r="DI361126" s="2389"/>
    </row>
    <row r="361150" spans="113:113">
      <c r="DI361150" s="2404"/>
    </row>
    <row r="361151" spans="113:113">
      <c r="DI361151" s="2389"/>
    </row>
    <row r="361175" spans="113:113">
      <c r="DI361175" s="2404"/>
    </row>
    <row r="361176" spans="113:113">
      <c r="DI361176" s="2389"/>
    </row>
    <row r="361200" spans="113:113">
      <c r="DI361200" s="2404"/>
    </row>
    <row r="361201" spans="113:113">
      <c r="DI361201" s="2389"/>
    </row>
    <row r="361225" spans="113:113">
      <c r="DI361225" s="2404"/>
    </row>
    <row r="361226" spans="113:113">
      <c r="DI361226" s="2389"/>
    </row>
    <row r="361250" spans="113:113">
      <c r="DI361250" s="2404"/>
    </row>
    <row r="361251" spans="113:113">
      <c r="DI361251" s="2389"/>
    </row>
    <row r="361275" spans="113:113">
      <c r="DI361275" s="2404"/>
    </row>
    <row r="361276" spans="113:113">
      <c r="DI361276" s="2389"/>
    </row>
    <row r="361300" spans="113:113">
      <c r="DI361300" s="2404"/>
    </row>
    <row r="361301" spans="113:113">
      <c r="DI361301" s="2389"/>
    </row>
    <row r="361325" spans="113:113">
      <c r="DI361325" s="2404"/>
    </row>
    <row r="361326" spans="113:113">
      <c r="DI361326" s="2389"/>
    </row>
    <row r="361350" spans="113:113">
      <c r="DI361350" s="2404"/>
    </row>
    <row r="361351" spans="113:113">
      <c r="DI361351" s="2389"/>
    </row>
    <row r="361375" spans="113:113">
      <c r="DI361375" s="2404"/>
    </row>
    <row r="361376" spans="113:113">
      <c r="DI361376" s="2389"/>
    </row>
    <row r="361400" spans="113:113">
      <c r="DI361400" s="2404"/>
    </row>
    <row r="361401" spans="113:113">
      <c r="DI361401" s="2389"/>
    </row>
    <row r="361425" spans="113:113">
      <c r="DI361425" s="2404"/>
    </row>
    <row r="361426" spans="113:113">
      <c r="DI361426" s="2389"/>
    </row>
    <row r="361450" spans="113:113">
      <c r="DI361450" s="2404"/>
    </row>
    <row r="361451" spans="113:113">
      <c r="DI361451" s="2389"/>
    </row>
    <row r="361475" spans="113:113">
      <c r="DI361475" s="2404"/>
    </row>
    <row r="361476" spans="113:113">
      <c r="DI361476" s="2389"/>
    </row>
    <row r="361500" spans="113:113">
      <c r="DI361500" s="2404"/>
    </row>
    <row r="361501" spans="113:113">
      <c r="DI361501" s="2389"/>
    </row>
    <row r="361525" spans="113:113">
      <c r="DI361525" s="2404"/>
    </row>
    <row r="361526" spans="113:113">
      <c r="DI361526" s="2389"/>
    </row>
    <row r="361550" spans="113:113">
      <c r="DI361550" s="2404"/>
    </row>
    <row r="361551" spans="113:113">
      <c r="DI361551" s="2389"/>
    </row>
    <row r="361575" spans="113:113">
      <c r="DI361575" s="2404"/>
    </row>
    <row r="361576" spans="113:113">
      <c r="DI361576" s="2389"/>
    </row>
    <row r="361600" spans="113:113">
      <c r="DI361600" s="2404"/>
    </row>
    <row r="361601" spans="113:113">
      <c r="DI361601" s="2389"/>
    </row>
    <row r="361625" spans="113:113">
      <c r="DI361625" s="2404"/>
    </row>
    <row r="361626" spans="113:113">
      <c r="DI361626" s="2389"/>
    </row>
    <row r="361650" spans="113:113">
      <c r="DI361650" s="2404"/>
    </row>
    <row r="361651" spans="113:113">
      <c r="DI361651" s="2389"/>
    </row>
    <row r="361675" spans="113:113">
      <c r="DI361675" s="2404"/>
    </row>
    <row r="361676" spans="113:113">
      <c r="DI361676" s="2389"/>
    </row>
    <row r="361700" spans="113:113">
      <c r="DI361700" s="2404"/>
    </row>
    <row r="361701" spans="113:113">
      <c r="DI361701" s="2389"/>
    </row>
    <row r="361725" spans="113:113">
      <c r="DI361725" s="2404"/>
    </row>
    <row r="361726" spans="113:113">
      <c r="DI361726" s="2389"/>
    </row>
    <row r="361750" spans="113:113">
      <c r="DI361750" s="2404"/>
    </row>
    <row r="361751" spans="113:113">
      <c r="DI361751" s="2389"/>
    </row>
    <row r="361775" spans="113:113">
      <c r="DI361775" s="2404"/>
    </row>
    <row r="361776" spans="113:113">
      <c r="DI361776" s="2389"/>
    </row>
    <row r="361800" spans="113:113">
      <c r="DI361800" s="2404"/>
    </row>
    <row r="361801" spans="113:113">
      <c r="DI361801" s="2389"/>
    </row>
    <row r="361825" spans="113:113">
      <c r="DI361825" s="2404"/>
    </row>
    <row r="361826" spans="113:113">
      <c r="DI361826" s="2389"/>
    </row>
    <row r="361850" spans="113:113">
      <c r="DI361850" s="2404"/>
    </row>
    <row r="361851" spans="113:113">
      <c r="DI361851" s="2389"/>
    </row>
    <row r="361875" spans="113:113">
      <c r="DI361875" s="2404"/>
    </row>
    <row r="361876" spans="113:113">
      <c r="DI361876" s="2389"/>
    </row>
    <row r="361900" spans="113:113">
      <c r="DI361900" s="2404"/>
    </row>
    <row r="361901" spans="113:113">
      <c r="DI361901" s="2389"/>
    </row>
    <row r="361925" spans="113:113">
      <c r="DI361925" s="2404"/>
    </row>
    <row r="361926" spans="113:113">
      <c r="DI361926" s="2389"/>
    </row>
    <row r="361950" spans="113:113">
      <c r="DI361950" s="2404"/>
    </row>
    <row r="361951" spans="113:113">
      <c r="DI361951" s="2389"/>
    </row>
    <row r="361975" spans="113:113">
      <c r="DI361975" s="2404"/>
    </row>
    <row r="361976" spans="113:113">
      <c r="DI361976" s="2389"/>
    </row>
    <row r="362000" spans="113:113">
      <c r="DI362000" s="2404"/>
    </row>
    <row r="362001" spans="113:113">
      <c r="DI362001" s="2389"/>
    </row>
    <row r="362025" spans="113:113">
      <c r="DI362025" s="2404"/>
    </row>
    <row r="362026" spans="113:113">
      <c r="DI362026" s="2389"/>
    </row>
    <row r="362050" spans="113:113">
      <c r="DI362050" s="2404"/>
    </row>
    <row r="362051" spans="113:113">
      <c r="DI362051" s="2389"/>
    </row>
    <row r="362075" spans="113:113">
      <c r="DI362075" s="2404"/>
    </row>
    <row r="362076" spans="113:113">
      <c r="DI362076" s="2389"/>
    </row>
    <row r="362100" spans="113:113">
      <c r="DI362100" s="2404"/>
    </row>
    <row r="362101" spans="113:113">
      <c r="DI362101" s="2389"/>
    </row>
    <row r="362125" spans="113:113">
      <c r="DI362125" s="2404"/>
    </row>
    <row r="362126" spans="113:113">
      <c r="DI362126" s="2389"/>
    </row>
    <row r="362150" spans="113:113">
      <c r="DI362150" s="2404"/>
    </row>
    <row r="362151" spans="113:113">
      <c r="DI362151" s="2389"/>
    </row>
    <row r="362175" spans="113:113">
      <c r="DI362175" s="2404"/>
    </row>
    <row r="362176" spans="113:113">
      <c r="DI362176" s="2389"/>
    </row>
    <row r="362200" spans="113:113">
      <c r="DI362200" s="2404"/>
    </row>
    <row r="362201" spans="113:113">
      <c r="DI362201" s="2389"/>
    </row>
    <row r="362225" spans="113:113">
      <c r="DI362225" s="2404"/>
    </row>
    <row r="362226" spans="113:113">
      <c r="DI362226" s="2389"/>
    </row>
    <row r="362250" spans="113:113">
      <c r="DI362250" s="2404"/>
    </row>
    <row r="362251" spans="113:113">
      <c r="DI362251" s="2389"/>
    </row>
    <row r="362275" spans="113:113">
      <c r="DI362275" s="2404"/>
    </row>
    <row r="362276" spans="113:113">
      <c r="DI362276" s="2389"/>
    </row>
    <row r="362300" spans="113:113">
      <c r="DI362300" s="2404"/>
    </row>
    <row r="362301" spans="113:113">
      <c r="DI362301" s="2389"/>
    </row>
    <row r="362325" spans="113:113">
      <c r="DI362325" s="2404"/>
    </row>
    <row r="362326" spans="113:113">
      <c r="DI362326" s="2389"/>
    </row>
    <row r="362350" spans="113:113">
      <c r="DI362350" s="2404"/>
    </row>
    <row r="362351" spans="113:113">
      <c r="DI362351" s="2389"/>
    </row>
    <row r="362375" spans="113:113">
      <c r="DI362375" s="2404"/>
    </row>
    <row r="362376" spans="113:113">
      <c r="DI362376" s="2389"/>
    </row>
    <row r="362400" spans="113:113">
      <c r="DI362400" s="2404"/>
    </row>
    <row r="362401" spans="113:113">
      <c r="DI362401" s="2389"/>
    </row>
    <row r="362425" spans="113:113">
      <c r="DI362425" s="2404"/>
    </row>
    <row r="362426" spans="113:113">
      <c r="DI362426" s="2389"/>
    </row>
    <row r="362450" spans="113:113">
      <c r="DI362450" s="2404"/>
    </row>
    <row r="362451" spans="113:113">
      <c r="DI362451" s="2389"/>
    </row>
    <row r="362475" spans="113:113">
      <c r="DI362475" s="2404"/>
    </row>
    <row r="362476" spans="113:113">
      <c r="DI362476" s="2389"/>
    </row>
    <row r="362500" spans="113:113">
      <c r="DI362500" s="2404"/>
    </row>
    <row r="362501" spans="113:113">
      <c r="DI362501" s="2389"/>
    </row>
    <row r="362525" spans="113:113">
      <c r="DI362525" s="2404"/>
    </row>
    <row r="362526" spans="113:113">
      <c r="DI362526" s="2389"/>
    </row>
    <row r="362550" spans="113:113">
      <c r="DI362550" s="2404"/>
    </row>
    <row r="362551" spans="113:113">
      <c r="DI362551" s="2389"/>
    </row>
    <row r="362575" spans="113:113">
      <c r="DI362575" s="2404"/>
    </row>
    <row r="362576" spans="113:113">
      <c r="DI362576" s="2389"/>
    </row>
    <row r="362600" spans="113:113">
      <c r="DI362600" s="2404"/>
    </row>
    <row r="362601" spans="113:113">
      <c r="DI362601" s="2389"/>
    </row>
    <row r="362625" spans="113:113">
      <c r="DI362625" s="2404"/>
    </row>
    <row r="362626" spans="113:113">
      <c r="DI362626" s="2389"/>
    </row>
    <row r="362650" spans="113:113">
      <c r="DI362650" s="2404"/>
    </row>
    <row r="362651" spans="113:113">
      <c r="DI362651" s="2389"/>
    </row>
    <row r="362675" spans="113:113">
      <c r="DI362675" s="2404"/>
    </row>
    <row r="362676" spans="113:113">
      <c r="DI362676" s="2389"/>
    </row>
    <row r="362700" spans="113:113">
      <c r="DI362700" s="2404"/>
    </row>
    <row r="362701" spans="113:113">
      <c r="DI362701" s="2389"/>
    </row>
    <row r="362725" spans="113:113">
      <c r="DI362725" s="2404"/>
    </row>
    <row r="362726" spans="113:113">
      <c r="DI362726" s="2389"/>
    </row>
    <row r="362750" spans="113:113">
      <c r="DI362750" s="2404"/>
    </row>
    <row r="362751" spans="113:113">
      <c r="DI362751" s="2389"/>
    </row>
    <row r="362775" spans="113:113">
      <c r="DI362775" s="2404"/>
    </row>
    <row r="362776" spans="113:113">
      <c r="DI362776" s="2389"/>
    </row>
    <row r="362800" spans="113:113">
      <c r="DI362800" s="2404"/>
    </row>
    <row r="362801" spans="113:113">
      <c r="DI362801" s="2389"/>
    </row>
    <row r="362825" spans="113:113">
      <c r="DI362825" s="2404"/>
    </row>
    <row r="362826" spans="113:113">
      <c r="DI362826" s="2389"/>
    </row>
    <row r="362850" spans="113:113">
      <c r="DI362850" s="2404"/>
    </row>
    <row r="362851" spans="113:113">
      <c r="DI362851" s="2389"/>
    </row>
    <row r="362875" spans="113:113">
      <c r="DI362875" s="2404"/>
    </row>
    <row r="362876" spans="113:113">
      <c r="DI362876" s="2389"/>
    </row>
    <row r="362900" spans="113:113">
      <c r="DI362900" s="2404"/>
    </row>
    <row r="362901" spans="113:113">
      <c r="DI362901" s="2389"/>
    </row>
    <row r="362925" spans="113:113">
      <c r="DI362925" s="2404"/>
    </row>
    <row r="362926" spans="113:113">
      <c r="DI362926" s="2389"/>
    </row>
    <row r="362950" spans="113:113">
      <c r="DI362950" s="2404"/>
    </row>
    <row r="362951" spans="113:113">
      <c r="DI362951" s="2389"/>
    </row>
    <row r="362975" spans="113:113">
      <c r="DI362975" s="2404"/>
    </row>
    <row r="362976" spans="113:113">
      <c r="DI362976" s="2389"/>
    </row>
    <row r="363000" spans="113:113">
      <c r="DI363000" s="2404"/>
    </row>
    <row r="363001" spans="113:113">
      <c r="DI363001" s="2389"/>
    </row>
    <row r="363025" spans="113:113">
      <c r="DI363025" s="2404"/>
    </row>
    <row r="363026" spans="113:113">
      <c r="DI363026" s="2389"/>
    </row>
    <row r="363050" spans="113:113">
      <c r="DI363050" s="2404"/>
    </row>
    <row r="363051" spans="113:113">
      <c r="DI363051" s="2389"/>
    </row>
    <row r="363075" spans="113:113">
      <c r="DI363075" s="2404"/>
    </row>
    <row r="363076" spans="113:113">
      <c r="DI363076" s="2389"/>
    </row>
    <row r="363100" spans="113:113">
      <c r="DI363100" s="2404"/>
    </row>
    <row r="363101" spans="113:113">
      <c r="DI363101" s="2389"/>
    </row>
    <row r="363125" spans="113:113">
      <c r="DI363125" s="2404"/>
    </row>
    <row r="363126" spans="113:113">
      <c r="DI363126" s="2389"/>
    </row>
    <row r="363150" spans="113:113">
      <c r="DI363150" s="2404"/>
    </row>
    <row r="363151" spans="113:113">
      <c r="DI363151" s="2389"/>
    </row>
    <row r="363175" spans="113:113">
      <c r="DI363175" s="2404"/>
    </row>
    <row r="363176" spans="113:113">
      <c r="DI363176" s="2389"/>
    </row>
    <row r="363200" spans="113:113">
      <c r="DI363200" s="2404"/>
    </row>
    <row r="363201" spans="113:113">
      <c r="DI363201" s="2389"/>
    </row>
    <row r="363225" spans="113:113">
      <c r="DI363225" s="2404"/>
    </row>
    <row r="363226" spans="113:113">
      <c r="DI363226" s="2389"/>
    </row>
    <row r="363250" spans="113:113">
      <c r="DI363250" s="2404"/>
    </row>
    <row r="363251" spans="113:113">
      <c r="DI363251" s="2389"/>
    </row>
    <row r="363275" spans="113:113">
      <c r="DI363275" s="2404"/>
    </row>
    <row r="363276" spans="113:113">
      <c r="DI363276" s="2389"/>
    </row>
    <row r="363300" spans="113:113">
      <c r="DI363300" s="2404"/>
    </row>
    <row r="363301" spans="113:113">
      <c r="DI363301" s="2389"/>
    </row>
    <row r="363325" spans="113:113">
      <c r="DI363325" s="2404"/>
    </row>
    <row r="363326" spans="113:113">
      <c r="DI363326" s="2389"/>
    </row>
    <row r="363350" spans="113:113">
      <c r="DI363350" s="2404"/>
    </row>
    <row r="363351" spans="113:113">
      <c r="DI363351" s="2389"/>
    </row>
    <row r="363375" spans="113:113">
      <c r="DI363375" s="2404"/>
    </row>
    <row r="363376" spans="113:113">
      <c r="DI363376" s="2389"/>
    </row>
    <row r="363400" spans="113:113">
      <c r="DI363400" s="2404"/>
    </row>
    <row r="363401" spans="113:113">
      <c r="DI363401" s="2389"/>
    </row>
    <row r="363425" spans="113:113">
      <c r="DI363425" s="2404"/>
    </row>
    <row r="363426" spans="113:113">
      <c r="DI363426" s="2389"/>
    </row>
    <row r="363450" spans="113:113">
      <c r="DI363450" s="2404"/>
    </row>
    <row r="363451" spans="113:113">
      <c r="DI363451" s="2389"/>
    </row>
    <row r="363475" spans="113:113">
      <c r="DI363475" s="2404"/>
    </row>
    <row r="363476" spans="113:113">
      <c r="DI363476" s="2389"/>
    </row>
    <row r="363500" spans="113:113">
      <c r="DI363500" s="2404"/>
    </row>
    <row r="363501" spans="113:113">
      <c r="DI363501" s="2389"/>
    </row>
    <row r="363525" spans="113:113">
      <c r="DI363525" s="2404"/>
    </row>
    <row r="363526" spans="113:113">
      <c r="DI363526" s="2389"/>
    </row>
    <row r="363550" spans="113:113">
      <c r="DI363550" s="2404"/>
    </row>
    <row r="363551" spans="113:113">
      <c r="DI363551" s="2389"/>
    </row>
    <row r="363575" spans="113:113">
      <c r="DI363575" s="2404"/>
    </row>
    <row r="363576" spans="113:113">
      <c r="DI363576" s="2389"/>
    </row>
    <row r="363600" spans="113:113">
      <c r="DI363600" s="2404"/>
    </row>
    <row r="363601" spans="113:113">
      <c r="DI363601" s="2389"/>
    </row>
    <row r="363625" spans="113:113">
      <c r="DI363625" s="2404"/>
    </row>
    <row r="363626" spans="113:113">
      <c r="DI363626" s="2389"/>
    </row>
    <row r="363650" spans="113:113">
      <c r="DI363650" s="2404"/>
    </row>
    <row r="363651" spans="113:113">
      <c r="DI363651" s="2389"/>
    </row>
    <row r="363675" spans="113:113">
      <c r="DI363675" s="2404"/>
    </row>
    <row r="363676" spans="113:113">
      <c r="DI363676" s="2389"/>
    </row>
    <row r="363700" spans="113:113">
      <c r="DI363700" s="2404"/>
    </row>
    <row r="363701" spans="113:113">
      <c r="DI363701" s="2389"/>
    </row>
    <row r="363725" spans="113:113">
      <c r="DI363725" s="2404"/>
    </row>
    <row r="363726" spans="113:113">
      <c r="DI363726" s="2389"/>
    </row>
    <row r="363750" spans="113:113">
      <c r="DI363750" s="2404"/>
    </row>
    <row r="363751" spans="113:113">
      <c r="DI363751" s="2389"/>
    </row>
    <row r="363775" spans="113:113">
      <c r="DI363775" s="2404"/>
    </row>
    <row r="363776" spans="113:113">
      <c r="DI363776" s="2389"/>
    </row>
    <row r="363800" spans="113:113">
      <c r="DI363800" s="2404"/>
    </row>
    <row r="363801" spans="113:113">
      <c r="DI363801" s="2389"/>
    </row>
    <row r="363825" spans="113:113">
      <c r="DI363825" s="2404"/>
    </row>
    <row r="363826" spans="113:113">
      <c r="DI363826" s="2389"/>
    </row>
    <row r="363850" spans="113:113">
      <c r="DI363850" s="2404"/>
    </row>
    <row r="363851" spans="113:113">
      <c r="DI363851" s="2389"/>
    </row>
    <row r="363875" spans="113:113">
      <c r="DI363875" s="2404"/>
    </row>
    <row r="363876" spans="113:113">
      <c r="DI363876" s="2389"/>
    </row>
    <row r="363900" spans="113:113">
      <c r="DI363900" s="2404"/>
    </row>
    <row r="363901" spans="113:113">
      <c r="DI363901" s="2389"/>
    </row>
    <row r="363925" spans="113:113">
      <c r="DI363925" s="2404"/>
    </row>
    <row r="363926" spans="113:113">
      <c r="DI363926" s="2389"/>
    </row>
    <row r="363950" spans="113:113">
      <c r="DI363950" s="2404"/>
    </row>
    <row r="363951" spans="113:113">
      <c r="DI363951" s="2389"/>
    </row>
    <row r="363975" spans="113:113">
      <c r="DI363975" s="2404"/>
    </row>
    <row r="363976" spans="113:113">
      <c r="DI363976" s="2389"/>
    </row>
    <row r="364000" spans="113:113">
      <c r="DI364000" s="2404"/>
    </row>
    <row r="364001" spans="113:113">
      <c r="DI364001" s="2389"/>
    </row>
    <row r="364025" spans="113:113">
      <c r="DI364025" s="2404"/>
    </row>
    <row r="364026" spans="113:113">
      <c r="DI364026" s="2389"/>
    </row>
    <row r="364050" spans="113:113">
      <c r="DI364050" s="2404"/>
    </row>
    <row r="364051" spans="113:113">
      <c r="DI364051" s="2389"/>
    </row>
    <row r="364075" spans="113:113">
      <c r="DI364075" s="2404"/>
    </row>
    <row r="364076" spans="113:113">
      <c r="DI364076" s="2389"/>
    </row>
    <row r="364100" spans="113:113">
      <c r="DI364100" s="2404"/>
    </row>
    <row r="364101" spans="113:113">
      <c r="DI364101" s="2389"/>
    </row>
    <row r="364125" spans="113:113">
      <c r="DI364125" s="2404"/>
    </row>
    <row r="364126" spans="113:113">
      <c r="DI364126" s="2389"/>
    </row>
    <row r="364150" spans="113:113">
      <c r="DI364150" s="2404"/>
    </row>
    <row r="364151" spans="113:113">
      <c r="DI364151" s="2389"/>
    </row>
    <row r="364175" spans="113:113">
      <c r="DI364175" s="2404"/>
    </row>
    <row r="364176" spans="113:113">
      <c r="DI364176" s="2389"/>
    </row>
    <row r="364200" spans="113:113">
      <c r="DI364200" s="2404"/>
    </row>
    <row r="364201" spans="113:113">
      <c r="DI364201" s="2389"/>
    </row>
    <row r="364225" spans="113:113">
      <c r="DI364225" s="2404"/>
    </row>
    <row r="364226" spans="113:113">
      <c r="DI364226" s="2389"/>
    </row>
    <row r="364250" spans="113:113">
      <c r="DI364250" s="2404"/>
    </row>
    <row r="364251" spans="113:113">
      <c r="DI364251" s="2389"/>
    </row>
    <row r="364275" spans="113:113">
      <c r="DI364275" s="2404"/>
    </row>
    <row r="364276" spans="113:113">
      <c r="DI364276" s="2389"/>
    </row>
    <row r="364300" spans="113:113">
      <c r="DI364300" s="2404"/>
    </row>
    <row r="364301" spans="113:113">
      <c r="DI364301" s="2389"/>
    </row>
    <row r="364325" spans="113:113">
      <c r="DI364325" s="2404"/>
    </row>
    <row r="364326" spans="113:113">
      <c r="DI364326" s="2389"/>
    </row>
    <row r="364350" spans="113:113">
      <c r="DI364350" s="2404"/>
    </row>
    <row r="364351" spans="113:113">
      <c r="DI364351" s="2389"/>
    </row>
    <row r="364375" spans="113:113">
      <c r="DI364375" s="2404"/>
    </row>
    <row r="364376" spans="113:113">
      <c r="DI364376" s="2389"/>
    </row>
    <row r="364400" spans="113:113">
      <c r="DI364400" s="2404"/>
    </row>
    <row r="364401" spans="113:113">
      <c r="DI364401" s="2389"/>
    </row>
    <row r="364425" spans="113:113">
      <c r="DI364425" s="2404"/>
    </row>
    <row r="364426" spans="113:113">
      <c r="DI364426" s="2389"/>
    </row>
    <row r="364450" spans="113:113">
      <c r="DI364450" s="2404"/>
    </row>
    <row r="364451" spans="113:113">
      <c r="DI364451" s="2389"/>
    </row>
    <row r="364475" spans="113:113">
      <c r="DI364475" s="2404"/>
    </row>
    <row r="364476" spans="113:113">
      <c r="DI364476" s="2389"/>
    </row>
    <row r="364500" spans="113:113">
      <c r="DI364500" s="2404"/>
    </row>
    <row r="364501" spans="113:113">
      <c r="DI364501" s="2389"/>
    </row>
    <row r="364525" spans="113:113">
      <c r="DI364525" s="2404"/>
    </row>
    <row r="364526" spans="113:113">
      <c r="DI364526" s="2389"/>
    </row>
    <row r="364550" spans="113:113">
      <c r="DI364550" s="2404"/>
    </row>
    <row r="364551" spans="113:113">
      <c r="DI364551" s="2389"/>
    </row>
    <row r="364575" spans="113:113">
      <c r="DI364575" s="2404"/>
    </row>
    <row r="364576" spans="113:113">
      <c r="DI364576" s="2389"/>
    </row>
    <row r="364600" spans="113:113">
      <c r="DI364600" s="2404"/>
    </row>
    <row r="364601" spans="113:113">
      <c r="DI364601" s="2389"/>
    </row>
    <row r="364625" spans="113:113">
      <c r="DI364625" s="2404"/>
    </row>
    <row r="364626" spans="113:113">
      <c r="DI364626" s="2389"/>
    </row>
    <row r="364650" spans="113:113">
      <c r="DI364650" s="2404"/>
    </row>
    <row r="364651" spans="113:113">
      <c r="DI364651" s="2389"/>
    </row>
    <row r="364675" spans="113:113">
      <c r="DI364675" s="2404"/>
    </row>
    <row r="364676" spans="113:113">
      <c r="DI364676" s="2389"/>
    </row>
    <row r="364700" spans="113:113">
      <c r="DI364700" s="2404"/>
    </row>
    <row r="364701" spans="113:113">
      <c r="DI364701" s="2389"/>
    </row>
    <row r="364725" spans="113:113">
      <c r="DI364725" s="2404"/>
    </row>
    <row r="364726" spans="113:113">
      <c r="DI364726" s="2389"/>
    </row>
    <row r="364750" spans="113:113">
      <c r="DI364750" s="2404"/>
    </row>
    <row r="364751" spans="113:113">
      <c r="DI364751" s="2389"/>
    </row>
    <row r="364775" spans="113:113">
      <c r="DI364775" s="2404"/>
    </row>
    <row r="364776" spans="113:113">
      <c r="DI364776" s="2389"/>
    </row>
    <row r="364800" spans="113:113">
      <c r="DI364800" s="2404"/>
    </row>
    <row r="364801" spans="113:113">
      <c r="DI364801" s="2389"/>
    </row>
    <row r="364825" spans="113:113">
      <c r="DI364825" s="2404"/>
    </row>
    <row r="364826" spans="113:113">
      <c r="DI364826" s="2389"/>
    </row>
    <row r="364850" spans="113:113">
      <c r="DI364850" s="2404"/>
    </row>
    <row r="364851" spans="113:113">
      <c r="DI364851" s="2389"/>
    </row>
    <row r="364875" spans="113:113">
      <c r="DI364875" s="2404"/>
    </row>
    <row r="364876" spans="113:113">
      <c r="DI364876" s="2389"/>
    </row>
    <row r="364900" spans="113:113">
      <c r="DI364900" s="2404"/>
    </row>
    <row r="364901" spans="113:113">
      <c r="DI364901" s="2389"/>
    </row>
    <row r="364925" spans="113:113">
      <c r="DI364925" s="2404"/>
    </row>
    <row r="364926" spans="113:113">
      <c r="DI364926" s="2389"/>
    </row>
    <row r="364950" spans="113:113">
      <c r="DI364950" s="2404"/>
    </row>
    <row r="364951" spans="113:113">
      <c r="DI364951" s="2389"/>
    </row>
    <row r="364975" spans="113:113">
      <c r="DI364975" s="2404"/>
    </row>
    <row r="364976" spans="113:113">
      <c r="DI364976" s="2389"/>
    </row>
    <row r="365000" spans="113:113">
      <c r="DI365000" s="2404"/>
    </row>
    <row r="365001" spans="113:113">
      <c r="DI365001" s="2389"/>
    </row>
    <row r="365025" spans="113:113">
      <c r="DI365025" s="2404"/>
    </row>
    <row r="365026" spans="113:113">
      <c r="DI365026" s="2389"/>
    </row>
    <row r="365050" spans="113:113">
      <c r="DI365050" s="2404"/>
    </row>
    <row r="365051" spans="113:113">
      <c r="DI365051" s="2389"/>
    </row>
    <row r="365075" spans="113:113">
      <c r="DI365075" s="2404"/>
    </row>
    <row r="365076" spans="113:113">
      <c r="DI365076" s="2389"/>
    </row>
    <row r="365100" spans="113:113">
      <c r="DI365100" s="2404"/>
    </row>
    <row r="365101" spans="113:113">
      <c r="DI365101" s="2389"/>
    </row>
    <row r="365125" spans="113:113">
      <c r="DI365125" s="2404"/>
    </row>
    <row r="365126" spans="113:113">
      <c r="DI365126" s="2389"/>
    </row>
    <row r="365150" spans="113:113">
      <c r="DI365150" s="2404"/>
    </row>
    <row r="365151" spans="113:113">
      <c r="DI365151" s="2389"/>
    </row>
    <row r="365175" spans="113:113">
      <c r="DI365175" s="2404"/>
    </row>
    <row r="365176" spans="113:113">
      <c r="DI365176" s="2389"/>
    </row>
    <row r="365200" spans="113:113">
      <c r="DI365200" s="2404"/>
    </row>
    <row r="365201" spans="113:113">
      <c r="DI365201" s="2389"/>
    </row>
    <row r="365225" spans="113:113">
      <c r="DI365225" s="2404"/>
    </row>
    <row r="365226" spans="113:113">
      <c r="DI365226" s="2389"/>
    </row>
    <row r="365250" spans="113:113">
      <c r="DI365250" s="2404"/>
    </row>
    <row r="365251" spans="113:113">
      <c r="DI365251" s="2389"/>
    </row>
    <row r="365275" spans="113:113">
      <c r="DI365275" s="2404"/>
    </row>
    <row r="365276" spans="113:113">
      <c r="DI365276" s="2389"/>
    </row>
    <row r="365300" spans="113:113">
      <c r="DI365300" s="2404"/>
    </row>
    <row r="365301" spans="113:113">
      <c r="DI365301" s="2389"/>
    </row>
    <row r="365325" spans="113:113">
      <c r="DI365325" s="2404"/>
    </row>
    <row r="365326" spans="113:113">
      <c r="DI365326" s="2389"/>
    </row>
    <row r="365350" spans="113:113">
      <c r="DI365350" s="2404"/>
    </row>
    <row r="365351" spans="113:113">
      <c r="DI365351" s="2389"/>
    </row>
    <row r="365375" spans="113:113">
      <c r="DI365375" s="2404"/>
    </row>
    <row r="365376" spans="113:113">
      <c r="DI365376" s="2389"/>
    </row>
    <row r="365400" spans="113:113">
      <c r="DI365400" s="2404"/>
    </row>
    <row r="365401" spans="113:113">
      <c r="DI365401" s="2389"/>
    </row>
    <row r="365425" spans="113:113">
      <c r="DI365425" s="2404"/>
    </row>
    <row r="365426" spans="113:113">
      <c r="DI365426" s="2389"/>
    </row>
    <row r="365450" spans="113:113">
      <c r="DI365450" s="2404"/>
    </row>
    <row r="365451" spans="113:113">
      <c r="DI365451" s="2389"/>
    </row>
    <row r="365475" spans="113:113">
      <c r="DI365475" s="2404"/>
    </row>
    <row r="365476" spans="113:113">
      <c r="DI365476" s="2389"/>
    </row>
    <row r="365500" spans="113:113">
      <c r="DI365500" s="2404"/>
    </row>
    <row r="365501" spans="113:113">
      <c r="DI365501" s="2389"/>
    </row>
    <row r="365525" spans="113:113">
      <c r="DI365525" s="2404"/>
    </row>
    <row r="365526" spans="113:113">
      <c r="DI365526" s="2389"/>
    </row>
    <row r="365550" spans="113:113">
      <c r="DI365550" s="2404"/>
    </row>
    <row r="365551" spans="113:113">
      <c r="DI365551" s="2389"/>
    </row>
    <row r="365575" spans="113:113">
      <c r="DI365575" s="2404"/>
    </row>
    <row r="365576" spans="113:113">
      <c r="DI365576" s="2389"/>
    </row>
    <row r="365600" spans="113:113">
      <c r="DI365600" s="2404"/>
    </row>
    <row r="365601" spans="113:113">
      <c r="DI365601" s="2389"/>
    </row>
    <row r="365625" spans="113:113">
      <c r="DI365625" s="2404"/>
    </row>
    <row r="365626" spans="113:113">
      <c r="DI365626" s="2389"/>
    </row>
    <row r="365650" spans="113:113">
      <c r="DI365650" s="2404"/>
    </row>
    <row r="365651" spans="113:113">
      <c r="DI365651" s="2389"/>
    </row>
    <row r="365675" spans="113:113">
      <c r="DI365675" s="2404"/>
    </row>
    <row r="365676" spans="113:113">
      <c r="DI365676" s="2389"/>
    </row>
    <row r="365700" spans="113:113">
      <c r="DI365700" s="2404"/>
    </row>
    <row r="365701" spans="113:113">
      <c r="DI365701" s="2389"/>
    </row>
    <row r="365725" spans="113:113">
      <c r="DI365725" s="2404"/>
    </row>
    <row r="365726" spans="113:113">
      <c r="DI365726" s="2389"/>
    </row>
    <row r="365750" spans="113:113">
      <c r="DI365750" s="2404"/>
    </row>
    <row r="365751" spans="113:113">
      <c r="DI365751" s="2389"/>
    </row>
    <row r="365775" spans="113:113">
      <c r="DI365775" s="2404"/>
    </row>
    <row r="365776" spans="113:113">
      <c r="DI365776" s="2389"/>
    </row>
    <row r="365800" spans="113:113">
      <c r="DI365800" s="2404"/>
    </row>
    <row r="365801" spans="113:113">
      <c r="DI365801" s="2389"/>
    </row>
    <row r="365825" spans="113:113">
      <c r="DI365825" s="2404"/>
    </row>
    <row r="365826" spans="113:113">
      <c r="DI365826" s="2389"/>
    </row>
    <row r="365850" spans="113:113">
      <c r="DI365850" s="2404"/>
    </row>
    <row r="365851" spans="113:113">
      <c r="DI365851" s="2389"/>
    </row>
    <row r="365875" spans="113:113">
      <c r="DI365875" s="2404"/>
    </row>
    <row r="365876" spans="113:113">
      <c r="DI365876" s="2389"/>
    </row>
    <row r="365900" spans="113:113">
      <c r="DI365900" s="2404"/>
    </row>
    <row r="365901" spans="113:113">
      <c r="DI365901" s="2389"/>
    </row>
    <row r="365925" spans="113:113">
      <c r="DI365925" s="2404"/>
    </row>
    <row r="365926" spans="113:113">
      <c r="DI365926" s="2389"/>
    </row>
    <row r="365950" spans="113:113">
      <c r="DI365950" s="2404"/>
    </row>
    <row r="365951" spans="113:113">
      <c r="DI365951" s="2389"/>
    </row>
    <row r="365975" spans="113:113">
      <c r="DI365975" s="2404"/>
    </row>
    <row r="365976" spans="113:113">
      <c r="DI365976" s="2389"/>
    </row>
    <row r="366000" spans="113:113">
      <c r="DI366000" s="2404"/>
    </row>
    <row r="366001" spans="113:113">
      <c r="DI366001" s="2389"/>
    </row>
    <row r="366025" spans="113:113">
      <c r="DI366025" s="2404"/>
    </row>
    <row r="366026" spans="113:113">
      <c r="DI366026" s="2389"/>
    </row>
    <row r="366050" spans="113:113">
      <c r="DI366050" s="2404"/>
    </row>
    <row r="366051" spans="113:113">
      <c r="DI366051" s="2389"/>
    </row>
    <row r="366075" spans="113:113">
      <c r="DI366075" s="2404"/>
    </row>
    <row r="366076" spans="113:113">
      <c r="DI366076" s="2389"/>
    </row>
    <row r="366100" spans="113:113">
      <c r="DI366100" s="2404"/>
    </row>
    <row r="366101" spans="113:113">
      <c r="DI366101" s="2389"/>
    </row>
    <row r="366125" spans="113:113">
      <c r="DI366125" s="2404"/>
    </row>
    <row r="366126" spans="113:113">
      <c r="DI366126" s="2389"/>
    </row>
    <row r="366150" spans="113:113">
      <c r="DI366150" s="2404"/>
    </row>
    <row r="366151" spans="113:113">
      <c r="DI366151" s="2389"/>
    </row>
    <row r="366175" spans="113:113">
      <c r="DI366175" s="2404"/>
    </row>
    <row r="366176" spans="113:113">
      <c r="DI366176" s="2389"/>
    </row>
    <row r="366200" spans="113:113">
      <c r="DI366200" s="2404"/>
    </row>
    <row r="366201" spans="113:113">
      <c r="DI366201" s="2389"/>
    </row>
    <row r="366225" spans="113:113">
      <c r="DI366225" s="2404"/>
    </row>
    <row r="366226" spans="113:113">
      <c r="DI366226" s="2389"/>
    </row>
    <row r="366250" spans="113:113">
      <c r="DI366250" s="2404"/>
    </row>
    <row r="366251" spans="113:113">
      <c r="DI366251" s="2389"/>
    </row>
    <row r="366275" spans="113:113">
      <c r="DI366275" s="2404"/>
    </row>
    <row r="366276" spans="113:113">
      <c r="DI366276" s="2389"/>
    </row>
    <row r="366300" spans="113:113">
      <c r="DI366300" s="2404"/>
    </row>
    <row r="366301" spans="113:113">
      <c r="DI366301" s="2389"/>
    </row>
    <row r="366325" spans="113:113">
      <c r="DI366325" s="2404"/>
    </row>
    <row r="366326" spans="113:113">
      <c r="DI366326" s="2389"/>
    </row>
    <row r="366350" spans="113:113">
      <c r="DI366350" s="2404"/>
    </row>
    <row r="366351" spans="113:113">
      <c r="DI366351" s="2389"/>
    </row>
    <row r="366375" spans="113:113">
      <c r="DI366375" s="2404"/>
    </row>
    <row r="366376" spans="113:113">
      <c r="DI366376" s="2389"/>
    </row>
    <row r="366400" spans="113:113">
      <c r="DI366400" s="2404"/>
    </row>
    <row r="366401" spans="113:113">
      <c r="DI366401" s="2389"/>
    </row>
    <row r="366425" spans="113:113">
      <c r="DI366425" s="2404"/>
    </row>
    <row r="366426" spans="113:113">
      <c r="DI366426" s="2389"/>
    </row>
    <row r="366450" spans="113:113">
      <c r="DI366450" s="2404"/>
    </row>
    <row r="366451" spans="113:113">
      <c r="DI366451" s="2389"/>
    </row>
    <row r="366475" spans="113:113">
      <c r="DI366475" s="2404"/>
    </row>
    <row r="366476" spans="113:113">
      <c r="DI366476" s="2389"/>
    </row>
    <row r="366500" spans="113:113">
      <c r="DI366500" s="2404"/>
    </row>
    <row r="366501" spans="113:113">
      <c r="DI366501" s="2389"/>
    </row>
    <row r="366525" spans="113:113">
      <c r="DI366525" s="2404"/>
    </row>
    <row r="366526" spans="113:113">
      <c r="DI366526" s="2389"/>
    </row>
    <row r="366550" spans="113:113">
      <c r="DI366550" s="2404"/>
    </row>
    <row r="366551" spans="113:113">
      <c r="DI366551" s="2389"/>
    </row>
    <row r="366575" spans="113:113">
      <c r="DI366575" s="2404"/>
    </row>
    <row r="366576" spans="113:113">
      <c r="DI366576" s="2389"/>
    </row>
    <row r="366600" spans="113:113">
      <c r="DI366600" s="2404"/>
    </row>
    <row r="366601" spans="113:113">
      <c r="DI366601" s="2389"/>
    </row>
    <row r="366625" spans="113:113">
      <c r="DI366625" s="2404"/>
    </row>
    <row r="366626" spans="113:113">
      <c r="DI366626" s="2389"/>
    </row>
    <row r="366650" spans="113:113">
      <c r="DI366650" s="2404"/>
    </row>
    <row r="366651" spans="113:113">
      <c r="DI366651" s="2389"/>
    </row>
    <row r="366675" spans="113:113">
      <c r="DI366675" s="2404"/>
    </row>
    <row r="366676" spans="113:113">
      <c r="DI366676" s="2389"/>
    </row>
    <row r="366700" spans="113:113">
      <c r="DI366700" s="2404"/>
    </row>
    <row r="366701" spans="113:113">
      <c r="DI366701" s="2389"/>
    </row>
    <row r="366725" spans="113:113">
      <c r="DI366725" s="2404"/>
    </row>
    <row r="366726" spans="113:113">
      <c r="DI366726" s="2389"/>
    </row>
    <row r="366750" spans="113:113">
      <c r="DI366750" s="2404"/>
    </row>
    <row r="366751" spans="113:113">
      <c r="DI366751" s="2389"/>
    </row>
    <row r="366775" spans="113:113">
      <c r="DI366775" s="2404"/>
    </row>
    <row r="366776" spans="113:113">
      <c r="DI366776" s="2389"/>
    </row>
    <row r="366800" spans="113:113">
      <c r="DI366800" s="2404"/>
    </row>
    <row r="366801" spans="113:113">
      <c r="DI366801" s="2389"/>
    </row>
    <row r="366825" spans="113:113">
      <c r="DI366825" s="2404"/>
    </row>
    <row r="366826" spans="113:113">
      <c r="DI366826" s="2389"/>
    </row>
    <row r="366850" spans="113:113">
      <c r="DI366850" s="2404"/>
    </row>
    <row r="366851" spans="113:113">
      <c r="DI366851" s="2389"/>
    </row>
    <row r="366875" spans="113:113">
      <c r="DI366875" s="2404"/>
    </row>
    <row r="366876" spans="113:113">
      <c r="DI366876" s="2389"/>
    </row>
    <row r="366900" spans="113:113">
      <c r="DI366900" s="2404"/>
    </row>
    <row r="366901" spans="113:113">
      <c r="DI366901" s="2389"/>
    </row>
    <row r="366925" spans="113:113">
      <c r="DI366925" s="2404"/>
    </row>
    <row r="366926" spans="113:113">
      <c r="DI366926" s="2389"/>
    </row>
    <row r="366950" spans="113:113">
      <c r="DI366950" s="2404"/>
    </row>
    <row r="366951" spans="113:113">
      <c r="DI366951" s="2389"/>
    </row>
    <row r="366975" spans="113:113">
      <c r="DI366975" s="2404"/>
    </row>
    <row r="366976" spans="113:113">
      <c r="DI366976" s="2389"/>
    </row>
    <row r="367000" spans="113:113">
      <c r="DI367000" s="2404"/>
    </row>
    <row r="367001" spans="113:113">
      <c r="DI367001" s="2389"/>
    </row>
    <row r="367025" spans="113:113">
      <c r="DI367025" s="2404"/>
    </row>
    <row r="367026" spans="113:113">
      <c r="DI367026" s="2389"/>
    </row>
    <row r="367050" spans="113:113">
      <c r="DI367050" s="2404"/>
    </row>
    <row r="367051" spans="113:113">
      <c r="DI367051" s="2389"/>
    </row>
    <row r="367075" spans="113:113">
      <c r="DI367075" s="2404"/>
    </row>
    <row r="367076" spans="113:113">
      <c r="DI367076" s="2389"/>
    </row>
    <row r="367100" spans="113:113">
      <c r="DI367100" s="2404"/>
    </row>
    <row r="367101" spans="113:113">
      <c r="DI367101" s="2389"/>
    </row>
    <row r="367125" spans="113:113">
      <c r="DI367125" s="2404"/>
    </row>
    <row r="367126" spans="113:113">
      <c r="DI367126" s="2389"/>
    </row>
    <row r="367150" spans="113:113">
      <c r="DI367150" s="2404"/>
    </row>
    <row r="367151" spans="113:113">
      <c r="DI367151" s="2389"/>
    </row>
    <row r="367175" spans="113:113">
      <c r="DI367175" s="2404"/>
    </row>
    <row r="367176" spans="113:113">
      <c r="DI367176" s="2389"/>
    </row>
    <row r="367200" spans="113:113">
      <c r="DI367200" s="2404"/>
    </row>
    <row r="367201" spans="113:113">
      <c r="DI367201" s="2389"/>
    </row>
    <row r="367225" spans="113:113">
      <c r="DI367225" s="2404"/>
    </row>
    <row r="367226" spans="113:113">
      <c r="DI367226" s="2389"/>
    </row>
    <row r="367250" spans="113:113">
      <c r="DI367250" s="2404"/>
    </row>
    <row r="367251" spans="113:113">
      <c r="DI367251" s="2389"/>
    </row>
    <row r="367275" spans="113:113">
      <c r="DI367275" s="2404"/>
    </row>
    <row r="367276" spans="113:113">
      <c r="DI367276" s="2389"/>
    </row>
    <row r="367300" spans="113:113">
      <c r="DI367300" s="2404"/>
    </row>
    <row r="367301" spans="113:113">
      <c r="DI367301" s="2389"/>
    </row>
    <row r="367325" spans="113:113">
      <c r="DI367325" s="2404"/>
    </row>
    <row r="367326" spans="113:113">
      <c r="DI367326" s="2389"/>
    </row>
    <row r="367350" spans="113:113">
      <c r="DI367350" s="2404"/>
    </row>
    <row r="367351" spans="113:113">
      <c r="DI367351" s="2389"/>
    </row>
    <row r="367375" spans="113:113">
      <c r="DI367375" s="2404"/>
    </row>
    <row r="367376" spans="113:113">
      <c r="DI367376" s="2389"/>
    </row>
    <row r="367400" spans="113:113">
      <c r="DI367400" s="2404"/>
    </row>
    <row r="367401" spans="113:113">
      <c r="DI367401" s="2389"/>
    </row>
    <row r="367425" spans="113:113">
      <c r="DI367425" s="2404"/>
    </row>
    <row r="367426" spans="113:113">
      <c r="DI367426" s="2389"/>
    </row>
    <row r="367450" spans="113:113">
      <c r="DI367450" s="2404"/>
    </row>
    <row r="367451" spans="113:113">
      <c r="DI367451" s="2389"/>
    </row>
    <row r="367475" spans="113:113">
      <c r="DI367475" s="2404"/>
    </row>
    <row r="367476" spans="113:113">
      <c r="DI367476" s="2389"/>
    </row>
    <row r="367500" spans="113:113">
      <c r="DI367500" s="2404"/>
    </row>
    <row r="367501" spans="113:113">
      <c r="DI367501" s="2389"/>
    </row>
    <row r="367525" spans="113:113">
      <c r="DI367525" s="2404"/>
    </row>
    <row r="367526" spans="113:113">
      <c r="DI367526" s="2389"/>
    </row>
    <row r="367550" spans="113:113">
      <c r="DI367550" s="2404"/>
    </row>
    <row r="367551" spans="113:113">
      <c r="DI367551" s="2389"/>
    </row>
    <row r="367575" spans="113:113">
      <c r="DI367575" s="2404"/>
    </row>
    <row r="367576" spans="113:113">
      <c r="DI367576" s="2389"/>
    </row>
    <row r="367600" spans="113:113">
      <c r="DI367600" s="2404"/>
    </row>
    <row r="367601" spans="113:113">
      <c r="DI367601" s="2389"/>
    </row>
    <row r="367625" spans="113:113">
      <c r="DI367625" s="2404"/>
    </row>
    <row r="367626" spans="113:113">
      <c r="DI367626" s="2389"/>
    </row>
    <row r="367650" spans="113:113">
      <c r="DI367650" s="2404"/>
    </row>
    <row r="367651" spans="113:113">
      <c r="DI367651" s="2389"/>
    </row>
    <row r="367675" spans="113:113">
      <c r="DI367675" s="2404"/>
    </row>
    <row r="367676" spans="113:113">
      <c r="DI367676" s="2389"/>
    </row>
    <row r="367700" spans="113:113">
      <c r="DI367700" s="2404"/>
    </row>
    <row r="367701" spans="113:113">
      <c r="DI367701" s="2389"/>
    </row>
    <row r="367725" spans="113:113">
      <c r="DI367725" s="2404"/>
    </row>
    <row r="367726" spans="113:113">
      <c r="DI367726" s="2389"/>
    </row>
    <row r="367750" spans="113:113">
      <c r="DI367750" s="2404"/>
    </row>
    <row r="367751" spans="113:113">
      <c r="DI367751" s="2389"/>
    </row>
    <row r="367775" spans="113:113">
      <c r="DI367775" s="2404"/>
    </row>
    <row r="367776" spans="113:113">
      <c r="DI367776" s="2389"/>
    </row>
    <row r="367800" spans="113:113">
      <c r="DI367800" s="2404"/>
    </row>
    <row r="367801" spans="113:113">
      <c r="DI367801" s="2389"/>
    </row>
    <row r="367825" spans="113:113">
      <c r="DI367825" s="2404"/>
    </row>
    <row r="367826" spans="113:113">
      <c r="DI367826" s="2389"/>
    </row>
    <row r="367850" spans="113:113">
      <c r="DI367850" s="2404"/>
    </row>
    <row r="367851" spans="113:113">
      <c r="DI367851" s="2389"/>
    </row>
    <row r="367875" spans="113:113">
      <c r="DI367875" s="2404"/>
    </row>
    <row r="367876" spans="113:113">
      <c r="DI367876" s="2389"/>
    </row>
    <row r="367900" spans="113:113">
      <c r="DI367900" s="2404"/>
    </row>
    <row r="367901" spans="113:113">
      <c r="DI367901" s="2389"/>
    </row>
    <row r="367925" spans="113:113">
      <c r="DI367925" s="2404"/>
    </row>
    <row r="367926" spans="113:113">
      <c r="DI367926" s="2389"/>
    </row>
    <row r="367950" spans="113:113">
      <c r="DI367950" s="2404"/>
    </row>
    <row r="367951" spans="113:113">
      <c r="DI367951" s="2389"/>
    </row>
    <row r="367975" spans="113:113">
      <c r="DI367975" s="2404"/>
    </row>
    <row r="367976" spans="113:113">
      <c r="DI367976" s="2389"/>
    </row>
    <row r="368000" spans="113:113">
      <c r="DI368000" s="2404"/>
    </row>
    <row r="368001" spans="113:113">
      <c r="DI368001" s="2389"/>
    </row>
    <row r="368025" spans="113:113">
      <c r="DI368025" s="2404"/>
    </row>
    <row r="368026" spans="113:113">
      <c r="DI368026" s="2389"/>
    </row>
    <row r="368050" spans="113:113">
      <c r="DI368050" s="2404"/>
    </row>
    <row r="368051" spans="113:113">
      <c r="DI368051" s="2389"/>
    </row>
    <row r="368075" spans="113:113">
      <c r="DI368075" s="2404"/>
    </row>
    <row r="368076" spans="113:113">
      <c r="DI368076" s="2389"/>
    </row>
    <row r="368100" spans="113:113">
      <c r="DI368100" s="2404"/>
    </row>
    <row r="368101" spans="113:113">
      <c r="DI368101" s="2389"/>
    </row>
    <row r="368125" spans="113:113">
      <c r="DI368125" s="2404"/>
    </row>
    <row r="368126" spans="113:113">
      <c r="DI368126" s="2389"/>
    </row>
    <row r="368150" spans="113:113">
      <c r="DI368150" s="2404"/>
    </row>
    <row r="368151" spans="113:113">
      <c r="DI368151" s="2389"/>
    </row>
    <row r="368175" spans="113:113">
      <c r="DI368175" s="2404"/>
    </row>
    <row r="368176" spans="113:113">
      <c r="DI368176" s="2389"/>
    </row>
    <row r="368200" spans="113:113">
      <c r="DI368200" s="2404"/>
    </row>
    <row r="368201" spans="113:113">
      <c r="DI368201" s="2389"/>
    </row>
    <row r="368225" spans="113:113">
      <c r="DI368225" s="2404"/>
    </row>
    <row r="368226" spans="113:113">
      <c r="DI368226" s="2389"/>
    </row>
    <row r="368250" spans="113:113">
      <c r="DI368250" s="2404"/>
    </row>
    <row r="368251" spans="113:113">
      <c r="DI368251" s="2389"/>
    </row>
    <row r="368275" spans="113:113">
      <c r="DI368275" s="2404"/>
    </row>
    <row r="368276" spans="113:113">
      <c r="DI368276" s="2389"/>
    </row>
    <row r="368300" spans="113:113">
      <c r="DI368300" s="2404"/>
    </row>
    <row r="368301" spans="113:113">
      <c r="DI368301" s="2389"/>
    </row>
    <row r="368325" spans="113:113">
      <c r="DI368325" s="2404"/>
    </row>
    <row r="368326" spans="113:113">
      <c r="DI368326" s="2389"/>
    </row>
    <row r="368350" spans="113:113">
      <c r="DI368350" s="2404"/>
    </row>
    <row r="368351" spans="113:113">
      <c r="DI368351" s="2389"/>
    </row>
    <row r="368375" spans="113:113">
      <c r="DI368375" s="2404"/>
    </row>
    <row r="368376" spans="113:113">
      <c r="DI368376" s="2389"/>
    </row>
    <row r="368400" spans="113:113">
      <c r="DI368400" s="2404"/>
    </row>
    <row r="368401" spans="113:113">
      <c r="DI368401" s="2389"/>
    </row>
    <row r="368425" spans="113:113">
      <c r="DI368425" s="2404"/>
    </row>
    <row r="368426" spans="113:113">
      <c r="DI368426" s="2389"/>
    </row>
    <row r="368450" spans="113:113">
      <c r="DI368450" s="2404"/>
    </row>
    <row r="368451" spans="113:113">
      <c r="DI368451" s="2389"/>
    </row>
    <row r="368475" spans="113:113">
      <c r="DI368475" s="2404"/>
    </row>
    <row r="368476" spans="113:113">
      <c r="DI368476" s="2389"/>
    </row>
    <row r="368500" spans="113:113">
      <c r="DI368500" s="2404"/>
    </row>
    <row r="368501" spans="113:113">
      <c r="DI368501" s="2389"/>
    </row>
    <row r="368525" spans="113:113">
      <c r="DI368525" s="2404"/>
    </row>
    <row r="368526" spans="113:113">
      <c r="DI368526" s="2389"/>
    </row>
    <row r="368550" spans="113:113">
      <c r="DI368550" s="2404"/>
    </row>
    <row r="368551" spans="113:113">
      <c r="DI368551" s="2389"/>
    </row>
    <row r="368575" spans="113:113">
      <c r="DI368575" s="2404"/>
    </row>
    <row r="368576" spans="113:113">
      <c r="DI368576" s="2389"/>
    </row>
    <row r="368600" spans="113:113">
      <c r="DI368600" s="2404"/>
    </row>
    <row r="368601" spans="113:113">
      <c r="DI368601" s="2389"/>
    </row>
    <row r="368625" spans="113:113">
      <c r="DI368625" s="2404"/>
    </row>
    <row r="368626" spans="113:113">
      <c r="DI368626" s="2389"/>
    </row>
    <row r="368650" spans="113:113">
      <c r="DI368650" s="2404"/>
    </row>
    <row r="368651" spans="113:113">
      <c r="DI368651" s="2389"/>
    </row>
    <row r="368675" spans="113:113">
      <c r="DI368675" s="2404"/>
    </row>
    <row r="368676" spans="113:113">
      <c r="DI368676" s="2389"/>
    </row>
    <row r="368700" spans="113:113">
      <c r="DI368700" s="2404"/>
    </row>
    <row r="368701" spans="113:113">
      <c r="DI368701" s="2389"/>
    </row>
    <row r="368725" spans="113:113">
      <c r="DI368725" s="2404"/>
    </row>
    <row r="368726" spans="113:113">
      <c r="DI368726" s="2389"/>
    </row>
    <row r="368750" spans="113:113">
      <c r="DI368750" s="2404"/>
    </row>
    <row r="368751" spans="113:113">
      <c r="DI368751" s="2389"/>
    </row>
    <row r="368775" spans="113:113">
      <c r="DI368775" s="2404"/>
    </row>
    <row r="368776" spans="113:113">
      <c r="DI368776" s="2389"/>
    </row>
    <row r="368800" spans="113:113">
      <c r="DI368800" s="2404"/>
    </row>
    <row r="368801" spans="113:113">
      <c r="DI368801" s="2389"/>
    </row>
    <row r="368825" spans="113:113">
      <c r="DI368825" s="2404"/>
    </row>
    <row r="368826" spans="113:113">
      <c r="DI368826" s="2389"/>
    </row>
    <row r="368850" spans="113:113">
      <c r="DI368850" s="2404"/>
    </row>
    <row r="368851" spans="113:113">
      <c r="DI368851" s="2389"/>
    </row>
    <row r="368875" spans="113:113">
      <c r="DI368875" s="2404"/>
    </row>
    <row r="368876" spans="113:113">
      <c r="DI368876" s="2389"/>
    </row>
    <row r="368900" spans="113:113">
      <c r="DI368900" s="2404"/>
    </row>
    <row r="368901" spans="113:113">
      <c r="DI368901" s="2389"/>
    </row>
    <row r="368925" spans="113:113">
      <c r="DI368925" s="2404"/>
    </row>
    <row r="368926" spans="113:113">
      <c r="DI368926" s="2389"/>
    </row>
    <row r="368950" spans="113:113">
      <c r="DI368950" s="2404"/>
    </row>
    <row r="368951" spans="113:113">
      <c r="DI368951" s="2389"/>
    </row>
    <row r="368975" spans="113:113">
      <c r="DI368975" s="2404"/>
    </row>
    <row r="368976" spans="113:113">
      <c r="DI368976" s="2389"/>
    </row>
    <row r="369000" spans="113:113">
      <c r="DI369000" s="2404"/>
    </row>
    <row r="369001" spans="113:113">
      <c r="DI369001" s="2389"/>
    </row>
    <row r="369025" spans="113:113">
      <c r="DI369025" s="2404"/>
    </row>
    <row r="369026" spans="113:113">
      <c r="DI369026" s="2389"/>
    </row>
    <row r="369050" spans="113:113">
      <c r="DI369050" s="2404"/>
    </row>
    <row r="369051" spans="113:113">
      <c r="DI369051" s="2389"/>
    </row>
    <row r="369075" spans="113:113">
      <c r="DI369075" s="2404"/>
    </row>
    <row r="369076" spans="113:113">
      <c r="DI369076" s="2389"/>
    </row>
    <row r="369100" spans="113:113">
      <c r="DI369100" s="2404"/>
    </row>
    <row r="369101" spans="113:113">
      <c r="DI369101" s="2389"/>
    </row>
    <row r="369125" spans="113:113">
      <c r="DI369125" s="2404"/>
    </row>
    <row r="369126" spans="113:113">
      <c r="DI369126" s="2389"/>
    </row>
    <row r="369150" spans="113:113">
      <c r="DI369150" s="2404"/>
    </row>
    <row r="369151" spans="113:113">
      <c r="DI369151" s="2389"/>
    </row>
    <row r="369175" spans="113:113">
      <c r="DI369175" s="2404"/>
    </row>
    <row r="369176" spans="113:113">
      <c r="DI369176" s="2389"/>
    </row>
    <row r="369200" spans="113:113">
      <c r="DI369200" s="2404"/>
    </row>
    <row r="369201" spans="113:113">
      <c r="DI369201" s="2389"/>
    </row>
    <row r="369225" spans="113:113">
      <c r="DI369225" s="2404"/>
    </row>
    <row r="369226" spans="113:113">
      <c r="DI369226" s="2389"/>
    </row>
    <row r="369250" spans="113:113">
      <c r="DI369250" s="2404"/>
    </row>
    <row r="369251" spans="113:113">
      <c r="DI369251" s="2389"/>
    </row>
    <row r="369275" spans="113:113">
      <c r="DI369275" s="2404"/>
    </row>
    <row r="369276" spans="113:113">
      <c r="DI369276" s="2389"/>
    </row>
    <row r="369300" spans="113:113">
      <c r="DI369300" s="2404"/>
    </row>
    <row r="369301" spans="113:113">
      <c r="DI369301" s="2389"/>
    </row>
    <row r="369325" spans="113:113">
      <c r="DI369325" s="2404"/>
    </row>
    <row r="369326" spans="113:113">
      <c r="DI369326" s="2389"/>
    </row>
    <row r="369350" spans="113:113">
      <c r="DI369350" s="2404"/>
    </row>
    <row r="369351" spans="113:113">
      <c r="DI369351" s="2389"/>
    </row>
    <row r="369375" spans="113:113">
      <c r="DI369375" s="2404"/>
    </row>
    <row r="369376" spans="113:113">
      <c r="DI369376" s="2389"/>
    </row>
    <row r="369400" spans="113:113">
      <c r="DI369400" s="2404"/>
    </row>
    <row r="369401" spans="113:113">
      <c r="DI369401" s="2389"/>
    </row>
    <row r="369425" spans="113:113">
      <c r="DI369425" s="2404"/>
    </row>
    <row r="369426" spans="113:113">
      <c r="DI369426" s="2389"/>
    </row>
    <row r="369450" spans="113:113">
      <c r="DI369450" s="2404"/>
    </row>
    <row r="369451" spans="113:113">
      <c r="DI369451" s="2389"/>
    </row>
    <row r="369475" spans="113:113">
      <c r="DI369475" s="2404"/>
    </row>
    <row r="369476" spans="113:113">
      <c r="DI369476" s="2389"/>
    </row>
    <row r="369500" spans="113:113">
      <c r="DI369500" s="2404"/>
    </row>
    <row r="369501" spans="113:113">
      <c r="DI369501" s="2389"/>
    </row>
    <row r="369525" spans="113:113">
      <c r="DI369525" s="2404"/>
    </row>
    <row r="369526" spans="113:113">
      <c r="DI369526" s="2389"/>
    </row>
    <row r="369550" spans="113:113">
      <c r="DI369550" s="2404"/>
    </row>
    <row r="369551" spans="113:113">
      <c r="DI369551" s="2389"/>
    </row>
    <row r="369575" spans="113:113">
      <c r="DI369575" s="2404"/>
    </row>
    <row r="369576" spans="113:113">
      <c r="DI369576" s="2389"/>
    </row>
    <row r="369600" spans="113:113">
      <c r="DI369600" s="2404"/>
    </row>
    <row r="369601" spans="113:113">
      <c r="DI369601" s="2389"/>
    </row>
    <row r="369625" spans="113:113">
      <c r="DI369625" s="2404"/>
    </row>
    <row r="369626" spans="113:113">
      <c r="DI369626" s="2389"/>
    </row>
    <row r="369650" spans="113:113">
      <c r="DI369650" s="2404"/>
    </row>
    <row r="369651" spans="113:113">
      <c r="DI369651" s="2389"/>
    </row>
    <row r="369675" spans="113:113">
      <c r="DI369675" s="2404"/>
    </row>
    <row r="369676" spans="113:113">
      <c r="DI369676" s="2389"/>
    </row>
    <row r="369700" spans="113:113">
      <c r="DI369700" s="2404"/>
    </row>
    <row r="369701" spans="113:113">
      <c r="DI369701" s="2389"/>
    </row>
    <row r="369725" spans="113:113">
      <c r="DI369725" s="2404"/>
    </row>
    <row r="369726" spans="113:113">
      <c r="DI369726" s="2389"/>
    </row>
    <row r="369750" spans="113:113">
      <c r="DI369750" s="2404"/>
    </row>
    <row r="369751" spans="113:113">
      <c r="DI369751" s="2389"/>
    </row>
    <row r="369775" spans="113:113">
      <c r="DI369775" s="2404"/>
    </row>
    <row r="369776" spans="113:113">
      <c r="DI369776" s="2389"/>
    </row>
    <row r="369800" spans="113:113">
      <c r="DI369800" s="2404"/>
    </row>
    <row r="369801" spans="113:113">
      <c r="DI369801" s="2389"/>
    </row>
    <row r="369825" spans="113:113">
      <c r="DI369825" s="2404"/>
    </row>
    <row r="369826" spans="113:113">
      <c r="DI369826" s="2389"/>
    </row>
    <row r="369850" spans="113:113">
      <c r="DI369850" s="2404"/>
    </row>
    <row r="369851" spans="113:113">
      <c r="DI369851" s="2389"/>
    </row>
    <row r="369875" spans="113:113">
      <c r="DI369875" s="2404"/>
    </row>
    <row r="369876" spans="113:113">
      <c r="DI369876" s="2389"/>
    </row>
    <row r="369900" spans="113:113">
      <c r="DI369900" s="2404"/>
    </row>
    <row r="369901" spans="113:113">
      <c r="DI369901" s="2389"/>
    </row>
    <row r="369925" spans="113:113">
      <c r="DI369925" s="2404"/>
    </row>
    <row r="369926" spans="113:113">
      <c r="DI369926" s="2389"/>
    </row>
    <row r="369950" spans="113:113">
      <c r="DI369950" s="2404"/>
    </row>
    <row r="369951" spans="113:113">
      <c r="DI369951" s="2389"/>
    </row>
    <row r="369975" spans="113:113">
      <c r="DI369975" s="2404"/>
    </row>
    <row r="369976" spans="113:113">
      <c r="DI369976" s="2389"/>
    </row>
    <row r="370000" spans="113:113">
      <c r="DI370000" s="2404"/>
    </row>
    <row r="370001" spans="113:113">
      <c r="DI370001" s="2389"/>
    </row>
    <row r="370025" spans="113:113">
      <c r="DI370025" s="2404"/>
    </row>
    <row r="370026" spans="113:113">
      <c r="DI370026" s="2389"/>
    </row>
    <row r="370050" spans="113:113">
      <c r="DI370050" s="2404"/>
    </row>
    <row r="370051" spans="113:113">
      <c r="DI370051" s="2389"/>
    </row>
    <row r="370075" spans="113:113">
      <c r="DI370075" s="2404"/>
    </row>
    <row r="370076" spans="113:113">
      <c r="DI370076" s="2389"/>
    </row>
    <row r="370100" spans="113:113">
      <c r="DI370100" s="2404"/>
    </row>
    <row r="370101" spans="113:113">
      <c r="DI370101" s="2389"/>
    </row>
    <row r="370125" spans="113:113">
      <c r="DI370125" s="2404"/>
    </row>
    <row r="370126" spans="113:113">
      <c r="DI370126" s="2389"/>
    </row>
    <row r="370150" spans="113:113">
      <c r="DI370150" s="2404"/>
    </row>
    <row r="370151" spans="113:113">
      <c r="DI370151" s="2389"/>
    </row>
    <row r="370175" spans="113:113">
      <c r="DI370175" s="2404"/>
    </row>
    <row r="370176" spans="113:113">
      <c r="DI370176" s="2389"/>
    </row>
    <row r="370200" spans="113:113">
      <c r="DI370200" s="2404"/>
    </row>
    <row r="370201" spans="113:113">
      <c r="DI370201" s="2389"/>
    </row>
    <row r="370225" spans="113:113">
      <c r="DI370225" s="2404"/>
    </row>
    <row r="370226" spans="113:113">
      <c r="DI370226" s="2389"/>
    </row>
    <row r="370250" spans="113:113">
      <c r="DI370250" s="2404"/>
    </row>
    <row r="370251" spans="113:113">
      <c r="DI370251" s="2389"/>
    </row>
    <row r="370275" spans="113:113">
      <c r="DI370275" s="2404"/>
    </row>
    <row r="370276" spans="113:113">
      <c r="DI370276" s="2389"/>
    </row>
    <row r="370300" spans="113:113">
      <c r="DI370300" s="2404"/>
    </row>
    <row r="370301" spans="113:113">
      <c r="DI370301" s="2389"/>
    </row>
    <row r="370325" spans="113:113">
      <c r="DI370325" s="2404"/>
    </row>
    <row r="370326" spans="113:113">
      <c r="DI370326" s="2389"/>
    </row>
    <row r="370350" spans="113:113">
      <c r="DI370350" s="2404"/>
    </row>
    <row r="370351" spans="113:113">
      <c r="DI370351" s="2389"/>
    </row>
    <row r="370375" spans="113:113">
      <c r="DI370375" s="2404"/>
    </row>
    <row r="370376" spans="113:113">
      <c r="DI370376" s="2389"/>
    </row>
    <row r="370400" spans="113:113">
      <c r="DI370400" s="2404"/>
    </row>
    <row r="370401" spans="113:113">
      <c r="DI370401" s="2389"/>
    </row>
    <row r="370425" spans="113:113">
      <c r="DI370425" s="2404"/>
    </row>
    <row r="370426" spans="113:113">
      <c r="DI370426" s="2389"/>
    </row>
    <row r="370450" spans="113:113">
      <c r="DI370450" s="2404"/>
    </row>
    <row r="370451" spans="113:113">
      <c r="DI370451" s="2389"/>
    </row>
    <row r="370475" spans="113:113">
      <c r="DI370475" s="2404"/>
    </row>
    <row r="370476" spans="113:113">
      <c r="DI370476" s="2389"/>
    </row>
    <row r="370500" spans="113:113">
      <c r="DI370500" s="2404"/>
    </row>
    <row r="370501" spans="113:113">
      <c r="DI370501" s="2389"/>
    </row>
    <row r="370525" spans="113:113">
      <c r="DI370525" s="2404"/>
    </row>
    <row r="370526" spans="113:113">
      <c r="DI370526" s="2389"/>
    </row>
    <row r="370550" spans="113:113">
      <c r="DI370550" s="2404"/>
    </row>
    <row r="370551" spans="113:113">
      <c r="DI370551" s="2389"/>
    </row>
    <row r="370575" spans="113:113">
      <c r="DI370575" s="2404"/>
    </row>
    <row r="370576" spans="113:113">
      <c r="DI370576" s="2389"/>
    </row>
    <row r="370600" spans="113:113">
      <c r="DI370600" s="2404"/>
    </row>
    <row r="370601" spans="113:113">
      <c r="DI370601" s="2389"/>
    </row>
    <row r="370625" spans="113:113">
      <c r="DI370625" s="2404"/>
    </row>
    <row r="370626" spans="113:113">
      <c r="DI370626" s="2389"/>
    </row>
    <row r="370650" spans="113:113">
      <c r="DI370650" s="2404"/>
    </row>
    <row r="370651" spans="113:113">
      <c r="DI370651" s="2389"/>
    </row>
    <row r="370675" spans="113:113">
      <c r="DI370675" s="2404"/>
    </row>
    <row r="370676" spans="113:113">
      <c r="DI370676" s="2389"/>
    </row>
    <row r="370700" spans="113:113">
      <c r="DI370700" s="2404"/>
    </row>
    <row r="370701" spans="113:113">
      <c r="DI370701" s="2389"/>
    </row>
    <row r="370725" spans="113:113">
      <c r="DI370725" s="2404"/>
    </row>
    <row r="370726" spans="113:113">
      <c r="DI370726" s="2389"/>
    </row>
    <row r="370750" spans="113:113">
      <c r="DI370750" s="2404"/>
    </row>
    <row r="370751" spans="113:113">
      <c r="DI370751" s="2389"/>
    </row>
    <row r="370775" spans="113:113">
      <c r="DI370775" s="2404"/>
    </row>
    <row r="370776" spans="113:113">
      <c r="DI370776" s="2389"/>
    </row>
    <row r="370800" spans="113:113">
      <c r="DI370800" s="2404"/>
    </row>
    <row r="370801" spans="113:113">
      <c r="DI370801" s="2389"/>
    </row>
    <row r="370825" spans="113:113">
      <c r="DI370825" s="2404"/>
    </row>
    <row r="370826" spans="113:113">
      <c r="DI370826" s="2389"/>
    </row>
    <row r="370850" spans="113:113">
      <c r="DI370850" s="2404"/>
    </row>
    <row r="370851" spans="113:113">
      <c r="DI370851" s="2389"/>
    </row>
    <row r="370875" spans="113:113">
      <c r="DI370875" s="2404"/>
    </row>
    <row r="370876" spans="113:113">
      <c r="DI370876" s="2389"/>
    </row>
    <row r="370900" spans="113:113">
      <c r="DI370900" s="2404"/>
    </row>
    <row r="370901" spans="113:113">
      <c r="DI370901" s="2389"/>
    </row>
    <row r="370925" spans="113:113">
      <c r="DI370925" s="2404"/>
    </row>
    <row r="370926" spans="113:113">
      <c r="DI370926" s="2389"/>
    </row>
    <row r="370950" spans="113:113">
      <c r="DI370950" s="2404"/>
    </row>
    <row r="370951" spans="113:113">
      <c r="DI370951" s="2389"/>
    </row>
    <row r="370975" spans="113:113">
      <c r="DI370975" s="2404"/>
    </row>
    <row r="370976" spans="113:113">
      <c r="DI370976" s="2389"/>
    </row>
    <row r="371000" spans="113:113">
      <c r="DI371000" s="2404"/>
    </row>
    <row r="371001" spans="113:113">
      <c r="DI371001" s="2389"/>
    </row>
    <row r="371025" spans="113:113">
      <c r="DI371025" s="2404"/>
    </row>
    <row r="371026" spans="113:113">
      <c r="DI371026" s="2389"/>
    </row>
    <row r="371050" spans="113:113">
      <c r="DI371050" s="2404"/>
    </row>
    <row r="371051" spans="113:113">
      <c r="DI371051" s="2389"/>
    </row>
    <row r="371075" spans="113:113">
      <c r="DI371075" s="2404"/>
    </row>
    <row r="371076" spans="113:113">
      <c r="DI371076" s="2389"/>
    </row>
    <row r="371100" spans="113:113">
      <c r="DI371100" s="2404"/>
    </row>
    <row r="371101" spans="113:113">
      <c r="DI371101" s="2389"/>
    </row>
    <row r="371125" spans="113:113">
      <c r="DI371125" s="2404"/>
    </row>
    <row r="371126" spans="113:113">
      <c r="DI371126" s="2389"/>
    </row>
    <row r="371150" spans="113:113">
      <c r="DI371150" s="2404"/>
    </row>
    <row r="371151" spans="113:113">
      <c r="DI371151" s="2389"/>
    </row>
    <row r="371175" spans="113:113">
      <c r="DI371175" s="2404"/>
    </row>
    <row r="371176" spans="113:113">
      <c r="DI371176" s="2389"/>
    </row>
    <row r="371200" spans="113:113">
      <c r="DI371200" s="2404"/>
    </row>
    <row r="371201" spans="113:113">
      <c r="DI371201" s="2389"/>
    </row>
    <row r="371225" spans="113:113">
      <c r="DI371225" s="2404"/>
    </row>
    <row r="371226" spans="113:113">
      <c r="DI371226" s="2389"/>
    </row>
    <row r="371250" spans="113:113">
      <c r="DI371250" s="2404"/>
    </row>
    <row r="371251" spans="113:113">
      <c r="DI371251" s="2389"/>
    </row>
    <row r="371275" spans="113:113">
      <c r="DI371275" s="2404"/>
    </row>
    <row r="371276" spans="113:113">
      <c r="DI371276" s="2389"/>
    </row>
    <row r="371300" spans="113:113">
      <c r="DI371300" s="2404"/>
    </row>
    <row r="371301" spans="113:113">
      <c r="DI371301" s="2389"/>
    </row>
    <row r="371325" spans="113:113">
      <c r="DI371325" s="2404"/>
    </row>
    <row r="371326" spans="113:113">
      <c r="DI371326" s="2389"/>
    </row>
    <row r="371350" spans="113:113">
      <c r="DI371350" s="2404"/>
    </row>
    <row r="371351" spans="113:113">
      <c r="DI371351" s="2389"/>
    </row>
    <row r="371375" spans="113:113">
      <c r="DI371375" s="2404"/>
    </row>
    <row r="371376" spans="113:113">
      <c r="DI371376" s="2389"/>
    </row>
    <row r="371400" spans="113:113">
      <c r="DI371400" s="2404"/>
    </row>
    <row r="371401" spans="113:113">
      <c r="DI371401" s="2389"/>
    </row>
    <row r="371425" spans="113:113">
      <c r="DI371425" s="2404"/>
    </row>
    <row r="371426" spans="113:113">
      <c r="DI371426" s="2389"/>
    </row>
    <row r="371450" spans="113:113">
      <c r="DI371450" s="2404"/>
    </row>
    <row r="371451" spans="113:113">
      <c r="DI371451" s="2389"/>
    </row>
    <row r="371475" spans="113:113">
      <c r="DI371475" s="2404"/>
    </row>
    <row r="371476" spans="113:113">
      <c r="DI371476" s="2389"/>
    </row>
    <row r="371500" spans="113:113">
      <c r="DI371500" s="2404"/>
    </row>
    <row r="371501" spans="113:113">
      <c r="DI371501" s="2389"/>
    </row>
    <row r="371525" spans="113:113">
      <c r="DI371525" s="2404"/>
    </row>
    <row r="371526" spans="113:113">
      <c r="DI371526" s="2389"/>
    </row>
    <row r="371550" spans="113:113">
      <c r="DI371550" s="2404"/>
    </row>
    <row r="371551" spans="113:113">
      <c r="DI371551" s="2389"/>
    </row>
    <row r="371575" spans="113:113">
      <c r="DI371575" s="2404"/>
    </row>
    <row r="371576" spans="113:113">
      <c r="DI371576" s="2389"/>
    </row>
    <row r="371600" spans="113:113">
      <c r="DI371600" s="2404"/>
    </row>
    <row r="371601" spans="113:113">
      <c r="DI371601" s="2389"/>
    </row>
    <row r="371625" spans="113:113">
      <c r="DI371625" s="2404"/>
    </row>
    <row r="371626" spans="113:113">
      <c r="DI371626" s="2389"/>
    </row>
    <row r="371650" spans="113:113">
      <c r="DI371650" s="2404"/>
    </row>
    <row r="371651" spans="113:113">
      <c r="DI371651" s="2389"/>
    </row>
    <row r="371675" spans="113:113">
      <c r="DI371675" s="2404"/>
    </row>
    <row r="371676" spans="113:113">
      <c r="DI371676" s="2389"/>
    </row>
    <row r="371700" spans="113:113">
      <c r="DI371700" s="2404"/>
    </row>
    <row r="371701" spans="113:113">
      <c r="DI371701" s="2389"/>
    </row>
    <row r="371725" spans="113:113">
      <c r="DI371725" s="2404"/>
    </row>
    <row r="371726" spans="113:113">
      <c r="DI371726" s="2389"/>
    </row>
    <row r="371750" spans="113:113">
      <c r="DI371750" s="2404"/>
    </row>
    <row r="371751" spans="113:113">
      <c r="DI371751" s="2389"/>
    </row>
    <row r="371775" spans="113:113">
      <c r="DI371775" s="2404"/>
    </row>
    <row r="371776" spans="113:113">
      <c r="DI371776" s="2389"/>
    </row>
    <row r="371800" spans="113:113">
      <c r="DI371800" s="2404"/>
    </row>
    <row r="371801" spans="113:113">
      <c r="DI371801" s="2389"/>
    </row>
    <row r="371825" spans="113:113">
      <c r="DI371825" s="2404"/>
    </row>
    <row r="371826" spans="113:113">
      <c r="DI371826" s="2389"/>
    </row>
    <row r="371850" spans="113:113">
      <c r="DI371850" s="2404"/>
    </row>
    <row r="371851" spans="113:113">
      <c r="DI371851" s="2389"/>
    </row>
    <row r="371875" spans="113:113">
      <c r="DI371875" s="2404"/>
    </row>
    <row r="371876" spans="113:113">
      <c r="DI371876" s="2389"/>
    </row>
    <row r="371900" spans="113:113">
      <c r="DI371900" s="2404"/>
    </row>
    <row r="371901" spans="113:113">
      <c r="DI371901" s="2389"/>
    </row>
    <row r="371925" spans="113:113">
      <c r="DI371925" s="2404"/>
    </row>
    <row r="371926" spans="113:113">
      <c r="DI371926" s="2389"/>
    </row>
    <row r="371950" spans="113:113">
      <c r="DI371950" s="2404"/>
    </row>
    <row r="371951" spans="113:113">
      <c r="DI371951" s="2389"/>
    </row>
    <row r="371975" spans="113:113">
      <c r="DI371975" s="2404"/>
    </row>
    <row r="371976" spans="113:113">
      <c r="DI371976" s="2389"/>
    </row>
    <row r="372000" spans="113:113">
      <c r="DI372000" s="2404"/>
    </row>
    <row r="372001" spans="113:113">
      <c r="DI372001" s="2389"/>
    </row>
    <row r="372025" spans="113:113">
      <c r="DI372025" s="2404"/>
    </row>
    <row r="372026" spans="113:113">
      <c r="DI372026" s="2389"/>
    </row>
    <row r="372050" spans="113:113">
      <c r="DI372050" s="2404"/>
    </row>
    <row r="372051" spans="113:113">
      <c r="DI372051" s="2389"/>
    </row>
    <row r="372075" spans="113:113">
      <c r="DI372075" s="2404"/>
    </row>
    <row r="372076" spans="113:113">
      <c r="DI372076" s="2389"/>
    </row>
    <row r="372100" spans="113:113">
      <c r="DI372100" s="2404"/>
    </row>
    <row r="372101" spans="113:113">
      <c r="DI372101" s="2389"/>
    </row>
    <row r="372125" spans="113:113">
      <c r="DI372125" s="2404"/>
    </row>
    <row r="372126" spans="113:113">
      <c r="DI372126" s="2389"/>
    </row>
    <row r="372150" spans="113:113">
      <c r="DI372150" s="2404"/>
    </row>
    <row r="372151" spans="113:113">
      <c r="DI372151" s="2389"/>
    </row>
    <row r="372175" spans="113:113">
      <c r="DI372175" s="2404"/>
    </row>
    <row r="372176" spans="113:113">
      <c r="DI372176" s="2389"/>
    </row>
    <row r="372200" spans="113:113">
      <c r="DI372200" s="2404"/>
    </row>
    <row r="372201" spans="113:113">
      <c r="DI372201" s="2389"/>
    </row>
    <row r="372225" spans="113:113">
      <c r="DI372225" s="2404"/>
    </row>
    <row r="372226" spans="113:113">
      <c r="DI372226" s="2389"/>
    </row>
    <row r="372250" spans="113:113">
      <c r="DI372250" s="2404"/>
    </row>
    <row r="372251" spans="113:113">
      <c r="DI372251" s="2389"/>
    </row>
    <row r="372275" spans="113:113">
      <c r="DI372275" s="2404"/>
    </row>
    <row r="372276" spans="113:113">
      <c r="DI372276" s="2389"/>
    </row>
    <row r="372300" spans="113:113">
      <c r="DI372300" s="2404"/>
    </row>
    <row r="372301" spans="113:113">
      <c r="DI372301" s="2389"/>
    </row>
    <row r="372325" spans="113:113">
      <c r="DI372325" s="2404"/>
    </row>
    <row r="372326" spans="113:113">
      <c r="DI372326" s="2389"/>
    </row>
    <row r="372350" spans="113:113">
      <c r="DI372350" s="2404"/>
    </row>
    <row r="372351" spans="113:113">
      <c r="DI372351" s="2389"/>
    </row>
    <row r="372375" spans="113:113">
      <c r="DI372375" s="2404"/>
    </row>
    <row r="372376" spans="113:113">
      <c r="DI372376" s="2389"/>
    </row>
    <row r="372400" spans="113:113">
      <c r="DI372400" s="2404"/>
    </row>
    <row r="372401" spans="113:113">
      <c r="DI372401" s="2389"/>
    </row>
    <row r="372425" spans="113:113">
      <c r="DI372425" s="2404"/>
    </row>
    <row r="372426" spans="113:113">
      <c r="DI372426" s="2389"/>
    </row>
    <row r="372450" spans="113:113">
      <c r="DI372450" s="2404"/>
    </row>
    <row r="372451" spans="113:113">
      <c r="DI372451" s="2389"/>
    </row>
    <row r="372475" spans="113:113">
      <c r="DI372475" s="2404"/>
    </row>
    <row r="372476" spans="113:113">
      <c r="DI372476" s="2389"/>
    </row>
    <row r="372500" spans="113:113">
      <c r="DI372500" s="2404"/>
    </row>
    <row r="372501" spans="113:113">
      <c r="DI372501" s="2389"/>
    </row>
    <row r="372525" spans="113:113">
      <c r="DI372525" s="2404"/>
    </row>
    <row r="372526" spans="113:113">
      <c r="DI372526" s="2389"/>
    </row>
    <row r="372550" spans="113:113">
      <c r="DI372550" s="2404"/>
    </row>
    <row r="372551" spans="113:113">
      <c r="DI372551" s="2389"/>
    </row>
    <row r="372575" spans="113:113">
      <c r="DI372575" s="2404"/>
    </row>
    <row r="372576" spans="113:113">
      <c r="DI372576" s="2389"/>
    </row>
    <row r="372600" spans="113:113">
      <c r="DI372600" s="2404"/>
    </row>
    <row r="372601" spans="113:113">
      <c r="DI372601" s="2389"/>
    </row>
    <row r="372625" spans="113:113">
      <c r="DI372625" s="2404"/>
    </row>
    <row r="372626" spans="113:113">
      <c r="DI372626" s="2389"/>
    </row>
    <row r="372650" spans="113:113">
      <c r="DI372650" s="2404"/>
    </row>
    <row r="372651" spans="113:113">
      <c r="DI372651" s="2389"/>
    </row>
    <row r="372675" spans="113:113">
      <c r="DI372675" s="2404"/>
    </row>
    <row r="372676" spans="113:113">
      <c r="DI372676" s="2389"/>
    </row>
    <row r="372700" spans="113:113">
      <c r="DI372700" s="2404"/>
    </row>
    <row r="372701" spans="113:113">
      <c r="DI372701" s="2389"/>
    </row>
    <row r="372725" spans="113:113">
      <c r="DI372725" s="2404"/>
    </row>
    <row r="372726" spans="113:113">
      <c r="DI372726" s="2389"/>
    </row>
    <row r="372750" spans="113:113">
      <c r="DI372750" s="2404"/>
    </row>
    <row r="372751" spans="113:113">
      <c r="DI372751" s="2389"/>
    </row>
    <row r="372775" spans="113:113">
      <c r="DI372775" s="2404"/>
    </row>
    <row r="372776" spans="113:113">
      <c r="DI372776" s="2389"/>
    </row>
    <row r="372800" spans="113:113">
      <c r="DI372800" s="2404"/>
    </row>
    <row r="372801" spans="113:113">
      <c r="DI372801" s="2389"/>
    </row>
    <row r="372825" spans="113:113">
      <c r="DI372825" s="2404"/>
    </row>
    <row r="372826" spans="113:113">
      <c r="DI372826" s="2389"/>
    </row>
    <row r="372850" spans="113:113">
      <c r="DI372850" s="2404"/>
    </row>
    <row r="372851" spans="113:113">
      <c r="DI372851" s="2389"/>
    </row>
    <row r="372875" spans="113:113">
      <c r="DI372875" s="2404"/>
    </row>
    <row r="372876" spans="113:113">
      <c r="DI372876" s="2389"/>
    </row>
    <row r="372900" spans="113:113">
      <c r="DI372900" s="2404"/>
    </row>
    <row r="372901" spans="113:113">
      <c r="DI372901" s="2389"/>
    </row>
    <row r="372925" spans="113:113">
      <c r="DI372925" s="2404"/>
    </row>
    <row r="372926" spans="113:113">
      <c r="DI372926" s="2389"/>
    </row>
    <row r="372950" spans="113:113">
      <c r="DI372950" s="2404"/>
    </row>
    <row r="372951" spans="113:113">
      <c r="DI372951" s="2389"/>
    </row>
    <row r="372975" spans="113:113">
      <c r="DI372975" s="2404"/>
    </row>
    <row r="372976" spans="113:113">
      <c r="DI372976" s="2389"/>
    </row>
    <row r="373000" spans="113:113">
      <c r="DI373000" s="2404"/>
    </row>
    <row r="373001" spans="113:113">
      <c r="DI373001" s="2389"/>
    </row>
    <row r="373025" spans="113:113">
      <c r="DI373025" s="2404"/>
    </row>
    <row r="373026" spans="113:113">
      <c r="DI373026" s="2389"/>
    </row>
    <row r="373050" spans="113:113">
      <c r="DI373050" s="2404"/>
    </row>
    <row r="373051" spans="113:113">
      <c r="DI373051" s="2389"/>
    </row>
    <row r="373075" spans="113:113">
      <c r="DI373075" s="2404"/>
    </row>
    <row r="373076" spans="113:113">
      <c r="DI373076" s="2389"/>
    </row>
    <row r="373100" spans="113:113">
      <c r="DI373100" s="2404"/>
    </row>
    <row r="373101" spans="113:113">
      <c r="DI373101" s="2389"/>
    </row>
    <row r="373125" spans="113:113">
      <c r="DI373125" s="2404"/>
    </row>
    <row r="373126" spans="113:113">
      <c r="DI373126" s="2389"/>
    </row>
    <row r="373150" spans="113:113">
      <c r="DI373150" s="2404"/>
    </row>
    <row r="373151" spans="113:113">
      <c r="DI373151" s="2389"/>
    </row>
    <row r="373175" spans="113:113">
      <c r="DI373175" s="2404"/>
    </row>
    <row r="373176" spans="113:113">
      <c r="DI373176" s="2389"/>
    </row>
    <row r="373200" spans="113:113">
      <c r="DI373200" s="2404"/>
    </row>
    <row r="373201" spans="113:113">
      <c r="DI373201" s="2389"/>
    </row>
    <row r="373225" spans="113:113">
      <c r="DI373225" s="2404"/>
    </row>
    <row r="373226" spans="113:113">
      <c r="DI373226" s="2389"/>
    </row>
    <row r="373250" spans="113:113">
      <c r="DI373250" s="2404"/>
    </row>
    <row r="373251" spans="113:113">
      <c r="DI373251" s="2389"/>
    </row>
    <row r="373275" spans="113:113">
      <c r="DI373275" s="2404"/>
    </row>
    <row r="373276" spans="113:113">
      <c r="DI373276" s="2389"/>
    </row>
    <row r="373300" spans="113:113">
      <c r="DI373300" s="2404"/>
    </row>
    <row r="373301" spans="113:113">
      <c r="DI373301" s="2389"/>
    </row>
    <row r="373325" spans="113:113">
      <c r="DI373325" s="2404"/>
    </row>
    <row r="373326" spans="113:113">
      <c r="DI373326" s="2389"/>
    </row>
    <row r="373350" spans="113:113">
      <c r="DI373350" s="2404"/>
    </row>
    <row r="373351" spans="113:113">
      <c r="DI373351" s="2389"/>
    </row>
    <row r="373375" spans="113:113">
      <c r="DI373375" s="2404"/>
    </row>
    <row r="373376" spans="113:113">
      <c r="DI373376" s="2389"/>
    </row>
    <row r="373400" spans="113:113">
      <c r="DI373400" s="2404"/>
    </row>
    <row r="373401" spans="113:113">
      <c r="DI373401" s="2389"/>
    </row>
    <row r="373425" spans="113:113">
      <c r="DI373425" s="2404"/>
    </row>
    <row r="373426" spans="113:113">
      <c r="DI373426" s="2389"/>
    </row>
    <row r="373450" spans="113:113">
      <c r="DI373450" s="2404"/>
    </row>
    <row r="373451" spans="113:113">
      <c r="DI373451" s="2389"/>
    </row>
    <row r="373475" spans="113:113">
      <c r="DI373475" s="2404"/>
    </row>
    <row r="373476" spans="113:113">
      <c r="DI373476" s="2389"/>
    </row>
    <row r="373500" spans="113:113">
      <c r="DI373500" s="2404"/>
    </row>
    <row r="373501" spans="113:113">
      <c r="DI373501" s="2389"/>
    </row>
    <row r="373525" spans="113:113">
      <c r="DI373525" s="2404"/>
    </row>
    <row r="373526" spans="113:113">
      <c r="DI373526" s="2389"/>
    </row>
    <row r="373550" spans="113:113">
      <c r="DI373550" s="2404"/>
    </row>
    <row r="373551" spans="113:113">
      <c r="DI373551" s="2389"/>
    </row>
    <row r="373575" spans="113:113">
      <c r="DI373575" s="2404"/>
    </row>
    <row r="373576" spans="113:113">
      <c r="DI373576" s="2389"/>
    </row>
    <row r="373600" spans="113:113">
      <c r="DI373600" s="2404"/>
    </row>
    <row r="373601" spans="113:113">
      <c r="DI373601" s="2389"/>
    </row>
    <row r="373625" spans="113:113">
      <c r="DI373625" s="2404"/>
    </row>
    <row r="373626" spans="113:113">
      <c r="DI373626" s="2389"/>
    </row>
    <row r="373650" spans="113:113">
      <c r="DI373650" s="2404"/>
    </row>
    <row r="373651" spans="113:113">
      <c r="DI373651" s="2389"/>
    </row>
    <row r="373675" spans="113:113">
      <c r="DI373675" s="2404"/>
    </row>
    <row r="373676" spans="113:113">
      <c r="DI373676" s="2389"/>
    </row>
    <row r="373700" spans="113:113">
      <c r="DI373700" s="2404"/>
    </row>
    <row r="373701" spans="113:113">
      <c r="DI373701" s="2389"/>
    </row>
    <row r="373725" spans="113:113">
      <c r="DI373725" s="2404"/>
    </row>
    <row r="373726" spans="113:113">
      <c r="DI373726" s="2389"/>
    </row>
    <row r="373750" spans="113:113">
      <c r="DI373750" s="2404"/>
    </row>
    <row r="373751" spans="113:113">
      <c r="DI373751" s="2389"/>
    </row>
    <row r="373775" spans="113:113">
      <c r="DI373775" s="2404"/>
    </row>
    <row r="373776" spans="113:113">
      <c r="DI373776" s="2389"/>
    </row>
    <row r="373800" spans="113:113">
      <c r="DI373800" s="2404"/>
    </row>
    <row r="373801" spans="113:113">
      <c r="DI373801" s="2389"/>
    </row>
    <row r="373825" spans="113:113">
      <c r="DI373825" s="2404"/>
    </row>
    <row r="373826" spans="113:113">
      <c r="DI373826" s="2389"/>
    </row>
    <row r="373850" spans="113:113">
      <c r="DI373850" s="2404"/>
    </row>
    <row r="373851" spans="113:113">
      <c r="DI373851" s="2389"/>
    </row>
    <row r="373875" spans="113:113">
      <c r="DI373875" s="2404"/>
    </row>
    <row r="373876" spans="113:113">
      <c r="DI373876" s="2389"/>
    </row>
    <row r="373900" spans="113:113">
      <c r="DI373900" s="2404"/>
    </row>
    <row r="373901" spans="113:113">
      <c r="DI373901" s="2389"/>
    </row>
    <row r="373925" spans="113:113">
      <c r="DI373925" s="2404"/>
    </row>
    <row r="373926" spans="113:113">
      <c r="DI373926" s="2389"/>
    </row>
    <row r="373950" spans="113:113">
      <c r="DI373950" s="2404"/>
    </row>
    <row r="373951" spans="113:113">
      <c r="DI373951" s="2389"/>
    </row>
    <row r="373975" spans="113:113">
      <c r="DI373975" s="2404"/>
    </row>
    <row r="373976" spans="113:113">
      <c r="DI373976" s="2389"/>
    </row>
    <row r="374000" spans="113:113">
      <c r="DI374000" s="2404"/>
    </row>
    <row r="374001" spans="113:113">
      <c r="DI374001" s="2389"/>
    </row>
    <row r="374025" spans="113:113">
      <c r="DI374025" s="2404"/>
    </row>
    <row r="374026" spans="113:113">
      <c r="DI374026" s="2389"/>
    </row>
    <row r="374050" spans="113:113">
      <c r="DI374050" s="2404"/>
    </row>
    <row r="374051" spans="113:113">
      <c r="DI374051" s="2389"/>
    </row>
    <row r="374075" spans="113:113">
      <c r="DI374075" s="2404"/>
    </row>
    <row r="374076" spans="113:113">
      <c r="DI374076" s="2389"/>
    </row>
    <row r="374100" spans="113:113">
      <c r="DI374100" s="2404"/>
    </row>
    <row r="374101" spans="113:113">
      <c r="DI374101" s="2389"/>
    </row>
    <row r="374125" spans="113:113">
      <c r="DI374125" s="2404"/>
    </row>
    <row r="374126" spans="113:113">
      <c r="DI374126" s="2389"/>
    </row>
    <row r="374150" spans="113:113">
      <c r="DI374150" s="2404"/>
    </row>
    <row r="374151" spans="113:113">
      <c r="DI374151" s="2389"/>
    </row>
    <row r="374175" spans="113:113">
      <c r="DI374175" s="2404"/>
    </row>
    <row r="374176" spans="113:113">
      <c r="DI374176" s="2389"/>
    </row>
    <row r="374200" spans="113:113">
      <c r="DI374200" s="2404"/>
    </row>
    <row r="374201" spans="113:113">
      <c r="DI374201" s="2389"/>
    </row>
    <row r="374225" spans="113:113">
      <c r="DI374225" s="2404"/>
    </row>
    <row r="374226" spans="113:113">
      <c r="DI374226" s="2389"/>
    </row>
    <row r="374250" spans="113:113">
      <c r="DI374250" s="2404"/>
    </row>
    <row r="374251" spans="113:113">
      <c r="DI374251" s="2389"/>
    </row>
    <row r="374275" spans="113:113">
      <c r="DI374275" s="2404"/>
    </row>
    <row r="374276" spans="113:113">
      <c r="DI374276" s="2389"/>
    </row>
    <row r="374300" spans="113:113">
      <c r="DI374300" s="2404"/>
    </row>
    <row r="374301" spans="113:113">
      <c r="DI374301" s="2389"/>
    </row>
    <row r="374325" spans="113:113">
      <c r="DI374325" s="2404"/>
    </row>
    <row r="374326" spans="113:113">
      <c r="DI374326" s="2389"/>
    </row>
    <row r="374350" spans="113:113">
      <c r="DI374350" s="2404"/>
    </row>
    <row r="374351" spans="113:113">
      <c r="DI374351" s="2389"/>
    </row>
    <row r="374375" spans="113:113">
      <c r="DI374375" s="2404"/>
    </row>
    <row r="374376" spans="113:113">
      <c r="DI374376" s="2389"/>
    </row>
    <row r="374400" spans="113:113">
      <c r="DI374400" s="2404"/>
    </row>
    <row r="374401" spans="113:113">
      <c r="DI374401" s="2389"/>
    </row>
    <row r="374425" spans="113:113">
      <c r="DI374425" s="2404"/>
    </row>
    <row r="374426" spans="113:113">
      <c r="DI374426" s="2389"/>
    </row>
    <row r="374450" spans="113:113">
      <c r="DI374450" s="2404"/>
    </row>
    <row r="374451" spans="113:113">
      <c r="DI374451" s="2389"/>
    </row>
    <row r="374475" spans="113:113">
      <c r="DI374475" s="2404"/>
    </row>
    <row r="374476" spans="113:113">
      <c r="DI374476" s="2389"/>
    </row>
    <row r="374500" spans="113:113">
      <c r="DI374500" s="2404"/>
    </row>
    <row r="374501" spans="113:113">
      <c r="DI374501" s="2389"/>
    </row>
    <row r="374525" spans="113:113">
      <c r="DI374525" s="2404"/>
    </row>
    <row r="374526" spans="113:113">
      <c r="DI374526" s="2389"/>
    </row>
    <row r="374550" spans="113:113">
      <c r="DI374550" s="2404"/>
    </row>
    <row r="374551" spans="113:113">
      <c r="DI374551" s="2389"/>
    </row>
    <row r="374575" spans="113:113">
      <c r="DI374575" s="2404"/>
    </row>
    <row r="374576" spans="113:113">
      <c r="DI374576" s="2389"/>
    </row>
    <row r="374600" spans="113:113">
      <c r="DI374600" s="2404"/>
    </row>
    <row r="374601" spans="113:113">
      <c r="DI374601" s="2389"/>
    </row>
    <row r="374625" spans="113:113">
      <c r="DI374625" s="2404"/>
    </row>
    <row r="374626" spans="113:113">
      <c r="DI374626" s="2389"/>
    </row>
    <row r="374650" spans="113:113">
      <c r="DI374650" s="2404"/>
    </row>
    <row r="374651" spans="113:113">
      <c r="DI374651" s="2389"/>
    </row>
    <row r="374675" spans="113:113">
      <c r="DI374675" s="2404"/>
    </row>
    <row r="374676" spans="113:113">
      <c r="DI374676" s="2389"/>
    </row>
    <row r="374700" spans="113:113">
      <c r="DI374700" s="2404"/>
    </row>
    <row r="374701" spans="113:113">
      <c r="DI374701" s="2389"/>
    </row>
    <row r="374725" spans="113:113">
      <c r="DI374725" s="2404"/>
    </row>
    <row r="374726" spans="113:113">
      <c r="DI374726" s="2389"/>
    </row>
    <row r="374750" spans="113:113">
      <c r="DI374750" s="2404"/>
    </row>
    <row r="374751" spans="113:113">
      <c r="DI374751" s="2389"/>
    </row>
    <row r="374775" spans="113:113">
      <c r="DI374775" s="2404"/>
    </row>
    <row r="374776" spans="113:113">
      <c r="DI374776" s="2389"/>
    </row>
    <row r="374800" spans="113:113">
      <c r="DI374800" s="2404"/>
    </row>
    <row r="374801" spans="113:113">
      <c r="DI374801" s="2389"/>
    </row>
    <row r="374825" spans="113:113">
      <c r="DI374825" s="2404"/>
    </row>
    <row r="374826" spans="113:113">
      <c r="DI374826" s="2389"/>
    </row>
    <row r="374850" spans="113:113">
      <c r="DI374850" s="2404"/>
    </row>
    <row r="374851" spans="113:113">
      <c r="DI374851" s="2389"/>
    </row>
    <row r="374875" spans="113:113">
      <c r="DI374875" s="2404"/>
    </row>
    <row r="374876" spans="113:113">
      <c r="DI374876" s="2389"/>
    </row>
    <row r="374900" spans="113:113">
      <c r="DI374900" s="2404"/>
    </row>
    <row r="374901" spans="113:113">
      <c r="DI374901" s="2389"/>
    </row>
    <row r="374925" spans="113:113">
      <c r="DI374925" s="2404"/>
    </row>
    <row r="374926" spans="113:113">
      <c r="DI374926" s="2389"/>
    </row>
    <row r="374950" spans="113:113">
      <c r="DI374950" s="2404"/>
    </row>
    <row r="374951" spans="113:113">
      <c r="DI374951" s="2389"/>
    </row>
    <row r="374975" spans="113:113">
      <c r="DI374975" s="2404"/>
    </row>
    <row r="374976" spans="113:113">
      <c r="DI374976" s="2389"/>
    </row>
    <row r="375000" spans="113:113">
      <c r="DI375000" s="2404"/>
    </row>
    <row r="375001" spans="113:113">
      <c r="DI375001" s="2389"/>
    </row>
    <row r="375025" spans="113:113">
      <c r="DI375025" s="2404"/>
    </row>
    <row r="375026" spans="113:113">
      <c r="DI375026" s="2389"/>
    </row>
    <row r="375050" spans="113:113">
      <c r="DI375050" s="2404"/>
    </row>
    <row r="375051" spans="113:113">
      <c r="DI375051" s="2389"/>
    </row>
    <row r="375075" spans="113:113">
      <c r="DI375075" s="2404"/>
    </row>
    <row r="375076" spans="113:113">
      <c r="DI375076" s="2389"/>
    </row>
    <row r="375100" spans="113:113">
      <c r="DI375100" s="2404"/>
    </row>
    <row r="375101" spans="113:113">
      <c r="DI375101" s="2389"/>
    </row>
    <row r="375125" spans="113:113">
      <c r="DI375125" s="2404"/>
    </row>
    <row r="375126" spans="113:113">
      <c r="DI375126" s="2389"/>
    </row>
    <row r="375150" spans="113:113">
      <c r="DI375150" s="2404"/>
    </row>
    <row r="375151" spans="113:113">
      <c r="DI375151" s="2389"/>
    </row>
    <row r="375175" spans="113:113">
      <c r="DI375175" s="2404"/>
    </row>
    <row r="375176" spans="113:113">
      <c r="DI375176" s="2389"/>
    </row>
    <row r="375200" spans="113:113">
      <c r="DI375200" s="2404"/>
    </row>
    <row r="375201" spans="113:113">
      <c r="DI375201" s="2389"/>
    </row>
    <row r="375225" spans="113:113">
      <c r="DI375225" s="2404"/>
    </row>
    <row r="375226" spans="113:113">
      <c r="DI375226" s="2389"/>
    </row>
    <row r="375250" spans="113:113">
      <c r="DI375250" s="2404"/>
    </row>
    <row r="375251" spans="113:113">
      <c r="DI375251" s="2389"/>
    </row>
    <row r="375275" spans="113:113">
      <c r="DI375275" s="2404"/>
    </row>
    <row r="375276" spans="113:113">
      <c r="DI375276" s="2389"/>
    </row>
    <row r="375300" spans="113:113">
      <c r="DI375300" s="2404"/>
    </row>
    <row r="375301" spans="113:113">
      <c r="DI375301" s="2389"/>
    </row>
    <row r="375325" spans="113:113">
      <c r="DI375325" s="2404"/>
    </row>
    <row r="375326" spans="113:113">
      <c r="DI375326" s="2389"/>
    </row>
    <row r="375350" spans="113:113">
      <c r="DI375350" s="2404"/>
    </row>
    <row r="375351" spans="113:113">
      <c r="DI375351" s="2389"/>
    </row>
    <row r="375375" spans="113:113">
      <c r="DI375375" s="2404"/>
    </row>
    <row r="375376" spans="113:113">
      <c r="DI375376" s="2389"/>
    </row>
    <row r="375400" spans="113:113">
      <c r="DI375400" s="2404"/>
    </row>
    <row r="375401" spans="113:113">
      <c r="DI375401" s="2389"/>
    </row>
    <row r="375425" spans="113:113">
      <c r="DI375425" s="2404"/>
    </row>
    <row r="375426" spans="113:113">
      <c r="DI375426" s="2389"/>
    </row>
    <row r="375450" spans="113:113">
      <c r="DI375450" s="2404"/>
    </row>
    <row r="375451" spans="113:113">
      <c r="DI375451" s="2389"/>
    </row>
    <row r="375475" spans="113:113">
      <c r="DI375475" s="2404"/>
    </row>
    <row r="375476" spans="113:113">
      <c r="DI375476" s="2389"/>
    </row>
    <row r="375500" spans="113:113">
      <c r="DI375500" s="2404"/>
    </row>
    <row r="375501" spans="113:113">
      <c r="DI375501" s="2389"/>
    </row>
    <row r="375525" spans="113:113">
      <c r="DI375525" s="2404"/>
    </row>
    <row r="375526" spans="113:113">
      <c r="DI375526" s="2389"/>
    </row>
    <row r="375550" spans="113:113">
      <c r="DI375550" s="2404"/>
    </row>
    <row r="375551" spans="113:113">
      <c r="DI375551" s="2389"/>
    </row>
    <row r="375575" spans="113:113">
      <c r="DI375575" s="2404"/>
    </row>
    <row r="375576" spans="113:113">
      <c r="DI375576" s="2389"/>
    </row>
    <row r="375600" spans="113:113">
      <c r="DI375600" s="2404"/>
    </row>
    <row r="375601" spans="113:113">
      <c r="DI375601" s="2389"/>
    </row>
    <row r="375625" spans="113:113">
      <c r="DI375625" s="2404"/>
    </row>
    <row r="375626" spans="113:113">
      <c r="DI375626" s="2389"/>
    </row>
    <row r="375650" spans="113:113">
      <c r="DI375650" s="2404"/>
    </row>
    <row r="375651" spans="113:113">
      <c r="DI375651" s="2389"/>
    </row>
    <row r="375675" spans="113:113">
      <c r="DI375675" s="2404"/>
    </row>
    <row r="375676" spans="113:113">
      <c r="DI375676" s="2389"/>
    </row>
    <row r="375700" spans="113:113">
      <c r="DI375700" s="2404"/>
    </row>
    <row r="375701" spans="113:113">
      <c r="DI375701" s="2389"/>
    </row>
    <row r="375725" spans="113:113">
      <c r="DI375725" s="2404"/>
    </row>
    <row r="375726" spans="113:113">
      <c r="DI375726" s="2389"/>
    </row>
    <row r="375750" spans="113:113">
      <c r="DI375750" s="2404"/>
    </row>
    <row r="375751" spans="113:113">
      <c r="DI375751" s="2389"/>
    </row>
    <row r="375775" spans="113:113">
      <c r="DI375775" s="2404"/>
    </row>
    <row r="375776" spans="113:113">
      <c r="DI375776" s="2389"/>
    </row>
    <row r="375800" spans="113:113">
      <c r="DI375800" s="2404"/>
    </row>
    <row r="375801" spans="113:113">
      <c r="DI375801" s="2389"/>
    </row>
    <row r="375825" spans="113:113">
      <c r="DI375825" s="2404"/>
    </row>
    <row r="375826" spans="113:113">
      <c r="DI375826" s="2389"/>
    </row>
    <row r="375850" spans="113:113">
      <c r="DI375850" s="2404"/>
    </row>
    <row r="375851" spans="113:113">
      <c r="DI375851" s="2389"/>
    </row>
    <row r="375875" spans="113:113">
      <c r="DI375875" s="2404"/>
    </row>
    <row r="375876" spans="113:113">
      <c r="DI375876" s="2389"/>
    </row>
    <row r="375900" spans="113:113">
      <c r="DI375900" s="2404"/>
    </row>
    <row r="375901" spans="113:113">
      <c r="DI375901" s="2389"/>
    </row>
    <row r="375925" spans="113:113">
      <c r="DI375925" s="2404"/>
    </row>
    <row r="375926" spans="113:113">
      <c r="DI375926" s="2389"/>
    </row>
    <row r="375950" spans="113:113">
      <c r="DI375950" s="2404"/>
    </row>
    <row r="375951" spans="113:113">
      <c r="DI375951" s="2389"/>
    </row>
    <row r="375975" spans="113:113">
      <c r="DI375975" s="2404"/>
    </row>
    <row r="375976" spans="113:113">
      <c r="DI375976" s="2389"/>
    </row>
    <row r="376000" spans="113:113">
      <c r="DI376000" s="2404"/>
    </row>
    <row r="376001" spans="113:113">
      <c r="DI376001" s="2389"/>
    </row>
    <row r="376025" spans="113:113">
      <c r="DI376025" s="2404"/>
    </row>
    <row r="376026" spans="113:113">
      <c r="DI376026" s="2389"/>
    </row>
    <row r="376050" spans="113:113">
      <c r="DI376050" s="2404"/>
    </row>
    <row r="376051" spans="113:113">
      <c r="DI376051" s="2389"/>
    </row>
    <row r="376075" spans="113:113">
      <c r="DI376075" s="2404"/>
    </row>
    <row r="376076" spans="113:113">
      <c r="DI376076" s="2389"/>
    </row>
    <row r="376100" spans="113:113">
      <c r="DI376100" s="2404"/>
    </row>
    <row r="376101" spans="113:113">
      <c r="DI376101" s="2389"/>
    </row>
    <row r="376125" spans="113:113">
      <c r="DI376125" s="2404"/>
    </row>
    <row r="376126" spans="113:113">
      <c r="DI376126" s="2389"/>
    </row>
    <row r="376150" spans="113:113">
      <c r="DI376150" s="2404"/>
    </row>
    <row r="376151" spans="113:113">
      <c r="DI376151" s="2389"/>
    </row>
    <row r="376175" spans="113:113">
      <c r="DI376175" s="2404"/>
    </row>
    <row r="376176" spans="113:113">
      <c r="DI376176" s="2389"/>
    </row>
    <row r="376200" spans="113:113">
      <c r="DI376200" s="2404"/>
    </row>
    <row r="376201" spans="113:113">
      <c r="DI376201" s="2389"/>
    </row>
    <row r="376225" spans="113:113">
      <c r="DI376225" s="2404"/>
    </row>
    <row r="376226" spans="113:113">
      <c r="DI376226" s="2389"/>
    </row>
    <row r="376250" spans="113:113">
      <c r="DI376250" s="2404"/>
    </row>
    <row r="376251" spans="113:113">
      <c r="DI376251" s="2389"/>
    </row>
    <row r="376275" spans="113:113">
      <c r="DI376275" s="2404"/>
    </row>
    <row r="376276" spans="113:113">
      <c r="DI376276" s="2389"/>
    </row>
    <row r="376300" spans="113:113">
      <c r="DI376300" s="2404"/>
    </row>
    <row r="376301" spans="113:113">
      <c r="DI376301" s="2389"/>
    </row>
    <row r="376325" spans="113:113">
      <c r="DI376325" s="2404"/>
    </row>
    <row r="376326" spans="113:113">
      <c r="DI376326" s="2389"/>
    </row>
    <row r="376350" spans="113:113">
      <c r="DI376350" s="2404"/>
    </row>
    <row r="376351" spans="113:113">
      <c r="DI376351" s="2389"/>
    </row>
    <row r="376375" spans="113:113">
      <c r="DI376375" s="2404"/>
    </row>
    <row r="376376" spans="113:113">
      <c r="DI376376" s="2389"/>
    </row>
    <row r="376400" spans="113:113">
      <c r="DI376400" s="2404"/>
    </row>
    <row r="376401" spans="113:113">
      <c r="DI376401" s="2389"/>
    </row>
    <row r="376425" spans="113:113">
      <c r="DI376425" s="2404"/>
    </row>
    <row r="376426" spans="113:113">
      <c r="DI376426" s="2389"/>
    </row>
    <row r="376450" spans="113:113">
      <c r="DI376450" s="2404"/>
    </row>
    <row r="376451" spans="113:113">
      <c r="DI376451" s="2389"/>
    </row>
    <row r="376475" spans="113:113">
      <c r="DI376475" s="2404"/>
    </row>
    <row r="376476" spans="113:113">
      <c r="DI376476" s="2389"/>
    </row>
    <row r="376500" spans="113:113">
      <c r="DI376500" s="2404"/>
    </row>
    <row r="376501" spans="113:113">
      <c r="DI376501" s="2389"/>
    </row>
    <row r="376525" spans="113:113">
      <c r="DI376525" s="2404"/>
    </row>
    <row r="376526" spans="113:113">
      <c r="DI376526" s="2389"/>
    </row>
    <row r="376550" spans="113:113">
      <c r="DI376550" s="2404"/>
    </row>
    <row r="376551" spans="113:113">
      <c r="DI376551" s="2389"/>
    </row>
    <row r="376575" spans="113:113">
      <c r="DI376575" s="2404"/>
    </row>
    <row r="376576" spans="113:113">
      <c r="DI376576" s="2389"/>
    </row>
    <row r="376600" spans="113:113">
      <c r="DI376600" s="2404"/>
    </row>
    <row r="376601" spans="113:113">
      <c r="DI376601" s="2389"/>
    </row>
    <row r="376625" spans="113:113">
      <c r="DI376625" s="2404"/>
    </row>
    <row r="376626" spans="113:113">
      <c r="DI376626" s="2389"/>
    </row>
    <row r="376650" spans="113:113">
      <c r="DI376650" s="2404"/>
    </row>
    <row r="376651" spans="113:113">
      <c r="DI376651" s="2389"/>
    </row>
    <row r="376675" spans="113:113">
      <c r="DI376675" s="2404"/>
    </row>
    <row r="376676" spans="113:113">
      <c r="DI376676" s="2389"/>
    </row>
    <row r="376700" spans="113:113">
      <c r="DI376700" s="2404"/>
    </row>
    <row r="376701" spans="113:113">
      <c r="DI376701" s="2389"/>
    </row>
    <row r="376725" spans="113:113">
      <c r="DI376725" s="2404"/>
    </row>
    <row r="376726" spans="113:113">
      <c r="DI376726" s="2389"/>
    </row>
    <row r="376750" spans="113:113">
      <c r="DI376750" s="2404"/>
    </row>
    <row r="376751" spans="113:113">
      <c r="DI376751" s="2389"/>
    </row>
    <row r="376775" spans="113:113">
      <c r="DI376775" s="2404"/>
    </row>
    <row r="376776" spans="113:113">
      <c r="DI376776" s="2389"/>
    </row>
    <row r="376800" spans="113:113">
      <c r="DI376800" s="2404"/>
    </row>
    <row r="376801" spans="113:113">
      <c r="DI376801" s="2389"/>
    </row>
    <row r="376825" spans="113:113">
      <c r="DI376825" s="2404"/>
    </row>
    <row r="376826" spans="113:113">
      <c r="DI376826" s="2389"/>
    </row>
    <row r="376850" spans="113:113">
      <c r="DI376850" s="2404"/>
    </row>
    <row r="376851" spans="113:113">
      <c r="DI376851" s="2389"/>
    </row>
    <row r="376875" spans="113:113">
      <c r="DI376875" s="2404"/>
    </row>
    <row r="376876" spans="113:113">
      <c r="DI376876" s="2389"/>
    </row>
    <row r="376900" spans="113:113">
      <c r="DI376900" s="2404"/>
    </row>
    <row r="376901" spans="113:113">
      <c r="DI376901" s="2389"/>
    </row>
    <row r="376925" spans="113:113">
      <c r="DI376925" s="2404"/>
    </row>
    <row r="376926" spans="113:113">
      <c r="DI376926" s="2389"/>
    </row>
    <row r="376950" spans="113:113">
      <c r="DI376950" s="2404"/>
    </row>
    <row r="376951" spans="113:113">
      <c r="DI376951" s="2389"/>
    </row>
    <row r="376975" spans="113:113">
      <c r="DI376975" s="2404"/>
    </row>
    <row r="376976" spans="113:113">
      <c r="DI376976" s="2389"/>
    </row>
    <row r="377000" spans="113:113">
      <c r="DI377000" s="2404"/>
    </row>
    <row r="377001" spans="113:113">
      <c r="DI377001" s="2389"/>
    </row>
    <row r="377025" spans="113:113">
      <c r="DI377025" s="2404"/>
    </row>
    <row r="377026" spans="113:113">
      <c r="DI377026" s="2389"/>
    </row>
    <row r="377050" spans="113:113">
      <c r="DI377050" s="2404"/>
    </row>
    <row r="377051" spans="113:113">
      <c r="DI377051" s="2389"/>
    </row>
    <row r="377075" spans="113:113">
      <c r="DI377075" s="2404"/>
    </row>
    <row r="377076" spans="113:113">
      <c r="DI377076" s="2389"/>
    </row>
    <row r="377100" spans="113:113">
      <c r="DI377100" s="2404"/>
    </row>
    <row r="377101" spans="113:113">
      <c r="DI377101" s="2389"/>
    </row>
    <row r="377125" spans="113:113">
      <c r="DI377125" s="2404"/>
    </row>
    <row r="377126" spans="113:113">
      <c r="DI377126" s="2389"/>
    </row>
    <row r="377150" spans="113:113">
      <c r="DI377150" s="2404"/>
    </row>
    <row r="377151" spans="113:113">
      <c r="DI377151" s="2389"/>
    </row>
    <row r="377175" spans="113:113">
      <c r="DI377175" s="2404"/>
    </row>
    <row r="377176" spans="113:113">
      <c r="DI377176" s="2389"/>
    </row>
    <row r="377200" spans="113:113">
      <c r="DI377200" s="2404"/>
    </row>
    <row r="377201" spans="113:113">
      <c r="DI377201" s="2389"/>
    </row>
    <row r="377225" spans="113:113">
      <c r="DI377225" s="2404"/>
    </row>
    <row r="377226" spans="113:113">
      <c r="DI377226" s="2389"/>
    </row>
    <row r="377250" spans="113:113">
      <c r="DI377250" s="2404"/>
    </row>
    <row r="377251" spans="113:113">
      <c r="DI377251" s="2389"/>
    </row>
    <row r="377275" spans="113:113">
      <c r="DI377275" s="2404"/>
    </row>
    <row r="377276" spans="113:113">
      <c r="DI377276" s="2389"/>
    </row>
    <row r="377300" spans="113:113">
      <c r="DI377300" s="2404"/>
    </row>
    <row r="377301" spans="113:113">
      <c r="DI377301" s="2389"/>
    </row>
    <row r="377325" spans="113:113">
      <c r="DI377325" s="2404"/>
    </row>
    <row r="377326" spans="113:113">
      <c r="DI377326" s="2389"/>
    </row>
    <row r="377350" spans="113:113">
      <c r="DI377350" s="2404"/>
    </row>
    <row r="377351" spans="113:113">
      <c r="DI377351" s="2389"/>
    </row>
    <row r="377375" spans="113:113">
      <c r="DI377375" s="2404"/>
    </row>
    <row r="377376" spans="113:113">
      <c r="DI377376" s="2389"/>
    </row>
    <row r="377400" spans="113:113">
      <c r="DI377400" s="2404"/>
    </row>
    <row r="377401" spans="113:113">
      <c r="DI377401" s="2389"/>
    </row>
    <row r="377425" spans="113:113">
      <c r="DI377425" s="2404"/>
    </row>
    <row r="377426" spans="113:113">
      <c r="DI377426" s="2389"/>
    </row>
    <row r="377450" spans="113:113">
      <c r="DI377450" s="2404"/>
    </row>
    <row r="377451" spans="113:113">
      <c r="DI377451" s="2389"/>
    </row>
    <row r="377475" spans="113:113">
      <c r="DI377475" s="2404"/>
    </row>
    <row r="377476" spans="113:113">
      <c r="DI377476" s="2389"/>
    </row>
    <row r="377500" spans="113:113">
      <c r="DI377500" s="2404"/>
    </row>
    <row r="377501" spans="113:113">
      <c r="DI377501" s="2389"/>
    </row>
    <row r="377525" spans="113:113">
      <c r="DI377525" s="2404"/>
    </row>
    <row r="377526" spans="113:113">
      <c r="DI377526" s="2389"/>
    </row>
    <row r="377550" spans="113:113">
      <c r="DI377550" s="2404"/>
    </row>
    <row r="377551" spans="113:113">
      <c r="DI377551" s="2389"/>
    </row>
    <row r="377575" spans="113:113">
      <c r="DI377575" s="2404"/>
    </row>
    <row r="377576" spans="113:113">
      <c r="DI377576" s="2389"/>
    </row>
    <row r="377600" spans="113:113">
      <c r="DI377600" s="2404"/>
    </row>
    <row r="377601" spans="113:113">
      <c r="DI377601" s="2389"/>
    </row>
    <row r="377625" spans="113:113">
      <c r="DI377625" s="2404"/>
    </row>
    <row r="377626" spans="113:113">
      <c r="DI377626" s="2389"/>
    </row>
    <row r="377650" spans="113:113">
      <c r="DI377650" s="2404"/>
    </row>
    <row r="377651" spans="113:113">
      <c r="DI377651" s="2389"/>
    </row>
    <row r="377675" spans="113:113">
      <c r="DI377675" s="2404"/>
    </row>
    <row r="377676" spans="113:113">
      <c r="DI377676" s="2389"/>
    </row>
    <row r="377700" spans="113:113">
      <c r="DI377700" s="2404"/>
    </row>
    <row r="377701" spans="113:113">
      <c r="DI377701" s="2389"/>
    </row>
    <row r="377725" spans="113:113">
      <c r="DI377725" s="2404"/>
    </row>
    <row r="377726" spans="113:113">
      <c r="DI377726" s="2389"/>
    </row>
    <row r="377750" spans="113:113">
      <c r="DI377750" s="2404"/>
    </row>
    <row r="377751" spans="113:113">
      <c r="DI377751" s="2389"/>
    </row>
    <row r="377775" spans="113:113">
      <c r="DI377775" s="2404"/>
    </row>
    <row r="377776" spans="113:113">
      <c r="DI377776" s="2389"/>
    </row>
    <row r="377800" spans="113:113">
      <c r="DI377800" s="2404"/>
    </row>
    <row r="377801" spans="113:113">
      <c r="DI377801" s="2389"/>
    </row>
    <row r="377825" spans="113:113">
      <c r="DI377825" s="2404"/>
    </row>
    <row r="377826" spans="113:113">
      <c r="DI377826" s="2389"/>
    </row>
    <row r="377850" spans="113:113">
      <c r="DI377850" s="2404"/>
    </row>
    <row r="377851" spans="113:113">
      <c r="DI377851" s="2389"/>
    </row>
    <row r="377875" spans="113:113">
      <c r="DI377875" s="2404"/>
    </row>
    <row r="377876" spans="113:113">
      <c r="DI377876" s="2389"/>
    </row>
    <row r="377900" spans="113:113">
      <c r="DI377900" s="2404"/>
    </row>
    <row r="377901" spans="113:113">
      <c r="DI377901" s="2389"/>
    </row>
    <row r="377925" spans="113:113">
      <c r="DI377925" s="2404"/>
    </row>
    <row r="377926" spans="113:113">
      <c r="DI377926" s="2389"/>
    </row>
    <row r="377950" spans="113:113">
      <c r="DI377950" s="2404"/>
    </row>
    <row r="377951" spans="113:113">
      <c r="DI377951" s="2389"/>
    </row>
    <row r="377975" spans="113:113">
      <c r="DI377975" s="2404"/>
    </row>
    <row r="377976" spans="113:113">
      <c r="DI377976" s="2389"/>
    </row>
    <row r="378000" spans="113:113">
      <c r="DI378000" s="2404"/>
    </row>
    <row r="378001" spans="113:113">
      <c r="DI378001" s="2389"/>
    </row>
    <row r="378025" spans="113:113">
      <c r="DI378025" s="2404"/>
    </row>
    <row r="378026" spans="113:113">
      <c r="DI378026" s="2389"/>
    </row>
    <row r="378050" spans="113:113">
      <c r="DI378050" s="2404"/>
    </row>
    <row r="378051" spans="113:113">
      <c r="DI378051" s="2389"/>
    </row>
    <row r="378075" spans="113:113">
      <c r="DI378075" s="2404"/>
    </row>
    <row r="378076" spans="113:113">
      <c r="DI378076" s="2389"/>
    </row>
    <row r="378100" spans="113:113">
      <c r="DI378100" s="2404"/>
    </row>
    <row r="378101" spans="113:113">
      <c r="DI378101" s="2389"/>
    </row>
    <row r="378125" spans="113:113">
      <c r="DI378125" s="2404"/>
    </row>
    <row r="378126" spans="113:113">
      <c r="DI378126" s="2389"/>
    </row>
    <row r="378150" spans="113:113">
      <c r="DI378150" s="2404"/>
    </row>
    <row r="378151" spans="113:113">
      <c r="DI378151" s="2389"/>
    </row>
    <row r="378175" spans="113:113">
      <c r="DI378175" s="2404"/>
    </row>
    <row r="378176" spans="113:113">
      <c r="DI378176" s="2389"/>
    </row>
    <row r="378200" spans="113:113">
      <c r="DI378200" s="2404"/>
    </row>
    <row r="378201" spans="113:113">
      <c r="DI378201" s="2389"/>
    </row>
    <row r="378225" spans="113:113">
      <c r="DI378225" s="2404"/>
    </row>
    <row r="378226" spans="113:113">
      <c r="DI378226" s="2389"/>
    </row>
    <row r="378250" spans="113:113">
      <c r="DI378250" s="2404"/>
    </row>
    <row r="378251" spans="113:113">
      <c r="DI378251" s="2389"/>
    </row>
    <row r="378275" spans="113:113">
      <c r="DI378275" s="2404"/>
    </row>
    <row r="378276" spans="113:113">
      <c r="DI378276" s="2389"/>
    </row>
    <row r="378300" spans="113:113">
      <c r="DI378300" s="2404"/>
    </row>
    <row r="378301" spans="113:113">
      <c r="DI378301" s="2389"/>
    </row>
    <row r="378325" spans="113:113">
      <c r="DI378325" s="2404"/>
    </row>
    <row r="378326" spans="113:113">
      <c r="DI378326" s="2389"/>
    </row>
    <row r="378350" spans="113:113">
      <c r="DI378350" s="2404"/>
    </row>
    <row r="378351" spans="113:113">
      <c r="DI378351" s="2389"/>
    </row>
    <row r="378375" spans="113:113">
      <c r="DI378375" s="2404"/>
    </row>
    <row r="378376" spans="113:113">
      <c r="DI378376" s="2389"/>
    </row>
    <row r="378400" spans="113:113">
      <c r="DI378400" s="2404"/>
    </row>
    <row r="378401" spans="113:113">
      <c r="DI378401" s="2389"/>
    </row>
    <row r="378425" spans="113:113">
      <c r="DI378425" s="2404"/>
    </row>
    <row r="378426" spans="113:113">
      <c r="DI378426" s="2389"/>
    </row>
    <row r="378450" spans="113:113">
      <c r="DI378450" s="2404"/>
    </row>
    <row r="378451" spans="113:113">
      <c r="DI378451" s="2389"/>
    </row>
    <row r="378475" spans="113:113">
      <c r="DI378475" s="2404"/>
    </row>
    <row r="378476" spans="113:113">
      <c r="DI378476" s="2389"/>
    </row>
    <row r="378500" spans="113:113">
      <c r="DI378500" s="2404"/>
    </row>
    <row r="378501" spans="113:113">
      <c r="DI378501" s="2389"/>
    </row>
    <row r="378525" spans="113:113">
      <c r="DI378525" s="2404"/>
    </row>
    <row r="378526" spans="113:113">
      <c r="DI378526" s="2389"/>
    </row>
    <row r="378550" spans="113:113">
      <c r="DI378550" s="2404"/>
    </row>
    <row r="378551" spans="113:113">
      <c r="DI378551" s="2389"/>
    </row>
    <row r="378575" spans="113:113">
      <c r="DI378575" s="2404"/>
    </row>
    <row r="378576" spans="113:113">
      <c r="DI378576" s="2389"/>
    </row>
    <row r="378600" spans="113:113">
      <c r="DI378600" s="2404"/>
    </row>
    <row r="378601" spans="113:113">
      <c r="DI378601" s="2389"/>
    </row>
    <row r="378625" spans="113:113">
      <c r="DI378625" s="2404"/>
    </row>
    <row r="378626" spans="113:113">
      <c r="DI378626" s="2389"/>
    </row>
    <row r="378650" spans="113:113">
      <c r="DI378650" s="2404"/>
    </row>
    <row r="378651" spans="113:113">
      <c r="DI378651" s="2389"/>
    </row>
    <row r="378675" spans="113:113">
      <c r="DI378675" s="2404"/>
    </row>
    <row r="378676" spans="113:113">
      <c r="DI378676" s="2389"/>
    </row>
    <row r="378700" spans="113:113">
      <c r="DI378700" s="2404"/>
    </row>
    <row r="378701" spans="113:113">
      <c r="DI378701" s="2389"/>
    </row>
    <row r="378725" spans="113:113">
      <c r="DI378725" s="2404"/>
    </row>
    <row r="378726" spans="113:113">
      <c r="DI378726" s="2389"/>
    </row>
    <row r="378750" spans="113:113">
      <c r="DI378750" s="2404"/>
    </row>
    <row r="378751" spans="113:113">
      <c r="DI378751" s="2389"/>
    </row>
    <row r="378775" spans="113:113">
      <c r="DI378775" s="2404"/>
    </row>
    <row r="378776" spans="113:113">
      <c r="DI378776" s="2389"/>
    </row>
    <row r="378800" spans="113:113">
      <c r="DI378800" s="2404"/>
    </row>
    <row r="378801" spans="113:113">
      <c r="DI378801" s="2389"/>
    </row>
    <row r="378825" spans="113:113">
      <c r="DI378825" s="2404"/>
    </row>
    <row r="378826" spans="113:113">
      <c r="DI378826" s="2389"/>
    </row>
    <row r="378850" spans="113:113">
      <c r="DI378850" s="2404"/>
    </row>
    <row r="378851" spans="113:113">
      <c r="DI378851" s="2389"/>
    </row>
    <row r="378875" spans="113:113">
      <c r="DI378875" s="2404"/>
    </row>
    <row r="378876" spans="113:113">
      <c r="DI378876" s="2389"/>
    </row>
    <row r="378900" spans="113:113">
      <c r="DI378900" s="2404"/>
    </row>
    <row r="378901" spans="113:113">
      <c r="DI378901" s="2389"/>
    </row>
    <row r="378925" spans="113:113">
      <c r="DI378925" s="2404"/>
    </row>
    <row r="378926" spans="113:113">
      <c r="DI378926" s="2389"/>
    </row>
    <row r="378950" spans="113:113">
      <c r="DI378950" s="2404"/>
    </row>
    <row r="378951" spans="113:113">
      <c r="DI378951" s="2389"/>
    </row>
    <row r="378975" spans="113:113">
      <c r="DI378975" s="2404"/>
    </row>
    <row r="378976" spans="113:113">
      <c r="DI378976" s="2389"/>
    </row>
    <row r="379000" spans="113:113">
      <c r="DI379000" s="2404"/>
    </row>
    <row r="379001" spans="113:113">
      <c r="DI379001" s="2389"/>
    </row>
    <row r="379025" spans="113:113">
      <c r="DI379025" s="2404"/>
    </row>
    <row r="379026" spans="113:113">
      <c r="DI379026" s="2389"/>
    </row>
    <row r="379050" spans="113:113">
      <c r="DI379050" s="2404"/>
    </row>
    <row r="379051" spans="113:113">
      <c r="DI379051" s="2389"/>
    </row>
    <row r="379075" spans="113:113">
      <c r="DI379075" s="2404"/>
    </row>
    <row r="379076" spans="113:113">
      <c r="DI379076" s="2389"/>
    </row>
    <row r="379100" spans="113:113">
      <c r="DI379100" s="2404"/>
    </row>
    <row r="379101" spans="113:113">
      <c r="DI379101" s="2389"/>
    </row>
    <row r="379125" spans="113:113">
      <c r="DI379125" s="2404"/>
    </row>
    <row r="379126" spans="113:113">
      <c r="DI379126" s="2389"/>
    </row>
    <row r="379150" spans="113:113">
      <c r="DI379150" s="2404"/>
    </row>
    <row r="379151" spans="113:113">
      <c r="DI379151" s="2389"/>
    </row>
    <row r="379175" spans="113:113">
      <c r="DI379175" s="2404"/>
    </row>
    <row r="379176" spans="113:113">
      <c r="DI379176" s="2389"/>
    </row>
    <row r="379200" spans="113:113">
      <c r="DI379200" s="2404"/>
    </row>
    <row r="379201" spans="113:113">
      <c r="DI379201" s="2389"/>
    </row>
    <row r="379225" spans="113:113">
      <c r="DI379225" s="2404"/>
    </row>
    <row r="379226" spans="113:113">
      <c r="DI379226" s="2389"/>
    </row>
    <row r="379250" spans="113:113">
      <c r="DI379250" s="2404"/>
    </row>
    <row r="379251" spans="113:113">
      <c r="DI379251" s="2389"/>
    </row>
    <row r="379275" spans="113:113">
      <c r="DI379275" s="2404"/>
    </row>
    <row r="379276" spans="113:113">
      <c r="DI379276" s="2389"/>
    </row>
    <row r="379300" spans="113:113">
      <c r="DI379300" s="2404"/>
    </row>
    <row r="379301" spans="113:113">
      <c r="DI379301" s="2389"/>
    </row>
    <row r="379325" spans="113:113">
      <c r="DI379325" s="2404"/>
    </row>
    <row r="379326" spans="113:113">
      <c r="DI379326" s="2389"/>
    </row>
    <row r="379350" spans="113:113">
      <c r="DI379350" s="2404"/>
    </row>
    <row r="379351" spans="113:113">
      <c r="DI379351" s="2389"/>
    </row>
    <row r="379375" spans="113:113">
      <c r="DI379375" s="2404"/>
    </row>
    <row r="379376" spans="113:113">
      <c r="DI379376" s="2389"/>
    </row>
    <row r="379400" spans="113:113">
      <c r="DI379400" s="2404"/>
    </row>
    <row r="379401" spans="113:113">
      <c r="DI379401" s="2389"/>
    </row>
    <row r="379425" spans="113:113">
      <c r="DI379425" s="2404"/>
    </row>
    <row r="379426" spans="113:113">
      <c r="DI379426" s="2389"/>
    </row>
    <row r="379450" spans="113:113">
      <c r="DI379450" s="2404"/>
    </row>
    <row r="379451" spans="113:113">
      <c r="DI379451" s="2389"/>
    </row>
    <row r="379475" spans="113:113">
      <c r="DI379475" s="2404"/>
    </row>
    <row r="379476" spans="113:113">
      <c r="DI379476" s="2389"/>
    </row>
    <row r="379500" spans="113:113">
      <c r="DI379500" s="2404"/>
    </row>
    <row r="379501" spans="113:113">
      <c r="DI379501" s="2389"/>
    </row>
    <row r="379525" spans="113:113">
      <c r="DI379525" s="2404"/>
    </row>
    <row r="379526" spans="113:113">
      <c r="DI379526" s="2389"/>
    </row>
    <row r="379550" spans="113:113">
      <c r="DI379550" s="2404"/>
    </row>
    <row r="379551" spans="113:113">
      <c r="DI379551" s="2389"/>
    </row>
    <row r="379575" spans="113:113">
      <c r="DI379575" s="2404"/>
    </row>
    <row r="379576" spans="113:113">
      <c r="DI379576" s="2389"/>
    </row>
    <row r="379600" spans="113:113">
      <c r="DI379600" s="2404"/>
    </row>
    <row r="379601" spans="113:113">
      <c r="DI379601" s="2389"/>
    </row>
    <row r="379625" spans="113:113">
      <c r="DI379625" s="2404"/>
    </row>
    <row r="379626" spans="113:113">
      <c r="DI379626" s="2389"/>
    </row>
    <row r="379650" spans="113:113">
      <c r="DI379650" s="2404"/>
    </row>
    <row r="379651" spans="113:113">
      <c r="DI379651" s="2389"/>
    </row>
    <row r="379675" spans="113:113">
      <c r="DI379675" s="2404"/>
    </row>
    <row r="379676" spans="113:113">
      <c r="DI379676" s="2389"/>
    </row>
    <row r="379700" spans="113:113">
      <c r="DI379700" s="2404"/>
    </row>
    <row r="379701" spans="113:113">
      <c r="DI379701" s="2389"/>
    </row>
    <row r="379725" spans="113:113">
      <c r="DI379725" s="2404"/>
    </row>
    <row r="379726" spans="113:113">
      <c r="DI379726" s="2389"/>
    </row>
    <row r="379750" spans="113:113">
      <c r="DI379750" s="2404"/>
    </row>
    <row r="379751" spans="113:113">
      <c r="DI379751" s="2389"/>
    </row>
    <row r="379775" spans="113:113">
      <c r="DI379775" s="2404"/>
    </row>
    <row r="379776" spans="113:113">
      <c r="DI379776" s="2389"/>
    </row>
    <row r="379800" spans="113:113">
      <c r="DI379800" s="2404"/>
    </row>
    <row r="379801" spans="113:113">
      <c r="DI379801" s="2389"/>
    </row>
    <row r="379825" spans="113:113">
      <c r="DI379825" s="2404"/>
    </row>
    <row r="379826" spans="113:113">
      <c r="DI379826" s="2389"/>
    </row>
    <row r="379850" spans="113:113">
      <c r="DI379850" s="2404"/>
    </row>
    <row r="379851" spans="113:113">
      <c r="DI379851" s="2389"/>
    </row>
    <row r="379875" spans="113:113">
      <c r="DI379875" s="2404"/>
    </row>
    <row r="379876" spans="113:113">
      <c r="DI379876" s="2389"/>
    </row>
    <row r="379900" spans="113:113">
      <c r="DI379900" s="2404"/>
    </row>
    <row r="379901" spans="113:113">
      <c r="DI379901" s="2389"/>
    </row>
    <row r="379925" spans="113:113">
      <c r="DI379925" s="2404"/>
    </row>
    <row r="379926" spans="113:113">
      <c r="DI379926" s="2389"/>
    </row>
    <row r="379950" spans="113:113">
      <c r="DI379950" s="2404"/>
    </row>
    <row r="379951" spans="113:113">
      <c r="DI379951" s="2389"/>
    </row>
    <row r="379975" spans="113:113">
      <c r="DI379975" s="2404"/>
    </row>
    <row r="379976" spans="113:113">
      <c r="DI379976" s="2389"/>
    </row>
    <row r="380000" spans="113:113">
      <c r="DI380000" s="2404"/>
    </row>
    <row r="380001" spans="113:113">
      <c r="DI380001" s="2389"/>
    </row>
    <row r="380025" spans="113:113">
      <c r="DI380025" s="2404"/>
    </row>
    <row r="380026" spans="113:113">
      <c r="DI380026" s="2389"/>
    </row>
    <row r="380050" spans="113:113">
      <c r="DI380050" s="2404"/>
    </row>
    <row r="380051" spans="113:113">
      <c r="DI380051" s="2389"/>
    </row>
    <row r="380075" spans="113:113">
      <c r="DI380075" s="2404"/>
    </row>
    <row r="380076" spans="113:113">
      <c r="DI380076" s="2389"/>
    </row>
    <row r="380100" spans="113:113">
      <c r="DI380100" s="2404"/>
    </row>
    <row r="380101" spans="113:113">
      <c r="DI380101" s="2389"/>
    </row>
    <row r="380125" spans="113:113">
      <c r="DI380125" s="2404"/>
    </row>
    <row r="380126" spans="113:113">
      <c r="DI380126" s="2389"/>
    </row>
    <row r="380150" spans="113:113">
      <c r="DI380150" s="2404"/>
    </row>
    <row r="380151" spans="113:113">
      <c r="DI380151" s="2389"/>
    </row>
    <row r="380175" spans="113:113">
      <c r="DI380175" s="2404"/>
    </row>
    <row r="380176" spans="113:113">
      <c r="DI380176" s="2389"/>
    </row>
    <row r="380200" spans="113:113">
      <c r="DI380200" s="2404"/>
    </row>
    <row r="380201" spans="113:113">
      <c r="DI380201" s="2389"/>
    </row>
    <row r="380225" spans="113:113">
      <c r="DI380225" s="2404"/>
    </row>
    <row r="380226" spans="113:113">
      <c r="DI380226" s="2389"/>
    </row>
    <row r="380250" spans="113:113">
      <c r="DI380250" s="2404"/>
    </row>
    <row r="380251" spans="113:113">
      <c r="DI380251" s="2389"/>
    </row>
    <row r="380275" spans="113:113">
      <c r="DI380275" s="2404"/>
    </row>
    <row r="380276" spans="113:113">
      <c r="DI380276" s="2389"/>
    </row>
    <row r="380300" spans="113:113">
      <c r="DI380300" s="2404"/>
    </row>
    <row r="380301" spans="113:113">
      <c r="DI380301" s="2389"/>
    </row>
    <row r="380325" spans="113:113">
      <c r="DI380325" s="2404"/>
    </row>
    <row r="380326" spans="113:113">
      <c r="DI380326" s="2389"/>
    </row>
    <row r="380350" spans="113:113">
      <c r="DI380350" s="2404"/>
    </row>
    <row r="380351" spans="113:113">
      <c r="DI380351" s="2389"/>
    </row>
    <row r="380375" spans="113:113">
      <c r="DI380375" s="2404"/>
    </row>
    <row r="380376" spans="113:113">
      <c r="DI380376" s="2389"/>
    </row>
    <row r="380400" spans="113:113">
      <c r="DI380400" s="2404"/>
    </row>
    <row r="380401" spans="113:113">
      <c r="DI380401" s="2389"/>
    </row>
    <row r="380425" spans="113:113">
      <c r="DI380425" s="2404"/>
    </row>
    <row r="380426" spans="113:113">
      <c r="DI380426" s="2389"/>
    </row>
    <row r="380450" spans="113:113">
      <c r="DI380450" s="2404"/>
    </row>
    <row r="380451" spans="113:113">
      <c r="DI380451" s="2389"/>
    </row>
    <row r="380475" spans="113:113">
      <c r="DI380475" s="2404"/>
    </row>
    <row r="380476" spans="113:113">
      <c r="DI380476" s="2389"/>
    </row>
    <row r="380500" spans="113:113">
      <c r="DI380500" s="2404"/>
    </row>
    <row r="380501" spans="113:113">
      <c r="DI380501" s="2389"/>
    </row>
    <row r="380525" spans="113:113">
      <c r="DI380525" s="2404"/>
    </row>
    <row r="380526" spans="113:113">
      <c r="DI380526" s="2389"/>
    </row>
    <row r="380550" spans="113:113">
      <c r="DI380550" s="2404"/>
    </row>
    <row r="380551" spans="113:113">
      <c r="DI380551" s="2389"/>
    </row>
    <row r="380575" spans="113:113">
      <c r="DI380575" s="2404"/>
    </row>
    <row r="380576" spans="113:113">
      <c r="DI380576" s="2389"/>
    </row>
    <row r="380600" spans="113:113">
      <c r="DI380600" s="2404"/>
    </row>
    <row r="380601" spans="113:113">
      <c r="DI380601" s="2389"/>
    </row>
    <row r="380625" spans="113:113">
      <c r="DI380625" s="2404"/>
    </row>
    <row r="380626" spans="113:113">
      <c r="DI380626" s="2389"/>
    </row>
    <row r="380650" spans="113:113">
      <c r="DI380650" s="2404"/>
    </row>
    <row r="380651" spans="113:113">
      <c r="DI380651" s="2389"/>
    </row>
    <row r="380675" spans="113:113">
      <c r="DI380675" s="2404"/>
    </row>
    <row r="380676" spans="113:113">
      <c r="DI380676" s="2389"/>
    </row>
    <row r="380700" spans="113:113">
      <c r="DI380700" s="2404"/>
    </row>
    <row r="380701" spans="113:113">
      <c r="DI380701" s="2389"/>
    </row>
    <row r="380725" spans="113:113">
      <c r="DI380725" s="2404"/>
    </row>
    <row r="380726" spans="113:113">
      <c r="DI380726" s="2389"/>
    </row>
    <row r="380750" spans="113:113">
      <c r="DI380750" s="2404"/>
    </row>
    <row r="380751" spans="113:113">
      <c r="DI380751" s="2389"/>
    </row>
    <row r="380775" spans="113:113">
      <c r="DI380775" s="2404"/>
    </row>
    <row r="380776" spans="113:113">
      <c r="DI380776" s="2389"/>
    </row>
    <row r="380800" spans="113:113">
      <c r="DI380800" s="2404"/>
    </row>
    <row r="380801" spans="113:113">
      <c r="DI380801" s="2389"/>
    </row>
    <row r="380825" spans="113:113">
      <c r="DI380825" s="2404"/>
    </row>
    <row r="380826" spans="113:113">
      <c r="DI380826" s="2389"/>
    </row>
    <row r="380850" spans="113:113">
      <c r="DI380850" s="2404"/>
    </row>
    <row r="380851" spans="113:113">
      <c r="DI380851" s="2389"/>
    </row>
    <row r="380875" spans="113:113">
      <c r="DI380875" s="2404"/>
    </row>
    <row r="380876" spans="113:113">
      <c r="DI380876" s="2389"/>
    </row>
    <row r="380900" spans="113:113">
      <c r="DI380900" s="2404"/>
    </row>
    <row r="380901" spans="113:113">
      <c r="DI380901" s="2389"/>
    </row>
    <row r="380925" spans="113:113">
      <c r="DI380925" s="2404"/>
    </row>
    <row r="380926" spans="113:113">
      <c r="DI380926" s="2389"/>
    </row>
    <row r="380950" spans="113:113">
      <c r="DI380950" s="2404"/>
    </row>
    <row r="380951" spans="113:113">
      <c r="DI380951" s="2389"/>
    </row>
    <row r="380975" spans="113:113">
      <c r="DI380975" s="2404"/>
    </row>
    <row r="380976" spans="113:113">
      <c r="DI380976" s="2389"/>
    </row>
    <row r="381000" spans="113:113">
      <c r="DI381000" s="2404"/>
    </row>
    <row r="381001" spans="113:113">
      <c r="DI381001" s="2389"/>
    </row>
    <row r="381025" spans="113:113">
      <c r="DI381025" s="2404"/>
    </row>
    <row r="381026" spans="113:113">
      <c r="DI381026" s="2389"/>
    </row>
    <row r="381050" spans="113:113">
      <c r="DI381050" s="2404"/>
    </row>
    <row r="381051" spans="113:113">
      <c r="DI381051" s="2389"/>
    </row>
    <row r="381075" spans="113:113">
      <c r="DI381075" s="2404"/>
    </row>
    <row r="381076" spans="113:113">
      <c r="DI381076" s="2389"/>
    </row>
    <row r="381100" spans="113:113">
      <c r="DI381100" s="2404"/>
    </row>
    <row r="381101" spans="113:113">
      <c r="DI381101" s="2389"/>
    </row>
    <row r="381125" spans="113:113">
      <c r="DI381125" s="2404"/>
    </row>
    <row r="381126" spans="113:113">
      <c r="DI381126" s="2389"/>
    </row>
    <row r="381150" spans="113:113">
      <c r="DI381150" s="2404"/>
    </row>
    <row r="381151" spans="113:113">
      <c r="DI381151" s="2389"/>
    </row>
    <row r="381175" spans="113:113">
      <c r="DI381175" s="2404"/>
    </row>
    <row r="381176" spans="113:113">
      <c r="DI381176" s="2389"/>
    </row>
    <row r="381200" spans="113:113">
      <c r="DI381200" s="2404"/>
    </row>
    <row r="381201" spans="113:113">
      <c r="DI381201" s="2389"/>
    </row>
    <row r="381225" spans="113:113">
      <c r="DI381225" s="2404"/>
    </row>
    <row r="381226" spans="113:113">
      <c r="DI381226" s="2389"/>
    </row>
    <row r="381250" spans="113:113">
      <c r="DI381250" s="2404"/>
    </row>
    <row r="381251" spans="113:113">
      <c r="DI381251" s="2389"/>
    </row>
    <row r="381275" spans="113:113">
      <c r="DI381275" s="2404"/>
    </row>
    <row r="381276" spans="113:113">
      <c r="DI381276" s="2389"/>
    </row>
    <row r="381300" spans="113:113">
      <c r="DI381300" s="2404"/>
    </row>
    <row r="381301" spans="113:113">
      <c r="DI381301" s="2389"/>
    </row>
    <row r="381325" spans="113:113">
      <c r="DI381325" s="2404"/>
    </row>
    <row r="381326" spans="113:113">
      <c r="DI381326" s="2389"/>
    </row>
    <row r="381350" spans="113:113">
      <c r="DI381350" s="2404"/>
    </row>
    <row r="381351" spans="113:113">
      <c r="DI381351" s="2389"/>
    </row>
    <row r="381375" spans="113:113">
      <c r="DI381375" s="2404"/>
    </row>
    <row r="381376" spans="113:113">
      <c r="DI381376" s="2389"/>
    </row>
    <row r="381400" spans="113:113">
      <c r="DI381400" s="2404"/>
    </row>
    <row r="381401" spans="113:113">
      <c r="DI381401" s="2389"/>
    </row>
    <row r="381425" spans="113:113">
      <c r="DI381425" s="2404"/>
    </row>
    <row r="381426" spans="113:113">
      <c r="DI381426" s="2389"/>
    </row>
    <row r="381450" spans="113:113">
      <c r="DI381450" s="2404"/>
    </row>
    <row r="381451" spans="113:113">
      <c r="DI381451" s="2389"/>
    </row>
    <row r="381475" spans="113:113">
      <c r="DI381475" s="2404"/>
    </row>
    <row r="381476" spans="113:113">
      <c r="DI381476" s="2389"/>
    </row>
    <row r="381500" spans="113:113">
      <c r="DI381500" s="2404"/>
    </row>
    <row r="381501" spans="113:113">
      <c r="DI381501" s="2389"/>
    </row>
    <row r="381525" spans="113:113">
      <c r="DI381525" s="2404"/>
    </row>
    <row r="381526" spans="113:113">
      <c r="DI381526" s="2389"/>
    </row>
    <row r="381550" spans="113:113">
      <c r="DI381550" s="2404"/>
    </row>
    <row r="381551" spans="113:113">
      <c r="DI381551" s="2389"/>
    </row>
    <row r="381575" spans="113:113">
      <c r="DI381575" s="2404"/>
    </row>
    <row r="381576" spans="113:113">
      <c r="DI381576" s="2389"/>
    </row>
    <row r="381600" spans="113:113">
      <c r="DI381600" s="2404"/>
    </row>
    <row r="381601" spans="113:113">
      <c r="DI381601" s="2389"/>
    </row>
    <row r="381625" spans="113:113">
      <c r="DI381625" s="2404"/>
    </row>
    <row r="381626" spans="113:113">
      <c r="DI381626" s="2389"/>
    </row>
    <row r="381650" spans="113:113">
      <c r="DI381650" s="2404"/>
    </row>
    <row r="381651" spans="113:113">
      <c r="DI381651" s="2389"/>
    </row>
    <row r="381675" spans="113:113">
      <c r="DI381675" s="2404"/>
    </row>
    <row r="381676" spans="113:113">
      <c r="DI381676" s="2389"/>
    </row>
    <row r="381700" spans="113:113">
      <c r="DI381700" s="2404"/>
    </row>
    <row r="381701" spans="113:113">
      <c r="DI381701" s="2389"/>
    </row>
    <row r="381725" spans="113:113">
      <c r="DI381725" s="2404"/>
    </row>
    <row r="381726" spans="113:113">
      <c r="DI381726" s="2389"/>
    </row>
    <row r="381750" spans="113:113">
      <c r="DI381750" s="2404"/>
    </row>
    <row r="381751" spans="113:113">
      <c r="DI381751" s="2389"/>
    </row>
    <row r="381775" spans="113:113">
      <c r="DI381775" s="2404"/>
    </row>
    <row r="381776" spans="113:113">
      <c r="DI381776" s="2389"/>
    </row>
    <row r="381800" spans="113:113">
      <c r="DI381800" s="2404"/>
    </row>
    <row r="381801" spans="113:113">
      <c r="DI381801" s="2389"/>
    </row>
    <row r="381825" spans="113:113">
      <c r="DI381825" s="2404"/>
    </row>
    <row r="381826" spans="113:113">
      <c r="DI381826" s="2389"/>
    </row>
    <row r="381850" spans="113:113">
      <c r="DI381850" s="2404"/>
    </row>
    <row r="381851" spans="113:113">
      <c r="DI381851" s="2389"/>
    </row>
    <row r="381875" spans="113:113">
      <c r="DI381875" s="2404"/>
    </row>
    <row r="381876" spans="113:113">
      <c r="DI381876" s="2389"/>
    </row>
    <row r="381900" spans="113:113">
      <c r="DI381900" s="2404"/>
    </row>
    <row r="381901" spans="113:113">
      <c r="DI381901" s="2389"/>
    </row>
    <row r="381925" spans="113:113">
      <c r="DI381925" s="2404"/>
    </row>
    <row r="381926" spans="113:113">
      <c r="DI381926" s="2389"/>
    </row>
    <row r="381950" spans="113:113">
      <c r="DI381950" s="2404"/>
    </row>
    <row r="381951" spans="113:113">
      <c r="DI381951" s="2389"/>
    </row>
    <row r="381975" spans="113:113">
      <c r="DI381975" s="2404"/>
    </row>
    <row r="381976" spans="113:113">
      <c r="DI381976" s="2389"/>
    </row>
    <row r="382000" spans="113:113">
      <c r="DI382000" s="2404"/>
    </row>
    <row r="382001" spans="113:113">
      <c r="DI382001" s="2389"/>
    </row>
    <row r="382025" spans="113:113">
      <c r="DI382025" s="2404"/>
    </row>
    <row r="382026" spans="113:113">
      <c r="DI382026" s="2389"/>
    </row>
    <row r="382050" spans="113:113">
      <c r="DI382050" s="2404"/>
    </row>
    <row r="382051" spans="113:113">
      <c r="DI382051" s="2389"/>
    </row>
    <row r="382075" spans="113:113">
      <c r="DI382075" s="2404"/>
    </row>
    <row r="382076" spans="113:113">
      <c r="DI382076" s="2389"/>
    </row>
    <row r="382100" spans="113:113">
      <c r="DI382100" s="2404"/>
    </row>
    <row r="382101" spans="113:113">
      <c r="DI382101" s="2389"/>
    </row>
    <row r="382125" spans="113:113">
      <c r="DI382125" s="2404"/>
    </row>
    <row r="382126" spans="113:113">
      <c r="DI382126" s="2389"/>
    </row>
    <row r="382150" spans="113:113">
      <c r="DI382150" s="2404"/>
    </row>
    <row r="382151" spans="113:113">
      <c r="DI382151" s="2389"/>
    </row>
    <row r="382175" spans="113:113">
      <c r="DI382175" s="2404"/>
    </row>
    <row r="382176" spans="113:113">
      <c r="DI382176" s="2389"/>
    </row>
    <row r="382200" spans="113:113">
      <c r="DI382200" s="2404"/>
    </row>
    <row r="382201" spans="113:113">
      <c r="DI382201" s="2389"/>
    </row>
    <row r="382225" spans="113:113">
      <c r="DI382225" s="2404"/>
    </row>
    <row r="382226" spans="113:113">
      <c r="DI382226" s="2389"/>
    </row>
    <row r="382250" spans="113:113">
      <c r="DI382250" s="2404"/>
    </row>
    <row r="382251" spans="113:113">
      <c r="DI382251" s="2389"/>
    </row>
    <row r="382275" spans="113:113">
      <c r="DI382275" s="2404"/>
    </row>
    <row r="382276" spans="113:113">
      <c r="DI382276" s="2389"/>
    </row>
    <row r="382300" spans="113:113">
      <c r="DI382300" s="2404"/>
    </row>
    <row r="382301" spans="113:113">
      <c r="DI382301" s="2389"/>
    </row>
    <row r="382325" spans="113:113">
      <c r="DI382325" s="2404"/>
    </row>
    <row r="382326" spans="113:113">
      <c r="DI382326" s="2389"/>
    </row>
    <row r="382350" spans="113:113">
      <c r="DI382350" s="2404"/>
    </row>
    <row r="382351" spans="113:113">
      <c r="DI382351" s="2389"/>
    </row>
    <row r="382375" spans="113:113">
      <c r="DI382375" s="2404"/>
    </row>
    <row r="382376" spans="113:113">
      <c r="DI382376" s="2389"/>
    </row>
    <row r="382400" spans="113:113">
      <c r="DI382400" s="2404"/>
    </row>
    <row r="382401" spans="113:113">
      <c r="DI382401" s="2389"/>
    </row>
    <row r="382425" spans="113:113">
      <c r="DI382425" s="2404"/>
    </row>
    <row r="382426" spans="113:113">
      <c r="DI382426" s="2389"/>
    </row>
    <row r="382450" spans="113:113">
      <c r="DI382450" s="2404"/>
    </row>
    <row r="382451" spans="113:113">
      <c r="DI382451" s="2389"/>
    </row>
    <row r="382475" spans="113:113">
      <c r="DI382475" s="2404"/>
    </row>
    <row r="382476" spans="113:113">
      <c r="DI382476" s="2389"/>
    </row>
    <row r="382500" spans="113:113">
      <c r="DI382500" s="2404"/>
    </row>
    <row r="382501" spans="113:113">
      <c r="DI382501" s="2389"/>
    </row>
    <row r="382525" spans="113:113">
      <c r="DI382525" s="2404"/>
    </row>
    <row r="382526" spans="113:113">
      <c r="DI382526" s="2389"/>
    </row>
    <row r="382550" spans="113:113">
      <c r="DI382550" s="2404"/>
    </row>
    <row r="382551" spans="113:113">
      <c r="DI382551" s="2389"/>
    </row>
    <row r="382575" spans="113:113">
      <c r="DI382575" s="2404"/>
    </row>
    <row r="382576" spans="113:113">
      <c r="DI382576" s="2389"/>
    </row>
    <row r="382600" spans="113:113">
      <c r="DI382600" s="2404"/>
    </row>
    <row r="382601" spans="113:113">
      <c r="DI382601" s="2389"/>
    </row>
    <row r="382625" spans="113:113">
      <c r="DI382625" s="2404"/>
    </row>
    <row r="382626" spans="113:113">
      <c r="DI382626" s="2389"/>
    </row>
    <row r="382650" spans="113:113">
      <c r="DI382650" s="2404"/>
    </row>
    <row r="382651" spans="113:113">
      <c r="DI382651" s="2389"/>
    </row>
    <row r="382675" spans="113:113">
      <c r="DI382675" s="2404"/>
    </row>
    <row r="382676" spans="113:113">
      <c r="DI382676" s="2389"/>
    </row>
    <row r="382700" spans="113:113">
      <c r="DI382700" s="2404"/>
    </row>
    <row r="382701" spans="113:113">
      <c r="DI382701" s="2389"/>
    </row>
    <row r="382725" spans="113:113">
      <c r="DI382725" s="2404"/>
    </row>
    <row r="382726" spans="113:113">
      <c r="DI382726" s="2389"/>
    </row>
    <row r="382750" spans="113:113">
      <c r="DI382750" s="2404"/>
    </row>
    <row r="382751" spans="113:113">
      <c r="DI382751" s="2389"/>
    </row>
    <row r="382775" spans="113:113">
      <c r="DI382775" s="2404"/>
    </row>
    <row r="382776" spans="113:113">
      <c r="DI382776" s="2389"/>
    </row>
    <row r="382800" spans="113:113">
      <c r="DI382800" s="2404"/>
    </row>
    <row r="382801" spans="113:113">
      <c r="DI382801" s="2389"/>
    </row>
    <row r="382825" spans="113:113">
      <c r="DI382825" s="2404"/>
    </row>
    <row r="382826" spans="113:113">
      <c r="DI382826" s="2389"/>
    </row>
    <row r="382850" spans="113:113">
      <c r="DI382850" s="2404"/>
    </row>
    <row r="382851" spans="113:113">
      <c r="DI382851" s="2389"/>
    </row>
    <row r="382875" spans="113:113">
      <c r="DI382875" s="2404"/>
    </row>
    <row r="382876" spans="113:113">
      <c r="DI382876" s="2389"/>
    </row>
    <row r="382900" spans="113:113">
      <c r="DI382900" s="2404"/>
    </row>
    <row r="382901" spans="113:113">
      <c r="DI382901" s="2389"/>
    </row>
    <row r="382925" spans="113:113">
      <c r="DI382925" s="2404"/>
    </row>
    <row r="382926" spans="113:113">
      <c r="DI382926" s="2389"/>
    </row>
    <row r="382950" spans="113:113">
      <c r="DI382950" s="2404"/>
    </row>
    <row r="382951" spans="113:113">
      <c r="DI382951" s="2389"/>
    </row>
    <row r="382975" spans="113:113">
      <c r="DI382975" s="2404"/>
    </row>
    <row r="382976" spans="113:113">
      <c r="DI382976" s="2389"/>
    </row>
    <row r="383000" spans="113:113">
      <c r="DI383000" s="2404"/>
    </row>
    <row r="383001" spans="113:113">
      <c r="DI383001" s="2389"/>
    </row>
    <row r="383025" spans="113:113">
      <c r="DI383025" s="2404"/>
    </row>
    <row r="383026" spans="113:113">
      <c r="DI383026" s="2389"/>
    </row>
    <row r="383050" spans="113:113">
      <c r="DI383050" s="2404"/>
    </row>
    <row r="383051" spans="113:113">
      <c r="DI383051" s="2389"/>
    </row>
    <row r="383075" spans="113:113">
      <c r="DI383075" s="2404"/>
    </row>
    <row r="383076" spans="113:113">
      <c r="DI383076" s="2389"/>
    </row>
    <row r="383100" spans="113:113">
      <c r="DI383100" s="2404"/>
    </row>
    <row r="383101" spans="113:113">
      <c r="DI383101" s="2389"/>
    </row>
    <row r="383125" spans="113:113">
      <c r="DI383125" s="2404"/>
    </row>
    <row r="383126" spans="113:113">
      <c r="DI383126" s="2389"/>
    </row>
    <row r="383150" spans="113:113">
      <c r="DI383150" s="2404"/>
    </row>
    <row r="383151" spans="113:113">
      <c r="DI383151" s="2389"/>
    </row>
    <row r="383175" spans="113:113">
      <c r="DI383175" s="2404"/>
    </row>
    <row r="383176" spans="113:113">
      <c r="DI383176" s="2389"/>
    </row>
    <row r="383200" spans="113:113">
      <c r="DI383200" s="2404"/>
    </row>
    <row r="383201" spans="113:113">
      <c r="DI383201" s="2389"/>
    </row>
    <row r="383225" spans="113:113">
      <c r="DI383225" s="2404"/>
    </row>
    <row r="383226" spans="113:113">
      <c r="DI383226" s="2389"/>
    </row>
    <row r="383250" spans="113:113">
      <c r="DI383250" s="2404"/>
    </row>
    <row r="383251" spans="113:113">
      <c r="DI383251" s="2389"/>
    </row>
    <row r="383275" spans="113:113">
      <c r="DI383275" s="2404"/>
    </row>
    <row r="383276" spans="113:113">
      <c r="DI383276" s="2389"/>
    </row>
    <row r="383300" spans="113:113">
      <c r="DI383300" s="2404"/>
    </row>
    <row r="383301" spans="113:113">
      <c r="DI383301" s="2389"/>
    </row>
    <row r="383325" spans="113:113">
      <c r="DI383325" s="2404"/>
    </row>
    <row r="383326" spans="113:113">
      <c r="DI383326" s="2389"/>
    </row>
    <row r="383350" spans="113:113">
      <c r="DI383350" s="2404"/>
    </row>
    <row r="383351" spans="113:113">
      <c r="DI383351" s="2389"/>
    </row>
    <row r="383375" spans="113:113">
      <c r="DI383375" s="2404"/>
    </row>
    <row r="383376" spans="113:113">
      <c r="DI383376" s="2389"/>
    </row>
    <row r="383400" spans="113:113">
      <c r="DI383400" s="2404"/>
    </row>
    <row r="383401" spans="113:113">
      <c r="DI383401" s="2389"/>
    </row>
    <row r="383425" spans="113:113">
      <c r="DI383425" s="2404"/>
    </row>
    <row r="383426" spans="113:113">
      <c r="DI383426" s="2389"/>
    </row>
    <row r="383450" spans="113:113">
      <c r="DI383450" s="2404"/>
    </row>
    <row r="383451" spans="113:113">
      <c r="DI383451" s="2389"/>
    </row>
    <row r="383475" spans="113:113">
      <c r="DI383475" s="2404"/>
    </row>
    <row r="383476" spans="113:113">
      <c r="DI383476" s="2389"/>
    </row>
    <row r="383500" spans="113:113">
      <c r="DI383500" s="2404"/>
    </row>
    <row r="383501" spans="113:113">
      <c r="DI383501" s="2389"/>
    </row>
    <row r="383525" spans="113:113">
      <c r="DI383525" s="2404"/>
    </row>
    <row r="383526" spans="113:113">
      <c r="DI383526" s="2389"/>
    </row>
    <row r="383550" spans="113:113">
      <c r="DI383550" s="2404"/>
    </row>
    <row r="383551" spans="113:113">
      <c r="DI383551" s="2389"/>
    </row>
    <row r="383575" spans="113:113">
      <c r="DI383575" s="2404"/>
    </row>
    <row r="383576" spans="113:113">
      <c r="DI383576" s="2389"/>
    </row>
    <row r="383600" spans="113:113">
      <c r="DI383600" s="2404"/>
    </row>
    <row r="383601" spans="113:113">
      <c r="DI383601" s="2389"/>
    </row>
    <row r="383625" spans="113:113">
      <c r="DI383625" s="2404"/>
    </row>
    <row r="383626" spans="113:113">
      <c r="DI383626" s="2389"/>
    </row>
    <row r="383650" spans="113:113">
      <c r="DI383650" s="2404"/>
    </row>
    <row r="383651" spans="113:113">
      <c r="DI383651" s="2389"/>
    </row>
    <row r="383675" spans="113:113">
      <c r="DI383675" s="2404"/>
    </row>
    <row r="383676" spans="113:113">
      <c r="DI383676" s="2389"/>
    </row>
    <row r="383700" spans="113:113">
      <c r="DI383700" s="2404"/>
    </row>
    <row r="383701" spans="113:113">
      <c r="DI383701" s="2389"/>
    </row>
    <row r="383725" spans="113:113">
      <c r="DI383725" s="2404"/>
    </row>
    <row r="383726" spans="113:113">
      <c r="DI383726" s="2389"/>
    </row>
    <row r="383750" spans="113:113">
      <c r="DI383750" s="2404"/>
    </row>
    <row r="383751" spans="113:113">
      <c r="DI383751" s="2389"/>
    </row>
    <row r="383775" spans="113:113">
      <c r="DI383775" s="2404"/>
    </row>
    <row r="383776" spans="113:113">
      <c r="DI383776" s="2389"/>
    </row>
    <row r="383800" spans="113:113">
      <c r="DI383800" s="2404"/>
    </row>
    <row r="383801" spans="113:113">
      <c r="DI383801" s="2389"/>
    </row>
    <row r="383825" spans="113:113">
      <c r="DI383825" s="2404"/>
    </row>
    <row r="383826" spans="113:113">
      <c r="DI383826" s="2389"/>
    </row>
    <row r="383850" spans="113:113">
      <c r="DI383850" s="2404"/>
    </row>
    <row r="383851" spans="113:113">
      <c r="DI383851" s="2389"/>
    </row>
    <row r="383875" spans="113:113">
      <c r="DI383875" s="2404"/>
    </row>
    <row r="383876" spans="113:113">
      <c r="DI383876" s="2389"/>
    </row>
    <row r="383900" spans="113:113">
      <c r="DI383900" s="2404"/>
    </row>
    <row r="383901" spans="113:113">
      <c r="DI383901" s="2389"/>
    </row>
    <row r="383925" spans="113:113">
      <c r="DI383925" s="2404"/>
    </row>
    <row r="383926" spans="113:113">
      <c r="DI383926" s="2389"/>
    </row>
    <row r="383950" spans="113:113">
      <c r="DI383950" s="2404"/>
    </row>
    <row r="383951" spans="113:113">
      <c r="DI383951" s="2389"/>
    </row>
    <row r="383975" spans="113:113">
      <c r="DI383975" s="2404"/>
    </row>
    <row r="383976" spans="113:113">
      <c r="DI383976" s="2389"/>
    </row>
    <row r="384000" spans="113:113">
      <c r="DI384000" s="2404"/>
    </row>
    <row r="384001" spans="113:113">
      <c r="DI384001" s="2389"/>
    </row>
    <row r="384025" spans="113:113">
      <c r="DI384025" s="2404"/>
    </row>
    <row r="384026" spans="113:113">
      <c r="DI384026" s="2389"/>
    </row>
    <row r="384050" spans="113:113">
      <c r="DI384050" s="2404"/>
    </row>
    <row r="384051" spans="113:113">
      <c r="DI384051" s="2389"/>
    </row>
    <row r="384075" spans="113:113">
      <c r="DI384075" s="2404"/>
    </row>
    <row r="384076" spans="113:113">
      <c r="DI384076" s="2389"/>
    </row>
    <row r="384100" spans="113:113">
      <c r="DI384100" s="2404"/>
    </row>
    <row r="384101" spans="113:113">
      <c r="DI384101" s="2389"/>
    </row>
    <row r="384125" spans="113:113">
      <c r="DI384125" s="2404"/>
    </row>
    <row r="384126" spans="113:113">
      <c r="DI384126" s="2389"/>
    </row>
    <row r="384150" spans="113:113">
      <c r="DI384150" s="2404"/>
    </row>
    <row r="384151" spans="113:113">
      <c r="DI384151" s="2389"/>
    </row>
    <row r="384175" spans="113:113">
      <c r="DI384175" s="2404"/>
    </row>
    <row r="384176" spans="113:113">
      <c r="DI384176" s="2389"/>
    </row>
    <row r="384200" spans="113:113">
      <c r="DI384200" s="2404"/>
    </row>
    <row r="384201" spans="113:113">
      <c r="DI384201" s="2389"/>
    </row>
    <row r="384225" spans="113:113">
      <c r="DI384225" s="2404"/>
    </row>
    <row r="384226" spans="113:113">
      <c r="DI384226" s="2389"/>
    </row>
    <row r="384250" spans="113:113">
      <c r="DI384250" s="2404"/>
    </row>
    <row r="384251" spans="113:113">
      <c r="DI384251" s="2389"/>
    </row>
    <row r="384275" spans="113:113">
      <c r="DI384275" s="2404"/>
    </row>
    <row r="384276" spans="113:113">
      <c r="DI384276" s="2389"/>
    </row>
    <row r="384300" spans="113:113">
      <c r="DI384300" s="2404"/>
    </row>
    <row r="384301" spans="113:113">
      <c r="DI384301" s="2389"/>
    </row>
    <row r="384325" spans="113:113">
      <c r="DI384325" s="2404"/>
    </row>
    <row r="384326" spans="113:113">
      <c r="DI384326" s="2389"/>
    </row>
    <row r="384350" spans="113:113">
      <c r="DI384350" s="2404"/>
    </row>
    <row r="384351" spans="113:113">
      <c r="DI384351" s="2389"/>
    </row>
    <row r="384375" spans="113:113">
      <c r="DI384375" s="2404"/>
    </row>
    <row r="384376" spans="113:113">
      <c r="DI384376" s="2389"/>
    </row>
    <row r="384400" spans="113:113">
      <c r="DI384400" s="2404"/>
    </row>
    <row r="384401" spans="113:113">
      <c r="DI384401" s="2389"/>
    </row>
    <row r="384425" spans="113:113">
      <c r="DI384425" s="2404"/>
    </row>
    <row r="384426" spans="113:113">
      <c r="DI384426" s="2389"/>
    </row>
    <row r="384450" spans="113:113">
      <c r="DI384450" s="2404"/>
    </row>
    <row r="384451" spans="113:113">
      <c r="DI384451" s="2389"/>
    </row>
    <row r="384475" spans="113:113">
      <c r="DI384475" s="2404"/>
    </row>
    <row r="384476" spans="113:113">
      <c r="DI384476" s="2389"/>
    </row>
    <row r="384500" spans="113:113">
      <c r="DI384500" s="2404"/>
    </row>
    <row r="384501" spans="113:113">
      <c r="DI384501" s="2389"/>
    </row>
    <row r="384525" spans="113:113">
      <c r="DI384525" s="2404"/>
    </row>
    <row r="384526" spans="113:113">
      <c r="DI384526" s="2389"/>
    </row>
    <row r="384550" spans="113:113">
      <c r="DI384550" s="2404"/>
    </row>
    <row r="384551" spans="113:113">
      <c r="DI384551" s="2389"/>
    </row>
    <row r="384575" spans="113:113">
      <c r="DI384575" s="2404"/>
    </row>
    <row r="384576" spans="113:113">
      <c r="DI384576" s="2389"/>
    </row>
    <row r="384600" spans="113:113">
      <c r="DI384600" s="2404"/>
    </row>
    <row r="384601" spans="113:113">
      <c r="DI384601" s="2389"/>
    </row>
    <row r="384625" spans="113:113">
      <c r="DI384625" s="2404"/>
    </row>
    <row r="384626" spans="113:113">
      <c r="DI384626" s="2389"/>
    </row>
    <row r="384650" spans="113:113">
      <c r="DI384650" s="2404"/>
    </row>
    <row r="384651" spans="113:113">
      <c r="DI384651" s="2389"/>
    </row>
    <row r="384675" spans="113:113">
      <c r="DI384675" s="2404"/>
    </row>
    <row r="384676" spans="113:113">
      <c r="DI384676" s="2389"/>
    </row>
    <row r="384700" spans="113:113">
      <c r="DI384700" s="2404"/>
    </row>
    <row r="384701" spans="113:113">
      <c r="DI384701" s="2389"/>
    </row>
    <row r="384725" spans="113:113">
      <c r="DI384725" s="2404"/>
    </row>
    <row r="384726" spans="113:113">
      <c r="DI384726" s="2389"/>
    </row>
    <row r="384750" spans="113:113">
      <c r="DI384750" s="2404"/>
    </row>
    <row r="384751" spans="113:113">
      <c r="DI384751" s="2389"/>
    </row>
    <row r="384775" spans="113:113">
      <c r="DI384775" s="2404"/>
    </row>
    <row r="384776" spans="113:113">
      <c r="DI384776" s="2389"/>
    </row>
    <row r="384800" spans="113:113">
      <c r="DI384800" s="2404"/>
    </row>
    <row r="384801" spans="113:113">
      <c r="DI384801" s="2389"/>
    </row>
    <row r="384825" spans="113:113">
      <c r="DI384825" s="2404"/>
    </row>
    <row r="384826" spans="113:113">
      <c r="DI384826" s="2389"/>
    </row>
    <row r="384850" spans="113:113">
      <c r="DI384850" s="2404"/>
    </row>
    <row r="384851" spans="113:113">
      <c r="DI384851" s="2389"/>
    </row>
    <row r="384875" spans="113:113">
      <c r="DI384875" s="2404"/>
    </row>
    <row r="384876" spans="113:113">
      <c r="DI384876" s="2389"/>
    </row>
    <row r="384900" spans="113:113">
      <c r="DI384900" s="2404"/>
    </row>
    <row r="384901" spans="113:113">
      <c r="DI384901" s="2389"/>
    </row>
    <row r="384925" spans="113:113">
      <c r="DI384925" s="2404"/>
    </row>
    <row r="384926" spans="113:113">
      <c r="DI384926" s="2389"/>
    </row>
    <row r="384950" spans="113:113">
      <c r="DI384950" s="2404"/>
    </row>
    <row r="384951" spans="113:113">
      <c r="DI384951" s="2389"/>
    </row>
    <row r="384975" spans="113:113">
      <c r="DI384975" s="2404"/>
    </row>
    <row r="384976" spans="113:113">
      <c r="DI384976" s="2389"/>
    </row>
    <row r="385000" spans="113:113">
      <c r="DI385000" s="2404"/>
    </row>
    <row r="385001" spans="113:113">
      <c r="DI385001" s="2389"/>
    </row>
    <row r="385025" spans="113:113">
      <c r="DI385025" s="2404"/>
    </row>
    <row r="385026" spans="113:113">
      <c r="DI385026" s="2389"/>
    </row>
    <row r="385050" spans="113:113">
      <c r="DI385050" s="2404"/>
    </row>
    <row r="385051" spans="113:113">
      <c r="DI385051" s="2389"/>
    </row>
    <row r="385075" spans="113:113">
      <c r="DI385075" s="2404"/>
    </row>
    <row r="385076" spans="113:113">
      <c r="DI385076" s="2389"/>
    </row>
    <row r="385100" spans="113:113">
      <c r="DI385100" s="2404"/>
    </row>
    <row r="385101" spans="113:113">
      <c r="DI385101" s="2389"/>
    </row>
    <row r="385125" spans="113:113">
      <c r="DI385125" s="2404"/>
    </row>
    <row r="385126" spans="113:113">
      <c r="DI385126" s="2389"/>
    </row>
    <row r="385150" spans="113:113">
      <c r="DI385150" s="2404"/>
    </row>
    <row r="385151" spans="113:113">
      <c r="DI385151" s="2389"/>
    </row>
    <row r="385175" spans="113:113">
      <c r="DI385175" s="2404"/>
    </row>
    <row r="385176" spans="113:113">
      <c r="DI385176" s="2389"/>
    </row>
    <row r="385200" spans="113:113">
      <c r="DI385200" s="2404"/>
    </row>
    <row r="385201" spans="113:113">
      <c r="DI385201" s="2389"/>
    </row>
    <row r="385225" spans="113:113">
      <c r="DI385225" s="2404"/>
    </row>
    <row r="385226" spans="113:113">
      <c r="DI385226" s="2389"/>
    </row>
    <row r="385250" spans="113:113">
      <c r="DI385250" s="2404"/>
    </row>
    <row r="385251" spans="113:113">
      <c r="DI385251" s="2389"/>
    </row>
    <row r="385275" spans="113:113">
      <c r="DI385275" s="2404"/>
    </row>
    <row r="385276" spans="113:113">
      <c r="DI385276" s="2389"/>
    </row>
    <row r="385300" spans="113:113">
      <c r="DI385300" s="2404"/>
    </row>
    <row r="385301" spans="113:113">
      <c r="DI385301" s="2389"/>
    </row>
    <row r="385325" spans="113:113">
      <c r="DI385325" s="2404"/>
    </row>
    <row r="385326" spans="113:113">
      <c r="DI385326" s="2389"/>
    </row>
    <row r="385350" spans="113:113">
      <c r="DI385350" s="2404"/>
    </row>
    <row r="385351" spans="113:113">
      <c r="DI385351" s="2389"/>
    </row>
    <row r="385375" spans="113:113">
      <c r="DI385375" s="2404"/>
    </row>
    <row r="385376" spans="113:113">
      <c r="DI385376" s="2389"/>
    </row>
    <row r="385400" spans="113:113">
      <c r="DI385400" s="2404"/>
    </row>
    <row r="385401" spans="113:113">
      <c r="DI385401" s="2389"/>
    </row>
    <row r="385425" spans="113:113">
      <c r="DI385425" s="2404"/>
    </row>
    <row r="385426" spans="113:113">
      <c r="DI385426" s="2389"/>
    </row>
    <row r="385450" spans="113:113">
      <c r="DI385450" s="2404"/>
    </row>
    <row r="385451" spans="113:113">
      <c r="DI385451" s="2389"/>
    </row>
    <row r="385475" spans="113:113">
      <c r="DI385475" s="2404"/>
    </row>
    <row r="385476" spans="113:113">
      <c r="DI385476" s="2389"/>
    </row>
    <row r="385500" spans="113:113">
      <c r="DI385500" s="2404"/>
    </row>
    <row r="385501" spans="113:113">
      <c r="DI385501" s="2389"/>
    </row>
    <row r="385525" spans="113:113">
      <c r="DI385525" s="2404"/>
    </row>
    <row r="385526" spans="113:113">
      <c r="DI385526" s="2389"/>
    </row>
    <row r="385550" spans="113:113">
      <c r="DI385550" s="2404"/>
    </row>
    <row r="385551" spans="113:113">
      <c r="DI385551" s="2389"/>
    </row>
    <row r="385575" spans="113:113">
      <c r="DI385575" s="2404"/>
    </row>
    <row r="385576" spans="113:113">
      <c r="DI385576" s="2389"/>
    </row>
    <row r="385600" spans="113:113">
      <c r="DI385600" s="2404"/>
    </row>
    <row r="385601" spans="113:113">
      <c r="DI385601" s="2389"/>
    </row>
    <row r="385625" spans="113:113">
      <c r="DI385625" s="2404"/>
    </row>
    <row r="385626" spans="113:113">
      <c r="DI385626" s="2389"/>
    </row>
    <row r="385650" spans="113:113">
      <c r="DI385650" s="2404"/>
    </row>
    <row r="385651" spans="113:113">
      <c r="DI385651" s="2389"/>
    </row>
    <row r="385675" spans="113:113">
      <c r="DI385675" s="2404"/>
    </row>
    <row r="385676" spans="113:113">
      <c r="DI385676" s="2389"/>
    </row>
    <row r="385700" spans="113:113">
      <c r="DI385700" s="2404"/>
    </row>
    <row r="385701" spans="113:113">
      <c r="DI385701" s="2389"/>
    </row>
    <row r="385725" spans="113:113">
      <c r="DI385725" s="2404"/>
    </row>
    <row r="385726" spans="113:113">
      <c r="DI385726" s="2389"/>
    </row>
    <row r="385750" spans="113:113">
      <c r="DI385750" s="2404"/>
    </row>
    <row r="385751" spans="113:113">
      <c r="DI385751" s="2389"/>
    </row>
    <row r="385775" spans="113:113">
      <c r="DI385775" s="2404"/>
    </row>
    <row r="385776" spans="113:113">
      <c r="DI385776" s="2389"/>
    </row>
    <row r="385800" spans="113:113">
      <c r="DI385800" s="2404"/>
    </row>
    <row r="385801" spans="113:113">
      <c r="DI385801" s="2389"/>
    </row>
    <row r="385825" spans="113:113">
      <c r="DI385825" s="2404"/>
    </row>
    <row r="385826" spans="113:113">
      <c r="DI385826" s="2389"/>
    </row>
    <row r="385850" spans="113:113">
      <c r="DI385850" s="2404"/>
    </row>
    <row r="385851" spans="113:113">
      <c r="DI385851" s="2389"/>
    </row>
    <row r="385875" spans="113:113">
      <c r="DI385875" s="2404"/>
    </row>
    <row r="385876" spans="113:113">
      <c r="DI385876" s="2389"/>
    </row>
    <row r="385900" spans="113:113">
      <c r="DI385900" s="2404"/>
    </row>
    <row r="385901" spans="113:113">
      <c r="DI385901" s="2389"/>
    </row>
    <row r="385925" spans="113:113">
      <c r="DI385925" s="2404"/>
    </row>
    <row r="385926" spans="113:113">
      <c r="DI385926" s="2389"/>
    </row>
    <row r="385950" spans="113:113">
      <c r="DI385950" s="2404"/>
    </row>
    <row r="385951" spans="113:113">
      <c r="DI385951" s="2389"/>
    </row>
    <row r="385975" spans="113:113">
      <c r="DI385975" s="2404"/>
    </row>
    <row r="385976" spans="113:113">
      <c r="DI385976" s="2389"/>
    </row>
    <row r="386000" spans="113:113">
      <c r="DI386000" s="2404"/>
    </row>
    <row r="386001" spans="113:113">
      <c r="DI386001" s="2389"/>
    </row>
    <row r="386025" spans="113:113">
      <c r="DI386025" s="2404"/>
    </row>
    <row r="386026" spans="113:113">
      <c r="DI386026" s="2389"/>
    </row>
    <row r="386050" spans="113:113">
      <c r="DI386050" s="2404"/>
    </row>
    <row r="386051" spans="113:113">
      <c r="DI386051" s="2389"/>
    </row>
    <row r="386075" spans="113:113">
      <c r="DI386075" s="2404"/>
    </row>
    <row r="386076" spans="113:113">
      <c r="DI386076" s="2389"/>
    </row>
    <row r="386100" spans="113:113">
      <c r="DI386100" s="2404"/>
    </row>
    <row r="386101" spans="113:113">
      <c r="DI386101" s="2389"/>
    </row>
    <row r="386125" spans="113:113">
      <c r="DI386125" s="2404"/>
    </row>
    <row r="386126" spans="113:113">
      <c r="DI386126" s="2389"/>
    </row>
    <row r="386150" spans="113:113">
      <c r="DI386150" s="2404"/>
    </row>
    <row r="386151" spans="113:113">
      <c r="DI386151" s="2389"/>
    </row>
    <row r="386175" spans="113:113">
      <c r="DI386175" s="2404"/>
    </row>
    <row r="386176" spans="113:113">
      <c r="DI386176" s="2389"/>
    </row>
    <row r="386200" spans="113:113">
      <c r="DI386200" s="2404"/>
    </row>
    <row r="386201" spans="113:113">
      <c r="DI386201" s="2389"/>
    </row>
    <row r="386225" spans="113:113">
      <c r="DI386225" s="2404"/>
    </row>
    <row r="386226" spans="113:113">
      <c r="DI386226" s="2389"/>
    </row>
    <row r="386250" spans="113:113">
      <c r="DI386250" s="2404"/>
    </row>
    <row r="386251" spans="113:113">
      <c r="DI386251" s="2389"/>
    </row>
    <row r="386275" spans="113:113">
      <c r="DI386275" s="2404"/>
    </row>
    <row r="386276" spans="113:113">
      <c r="DI386276" s="2389"/>
    </row>
    <row r="386300" spans="113:113">
      <c r="DI386300" s="2404"/>
    </row>
    <row r="386301" spans="113:113">
      <c r="DI386301" s="2389"/>
    </row>
    <row r="386325" spans="113:113">
      <c r="DI386325" s="2404"/>
    </row>
    <row r="386326" spans="113:113">
      <c r="DI386326" s="2389"/>
    </row>
    <row r="386350" spans="113:113">
      <c r="DI386350" s="2404"/>
    </row>
    <row r="386351" spans="113:113">
      <c r="DI386351" s="2389"/>
    </row>
    <row r="386375" spans="113:113">
      <c r="DI386375" s="2404"/>
    </row>
    <row r="386376" spans="113:113">
      <c r="DI386376" s="2389"/>
    </row>
    <row r="386400" spans="113:113">
      <c r="DI386400" s="2404"/>
    </row>
    <row r="386401" spans="113:113">
      <c r="DI386401" s="2389"/>
    </row>
    <row r="386425" spans="113:113">
      <c r="DI386425" s="2404"/>
    </row>
    <row r="386426" spans="113:113">
      <c r="DI386426" s="2389"/>
    </row>
    <row r="386450" spans="113:113">
      <c r="DI386450" s="2404"/>
    </row>
    <row r="386451" spans="113:113">
      <c r="DI386451" s="2389"/>
    </row>
    <row r="386475" spans="113:113">
      <c r="DI386475" s="2404"/>
    </row>
    <row r="386476" spans="113:113">
      <c r="DI386476" s="2389"/>
    </row>
    <row r="386500" spans="113:113">
      <c r="DI386500" s="2404"/>
    </row>
    <row r="386501" spans="113:113">
      <c r="DI386501" s="2389"/>
    </row>
    <row r="386525" spans="113:113">
      <c r="DI386525" s="2404"/>
    </row>
    <row r="386526" spans="113:113">
      <c r="DI386526" s="2389"/>
    </row>
    <row r="386550" spans="113:113">
      <c r="DI386550" s="2404"/>
    </row>
    <row r="386551" spans="113:113">
      <c r="DI386551" s="2389"/>
    </row>
    <row r="386575" spans="113:113">
      <c r="DI386575" s="2404"/>
    </row>
    <row r="386576" spans="113:113">
      <c r="DI386576" s="2389"/>
    </row>
    <row r="386600" spans="113:113">
      <c r="DI386600" s="2404"/>
    </row>
    <row r="386601" spans="113:113">
      <c r="DI386601" s="2389"/>
    </row>
    <row r="386625" spans="113:113">
      <c r="DI386625" s="2404"/>
    </row>
    <row r="386626" spans="113:113">
      <c r="DI386626" s="2389"/>
    </row>
    <row r="386650" spans="113:113">
      <c r="DI386650" s="2404"/>
    </row>
    <row r="386651" spans="113:113">
      <c r="DI386651" s="2389"/>
    </row>
    <row r="386675" spans="113:113">
      <c r="DI386675" s="2404"/>
    </row>
    <row r="386676" spans="113:113">
      <c r="DI386676" s="2389"/>
    </row>
    <row r="386700" spans="113:113">
      <c r="DI386700" s="2404"/>
    </row>
    <row r="386701" spans="113:113">
      <c r="DI386701" s="2389"/>
    </row>
    <row r="386725" spans="113:113">
      <c r="DI386725" s="2404"/>
    </row>
    <row r="386726" spans="113:113">
      <c r="DI386726" s="2389"/>
    </row>
    <row r="386750" spans="113:113">
      <c r="DI386750" s="2404"/>
    </row>
    <row r="386751" spans="113:113">
      <c r="DI386751" s="2389"/>
    </row>
    <row r="386775" spans="113:113">
      <c r="DI386775" s="2404"/>
    </row>
    <row r="386776" spans="113:113">
      <c r="DI386776" s="2389"/>
    </row>
    <row r="386800" spans="113:113">
      <c r="DI386800" s="2404"/>
    </row>
    <row r="386801" spans="113:113">
      <c r="DI386801" s="2389"/>
    </row>
    <row r="386825" spans="113:113">
      <c r="DI386825" s="2404"/>
    </row>
    <row r="386826" spans="113:113">
      <c r="DI386826" s="2389"/>
    </row>
    <row r="386850" spans="113:113">
      <c r="DI386850" s="2404"/>
    </row>
    <row r="386851" spans="113:113">
      <c r="DI386851" s="2389"/>
    </row>
    <row r="386875" spans="113:113">
      <c r="DI386875" s="2404"/>
    </row>
    <row r="386876" spans="113:113">
      <c r="DI386876" s="2389"/>
    </row>
    <row r="386900" spans="113:113">
      <c r="DI386900" s="2404"/>
    </row>
    <row r="386901" spans="113:113">
      <c r="DI386901" s="2389"/>
    </row>
    <row r="386925" spans="113:113">
      <c r="DI386925" s="2404"/>
    </row>
    <row r="386926" spans="113:113">
      <c r="DI386926" s="2389"/>
    </row>
    <row r="386950" spans="113:113">
      <c r="DI386950" s="2404"/>
    </row>
    <row r="386951" spans="113:113">
      <c r="DI386951" s="2389"/>
    </row>
    <row r="386975" spans="113:113">
      <c r="DI386975" s="2404"/>
    </row>
    <row r="386976" spans="113:113">
      <c r="DI386976" s="2389"/>
    </row>
    <row r="387000" spans="113:113">
      <c r="DI387000" s="2404"/>
    </row>
    <row r="387001" spans="113:113">
      <c r="DI387001" s="2389"/>
    </row>
    <row r="387025" spans="113:113">
      <c r="DI387025" s="2404"/>
    </row>
    <row r="387026" spans="113:113">
      <c r="DI387026" s="2389"/>
    </row>
    <row r="387050" spans="113:113">
      <c r="DI387050" s="2404"/>
    </row>
    <row r="387051" spans="113:113">
      <c r="DI387051" s="2389"/>
    </row>
    <row r="387075" spans="113:113">
      <c r="DI387075" s="2404"/>
    </row>
    <row r="387076" spans="113:113">
      <c r="DI387076" s="2389"/>
    </row>
    <row r="387100" spans="113:113">
      <c r="DI387100" s="2404"/>
    </row>
    <row r="387101" spans="113:113">
      <c r="DI387101" s="2389"/>
    </row>
    <row r="387125" spans="113:113">
      <c r="DI387125" s="2404"/>
    </row>
    <row r="387126" spans="113:113">
      <c r="DI387126" s="2389"/>
    </row>
    <row r="387150" spans="113:113">
      <c r="DI387150" s="2404"/>
    </row>
    <row r="387151" spans="113:113">
      <c r="DI387151" s="2389"/>
    </row>
    <row r="387175" spans="113:113">
      <c r="DI387175" s="2404"/>
    </row>
    <row r="387176" spans="113:113">
      <c r="DI387176" s="2389"/>
    </row>
    <row r="387200" spans="113:113">
      <c r="DI387200" s="2404"/>
    </row>
    <row r="387201" spans="113:113">
      <c r="DI387201" s="2389"/>
    </row>
    <row r="387225" spans="113:113">
      <c r="DI387225" s="2404"/>
    </row>
    <row r="387226" spans="113:113">
      <c r="DI387226" s="2389"/>
    </row>
    <row r="387250" spans="113:113">
      <c r="DI387250" s="2404"/>
    </row>
    <row r="387251" spans="113:113">
      <c r="DI387251" s="2389"/>
    </row>
    <row r="387275" spans="113:113">
      <c r="DI387275" s="2404"/>
    </row>
    <row r="387276" spans="113:113">
      <c r="DI387276" s="2389"/>
    </row>
    <row r="387300" spans="113:113">
      <c r="DI387300" s="2404"/>
    </row>
    <row r="387301" spans="113:113">
      <c r="DI387301" s="2389"/>
    </row>
    <row r="387325" spans="113:113">
      <c r="DI387325" s="2404"/>
    </row>
    <row r="387326" spans="113:113">
      <c r="DI387326" s="2389"/>
    </row>
    <row r="387350" spans="113:113">
      <c r="DI387350" s="2404"/>
    </row>
    <row r="387351" spans="113:113">
      <c r="DI387351" s="2389"/>
    </row>
    <row r="387375" spans="113:113">
      <c r="DI387375" s="2404"/>
    </row>
    <row r="387376" spans="113:113">
      <c r="DI387376" s="2389"/>
    </row>
    <row r="387400" spans="113:113">
      <c r="DI387400" s="2404"/>
    </row>
    <row r="387401" spans="113:113">
      <c r="DI387401" s="2389"/>
    </row>
    <row r="387425" spans="113:113">
      <c r="DI387425" s="2404"/>
    </row>
    <row r="387426" spans="113:113">
      <c r="DI387426" s="2389"/>
    </row>
    <row r="387450" spans="113:113">
      <c r="DI387450" s="2404"/>
    </row>
    <row r="387451" spans="113:113">
      <c r="DI387451" s="2389"/>
    </row>
    <row r="387475" spans="113:113">
      <c r="DI387475" s="2404"/>
    </row>
    <row r="387476" spans="113:113">
      <c r="DI387476" s="2389"/>
    </row>
    <row r="387500" spans="113:113">
      <c r="DI387500" s="2404"/>
    </row>
    <row r="387501" spans="113:113">
      <c r="DI387501" s="2389"/>
    </row>
    <row r="387525" spans="113:113">
      <c r="DI387525" s="2404"/>
    </row>
    <row r="387526" spans="113:113">
      <c r="DI387526" s="2389"/>
    </row>
    <row r="387550" spans="113:113">
      <c r="DI387550" s="2404"/>
    </row>
    <row r="387551" spans="113:113">
      <c r="DI387551" s="2389"/>
    </row>
    <row r="387575" spans="113:113">
      <c r="DI387575" s="2404"/>
    </row>
    <row r="387576" spans="113:113">
      <c r="DI387576" s="2389"/>
    </row>
    <row r="387600" spans="113:113">
      <c r="DI387600" s="2404"/>
    </row>
    <row r="387601" spans="113:113">
      <c r="DI387601" s="2389"/>
    </row>
    <row r="387625" spans="113:113">
      <c r="DI387625" s="2404"/>
    </row>
    <row r="387626" spans="113:113">
      <c r="DI387626" s="2389"/>
    </row>
    <row r="387650" spans="113:113">
      <c r="DI387650" s="2404"/>
    </row>
    <row r="387651" spans="113:113">
      <c r="DI387651" s="2389"/>
    </row>
    <row r="387675" spans="113:113">
      <c r="DI387675" s="2404"/>
    </row>
    <row r="387676" spans="113:113">
      <c r="DI387676" s="2389"/>
    </row>
    <row r="387700" spans="113:113">
      <c r="DI387700" s="2404"/>
    </row>
    <row r="387701" spans="113:113">
      <c r="DI387701" s="2389"/>
    </row>
    <row r="387725" spans="113:113">
      <c r="DI387725" s="2404"/>
    </row>
    <row r="387726" spans="113:113">
      <c r="DI387726" s="2389"/>
    </row>
    <row r="387750" spans="113:113">
      <c r="DI387750" s="2404"/>
    </row>
    <row r="387751" spans="113:113">
      <c r="DI387751" s="2389"/>
    </row>
    <row r="387775" spans="113:113">
      <c r="DI387775" s="2404"/>
    </row>
    <row r="387776" spans="113:113">
      <c r="DI387776" s="2389"/>
    </row>
    <row r="387800" spans="113:113">
      <c r="DI387800" s="2404"/>
    </row>
    <row r="387801" spans="113:113">
      <c r="DI387801" s="2389"/>
    </row>
    <row r="387825" spans="113:113">
      <c r="DI387825" s="2404"/>
    </row>
    <row r="387826" spans="113:113">
      <c r="DI387826" s="2389"/>
    </row>
    <row r="387850" spans="113:113">
      <c r="DI387850" s="2404"/>
    </row>
    <row r="387851" spans="113:113">
      <c r="DI387851" s="2389"/>
    </row>
    <row r="387875" spans="113:113">
      <c r="DI387875" s="2404"/>
    </row>
    <row r="387876" spans="113:113">
      <c r="DI387876" s="2389"/>
    </row>
    <row r="387900" spans="113:113">
      <c r="DI387900" s="2404"/>
    </row>
    <row r="387901" spans="113:113">
      <c r="DI387901" s="2389"/>
    </row>
    <row r="387925" spans="113:113">
      <c r="DI387925" s="2404"/>
    </row>
    <row r="387926" spans="113:113">
      <c r="DI387926" s="2389"/>
    </row>
    <row r="387950" spans="113:113">
      <c r="DI387950" s="2404"/>
    </row>
    <row r="387951" spans="113:113">
      <c r="DI387951" s="2389"/>
    </row>
    <row r="387975" spans="113:113">
      <c r="DI387975" s="2404"/>
    </row>
    <row r="387976" spans="113:113">
      <c r="DI387976" s="2389"/>
    </row>
    <row r="388000" spans="113:113">
      <c r="DI388000" s="2404"/>
    </row>
    <row r="388001" spans="113:113">
      <c r="DI388001" s="2389"/>
    </row>
    <row r="388025" spans="113:113">
      <c r="DI388025" s="2404"/>
    </row>
    <row r="388026" spans="113:113">
      <c r="DI388026" s="2389"/>
    </row>
    <row r="388050" spans="113:113">
      <c r="DI388050" s="2404"/>
    </row>
    <row r="388051" spans="113:113">
      <c r="DI388051" s="2389"/>
    </row>
    <row r="388075" spans="113:113">
      <c r="DI388075" s="2404"/>
    </row>
    <row r="388076" spans="113:113">
      <c r="DI388076" s="2389"/>
    </row>
    <row r="388100" spans="113:113">
      <c r="DI388100" s="2404"/>
    </row>
    <row r="388101" spans="113:113">
      <c r="DI388101" s="2389"/>
    </row>
    <row r="388125" spans="113:113">
      <c r="DI388125" s="2404"/>
    </row>
    <row r="388126" spans="113:113">
      <c r="DI388126" s="2389"/>
    </row>
    <row r="388150" spans="113:113">
      <c r="DI388150" s="2404"/>
    </row>
    <row r="388151" spans="113:113">
      <c r="DI388151" s="2389"/>
    </row>
    <row r="388175" spans="113:113">
      <c r="DI388175" s="2404"/>
    </row>
    <row r="388176" spans="113:113">
      <c r="DI388176" s="2389"/>
    </row>
    <row r="388200" spans="113:113">
      <c r="DI388200" s="2404"/>
    </row>
    <row r="388201" spans="113:113">
      <c r="DI388201" s="2389"/>
    </row>
    <row r="388225" spans="113:113">
      <c r="DI388225" s="2404"/>
    </row>
    <row r="388226" spans="113:113">
      <c r="DI388226" s="2389"/>
    </row>
    <row r="388250" spans="113:113">
      <c r="DI388250" s="2404"/>
    </row>
    <row r="388251" spans="113:113">
      <c r="DI388251" s="2389"/>
    </row>
    <row r="388275" spans="113:113">
      <c r="DI388275" s="2404"/>
    </row>
    <row r="388276" spans="113:113">
      <c r="DI388276" s="2389"/>
    </row>
    <row r="388300" spans="113:113">
      <c r="DI388300" s="2404"/>
    </row>
    <row r="388301" spans="113:113">
      <c r="DI388301" s="2389"/>
    </row>
    <row r="388325" spans="113:113">
      <c r="DI388325" s="2404"/>
    </row>
    <row r="388326" spans="113:113">
      <c r="DI388326" s="2389"/>
    </row>
    <row r="388350" spans="113:113">
      <c r="DI388350" s="2404"/>
    </row>
    <row r="388351" spans="113:113">
      <c r="DI388351" s="2389"/>
    </row>
    <row r="388375" spans="113:113">
      <c r="DI388375" s="2404"/>
    </row>
    <row r="388376" spans="113:113">
      <c r="DI388376" s="2389"/>
    </row>
    <row r="388400" spans="113:113">
      <c r="DI388400" s="2404"/>
    </row>
    <row r="388401" spans="113:113">
      <c r="DI388401" s="2389"/>
    </row>
    <row r="388425" spans="113:113">
      <c r="DI388425" s="2404"/>
    </row>
    <row r="388426" spans="113:113">
      <c r="DI388426" s="2389"/>
    </row>
    <row r="388450" spans="113:113">
      <c r="DI388450" s="2404"/>
    </row>
    <row r="388451" spans="113:113">
      <c r="DI388451" s="2389"/>
    </row>
    <row r="388475" spans="113:113">
      <c r="DI388475" s="2404"/>
    </row>
    <row r="388476" spans="113:113">
      <c r="DI388476" s="2389"/>
    </row>
    <row r="388500" spans="113:113">
      <c r="DI388500" s="2404"/>
    </row>
    <row r="388501" spans="113:113">
      <c r="DI388501" s="2389"/>
    </row>
    <row r="388525" spans="113:113">
      <c r="DI388525" s="2404"/>
    </row>
    <row r="388526" spans="113:113">
      <c r="DI388526" s="2389"/>
    </row>
    <row r="388550" spans="113:113">
      <c r="DI388550" s="2404"/>
    </row>
    <row r="388551" spans="113:113">
      <c r="DI388551" s="2389"/>
    </row>
    <row r="388575" spans="113:113">
      <c r="DI388575" s="2404"/>
    </row>
    <row r="388576" spans="113:113">
      <c r="DI388576" s="2389"/>
    </row>
    <row r="388600" spans="113:113">
      <c r="DI388600" s="2404"/>
    </row>
    <row r="388601" spans="113:113">
      <c r="DI388601" s="2389"/>
    </row>
    <row r="388625" spans="113:113">
      <c r="DI388625" s="2404"/>
    </row>
    <row r="388626" spans="113:113">
      <c r="DI388626" s="2389"/>
    </row>
    <row r="388650" spans="113:113">
      <c r="DI388650" s="2404"/>
    </row>
    <row r="388651" spans="113:113">
      <c r="DI388651" s="2389"/>
    </row>
    <row r="388675" spans="113:113">
      <c r="DI388675" s="2404"/>
    </row>
    <row r="388676" spans="113:113">
      <c r="DI388676" s="2389"/>
    </row>
    <row r="388700" spans="113:113">
      <c r="DI388700" s="2404"/>
    </row>
    <row r="388701" spans="113:113">
      <c r="DI388701" s="2389"/>
    </row>
    <row r="388725" spans="113:113">
      <c r="DI388725" s="2404"/>
    </row>
    <row r="388726" spans="113:113">
      <c r="DI388726" s="2389"/>
    </row>
    <row r="388750" spans="113:113">
      <c r="DI388750" s="2404"/>
    </row>
    <row r="388751" spans="113:113">
      <c r="DI388751" s="2389"/>
    </row>
    <row r="388775" spans="113:113">
      <c r="DI388775" s="2404"/>
    </row>
    <row r="388776" spans="113:113">
      <c r="DI388776" s="2389"/>
    </row>
    <row r="388800" spans="113:113">
      <c r="DI388800" s="2404"/>
    </row>
    <row r="388801" spans="113:113">
      <c r="DI388801" s="2389"/>
    </row>
    <row r="388825" spans="113:113">
      <c r="DI388825" s="2404"/>
    </row>
    <row r="388826" spans="113:113">
      <c r="DI388826" s="2389"/>
    </row>
    <row r="388850" spans="113:113">
      <c r="DI388850" s="2404"/>
    </row>
    <row r="388851" spans="113:113">
      <c r="DI388851" s="2389"/>
    </row>
    <row r="388875" spans="113:113">
      <c r="DI388875" s="2404"/>
    </row>
    <row r="388876" spans="113:113">
      <c r="DI388876" s="2389"/>
    </row>
    <row r="388900" spans="113:113">
      <c r="DI388900" s="2404"/>
    </row>
    <row r="388901" spans="113:113">
      <c r="DI388901" s="2389"/>
    </row>
    <row r="388925" spans="113:113">
      <c r="DI388925" s="2404"/>
    </row>
    <row r="388926" spans="113:113">
      <c r="DI388926" s="2389"/>
    </row>
    <row r="388950" spans="113:113">
      <c r="DI388950" s="2404"/>
    </row>
    <row r="388951" spans="113:113">
      <c r="DI388951" s="2389"/>
    </row>
    <row r="388975" spans="113:113">
      <c r="DI388975" s="2404"/>
    </row>
    <row r="388976" spans="113:113">
      <c r="DI388976" s="2389"/>
    </row>
    <row r="389000" spans="113:113">
      <c r="DI389000" s="2404"/>
    </row>
    <row r="389001" spans="113:113">
      <c r="DI389001" s="2389"/>
    </row>
    <row r="389025" spans="113:113">
      <c r="DI389025" s="2404"/>
    </row>
    <row r="389026" spans="113:113">
      <c r="DI389026" s="2389"/>
    </row>
    <row r="389050" spans="113:113">
      <c r="DI389050" s="2404"/>
    </row>
    <row r="389051" spans="113:113">
      <c r="DI389051" s="2389"/>
    </row>
    <row r="389075" spans="113:113">
      <c r="DI389075" s="2404"/>
    </row>
    <row r="389076" spans="113:113">
      <c r="DI389076" s="2389"/>
    </row>
    <row r="389100" spans="113:113">
      <c r="DI389100" s="2404"/>
    </row>
    <row r="389101" spans="113:113">
      <c r="DI389101" s="2389"/>
    </row>
    <row r="389125" spans="113:113">
      <c r="DI389125" s="2404"/>
    </row>
    <row r="389126" spans="113:113">
      <c r="DI389126" s="2389"/>
    </row>
    <row r="389150" spans="113:113">
      <c r="DI389150" s="2404"/>
    </row>
    <row r="389151" spans="113:113">
      <c r="DI389151" s="2389"/>
    </row>
    <row r="389175" spans="113:113">
      <c r="DI389175" s="2404"/>
    </row>
    <row r="389176" spans="113:113">
      <c r="DI389176" s="2389"/>
    </row>
    <row r="389200" spans="113:113">
      <c r="DI389200" s="2404"/>
    </row>
    <row r="389201" spans="113:113">
      <c r="DI389201" s="2389"/>
    </row>
    <row r="389225" spans="113:113">
      <c r="DI389225" s="2404"/>
    </row>
    <row r="389226" spans="113:113">
      <c r="DI389226" s="2389"/>
    </row>
    <row r="389250" spans="113:113">
      <c r="DI389250" s="2404"/>
    </row>
    <row r="389251" spans="113:113">
      <c r="DI389251" s="2389"/>
    </row>
    <row r="389275" spans="113:113">
      <c r="DI389275" s="2404"/>
    </row>
    <row r="389276" spans="113:113">
      <c r="DI389276" s="2389"/>
    </row>
    <row r="389300" spans="113:113">
      <c r="DI389300" s="2404"/>
    </row>
    <row r="389301" spans="113:113">
      <c r="DI389301" s="2389"/>
    </row>
    <row r="389325" spans="113:113">
      <c r="DI389325" s="2404"/>
    </row>
    <row r="389326" spans="113:113">
      <c r="DI389326" s="2389"/>
    </row>
    <row r="389350" spans="113:113">
      <c r="DI389350" s="2404"/>
    </row>
    <row r="389351" spans="113:113">
      <c r="DI389351" s="2389"/>
    </row>
    <row r="389375" spans="113:113">
      <c r="DI389375" s="2404"/>
    </row>
    <row r="389376" spans="113:113">
      <c r="DI389376" s="2389"/>
    </row>
    <row r="389400" spans="113:113">
      <c r="DI389400" s="2404"/>
    </row>
    <row r="389401" spans="113:113">
      <c r="DI389401" s="2389"/>
    </row>
    <row r="389425" spans="113:113">
      <c r="DI389425" s="2404"/>
    </row>
    <row r="389426" spans="113:113">
      <c r="DI389426" s="2389"/>
    </row>
    <row r="389450" spans="113:113">
      <c r="DI389450" s="2404"/>
    </row>
    <row r="389451" spans="113:113">
      <c r="DI389451" s="2389"/>
    </row>
    <row r="389475" spans="113:113">
      <c r="DI389475" s="2404"/>
    </row>
    <row r="389476" spans="113:113">
      <c r="DI389476" s="2389"/>
    </row>
    <row r="389500" spans="113:113">
      <c r="DI389500" s="2404"/>
    </row>
    <row r="389501" spans="113:113">
      <c r="DI389501" s="2389"/>
    </row>
    <row r="389525" spans="113:113">
      <c r="DI389525" s="2404"/>
    </row>
    <row r="389526" spans="113:113">
      <c r="DI389526" s="2389"/>
    </row>
    <row r="389550" spans="113:113">
      <c r="DI389550" s="2404"/>
    </row>
    <row r="389551" spans="113:113">
      <c r="DI389551" s="2389"/>
    </row>
    <row r="389575" spans="113:113">
      <c r="DI389575" s="2404"/>
    </row>
    <row r="389576" spans="113:113">
      <c r="DI389576" s="2389"/>
    </row>
    <row r="389600" spans="113:113">
      <c r="DI389600" s="2404"/>
    </row>
    <row r="389601" spans="113:113">
      <c r="DI389601" s="2389"/>
    </row>
    <row r="389625" spans="113:113">
      <c r="DI389625" s="2404"/>
    </row>
    <row r="389626" spans="113:113">
      <c r="DI389626" s="2389"/>
    </row>
    <row r="389650" spans="113:113">
      <c r="DI389650" s="2404"/>
    </row>
    <row r="389651" spans="113:113">
      <c r="DI389651" s="2389"/>
    </row>
    <row r="389675" spans="113:113">
      <c r="DI389675" s="2404"/>
    </row>
    <row r="389676" spans="113:113">
      <c r="DI389676" s="2389"/>
    </row>
    <row r="389700" spans="113:113">
      <c r="DI389700" s="2404"/>
    </row>
    <row r="389701" spans="113:113">
      <c r="DI389701" s="2389"/>
    </row>
    <row r="389725" spans="113:113">
      <c r="DI389725" s="2404"/>
    </row>
    <row r="389726" spans="113:113">
      <c r="DI389726" s="2389"/>
    </row>
    <row r="389750" spans="113:113">
      <c r="DI389750" s="2404"/>
    </row>
    <row r="389751" spans="113:113">
      <c r="DI389751" s="2389"/>
    </row>
    <row r="389775" spans="113:113">
      <c r="DI389775" s="2404"/>
    </row>
    <row r="389776" spans="113:113">
      <c r="DI389776" s="2389"/>
    </row>
    <row r="389800" spans="113:113">
      <c r="DI389800" s="2404"/>
    </row>
    <row r="389801" spans="113:113">
      <c r="DI389801" s="2389"/>
    </row>
    <row r="389825" spans="113:113">
      <c r="DI389825" s="2404"/>
    </row>
    <row r="389826" spans="113:113">
      <c r="DI389826" s="2389"/>
    </row>
    <row r="389850" spans="113:113">
      <c r="DI389850" s="2404"/>
    </row>
    <row r="389851" spans="113:113">
      <c r="DI389851" s="2389"/>
    </row>
    <row r="389875" spans="113:113">
      <c r="DI389875" s="2404"/>
    </row>
    <row r="389876" spans="113:113">
      <c r="DI389876" s="2389"/>
    </row>
    <row r="389900" spans="113:113">
      <c r="DI389900" s="2404"/>
    </row>
    <row r="389901" spans="113:113">
      <c r="DI389901" s="2389"/>
    </row>
    <row r="389925" spans="113:113">
      <c r="DI389925" s="2404"/>
    </row>
    <row r="389926" spans="113:113">
      <c r="DI389926" s="2389"/>
    </row>
    <row r="389950" spans="113:113">
      <c r="DI389950" s="2404"/>
    </row>
    <row r="389951" spans="113:113">
      <c r="DI389951" s="2389"/>
    </row>
    <row r="389975" spans="113:113">
      <c r="DI389975" s="2404"/>
    </row>
    <row r="389976" spans="113:113">
      <c r="DI389976" s="2389"/>
    </row>
    <row r="390000" spans="113:113">
      <c r="DI390000" s="2404"/>
    </row>
    <row r="390001" spans="113:113">
      <c r="DI390001" s="2389"/>
    </row>
    <row r="390025" spans="113:113">
      <c r="DI390025" s="2404"/>
    </row>
    <row r="390026" spans="113:113">
      <c r="DI390026" s="2389"/>
    </row>
    <row r="390050" spans="113:113">
      <c r="DI390050" s="2404"/>
    </row>
    <row r="390051" spans="113:113">
      <c r="DI390051" s="2389"/>
    </row>
    <row r="390075" spans="113:113">
      <c r="DI390075" s="2404"/>
    </row>
    <row r="390076" spans="113:113">
      <c r="DI390076" s="2389"/>
    </row>
    <row r="390100" spans="113:113">
      <c r="DI390100" s="2404"/>
    </row>
    <row r="390101" spans="113:113">
      <c r="DI390101" s="2389"/>
    </row>
    <row r="390125" spans="113:113">
      <c r="DI390125" s="2404"/>
    </row>
    <row r="390126" spans="113:113">
      <c r="DI390126" s="2389"/>
    </row>
    <row r="390150" spans="113:113">
      <c r="DI390150" s="2404"/>
    </row>
    <row r="390151" spans="113:113">
      <c r="DI390151" s="2389"/>
    </row>
    <row r="390175" spans="113:113">
      <c r="DI390175" s="2404"/>
    </row>
    <row r="390176" spans="113:113">
      <c r="DI390176" s="2389"/>
    </row>
    <row r="390200" spans="113:113">
      <c r="DI390200" s="2404"/>
    </row>
    <row r="390201" spans="113:113">
      <c r="DI390201" s="2389"/>
    </row>
    <row r="390225" spans="113:113">
      <c r="DI390225" s="2404"/>
    </row>
    <row r="390226" spans="113:113">
      <c r="DI390226" s="2389"/>
    </row>
    <row r="390250" spans="113:113">
      <c r="DI390250" s="2404"/>
    </row>
    <row r="390251" spans="113:113">
      <c r="DI390251" s="2389"/>
    </row>
    <row r="390275" spans="113:113">
      <c r="DI390275" s="2404"/>
    </row>
    <row r="390276" spans="113:113">
      <c r="DI390276" s="2389"/>
    </row>
    <row r="390300" spans="113:113">
      <c r="DI390300" s="2404"/>
    </row>
    <row r="390301" spans="113:113">
      <c r="DI390301" s="2389"/>
    </row>
    <row r="390325" spans="113:113">
      <c r="DI390325" s="2404"/>
    </row>
    <row r="390326" spans="113:113">
      <c r="DI390326" s="2389"/>
    </row>
    <row r="390350" spans="113:113">
      <c r="DI390350" s="2404"/>
    </row>
    <row r="390351" spans="113:113">
      <c r="DI390351" s="2389"/>
    </row>
    <row r="390375" spans="113:113">
      <c r="DI390375" s="2404"/>
    </row>
    <row r="390376" spans="113:113">
      <c r="DI390376" s="2389"/>
    </row>
    <row r="390400" spans="113:113">
      <c r="DI390400" s="2404"/>
    </row>
    <row r="390401" spans="113:113">
      <c r="DI390401" s="2389"/>
    </row>
    <row r="390425" spans="113:113">
      <c r="DI390425" s="2404"/>
    </row>
    <row r="390426" spans="113:113">
      <c r="DI390426" s="2389"/>
    </row>
    <row r="390450" spans="113:113">
      <c r="DI390450" s="2404"/>
    </row>
    <row r="390451" spans="113:113">
      <c r="DI390451" s="2389"/>
    </row>
    <row r="390475" spans="113:113">
      <c r="DI390475" s="2404"/>
    </row>
    <row r="390476" spans="113:113">
      <c r="DI390476" s="2389"/>
    </row>
    <row r="390500" spans="113:113">
      <c r="DI390500" s="2404"/>
    </row>
    <row r="390501" spans="113:113">
      <c r="DI390501" s="2389"/>
    </row>
    <row r="390525" spans="113:113">
      <c r="DI390525" s="2404"/>
    </row>
    <row r="390526" spans="113:113">
      <c r="DI390526" s="2389"/>
    </row>
    <row r="390550" spans="113:113">
      <c r="DI390550" s="2404"/>
    </row>
    <row r="390551" spans="113:113">
      <c r="DI390551" s="2389"/>
    </row>
    <row r="390575" spans="113:113">
      <c r="DI390575" s="2404"/>
    </row>
    <row r="390576" spans="113:113">
      <c r="DI390576" s="2389"/>
    </row>
    <row r="390600" spans="113:113">
      <c r="DI390600" s="2404"/>
    </row>
    <row r="390601" spans="113:113">
      <c r="DI390601" s="2389"/>
    </row>
    <row r="390625" spans="113:113">
      <c r="DI390625" s="2404"/>
    </row>
    <row r="390626" spans="113:113">
      <c r="DI390626" s="2389"/>
    </row>
    <row r="390650" spans="113:113">
      <c r="DI390650" s="2404"/>
    </row>
    <row r="390651" spans="113:113">
      <c r="DI390651" s="2389"/>
    </row>
    <row r="390675" spans="113:113">
      <c r="DI390675" s="2404"/>
    </row>
    <row r="390676" spans="113:113">
      <c r="DI390676" s="2389"/>
    </row>
    <row r="390700" spans="113:113">
      <c r="DI390700" s="2404"/>
    </row>
    <row r="390701" spans="113:113">
      <c r="DI390701" s="2389"/>
    </row>
    <row r="390725" spans="113:113">
      <c r="DI390725" s="2404"/>
    </row>
    <row r="390726" spans="113:113">
      <c r="DI390726" s="2389"/>
    </row>
    <row r="390750" spans="113:113">
      <c r="DI390750" s="2404"/>
    </row>
    <row r="390751" spans="113:113">
      <c r="DI390751" s="2389"/>
    </row>
    <row r="390775" spans="113:113">
      <c r="DI390775" s="2404"/>
    </row>
    <row r="390776" spans="113:113">
      <c r="DI390776" s="2389"/>
    </row>
    <row r="390800" spans="113:113">
      <c r="DI390800" s="2404"/>
    </row>
    <row r="390801" spans="113:113">
      <c r="DI390801" s="2389"/>
    </row>
    <row r="390825" spans="113:113">
      <c r="DI390825" s="2404"/>
    </row>
    <row r="390826" spans="113:113">
      <c r="DI390826" s="2389"/>
    </row>
    <row r="390850" spans="113:113">
      <c r="DI390850" s="2404"/>
    </row>
    <row r="390851" spans="113:113">
      <c r="DI390851" s="2389"/>
    </row>
    <row r="390875" spans="113:113">
      <c r="DI390875" s="2404"/>
    </row>
    <row r="390876" spans="113:113">
      <c r="DI390876" s="2389"/>
    </row>
    <row r="390900" spans="113:113">
      <c r="DI390900" s="2404"/>
    </row>
    <row r="390901" spans="113:113">
      <c r="DI390901" s="2389"/>
    </row>
    <row r="390925" spans="113:113">
      <c r="DI390925" s="2404"/>
    </row>
    <row r="390926" spans="113:113">
      <c r="DI390926" s="2389"/>
    </row>
    <row r="390950" spans="113:113">
      <c r="DI390950" s="2404"/>
    </row>
    <row r="390951" spans="113:113">
      <c r="DI390951" s="2389"/>
    </row>
    <row r="390975" spans="113:113">
      <c r="DI390975" s="2404"/>
    </row>
    <row r="390976" spans="113:113">
      <c r="DI390976" s="2389"/>
    </row>
    <row r="391000" spans="113:113">
      <c r="DI391000" s="2404"/>
    </row>
    <row r="391001" spans="113:113">
      <c r="DI391001" s="2389"/>
    </row>
    <row r="391025" spans="113:113">
      <c r="DI391025" s="2404"/>
    </row>
    <row r="391026" spans="113:113">
      <c r="DI391026" s="2389"/>
    </row>
    <row r="391050" spans="113:113">
      <c r="DI391050" s="2404"/>
    </row>
    <row r="391051" spans="113:113">
      <c r="DI391051" s="2389"/>
    </row>
    <row r="391075" spans="113:113">
      <c r="DI391075" s="2404"/>
    </row>
    <row r="391076" spans="113:113">
      <c r="DI391076" s="2389"/>
    </row>
    <row r="391100" spans="113:113">
      <c r="DI391100" s="2404"/>
    </row>
    <row r="391101" spans="113:113">
      <c r="DI391101" s="2389"/>
    </row>
    <row r="391125" spans="113:113">
      <c r="DI391125" s="2404"/>
    </row>
    <row r="391126" spans="113:113">
      <c r="DI391126" s="2389"/>
    </row>
    <row r="391150" spans="113:113">
      <c r="DI391150" s="2404"/>
    </row>
    <row r="391151" spans="113:113">
      <c r="DI391151" s="2389"/>
    </row>
    <row r="391175" spans="113:113">
      <c r="DI391175" s="2404"/>
    </row>
    <row r="391176" spans="113:113">
      <c r="DI391176" s="2389"/>
    </row>
    <row r="391200" spans="113:113">
      <c r="DI391200" s="2404"/>
    </row>
    <row r="391201" spans="113:113">
      <c r="DI391201" s="2389"/>
    </row>
    <row r="391225" spans="113:113">
      <c r="DI391225" s="2404"/>
    </row>
    <row r="391226" spans="113:113">
      <c r="DI391226" s="2389"/>
    </row>
    <row r="391250" spans="113:113">
      <c r="DI391250" s="2404"/>
    </row>
    <row r="391251" spans="113:113">
      <c r="DI391251" s="2389"/>
    </row>
    <row r="391275" spans="113:113">
      <c r="DI391275" s="2404"/>
    </row>
    <row r="391276" spans="113:113">
      <c r="DI391276" s="2389"/>
    </row>
    <row r="391300" spans="113:113">
      <c r="DI391300" s="2404"/>
    </row>
    <row r="391301" spans="113:113">
      <c r="DI391301" s="2389"/>
    </row>
    <row r="391325" spans="113:113">
      <c r="DI391325" s="2404"/>
    </row>
    <row r="391326" spans="113:113">
      <c r="DI391326" s="2389"/>
    </row>
    <row r="391350" spans="113:113">
      <c r="DI391350" s="2404"/>
    </row>
    <row r="391351" spans="113:113">
      <c r="DI391351" s="2389"/>
    </row>
    <row r="391375" spans="113:113">
      <c r="DI391375" s="2404"/>
    </row>
    <row r="391376" spans="113:113">
      <c r="DI391376" s="2389"/>
    </row>
    <row r="391400" spans="113:113">
      <c r="DI391400" s="2404"/>
    </row>
    <row r="391401" spans="113:113">
      <c r="DI391401" s="2389"/>
    </row>
    <row r="391425" spans="113:113">
      <c r="DI391425" s="2404"/>
    </row>
    <row r="391426" spans="113:113">
      <c r="DI391426" s="2389"/>
    </row>
    <row r="391450" spans="113:113">
      <c r="DI391450" s="2404"/>
    </row>
    <row r="391451" spans="113:113">
      <c r="DI391451" s="2389"/>
    </row>
    <row r="391475" spans="113:113">
      <c r="DI391475" s="2404"/>
    </row>
    <row r="391476" spans="113:113">
      <c r="DI391476" s="2389"/>
    </row>
    <row r="391500" spans="113:113">
      <c r="DI391500" s="2404"/>
    </row>
    <row r="391501" spans="113:113">
      <c r="DI391501" s="2389"/>
    </row>
    <row r="391525" spans="113:113">
      <c r="DI391525" s="2404"/>
    </row>
    <row r="391526" spans="113:113">
      <c r="DI391526" s="2389"/>
    </row>
    <row r="391550" spans="113:113">
      <c r="DI391550" s="2404"/>
    </row>
    <row r="391551" spans="113:113">
      <c r="DI391551" s="2389"/>
    </row>
    <row r="391575" spans="113:113">
      <c r="DI391575" s="2404"/>
    </row>
    <row r="391576" spans="113:113">
      <c r="DI391576" s="2389"/>
    </row>
    <row r="391600" spans="113:113">
      <c r="DI391600" s="2404"/>
    </row>
    <row r="391601" spans="113:113">
      <c r="DI391601" s="2389"/>
    </row>
    <row r="391625" spans="113:113">
      <c r="DI391625" s="2404"/>
    </row>
    <row r="391626" spans="113:113">
      <c r="DI391626" s="2389"/>
    </row>
    <row r="391650" spans="113:113">
      <c r="DI391650" s="2404"/>
    </row>
    <row r="391651" spans="113:113">
      <c r="DI391651" s="2389"/>
    </row>
    <row r="391675" spans="113:113">
      <c r="DI391675" s="2404"/>
    </row>
    <row r="391676" spans="113:113">
      <c r="DI391676" s="2389"/>
    </row>
    <row r="391700" spans="113:113">
      <c r="DI391700" s="2404"/>
    </row>
    <row r="391701" spans="113:113">
      <c r="DI391701" s="2389"/>
    </row>
    <row r="391725" spans="113:113">
      <c r="DI391725" s="2404"/>
    </row>
    <row r="391726" spans="113:113">
      <c r="DI391726" s="2389"/>
    </row>
    <row r="391750" spans="113:113">
      <c r="DI391750" s="2404"/>
    </row>
    <row r="391751" spans="113:113">
      <c r="DI391751" s="2389"/>
    </row>
    <row r="391775" spans="113:113">
      <c r="DI391775" s="2404"/>
    </row>
    <row r="391776" spans="113:113">
      <c r="DI391776" s="2389"/>
    </row>
    <row r="391800" spans="113:113">
      <c r="DI391800" s="2404"/>
    </row>
    <row r="391801" spans="113:113">
      <c r="DI391801" s="2389"/>
    </row>
    <row r="391825" spans="113:113">
      <c r="DI391825" s="2404"/>
    </row>
    <row r="391826" spans="113:113">
      <c r="DI391826" s="2389"/>
    </row>
    <row r="391850" spans="113:113">
      <c r="DI391850" s="2404"/>
    </row>
    <row r="391851" spans="113:113">
      <c r="DI391851" s="2389"/>
    </row>
    <row r="391875" spans="113:113">
      <c r="DI391875" s="2404"/>
    </row>
    <row r="391876" spans="113:113">
      <c r="DI391876" s="2389"/>
    </row>
    <row r="391900" spans="113:113">
      <c r="DI391900" s="2404"/>
    </row>
    <row r="391901" spans="113:113">
      <c r="DI391901" s="2389"/>
    </row>
    <row r="391925" spans="113:113">
      <c r="DI391925" s="2404"/>
    </row>
    <row r="391926" spans="113:113">
      <c r="DI391926" s="2389"/>
    </row>
    <row r="391950" spans="113:113">
      <c r="DI391950" s="2404"/>
    </row>
    <row r="391951" spans="113:113">
      <c r="DI391951" s="2389"/>
    </row>
    <row r="391975" spans="113:113">
      <c r="DI391975" s="2404"/>
    </row>
    <row r="391976" spans="113:113">
      <c r="DI391976" s="2389"/>
    </row>
    <row r="392000" spans="113:113">
      <c r="DI392000" s="2404"/>
    </row>
    <row r="392001" spans="113:113">
      <c r="DI392001" s="2389"/>
    </row>
    <row r="392025" spans="113:113">
      <c r="DI392025" s="2404"/>
    </row>
    <row r="392026" spans="113:113">
      <c r="DI392026" s="2389"/>
    </row>
    <row r="392050" spans="113:113">
      <c r="DI392050" s="2404"/>
    </row>
    <row r="392051" spans="113:113">
      <c r="DI392051" s="2389"/>
    </row>
    <row r="392075" spans="113:113">
      <c r="DI392075" s="2404"/>
    </row>
    <row r="392076" spans="113:113">
      <c r="DI392076" s="2389"/>
    </row>
    <row r="392100" spans="113:113">
      <c r="DI392100" s="2404"/>
    </row>
    <row r="392101" spans="113:113">
      <c r="DI392101" s="2389"/>
    </row>
    <row r="392125" spans="113:113">
      <c r="DI392125" s="2404"/>
    </row>
    <row r="392126" spans="113:113">
      <c r="DI392126" s="2389"/>
    </row>
    <row r="392150" spans="113:113">
      <c r="DI392150" s="2404"/>
    </row>
    <row r="392151" spans="113:113">
      <c r="DI392151" s="2389"/>
    </row>
    <row r="392175" spans="113:113">
      <c r="DI392175" s="2404"/>
    </row>
    <row r="392176" spans="113:113">
      <c r="DI392176" s="2389"/>
    </row>
    <row r="392200" spans="113:113">
      <c r="DI392200" s="2404"/>
    </row>
    <row r="392201" spans="113:113">
      <c r="DI392201" s="2389"/>
    </row>
    <row r="392225" spans="113:113">
      <c r="DI392225" s="2404"/>
    </row>
    <row r="392226" spans="113:113">
      <c r="DI392226" s="2389"/>
    </row>
    <row r="392250" spans="113:113">
      <c r="DI392250" s="2404"/>
    </row>
    <row r="392251" spans="113:113">
      <c r="DI392251" s="2389"/>
    </row>
    <row r="392275" spans="113:113">
      <c r="DI392275" s="2404"/>
    </row>
    <row r="392276" spans="113:113">
      <c r="DI392276" s="2389"/>
    </row>
    <row r="392300" spans="113:113">
      <c r="DI392300" s="2404"/>
    </row>
    <row r="392301" spans="113:113">
      <c r="DI392301" s="2389"/>
    </row>
    <row r="392325" spans="113:113">
      <c r="DI392325" s="2404"/>
    </row>
    <row r="392326" spans="113:113">
      <c r="DI392326" s="2389"/>
    </row>
    <row r="392350" spans="113:113">
      <c r="DI392350" s="2404"/>
    </row>
    <row r="392351" spans="113:113">
      <c r="DI392351" s="2389"/>
    </row>
    <row r="392375" spans="113:113">
      <c r="DI392375" s="2404"/>
    </row>
    <row r="392376" spans="113:113">
      <c r="DI392376" s="2389"/>
    </row>
    <row r="392400" spans="113:113">
      <c r="DI392400" s="2404"/>
    </row>
    <row r="392401" spans="113:113">
      <c r="DI392401" s="2389"/>
    </row>
    <row r="392425" spans="113:113">
      <c r="DI392425" s="2404"/>
    </row>
    <row r="392426" spans="113:113">
      <c r="DI392426" s="2389"/>
    </row>
    <row r="392450" spans="113:113">
      <c r="DI392450" s="2404"/>
    </row>
    <row r="392451" spans="113:113">
      <c r="DI392451" s="2389"/>
    </row>
    <row r="392475" spans="113:113">
      <c r="DI392475" s="2404"/>
    </row>
    <row r="392476" spans="113:113">
      <c r="DI392476" s="2389"/>
    </row>
    <row r="392500" spans="113:113">
      <c r="DI392500" s="2404"/>
    </row>
    <row r="392501" spans="113:113">
      <c r="DI392501" s="2389"/>
    </row>
    <row r="392525" spans="113:113">
      <c r="DI392525" s="2404"/>
    </row>
    <row r="392526" spans="113:113">
      <c r="DI392526" s="2389"/>
    </row>
    <row r="392550" spans="113:113">
      <c r="DI392550" s="2404"/>
    </row>
    <row r="392551" spans="113:113">
      <c r="DI392551" s="2389"/>
    </row>
    <row r="392575" spans="113:113">
      <c r="DI392575" s="2404"/>
    </row>
    <row r="392576" spans="113:113">
      <c r="DI392576" s="2389"/>
    </row>
    <row r="392600" spans="113:113">
      <c r="DI392600" s="2404"/>
    </row>
    <row r="392601" spans="113:113">
      <c r="DI392601" s="2389"/>
    </row>
    <row r="392625" spans="113:113">
      <c r="DI392625" s="2404"/>
    </row>
    <row r="392626" spans="113:113">
      <c r="DI392626" s="2389"/>
    </row>
    <row r="392650" spans="113:113">
      <c r="DI392650" s="2404"/>
    </row>
    <row r="392651" spans="113:113">
      <c r="DI392651" s="2389"/>
    </row>
    <row r="392675" spans="113:113">
      <c r="DI392675" s="2404"/>
    </row>
    <row r="392676" spans="113:113">
      <c r="DI392676" s="2389"/>
    </row>
    <row r="392700" spans="113:113">
      <c r="DI392700" s="2404"/>
    </row>
    <row r="392701" spans="113:113">
      <c r="DI392701" s="2389"/>
    </row>
    <row r="392725" spans="113:113">
      <c r="DI392725" s="2404"/>
    </row>
    <row r="392726" spans="113:113">
      <c r="DI392726" s="2389"/>
    </row>
    <row r="392750" spans="113:113">
      <c r="DI392750" s="2404"/>
    </row>
    <row r="392751" spans="113:113">
      <c r="DI392751" s="2389"/>
    </row>
    <row r="392775" spans="113:113">
      <c r="DI392775" s="2404"/>
    </row>
    <row r="392776" spans="113:113">
      <c r="DI392776" s="2389"/>
    </row>
    <row r="392800" spans="113:113">
      <c r="DI392800" s="2404"/>
    </row>
    <row r="392801" spans="113:113">
      <c r="DI392801" s="2389"/>
    </row>
    <row r="392825" spans="113:113">
      <c r="DI392825" s="2404"/>
    </row>
    <row r="392826" spans="113:113">
      <c r="DI392826" s="2389"/>
    </row>
    <row r="392850" spans="113:113">
      <c r="DI392850" s="2404"/>
    </row>
    <row r="392851" spans="113:113">
      <c r="DI392851" s="2389"/>
    </row>
    <row r="392875" spans="113:113">
      <c r="DI392875" s="2404"/>
    </row>
    <row r="392876" spans="113:113">
      <c r="DI392876" s="2389"/>
    </row>
    <row r="392900" spans="113:113">
      <c r="DI392900" s="2404"/>
    </row>
    <row r="392901" spans="113:113">
      <c r="DI392901" s="2389"/>
    </row>
    <row r="392925" spans="113:113">
      <c r="DI392925" s="2404"/>
    </row>
    <row r="392926" spans="113:113">
      <c r="DI392926" s="2389"/>
    </row>
    <row r="392950" spans="113:113">
      <c r="DI392950" s="2404"/>
    </row>
    <row r="392951" spans="113:113">
      <c r="DI392951" s="2389"/>
    </row>
    <row r="392975" spans="113:113">
      <c r="DI392975" s="2404"/>
    </row>
    <row r="392976" spans="113:113">
      <c r="DI392976" s="2389"/>
    </row>
    <row r="393000" spans="113:113">
      <c r="DI393000" s="2404"/>
    </row>
    <row r="393001" spans="113:113">
      <c r="DI393001" s="2389"/>
    </row>
    <row r="393025" spans="113:113">
      <c r="DI393025" s="2404"/>
    </row>
    <row r="393026" spans="113:113">
      <c r="DI393026" s="2389"/>
    </row>
    <row r="393050" spans="113:113">
      <c r="DI393050" s="2404"/>
    </row>
    <row r="393051" spans="113:113">
      <c r="DI393051" s="2389"/>
    </row>
    <row r="393075" spans="113:113">
      <c r="DI393075" s="2404"/>
    </row>
    <row r="393076" spans="113:113">
      <c r="DI393076" s="2389"/>
    </row>
    <row r="393100" spans="113:113">
      <c r="DI393100" s="2404"/>
    </row>
    <row r="393101" spans="113:113">
      <c r="DI393101" s="2389"/>
    </row>
    <row r="393125" spans="113:113">
      <c r="DI393125" s="2404"/>
    </row>
    <row r="393126" spans="113:113">
      <c r="DI393126" s="2389"/>
    </row>
    <row r="393150" spans="113:113">
      <c r="DI393150" s="2404"/>
    </row>
    <row r="393151" spans="113:113">
      <c r="DI393151" s="2389"/>
    </row>
    <row r="393175" spans="113:113">
      <c r="DI393175" s="2404"/>
    </row>
    <row r="393176" spans="113:113">
      <c r="DI393176" s="2389"/>
    </row>
    <row r="393200" spans="113:113">
      <c r="DI393200" s="2404"/>
    </row>
    <row r="393201" spans="113:113">
      <c r="DI393201" s="2389"/>
    </row>
    <row r="393225" spans="113:113">
      <c r="DI393225" s="2404"/>
    </row>
    <row r="393226" spans="113:113">
      <c r="DI393226" s="2389"/>
    </row>
    <row r="393250" spans="113:113">
      <c r="DI393250" s="2404"/>
    </row>
    <row r="393251" spans="113:113">
      <c r="DI393251" s="2389"/>
    </row>
    <row r="393275" spans="113:113">
      <c r="DI393275" s="2404"/>
    </row>
    <row r="393276" spans="113:113">
      <c r="DI393276" s="2389"/>
    </row>
    <row r="393300" spans="113:113">
      <c r="DI393300" s="2404"/>
    </row>
    <row r="393301" spans="113:113">
      <c r="DI393301" s="2389"/>
    </row>
    <row r="393325" spans="113:113">
      <c r="DI393325" s="2404"/>
    </row>
    <row r="393326" spans="113:113">
      <c r="DI393326" s="2389"/>
    </row>
    <row r="393350" spans="113:113">
      <c r="DI393350" s="2404"/>
    </row>
    <row r="393351" spans="113:113">
      <c r="DI393351" s="2389"/>
    </row>
    <row r="393375" spans="113:113">
      <c r="DI393375" s="2404"/>
    </row>
    <row r="393376" spans="113:113">
      <c r="DI393376" s="2389"/>
    </row>
    <row r="393400" spans="113:113">
      <c r="DI393400" s="2404"/>
    </row>
    <row r="393401" spans="113:113">
      <c r="DI393401" s="2389"/>
    </row>
    <row r="393425" spans="113:113">
      <c r="DI393425" s="2404"/>
    </row>
    <row r="393426" spans="113:113">
      <c r="DI393426" s="2389"/>
    </row>
    <row r="393450" spans="113:113">
      <c r="DI393450" s="2404"/>
    </row>
    <row r="393451" spans="113:113">
      <c r="DI393451" s="2389"/>
    </row>
    <row r="393475" spans="113:113">
      <c r="DI393475" s="2404"/>
    </row>
    <row r="393476" spans="113:113">
      <c r="DI393476" s="2389"/>
    </row>
    <row r="393500" spans="113:113">
      <c r="DI393500" s="2404"/>
    </row>
    <row r="393501" spans="113:113">
      <c r="DI393501" s="2389"/>
    </row>
    <row r="393525" spans="113:113">
      <c r="DI393525" s="2404"/>
    </row>
    <row r="393526" spans="113:113">
      <c r="DI393526" s="2389"/>
    </row>
    <row r="393550" spans="113:113">
      <c r="DI393550" s="2404"/>
    </row>
    <row r="393551" spans="113:113">
      <c r="DI393551" s="2389"/>
    </row>
    <row r="393575" spans="113:113">
      <c r="DI393575" s="2404"/>
    </row>
    <row r="393576" spans="113:113">
      <c r="DI393576" s="2389"/>
    </row>
    <row r="393600" spans="113:113">
      <c r="DI393600" s="2404"/>
    </row>
    <row r="393601" spans="113:113">
      <c r="DI393601" s="2389"/>
    </row>
    <row r="393625" spans="113:113">
      <c r="DI393625" s="2404"/>
    </row>
    <row r="393626" spans="113:113">
      <c r="DI393626" s="2389"/>
    </row>
    <row r="393650" spans="113:113">
      <c r="DI393650" s="2404"/>
    </row>
    <row r="393651" spans="113:113">
      <c r="DI393651" s="2389"/>
    </row>
    <row r="393675" spans="113:113">
      <c r="DI393675" s="2404"/>
    </row>
    <row r="393676" spans="113:113">
      <c r="DI393676" s="2389"/>
    </row>
    <row r="393700" spans="113:113">
      <c r="DI393700" s="2404"/>
    </row>
    <row r="393701" spans="113:113">
      <c r="DI393701" s="2389"/>
    </row>
    <row r="393725" spans="113:113">
      <c r="DI393725" s="2404"/>
    </row>
    <row r="393726" spans="113:113">
      <c r="DI393726" s="2389"/>
    </row>
    <row r="393750" spans="113:113">
      <c r="DI393750" s="2404"/>
    </row>
    <row r="393751" spans="113:113">
      <c r="DI393751" s="2389"/>
    </row>
    <row r="393775" spans="113:113">
      <c r="DI393775" s="2404"/>
    </row>
    <row r="393776" spans="113:113">
      <c r="DI393776" s="2389"/>
    </row>
    <row r="393800" spans="113:113">
      <c r="DI393800" s="2404"/>
    </row>
    <row r="393801" spans="113:113">
      <c r="DI393801" s="2389"/>
    </row>
    <row r="393825" spans="113:113">
      <c r="DI393825" s="2404"/>
    </row>
    <row r="393826" spans="113:113">
      <c r="DI393826" s="2389"/>
    </row>
    <row r="393850" spans="113:113">
      <c r="DI393850" s="2404"/>
    </row>
    <row r="393851" spans="113:113">
      <c r="DI393851" s="2389"/>
    </row>
    <row r="393875" spans="113:113">
      <c r="DI393875" s="2404"/>
    </row>
    <row r="393876" spans="113:113">
      <c r="DI393876" s="2389"/>
    </row>
    <row r="393900" spans="113:113">
      <c r="DI393900" s="2404"/>
    </row>
    <row r="393901" spans="113:113">
      <c r="DI393901" s="2389"/>
    </row>
    <row r="393925" spans="113:113">
      <c r="DI393925" s="2404"/>
    </row>
    <row r="393926" spans="113:113">
      <c r="DI393926" s="2389"/>
    </row>
    <row r="393950" spans="113:113">
      <c r="DI393950" s="2404"/>
    </row>
    <row r="393951" spans="113:113">
      <c r="DI393951" s="2389"/>
    </row>
    <row r="393975" spans="113:113">
      <c r="DI393975" s="2404"/>
    </row>
    <row r="393976" spans="113:113">
      <c r="DI393976" s="2389"/>
    </row>
    <row r="394000" spans="113:113">
      <c r="DI394000" s="2404"/>
    </row>
    <row r="394001" spans="113:113">
      <c r="DI394001" s="2389"/>
    </row>
    <row r="394025" spans="113:113">
      <c r="DI394025" s="2404"/>
    </row>
    <row r="394026" spans="113:113">
      <c r="DI394026" s="2389"/>
    </row>
    <row r="394050" spans="113:113">
      <c r="DI394050" s="2404"/>
    </row>
    <row r="394051" spans="113:113">
      <c r="DI394051" s="2389"/>
    </row>
    <row r="394075" spans="113:113">
      <c r="DI394075" s="2404"/>
    </row>
    <row r="394076" spans="113:113">
      <c r="DI394076" s="2389"/>
    </row>
    <row r="394100" spans="113:113">
      <c r="DI394100" s="2404"/>
    </row>
    <row r="394101" spans="113:113">
      <c r="DI394101" s="2389"/>
    </row>
    <row r="394125" spans="113:113">
      <c r="DI394125" s="2404"/>
    </row>
    <row r="394126" spans="113:113">
      <c r="DI394126" s="2389"/>
    </row>
    <row r="394150" spans="113:113">
      <c r="DI394150" s="2404"/>
    </row>
    <row r="394151" spans="113:113">
      <c r="DI394151" s="2389"/>
    </row>
    <row r="394175" spans="113:113">
      <c r="DI394175" s="2404"/>
    </row>
    <row r="394176" spans="113:113">
      <c r="DI394176" s="2389"/>
    </row>
    <row r="394200" spans="113:113">
      <c r="DI394200" s="2404"/>
    </row>
    <row r="394201" spans="113:113">
      <c r="DI394201" s="2389"/>
    </row>
    <row r="394225" spans="113:113">
      <c r="DI394225" s="2404"/>
    </row>
    <row r="394226" spans="113:113">
      <c r="DI394226" s="2389"/>
    </row>
    <row r="394250" spans="113:113">
      <c r="DI394250" s="2404"/>
    </row>
    <row r="394251" spans="113:113">
      <c r="DI394251" s="2389"/>
    </row>
    <row r="394275" spans="113:113">
      <c r="DI394275" s="2404"/>
    </row>
    <row r="394276" spans="113:113">
      <c r="DI394276" s="2389"/>
    </row>
    <row r="394300" spans="113:113">
      <c r="DI394300" s="2404"/>
    </row>
    <row r="394301" spans="113:113">
      <c r="DI394301" s="2389"/>
    </row>
    <row r="394325" spans="113:113">
      <c r="DI394325" s="2404"/>
    </row>
    <row r="394326" spans="113:113">
      <c r="DI394326" s="2389"/>
    </row>
    <row r="394350" spans="113:113">
      <c r="DI394350" s="2404"/>
    </row>
    <row r="394351" spans="113:113">
      <c r="DI394351" s="2389"/>
    </row>
    <row r="394375" spans="113:113">
      <c r="DI394375" s="2404"/>
    </row>
    <row r="394376" spans="113:113">
      <c r="DI394376" s="2389"/>
    </row>
    <row r="394400" spans="113:113">
      <c r="DI394400" s="2404"/>
    </row>
    <row r="394401" spans="113:113">
      <c r="DI394401" s="2389"/>
    </row>
    <row r="394425" spans="113:113">
      <c r="DI394425" s="2404"/>
    </row>
    <row r="394426" spans="113:113">
      <c r="DI394426" s="2389"/>
    </row>
    <row r="394450" spans="113:113">
      <c r="DI394450" s="2404"/>
    </row>
    <row r="394451" spans="113:113">
      <c r="DI394451" s="2389"/>
    </row>
    <row r="394475" spans="113:113">
      <c r="DI394475" s="2404"/>
    </row>
    <row r="394476" spans="113:113">
      <c r="DI394476" s="2389"/>
    </row>
    <row r="394500" spans="113:113">
      <c r="DI394500" s="2404"/>
    </row>
    <row r="394501" spans="113:113">
      <c r="DI394501" s="2389"/>
    </row>
    <row r="394525" spans="113:113">
      <c r="DI394525" s="2404"/>
    </row>
    <row r="394526" spans="113:113">
      <c r="DI394526" s="2389"/>
    </row>
    <row r="394550" spans="113:113">
      <c r="DI394550" s="2404"/>
    </row>
    <row r="394551" spans="113:113">
      <c r="DI394551" s="2389"/>
    </row>
    <row r="394575" spans="113:113">
      <c r="DI394575" s="2404"/>
    </row>
    <row r="394576" spans="113:113">
      <c r="DI394576" s="2389"/>
    </row>
    <row r="394600" spans="113:113">
      <c r="DI394600" s="2404"/>
    </row>
    <row r="394601" spans="113:113">
      <c r="DI394601" s="2389"/>
    </row>
    <row r="394625" spans="113:113">
      <c r="DI394625" s="2404"/>
    </row>
    <row r="394626" spans="113:113">
      <c r="DI394626" s="2389"/>
    </row>
    <row r="394650" spans="113:113">
      <c r="DI394650" s="2404"/>
    </row>
    <row r="394651" spans="113:113">
      <c r="DI394651" s="2389"/>
    </row>
    <row r="394675" spans="113:113">
      <c r="DI394675" s="2404"/>
    </row>
    <row r="394676" spans="113:113">
      <c r="DI394676" s="2389"/>
    </row>
    <row r="394700" spans="113:113">
      <c r="DI394700" s="2404"/>
    </row>
    <row r="394701" spans="113:113">
      <c r="DI394701" s="2389"/>
    </row>
    <row r="394725" spans="113:113">
      <c r="DI394725" s="2404"/>
    </row>
    <row r="394726" spans="113:113">
      <c r="DI394726" s="2389"/>
    </row>
    <row r="394750" spans="113:113">
      <c r="DI394750" s="2404"/>
    </row>
    <row r="394751" spans="113:113">
      <c r="DI394751" s="2389"/>
    </row>
    <row r="394775" spans="113:113">
      <c r="DI394775" s="2404"/>
    </row>
    <row r="394776" spans="113:113">
      <c r="DI394776" s="2389"/>
    </row>
    <row r="394800" spans="113:113">
      <c r="DI394800" s="2404"/>
    </row>
    <row r="394801" spans="113:113">
      <c r="DI394801" s="2389"/>
    </row>
    <row r="394825" spans="113:113">
      <c r="DI394825" s="2404"/>
    </row>
    <row r="394826" spans="113:113">
      <c r="DI394826" s="2389"/>
    </row>
    <row r="394850" spans="113:113">
      <c r="DI394850" s="2404"/>
    </row>
    <row r="394851" spans="113:113">
      <c r="DI394851" s="2389"/>
    </row>
    <row r="394875" spans="113:113">
      <c r="DI394875" s="2404"/>
    </row>
    <row r="394876" spans="113:113">
      <c r="DI394876" s="2389"/>
    </row>
    <row r="394900" spans="113:113">
      <c r="DI394900" s="2404"/>
    </row>
    <row r="394901" spans="113:113">
      <c r="DI394901" s="2389"/>
    </row>
    <row r="394925" spans="113:113">
      <c r="DI394925" s="2404"/>
    </row>
    <row r="394926" spans="113:113">
      <c r="DI394926" s="2389"/>
    </row>
    <row r="394950" spans="113:113">
      <c r="DI394950" s="2404"/>
    </row>
    <row r="394951" spans="113:113">
      <c r="DI394951" s="2389"/>
    </row>
    <row r="394975" spans="113:113">
      <c r="DI394975" s="2404"/>
    </row>
    <row r="394976" spans="113:113">
      <c r="DI394976" s="2389"/>
    </row>
    <row r="395000" spans="113:113">
      <c r="DI395000" s="2404"/>
    </row>
    <row r="395001" spans="113:113">
      <c r="DI395001" s="2389"/>
    </row>
    <row r="395025" spans="113:113">
      <c r="DI395025" s="2404"/>
    </row>
    <row r="395026" spans="113:113">
      <c r="DI395026" s="2389"/>
    </row>
    <row r="395050" spans="113:113">
      <c r="DI395050" s="2404"/>
    </row>
    <row r="395051" spans="113:113">
      <c r="DI395051" s="2389"/>
    </row>
    <row r="395075" spans="113:113">
      <c r="DI395075" s="2404"/>
    </row>
    <row r="395076" spans="113:113">
      <c r="DI395076" s="2389"/>
    </row>
    <row r="395100" spans="113:113">
      <c r="DI395100" s="2404"/>
    </row>
    <row r="395101" spans="113:113">
      <c r="DI395101" s="2389"/>
    </row>
    <row r="395125" spans="113:113">
      <c r="DI395125" s="2404"/>
    </row>
    <row r="395126" spans="113:113">
      <c r="DI395126" s="2389"/>
    </row>
    <row r="395150" spans="113:113">
      <c r="DI395150" s="2404"/>
    </row>
    <row r="395151" spans="113:113">
      <c r="DI395151" s="2389"/>
    </row>
    <row r="395175" spans="113:113">
      <c r="DI395175" s="2404"/>
    </row>
    <row r="395176" spans="113:113">
      <c r="DI395176" s="2389"/>
    </row>
    <row r="395200" spans="113:113">
      <c r="DI395200" s="2404"/>
    </row>
    <row r="395201" spans="113:113">
      <c r="DI395201" s="2389"/>
    </row>
    <row r="395225" spans="113:113">
      <c r="DI395225" s="2404"/>
    </row>
    <row r="395226" spans="113:113">
      <c r="DI395226" s="2389"/>
    </row>
    <row r="395250" spans="113:113">
      <c r="DI395250" s="2404"/>
    </row>
    <row r="395251" spans="113:113">
      <c r="DI395251" s="2389"/>
    </row>
    <row r="395275" spans="113:113">
      <c r="DI395275" s="2404"/>
    </row>
    <row r="395276" spans="113:113">
      <c r="DI395276" s="2389"/>
    </row>
    <row r="395300" spans="113:113">
      <c r="DI395300" s="2404"/>
    </row>
    <row r="395301" spans="113:113">
      <c r="DI395301" s="2389"/>
    </row>
    <row r="395325" spans="113:113">
      <c r="DI395325" s="2404"/>
    </row>
    <row r="395326" spans="113:113">
      <c r="DI395326" s="2389"/>
    </row>
    <row r="395350" spans="113:113">
      <c r="DI395350" s="2404"/>
    </row>
    <row r="395351" spans="113:113">
      <c r="DI395351" s="2389"/>
    </row>
    <row r="395375" spans="113:113">
      <c r="DI395375" s="2404"/>
    </row>
    <row r="395376" spans="113:113">
      <c r="DI395376" s="2389"/>
    </row>
    <row r="395400" spans="113:113">
      <c r="DI395400" s="2404"/>
    </row>
    <row r="395401" spans="113:113">
      <c r="DI395401" s="2389"/>
    </row>
    <row r="395425" spans="113:113">
      <c r="DI395425" s="2404"/>
    </row>
    <row r="395426" spans="113:113">
      <c r="DI395426" s="2389"/>
    </row>
    <row r="395450" spans="113:113">
      <c r="DI395450" s="2404"/>
    </row>
    <row r="395451" spans="113:113">
      <c r="DI395451" s="2389"/>
    </row>
    <row r="395475" spans="113:113">
      <c r="DI395475" s="2404"/>
    </row>
    <row r="395476" spans="113:113">
      <c r="DI395476" s="2389"/>
    </row>
    <row r="395500" spans="113:113">
      <c r="DI395500" s="2404"/>
    </row>
    <row r="395501" spans="113:113">
      <c r="DI395501" s="2389"/>
    </row>
    <row r="395525" spans="113:113">
      <c r="DI395525" s="2404"/>
    </row>
    <row r="395526" spans="113:113">
      <c r="DI395526" s="2389"/>
    </row>
    <row r="395550" spans="113:113">
      <c r="DI395550" s="2404"/>
    </row>
    <row r="395551" spans="113:113">
      <c r="DI395551" s="2389"/>
    </row>
    <row r="395575" spans="113:113">
      <c r="DI395575" s="2404"/>
    </row>
    <row r="395576" spans="113:113">
      <c r="DI395576" s="2389"/>
    </row>
    <row r="395600" spans="113:113">
      <c r="DI395600" s="2404"/>
    </row>
    <row r="395601" spans="113:113">
      <c r="DI395601" s="2389"/>
    </row>
    <row r="395625" spans="113:113">
      <c r="DI395625" s="2404"/>
    </row>
    <row r="395626" spans="113:113">
      <c r="DI395626" s="2389"/>
    </row>
    <row r="395650" spans="113:113">
      <c r="DI395650" s="2404"/>
    </row>
    <row r="395651" spans="113:113">
      <c r="DI395651" s="2389"/>
    </row>
    <row r="395675" spans="113:113">
      <c r="DI395675" s="2404"/>
    </row>
    <row r="395676" spans="113:113">
      <c r="DI395676" s="2389"/>
    </row>
    <row r="395700" spans="113:113">
      <c r="DI395700" s="2404"/>
    </row>
    <row r="395701" spans="113:113">
      <c r="DI395701" s="2389"/>
    </row>
    <row r="395725" spans="113:113">
      <c r="DI395725" s="2404"/>
    </row>
    <row r="395726" spans="113:113">
      <c r="DI395726" s="2389"/>
    </row>
    <row r="395750" spans="113:113">
      <c r="DI395750" s="2404"/>
    </row>
    <row r="395751" spans="113:113">
      <c r="DI395751" s="2389"/>
    </row>
    <row r="395775" spans="113:113">
      <c r="DI395775" s="2404"/>
    </row>
    <row r="395776" spans="113:113">
      <c r="DI395776" s="2389"/>
    </row>
    <row r="395800" spans="113:113">
      <c r="DI395800" s="2404"/>
    </row>
    <row r="395801" spans="113:113">
      <c r="DI395801" s="2389"/>
    </row>
    <row r="395825" spans="113:113">
      <c r="DI395825" s="2404"/>
    </row>
    <row r="395826" spans="113:113">
      <c r="DI395826" s="2389"/>
    </row>
    <row r="395850" spans="113:113">
      <c r="DI395850" s="2404"/>
    </row>
    <row r="395851" spans="113:113">
      <c r="DI395851" s="2389"/>
    </row>
    <row r="395875" spans="113:113">
      <c r="DI395875" s="2404"/>
    </row>
    <row r="395876" spans="113:113">
      <c r="DI395876" s="2389"/>
    </row>
    <row r="395900" spans="113:113">
      <c r="DI395900" s="2404"/>
    </row>
    <row r="395901" spans="113:113">
      <c r="DI395901" s="2389"/>
    </row>
    <row r="395925" spans="113:113">
      <c r="DI395925" s="2404"/>
    </row>
    <row r="395926" spans="113:113">
      <c r="DI395926" s="2389"/>
    </row>
    <row r="395950" spans="113:113">
      <c r="DI395950" s="2404"/>
    </row>
    <row r="395951" spans="113:113">
      <c r="DI395951" s="2389"/>
    </row>
    <row r="395975" spans="113:113">
      <c r="DI395975" s="2404"/>
    </row>
    <row r="395976" spans="113:113">
      <c r="DI395976" s="2389"/>
    </row>
    <row r="396000" spans="113:113">
      <c r="DI396000" s="2404"/>
    </row>
    <row r="396001" spans="113:113">
      <c r="DI396001" s="2389"/>
    </row>
    <row r="396025" spans="113:113">
      <c r="DI396025" s="2404"/>
    </row>
    <row r="396026" spans="113:113">
      <c r="DI396026" s="2389"/>
    </row>
    <row r="396050" spans="113:113">
      <c r="DI396050" s="2404"/>
    </row>
    <row r="396051" spans="113:113">
      <c r="DI396051" s="2389"/>
    </row>
    <row r="396075" spans="113:113">
      <c r="DI396075" s="2404"/>
    </row>
    <row r="396076" spans="113:113">
      <c r="DI396076" s="2389"/>
    </row>
    <row r="396100" spans="113:113">
      <c r="DI396100" s="2404"/>
    </row>
    <row r="396101" spans="113:113">
      <c r="DI396101" s="2389"/>
    </row>
    <row r="396125" spans="113:113">
      <c r="DI396125" s="2404"/>
    </row>
    <row r="396126" spans="113:113">
      <c r="DI396126" s="2389"/>
    </row>
    <row r="396150" spans="113:113">
      <c r="DI396150" s="2404"/>
    </row>
    <row r="396151" spans="113:113">
      <c r="DI396151" s="2389"/>
    </row>
    <row r="396175" spans="113:113">
      <c r="DI396175" s="2404"/>
    </row>
    <row r="396176" spans="113:113">
      <c r="DI396176" s="2389"/>
    </row>
    <row r="396200" spans="113:113">
      <c r="DI396200" s="2404"/>
    </row>
    <row r="396201" spans="113:113">
      <c r="DI396201" s="2389"/>
    </row>
    <row r="396225" spans="113:113">
      <c r="DI396225" s="2404"/>
    </row>
    <row r="396226" spans="113:113">
      <c r="DI396226" s="2389"/>
    </row>
    <row r="396250" spans="113:113">
      <c r="DI396250" s="2404"/>
    </row>
    <row r="396251" spans="113:113">
      <c r="DI396251" s="2389"/>
    </row>
    <row r="396275" spans="113:113">
      <c r="DI396275" s="2404"/>
    </row>
    <row r="396276" spans="113:113">
      <c r="DI396276" s="2389"/>
    </row>
    <row r="396300" spans="113:113">
      <c r="DI396300" s="2404"/>
    </row>
    <row r="396301" spans="113:113">
      <c r="DI396301" s="2389"/>
    </row>
    <row r="396325" spans="113:113">
      <c r="DI396325" s="2404"/>
    </row>
    <row r="396326" spans="113:113">
      <c r="DI396326" s="2389"/>
    </row>
    <row r="396350" spans="113:113">
      <c r="DI396350" s="2404"/>
    </row>
    <row r="396351" spans="113:113">
      <c r="DI396351" s="2389"/>
    </row>
    <row r="396375" spans="113:113">
      <c r="DI396375" s="2404"/>
    </row>
    <row r="396376" spans="113:113">
      <c r="DI396376" s="2389"/>
    </row>
    <row r="396400" spans="113:113">
      <c r="DI396400" s="2404"/>
    </row>
    <row r="396401" spans="113:113">
      <c r="DI396401" s="2389"/>
    </row>
    <row r="396425" spans="113:113">
      <c r="DI396425" s="2404"/>
    </row>
    <row r="396426" spans="113:113">
      <c r="DI396426" s="2389"/>
    </row>
    <row r="396450" spans="113:113">
      <c r="DI396450" s="2404"/>
    </row>
    <row r="396451" spans="113:113">
      <c r="DI396451" s="2389"/>
    </row>
    <row r="396475" spans="113:113">
      <c r="DI396475" s="2404"/>
    </row>
    <row r="396476" spans="113:113">
      <c r="DI396476" s="2389"/>
    </row>
    <row r="396500" spans="113:113">
      <c r="DI396500" s="2404"/>
    </row>
    <row r="396501" spans="113:113">
      <c r="DI396501" s="2389"/>
    </row>
    <row r="396525" spans="113:113">
      <c r="DI396525" s="2404"/>
    </row>
    <row r="396526" spans="113:113">
      <c r="DI396526" s="2389"/>
    </row>
    <row r="396550" spans="113:113">
      <c r="DI396550" s="2404"/>
    </row>
    <row r="396551" spans="113:113">
      <c r="DI396551" s="2389"/>
    </row>
    <row r="396575" spans="113:113">
      <c r="DI396575" s="2404"/>
    </row>
    <row r="396576" spans="113:113">
      <c r="DI396576" s="2389"/>
    </row>
    <row r="396600" spans="113:113">
      <c r="DI396600" s="2404"/>
    </row>
    <row r="396601" spans="113:113">
      <c r="DI396601" s="2389"/>
    </row>
    <row r="396625" spans="113:113">
      <c r="DI396625" s="2404"/>
    </row>
    <row r="396626" spans="113:113">
      <c r="DI396626" s="2389"/>
    </row>
    <row r="396650" spans="113:113">
      <c r="DI396650" s="2404"/>
    </row>
    <row r="396651" spans="113:113">
      <c r="DI396651" s="2389"/>
    </row>
    <row r="396675" spans="113:113">
      <c r="DI396675" s="2404"/>
    </row>
    <row r="396676" spans="113:113">
      <c r="DI396676" s="2389"/>
    </row>
    <row r="396700" spans="113:113">
      <c r="DI396700" s="2404"/>
    </row>
    <row r="396701" spans="113:113">
      <c r="DI396701" s="2389"/>
    </row>
    <row r="396725" spans="113:113">
      <c r="DI396725" s="2404"/>
    </row>
    <row r="396726" spans="113:113">
      <c r="DI396726" s="2389"/>
    </row>
    <row r="396750" spans="113:113">
      <c r="DI396750" s="2404"/>
    </row>
    <row r="396751" spans="113:113">
      <c r="DI396751" s="2389"/>
    </row>
    <row r="396775" spans="113:113">
      <c r="DI396775" s="2404"/>
    </row>
    <row r="396776" spans="113:113">
      <c r="DI396776" s="2389"/>
    </row>
    <row r="396800" spans="113:113">
      <c r="DI396800" s="2404"/>
    </row>
    <row r="396801" spans="113:113">
      <c r="DI396801" s="2389"/>
    </row>
    <row r="396825" spans="113:113">
      <c r="DI396825" s="2404"/>
    </row>
    <row r="396826" spans="113:113">
      <c r="DI396826" s="2389"/>
    </row>
    <row r="396850" spans="113:113">
      <c r="DI396850" s="2404"/>
    </row>
    <row r="396851" spans="113:113">
      <c r="DI396851" s="2389"/>
    </row>
    <row r="396875" spans="113:113">
      <c r="DI396875" s="2404"/>
    </row>
    <row r="396876" spans="113:113">
      <c r="DI396876" s="2389"/>
    </row>
    <row r="396900" spans="113:113">
      <c r="DI396900" s="2404"/>
    </row>
    <row r="396901" spans="113:113">
      <c r="DI396901" s="2389"/>
    </row>
    <row r="396925" spans="113:113">
      <c r="DI396925" s="2404"/>
    </row>
    <row r="396926" spans="113:113">
      <c r="DI396926" s="2389"/>
    </row>
    <row r="396950" spans="113:113">
      <c r="DI396950" s="2404"/>
    </row>
    <row r="396951" spans="113:113">
      <c r="DI396951" s="2389"/>
    </row>
    <row r="396975" spans="113:113">
      <c r="DI396975" s="2404"/>
    </row>
    <row r="396976" spans="113:113">
      <c r="DI396976" s="2389"/>
    </row>
    <row r="397000" spans="113:113">
      <c r="DI397000" s="2404"/>
    </row>
    <row r="397001" spans="113:113">
      <c r="DI397001" s="2389"/>
    </row>
    <row r="397025" spans="113:113">
      <c r="DI397025" s="2404"/>
    </row>
    <row r="397026" spans="113:113">
      <c r="DI397026" s="2389"/>
    </row>
    <row r="397050" spans="113:113">
      <c r="DI397050" s="2404"/>
    </row>
    <row r="397051" spans="113:113">
      <c r="DI397051" s="2389"/>
    </row>
    <row r="397075" spans="113:113">
      <c r="DI397075" s="2404"/>
    </row>
    <row r="397076" spans="113:113">
      <c r="DI397076" s="2389"/>
    </row>
    <row r="397100" spans="113:113">
      <c r="DI397100" s="2404"/>
    </row>
    <row r="397101" spans="113:113">
      <c r="DI397101" s="2389"/>
    </row>
    <row r="397125" spans="113:113">
      <c r="DI397125" s="2404"/>
    </row>
    <row r="397126" spans="113:113">
      <c r="DI397126" s="2389"/>
    </row>
    <row r="397150" spans="113:113">
      <c r="DI397150" s="2404"/>
    </row>
    <row r="397151" spans="113:113">
      <c r="DI397151" s="2389"/>
    </row>
    <row r="397175" spans="113:113">
      <c r="DI397175" s="2404"/>
    </row>
    <row r="397176" spans="113:113">
      <c r="DI397176" s="2389"/>
    </row>
    <row r="397200" spans="113:113">
      <c r="DI397200" s="2404"/>
    </row>
    <row r="397201" spans="113:113">
      <c r="DI397201" s="2389"/>
    </row>
    <row r="397225" spans="113:113">
      <c r="DI397225" s="2404"/>
    </row>
    <row r="397226" spans="113:113">
      <c r="DI397226" s="2389"/>
    </row>
    <row r="397250" spans="113:113">
      <c r="DI397250" s="2404"/>
    </row>
    <row r="397251" spans="113:113">
      <c r="DI397251" s="2389"/>
    </row>
    <row r="397275" spans="113:113">
      <c r="DI397275" s="2404"/>
    </row>
    <row r="397276" spans="113:113">
      <c r="DI397276" s="2389"/>
    </row>
    <row r="397300" spans="113:113">
      <c r="DI397300" s="2404"/>
    </row>
    <row r="397301" spans="113:113">
      <c r="DI397301" s="2389"/>
    </row>
    <row r="397325" spans="113:113">
      <c r="DI397325" s="2404"/>
    </row>
    <row r="397326" spans="113:113">
      <c r="DI397326" s="2389"/>
    </row>
    <row r="397350" spans="113:113">
      <c r="DI397350" s="2404"/>
    </row>
    <row r="397351" spans="113:113">
      <c r="DI397351" s="2389"/>
    </row>
    <row r="397375" spans="113:113">
      <c r="DI397375" s="2404"/>
    </row>
    <row r="397376" spans="113:113">
      <c r="DI397376" s="2389"/>
    </row>
    <row r="397400" spans="113:113">
      <c r="DI397400" s="2404"/>
    </row>
    <row r="397401" spans="113:113">
      <c r="DI397401" s="2389"/>
    </row>
    <row r="397425" spans="113:113">
      <c r="DI397425" s="2404"/>
    </row>
    <row r="397426" spans="113:113">
      <c r="DI397426" s="2389"/>
    </row>
    <row r="397450" spans="113:113">
      <c r="DI397450" s="2404"/>
    </row>
    <row r="397451" spans="113:113">
      <c r="DI397451" s="2389"/>
    </row>
    <row r="397475" spans="113:113">
      <c r="DI397475" s="2404"/>
    </row>
    <row r="397476" spans="113:113">
      <c r="DI397476" s="2389"/>
    </row>
    <row r="397500" spans="113:113">
      <c r="DI397500" s="2404"/>
    </row>
    <row r="397501" spans="113:113">
      <c r="DI397501" s="2389"/>
    </row>
    <row r="397525" spans="113:113">
      <c r="DI397525" s="2404"/>
    </row>
    <row r="397526" spans="113:113">
      <c r="DI397526" s="2389"/>
    </row>
    <row r="397550" spans="113:113">
      <c r="DI397550" s="2404"/>
    </row>
    <row r="397551" spans="113:113">
      <c r="DI397551" s="2389"/>
    </row>
    <row r="397575" spans="113:113">
      <c r="DI397575" s="2404"/>
    </row>
    <row r="397576" spans="113:113">
      <c r="DI397576" s="2389"/>
    </row>
    <row r="397600" spans="113:113">
      <c r="DI397600" s="2404"/>
    </row>
    <row r="397601" spans="113:113">
      <c r="DI397601" s="2389"/>
    </row>
    <row r="397625" spans="113:113">
      <c r="DI397625" s="2404"/>
    </row>
    <row r="397626" spans="113:113">
      <c r="DI397626" s="2389"/>
    </row>
    <row r="397650" spans="113:113">
      <c r="DI397650" s="2404"/>
    </row>
    <row r="397651" spans="113:113">
      <c r="DI397651" s="2389"/>
    </row>
    <row r="397675" spans="113:113">
      <c r="DI397675" s="2404"/>
    </row>
    <row r="397676" spans="113:113">
      <c r="DI397676" s="2389"/>
    </row>
    <row r="397700" spans="113:113">
      <c r="DI397700" s="2404"/>
    </row>
    <row r="397701" spans="113:113">
      <c r="DI397701" s="2389"/>
    </row>
    <row r="397725" spans="113:113">
      <c r="DI397725" s="2404"/>
    </row>
    <row r="397726" spans="113:113">
      <c r="DI397726" s="2389"/>
    </row>
    <row r="397750" spans="113:113">
      <c r="DI397750" s="2404"/>
    </row>
    <row r="397751" spans="113:113">
      <c r="DI397751" s="2389"/>
    </row>
    <row r="397775" spans="113:113">
      <c r="DI397775" s="2404"/>
    </row>
    <row r="397776" spans="113:113">
      <c r="DI397776" s="2389"/>
    </row>
    <row r="397800" spans="113:113">
      <c r="DI397800" s="2404"/>
    </row>
    <row r="397801" spans="113:113">
      <c r="DI397801" s="2389"/>
    </row>
    <row r="397825" spans="113:113">
      <c r="DI397825" s="2404"/>
    </row>
    <row r="397826" spans="113:113">
      <c r="DI397826" s="2389"/>
    </row>
    <row r="397850" spans="113:113">
      <c r="DI397850" s="2404"/>
    </row>
    <row r="397851" spans="113:113">
      <c r="DI397851" s="2389"/>
    </row>
    <row r="397875" spans="113:113">
      <c r="DI397875" s="2404"/>
    </row>
    <row r="397876" spans="113:113">
      <c r="DI397876" s="2389"/>
    </row>
    <row r="397900" spans="113:113">
      <c r="DI397900" s="2404"/>
    </row>
    <row r="397901" spans="113:113">
      <c r="DI397901" s="2389"/>
    </row>
    <row r="397925" spans="113:113">
      <c r="DI397925" s="2404"/>
    </row>
    <row r="397926" spans="113:113">
      <c r="DI397926" s="2389"/>
    </row>
    <row r="397950" spans="113:113">
      <c r="DI397950" s="2404"/>
    </row>
    <row r="397951" spans="113:113">
      <c r="DI397951" s="2389"/>
    </row>
    <row r="397975" spans="113:113">
      <c r="DI397975" s="2404"/>
    </row>
    <row r="397976" spans="113:113">
      <c r="DI397976" s="2389"/>
    </row>
    <row r="398000" spans="113:113">
      <c r="DI398000" s="2404"/>
    </row>
    <row r="398001" spans="113:113">
      <c r="DI398001" s="2389"/>
    </row>
    <row r="398025" spans="113:113">
      <c r="DI398025" s="2404"/>
    </row>
    <row r="398026" spans="113:113">
      <c r="DI398026" s="2389"/>
    </row>
    <row r="398050" spans="113:113">
      <c r="DI398050" s="2404"/>
    </row>
    <row r="398051" spans="113:113">
      <c r="DI398051" s="2389"/>
    </row>
    <row r="398075" spans="113:113">
      <c r="DI398075" s="2404"/>
    </row>
    <row r="398076" spans="113:113">
      <c r="DI398076" s="2389"/>
    </row>
    <row r="398100" spans="113:113">
      <c r="DI398100" s="2404"/>
    </row>
    <row r="398101" spans="113:113">
      <c r="DI398101" s="2389"/>
    </row>
    <row r="398125" spans="113:113">
      <c r="DI398125" s="2404"/>
    </row>
    <row r="398126" spans="113:113">
      <c r="DI398126" s="2389"/>
    </row>
    <row r="398150" spans="113:113">
      <c r="DI398150" s="2404"/>
    </row>
    <row r="398151" spans="113:113">
      <c r="DI398151" s="2389"/>
    </row>
    <row r="398175" spans="113:113">
      <c r="DI398175" s="2404"/>
    </row>
    <row r="398176" spans="113:113">
      <c r="DI398176" s="2389"/>
    </row>
    <row r="398200" spans="113:113">
      <c r="DI398200" s="2404"/>
    </row>
    <row r="398201" spans="113:113">
      <c r="DI398201" s="2389"/>
    </row>
    <row r="398225" spans="113:113">
      <c r="DI398225" s="2404"/>
    </row>
    <row r="398226" spans="113:113">
      <c r="DI398226" s="2389"/>
    </row>
    <row r="398250" spans="113:113">
      <c r="DI398250" s="2404"/>
    </row>
    <row r="398251" spans="113:113">
      <c r="DI398251" s="2389"/>
    </row>
    <row r="398275" spans="113:113">
      <c r="DI398275" s="2404"/>
    </row>
    <row r="398276" spans="113:113">
      <c r="DI398276" s="2389"/>
    </row>
    <row r="398300" spans="113:113">
      <c r="DI398300" s="2404"/>
    </row>
    <row r="398301" spans="113:113">
      <c r="DI398301" s="2389"/>
    </row>
    <row r="398325" spans="113:113">
      <c r="DI398325" s="2404"/>
    </row>
    <row r="398326" spans="113:113">
      <c r="DI398326" s="2389"/>
    </row>
    <row r="398350" spans="113:113">
      <c r="DI398350" s="2404"/>
    </row>
    <row r="398351" spans="113:113">
      <c r="DI398351" s="2389"/>
    </row>
    <row r="398375" spans="113:113">
      <c r="DI398375" s="2404"/>
    </row>
    <row r="398376" spans="113:113">
      <c r="DI398376" s="2389"/>
    </row>
    <row r="398400" spans="113:113">
      <c r="DI398400" s="2404"/>
    </row>
    <row r="398401" spans="113:113">
      <c r="DI398401" s="2389"/>
    </row>
    <row r="398425" spans="113:113">
      <c r="DI398425" s="2404"/>
    </row>
    <row r="398426" spans="113:113">
      <c r="DI398426" s="2389"/>
    </row>
    <row r="398450" spans="113:113">
      <c r="DI398450" s="2404"/>
    </row>
    <row r="398451" spans="113:113">
      <c r="DI398451" s="2389"/>
    </row>
    <row r="398475" spans="113:113">
      <c r="DI398475" s="2404"/>
    </row>
    <row r="398476" spans="113:113">
      <c r="DI398476" s="2389"/>
    </row>
    <row r="398500" spans="113:113">
      <c r="DI398500" s="2404"/>
    </row>
    <row r="398501" spans="113:113">
      <c r="DI398501" s="2389"/>
    </row>
    <row r="398525" spans="113:113">
      <c r="DI398525" s="2404"/>
    </row>
    <row r="398526" spans="113:113">
      <c r="DI398526" s="2389"/>
    </row>
    <row r="398550" spans="113:113">
      <c r="DI398550" s="2404"/>
    </row>
    <row r="398551" spans="113:113">
      <c r="DI398551" s="2389"/>
    </row>
    <row r="398575" spans="113:113">
      <c r="DI398575" s="2404"/>
    </row>
    <row r="398576" spans="113:113">
      <c r="DI398576" s="2389"/>
    </row>
    <row r="398600" spans="113:113">
      <c r="DI398600" s="2404"/>
    </row>
    <row r="398601" spans="113:113">
      <c r="DI398601" s="2389"/>
    </row>
    <row r="398625" spans="113:113">
      <c r="DI398625" s="2404"/>
    </row>
    <row r="398626" spans="113:113">
      <c r="DI398626" s="2389"/>
    </row>
    <row r="398650" spans="113:113">
      <c r="DI398650" s="2404"/>
    </row>
    <row r="398651" spans="113:113">
      <c r="DI398651" s="2389"/>
    </row>
    <row r="398675" spans="113:113">
      <c r="DI398675" s="2404"/>
    </row>
    <row r="398676" spans="113:113">
      <c r="DI398676" s="2389"/>
    </row>
    <row r="398700" spans="113:113">
      <c r="DI398700" s="2404"/>
    </row>
    <row r="398701" spans="113:113">
      <c r="DI398701" s="2389"/>
    </row>
    <row r="398725" spans="113:113">
      <c r="DI398725" s="2404"/>
    </row>
    <row r="398726" spans="113:113">
      <c r="DI398726" s="2389"/>
    </row>
    <row r="398750" spans="113:113">
      <c r="DI398750" s="2404"/>
    </row>
    <row r="398751" spans="113:113">
      <c r="DI398751" s="2389"/>
    </row>
    <row r="398775" spans="113:113">
      <c r="DI398775" s="2404"/>
    </row>
    <row r="398776" spans="113:113">
      <c r="DI398776" s="2389"/>
    </row>
    <row r="398800" spans="113:113">
      <c r="DI398800" s="2404"/>
    </row>
    <row r="398801" spans="113:113">
      <c r="DI398801" s="2389"/>
    </row>
    <row r="398825" spans="113:113">
      <c r="DI398825" s="2404"/>
    </row>
    <row r="398826" spans="113:113">
      <c r="DI398826" s="2389"/>
    </row>
    <row r="398850" spans="113:113">
      <c r="DI398850" s="2404"/>
    </row>
    <row r="398851" spans="113:113">
      <c r="DI398851" s="2389"/>
    </row>
    <row r="398875" spans="113:113">
      <c r="DI398875" s="2404"/>
    </row>
    <row r="398876" spans="113:113">
      <c r="DI398876" s="2389"/>
    </row>
    <row r="398900" spans="113:113">
      <c r="DI398900" s="2404"/>
    </row>
    <row r="398901" spans="113:113">
      <c r="DI398901" s="2389"/>
    </row>
    <row r="398925" spans="113:113">
      <c r="DI398925" s="2404"/>
    </row>
    <row r="398926" spans="113:113">
      <c r="DI398926" s="2389"/>
    </row>
    <row r="398950" spans="113:113">
      <c r="DI398950" s="2404"/>
    </row>
    <row r="398951" spans="113:113">
      <c r="DI398951" s="2389"/>
    </row>
    <row r="398975" spans="113:113">
      <c r="DI398975" s="2404"/>
    </row>
    <row r="398976" spans="113:113">
      <c r="DI398976" s="2389"/>
    </row>
    <row r="399000" spans="113:113">
      <c r="DI399000" s="2404"/>
    </row>
    <row r="399001" spans="113:113">
      <c r="DI399001" s="2389"/>
    </row>
    <row r="399025" spans="113:113">
      <c r="DI399025" s="2404"/>
    </row>
    <row r="399026" spans="113:113">
      <c r="DI399026" s="2389"/>
    </row>
    <row r="399050" spans="113:113">
      <c r="DI399050" s="2404"/>
    </row>
    <row r="399051" spans="113:113">
      <c r="DI399051" s="2389"/>
    </row>
    <row r="399075" spans="113:113">
      <c r="DI399075" s="2404"/>
    </row>
    <row r="399076" spans="113:113">
      <c r="DI399076" s="2389"/>
    </row>
    <row r="399100" spans="113:113">
      <c r="DI399100" s="2404"/>
    </row>
    <row r="399101" spans="113:113">
      <c r="DI399101" s="2389"/>
    </row>
    <row r="399125" spans="113:113">
      <c r="DI399125" s="2404"/>
    </row>
    <row r="399126" spans="113:113">
      <c r="DI399126" s="2389"/>
    </row>
    <row r="399150" spans="113:113">
      <c r="DI399150" s="2404"/>
    </row>
    <row r="399151" spans="113:113">
      <c r="DI399151" s="2389"/>
    </row>
    <row r="399175" spans="113:113">
      <c r="DI399175" s="2404"/>
    </row>
    <row r="399176" spans="113:113">
      <c r="DI399176" s="2389"/>
    </row>
    <row r="399200" spans="113:113">
      <c r="DI399200" s="2404"/>
    </row>
    <row r="399201" spans="113:113">
      <c r="DI399201" s="2389"/>
    </row>
    <row r="399225" spans="113:113">
      <c r="DI399225" s="2404"/>
    </row>
    <row r="399226" spans="113:113">
      <c r="DI399226" s="2389"/>
    </row>
    <row r="399250" spans="113:113">
      <c r="DI399250" s="2404"/>
    </row>
    <row r="399251" spans="113:113">
      <c r="DI399251" s="2389"/>
    </row>
    <row r="399275" spans="113:113">
      <c r="DI399275" s="2404"/>
    </row>
    <row r="399276" spans="113:113">
      <c r="DI399276" s="2389"/>
    </row>
    <row r="399300" spans="113:113">
      <c r="DI399300" s="2404"/>
    </row>
    <row r="399301" spans="113:113">
      <c r="DI399301" s="2389"/>
    </row>
    <row r="399325" spans="113:113">
      <c r="DI399325" s="2404"/>
    </row>
    <row r="399326" spans="113:113">
      <c r="DI399326" s="2389"/>
    </row>
    <row r="399350" spans="113:113">
      <c r="DI399350" s="2404"/>
    </row>
    <row r="399351" spans="113:113">
      <c r="DI399351" s="2389"/>
    </row>
    <row r="399375" spans="113:113">
      <c r="DI399375" s="2404"/>
    </row>
    <row r="399376" spans="113:113">
      <c r="DI399376" s="2389"/>
    </row>
    <row r="399400" spans="113:113">
      <c r="DI399400" s="2404"/>
    </row>
    <row r="399401" spans="113:113">
      <c r="DI399401" s="2389"/>
    </row>
    <row r="399425" spans="113:113">
      <c r="DI399425" s="2404"/>
    </row>
    <row r="399426" spans="113:113">
      <c r="DI399426" s="2389"/>
    </row>
    <row r="399450" spans="113:113">
      <c r="DI399450" s="2404"/>
    </row>
    <row r="399451" spans="113:113">
      <c r="DI399451" s="2389"/>
    </row>
    <row r="399475" spans="113:113">
      <c r="DI399475" s="2404"/>
    </row>
    <row r="399476" spans="113:113">
      <c r="DI399476" s="2389"/>
    </row>
    <row r="399500" spans="113:113">
      <c r="DI399500" s="2404"/>
    </row>
    <row r="399501" spans="113:113">
      <c r="DI399501" s="2389"/>
    </row>
    <row r="399525" spans="113:113">
      <c r="DI399525" s="2404"/>
    </row>
    <row r="399526" spans="113:113">
      <c r="DI399526" s="2389"/>
    </row>
    <row r="399550" spans="113:113">
      <c r="DI399550" s="2404"/>
    </row>
    <row r="399551" spans="113:113">
      <c r="DI399551" s="2389"/>
    </row>
    <row r="399575" spans="113:113">
      <c r="DI399575" s="2404"/>
    </row>
    <row r="399576" spans="113:113">
      <c r="DI399576" s="2389"/>
    </row>
    <row r="399600" spans="113:113">
      <c r="DI399600" s="2404"/>
    </row>
    <row r="399601" spans="113:113">
      <c r="DI399601" s="2389"/>
    </row>
    <row r="399625" spans="113:113">
      <c r="DI399625" s="2404"/>
    </row>
    <row r="399626" spans="113:113">
      <c r="DI399626" s="2389"/>
    </row>
    <row r="399650" spans="113:113">
      <c r="DI399650" s="2404"/>
    </row>
    <row r="399651" spans="113:113">
      <c r="DI399651" s="2389"/>
    </row>
    <row r="399675" spans="113:113">
      <c r="DI399675" s="2404"/>
    </row>
    <row r="399676" spans="113:113">
      <c r="DI399676" s="2389"/>
    </row>
    <row r="399700" spans="113:113">
      <c r="DI399700" s="2404"/>
    </row>
    <row r="399701" spans="113:113">
      <c r="DI399701" s="2389"/>
    </row>
    <row r="399725" spans="113:113">
      <c r="DI399725" s="2404"/>
    </row>
    <row r="399726" spans="113:113">
      <c r="DI399726" s="2389"/>
    </row>
    <row r="399750" spans="113:113">
      <c r="DI399750" s="2404"/>
    </row>
    <row r="399751" spans="113:113">
      <c r="DI399751" s="2389"/>
    </row>
    <row r="399775" spans="113:113">
      <c r="DI399775" s="2404"/>
    </row>
    <row r="399776" spans="113:113">
      <c r="DI399776" s="2389"/>
    </row>
    <row r="399800" spans="113:113">
      <c r="DI399800" s="2404"/>
    </row>
    <row r="399801" spans="113:113">
      <c r="DI399801" s="2389"/>
    </row>
    <row r="399825" spans="113:113">
      <c r="DI399825" s="2404"/>
    </row>
    <row r="399826" spans="113:113">
      <c r="DI399826" s="2389"/>
    </row>
    <row r="399850" spans="113:113">
      <c r="DI399850" s="2404"/>
    </row>
    <row r="399851" spans="113:113">
      <c r="DI399851" s="2389"/>
    </row>
    <row r="399875" spans="113:113">
      <c r="DI399875" s="2404"/>
    </row>
    <row r="399876" spans="113:113">
      <c r="DI399876" s="2389"/>
    </row>
    <row r="399900" spans="113:113">
      <c r="DI399900" s="2404"/>
    </row>
    <row r="399901" spans="113:113">
      <c r="DI399901" s="2389"/>
    </row>
    <row r="399925" spans="113:113">
      <c r="DI399925" s="2404"/>
    </row>
    <row r="399926" spans="113:113">
      <c r="DI399926" s="2389"/>
    </row>
    <row r="399950" spans="113:113">
      <c r="DI399950" s="2404"/>
    </row>
    <row r="399951" spans="113:113">
      <c r="DI399951" s="2389"/>
    </row>
    <row r="399975" spans="113:113">
      <c r="DI399975" s="2404"/>
    </row>
    <row r="399976" spans="113:113">
      <c r="DI399976" s="2389"/>
    </row>
    <row r="400000" spans="113:113">
      <c r="DI400000" s="2404"/>
    </row>
    <row r="400001" spans="113:113">
      <c r="DI400001" s="2389"/>
    </row>
    <row r="400025" spans="113:113">
      <c r="DI400025" s="2404"/>
    </row>
    <row r="400026" spans="113:113">
      <c r="DI400026" s="2389"/>
    </row>
    <row r="400050" spans="113:113">
      <c r="DI400050" s="2404"/>
    </row>
    <row r="400051" spans="113:113">
      <c r="DI400051" s="2389"/>
    </row>
    <row r="400075" spans="113:113">
      <c r="DI400075" s="2404"/>
    </row>
    <row r="400076" spans="113:113">
      <c r="DI400076" s="2389"/>
    </row>
    <row r="400100" spans="113:113">
      <c r="DI400100" s="2404"/>
    </row>
    <row r="400101" spans="113:113">
      <c r="DI400101" s="2389"/>
    </row>
    <row r="400125" spans="113:113">
      <c r="DI400125" s="2404"/>
    </row>
    <row r="400126" spans="113:113">
      <c r="DI400126" s="2389"/>
    </row>
    <row r="400150" spans="113:113">
      <c r="DI400150" s="2404"/>
    </row>
    <row r="400151" spans="113:113">
      <c r="DI400151" s="2389"/>
    </row>
    <row r="400175" spans="113:113">
      <c r="DI400175" s="2404"/>
    </row>
    <row r="400176" spans="113:113">
      <c r="DI400176" s="2389"/>
    </row>
    <row r="400200" spans="113:113">
      <c r="DI400200" s="2404"/>
    </row>
    <row r="400201" spans="113:113">
      <c r="DI400201" s="2389"/>
    </row>
    <row r="400225" spans="113:113">
      <c r="DI400225" s="2404"/>
    </row>
    <row r="400226" spans="113:113">
      <c r="DI400226" s="2389"/>
    </row>
    <row r="400250" spans="113:113">
      <c r="DI400250" s="2404"/>
    </row>
    <row r="400251" spans="113:113">
      <c r="DI400251" s="2389"/>
    </row>
    <row r="400275" spans="113:113">
      <c r="DI400275" s="2404"/>
    </row>
    <row r="400276" spans="113:113">
      <c r="DI400276" s="2389"/>
    </row>
    <row r="400300" spans="113:113">
      <c r="DI400300" s="2404"/>
    </row>
    <row r="400301" spans="113:113">
      <c r="DI400301" s="2389"/>
    </row>
    <row r="400325" spans="113:113">
      <c r="DI400325" s="2404"/>
    </row>
    <row r="400326" spans="113:113">
      <c r="DI400326" s="2389"/>
    </row>
    <row r="400350" spans="113:113">
      <c r="DI400350" s="2404"/>
    </row>
    <row r="400351" spans="113:113">
      <c r="DI400351" s="2389"/>
    </row>
    <row r="400375" spans="113:113">
      <c r="DI400375" s="2404"/>
    </row>
    <row r="400376" spans="113:113">
      <c r="DI400376" s="2389"/>
    </row>
    <row r="400400" spans="113:113">
      <c r="DI400400" s="2404"/>
    </row>
    <row r="400401" spans="113:113">
      <c r="DI400401" s="2389"/>
    </row>
    <row r="400425" spans="113:113">
      <c r="DI400425" s="2404"/>
    </row>
    <row r="400426" spans="113:113">
      <c r="DI400426" s="2389"/>
    </row>
    <row r="400450" spans="113:113">
      <c r="DI400450" s="2404"/>
    </row>
    <row r="400451" spans="113:113">
      <c r="DI400451" s="2389"/>
    </row>
    <row r="400475" spans="113:113">
      <c r="DI400475" s="2404"/>
    </row>
    <row r="400476" spans="113:113">
      <c r="DI400476" s="2389"/>
    </row>
    <row r="400500" spans="113:113">
      <c r="DI400500" s="2404"/>
    </row>
    <row r="400501" spans="113:113">
      <c r="DI400501" s="2389"/>
    </row>
    <row r="400525" spans="113:113">
      <c r="DI400525" s="2404"/>
    </row>
    <row r="400526" spans="113:113">
      <c r="DI400526" s="2389"/>
    </row>
    <row r="400550" spans="113:113">
      <c r="DI400550" s="2404"/>
    </row>
    <row r="400551" spans="113:113">
      <c r="DI400551" s="2389"/>
    </row>
    <row r="400575" spans="113:113">
      <c r="DI400575" s="2404"/>
    </row>
    <row r="400576" spans="113:113">
      <c r="DI400576" s="2389"/>
    </row>
    <row r="400600" spans="113:113">
      <c r="DI400600" s="2404"/>
    </row>
    <row r="400601" spans="113:113">
      <c r="DI400601" s="2389"/>
    </row>
    <row r="400625" spans="113:113">
      <c r="DI400625" s="2404"/>
    </row>
    <row r="400626" spans="113:113">
      <c r="DI400626" s="2389"/>
    </row>
    <row r="400650" spans="113:113">
      <c r="DI400650" s="2404"/>
    </row>
    <row r="400651" spans="113:113">
      <c r="DI400651" s="2389"/>
    </row>
    <row r="400675" spans="113:113">
      <c r="DI400675" s="2404"/>
    </row>
    <row r="400676" spans="113:113">
      <c r="DI400676" s="2389"/>
    </row>
    <row r="400700" spans="113:113">
      <c r="DI400700" s="2404"/>
    </row>
    <row r="400701" spans="113:113">
      <c r="DI400701" s="2389"/>
    </row>
    <row r="400725" spans="113:113">
      <c r="DI400725" s="2404"/>
    </row>
    <row r="400726" spans="113:113">
      <c r="DI400726" s="2389"/>
    </row>
    <row r="400750" spans="113:113">
      <c r="DI400750" s="2404"/>
    </row>
    <row r="400751" spans="113:113">
      <c r="DI400751" s="2389"/>
    </row>
    <row r="400775" spans="113:113">
      <c r="DI400775" s="2404"/>
    </row>
    <row r="400776" spans="113:113">
      <c r="DI400776" s="2389"/>
    </row>
    <row r="400800" spans="113:113">
      <c r="DI400800" s="2404"/>
    </row>
    <row r="400801" spans="113:113">
      <c r="DI400801" s="2389"/>
    </row>
    <row r="400825" spans="113:113">
      <c r="DI400825" s="2404"/>
    </row>
    <row r="400826" spans="113:113">
      <c r="DI400826" s="2389"/>
    </row>
    <row r="400850" spans="113:113">
      <c r="DI400850" s="2404"/>
    </row>
    <row r="400851" spans="113:113">
      <c r="DI400851" s="2389"/>
    </row>
    <row r="400875" spans="113:113">
      <c r="DI400875" s="2404"/>
    </row>
    <row r="400876" spans="113:113">
      <c r="DI400876" s="2389"/>
    </row>
    <row r="400900" spans="113:113">
      <c r="DI400900" s="2404"/>
    </row>
    <row r="400901" spans="113:113">
      <c r="DI400901" s="2389"/>
    </row>
    <row r="400925" spans="113:113">
      <c r="DI400925" s="2404"/>
    </row>
    <row r="400926" spans="113:113">
      <c r="DI400926" s="2389"/>
    </row>
    <row r="400950" spans="113:113">
      <c r="DI400950" s="2404"/>
    </row>
    <row r="400951" spans="113:113">
      <c r="DI400951" s="2389"/>
    </row>
    <row r="400975" spans="113:113">
      <c r="DI400975" s="2404"/>
    </row>
    <row r="400976" spans="113:113">
      <c r="DI400976" s="2389"/>
    </row>
    <row r="401000" spans="113:113">
      <c r="DI401000" s="2404"/>
    </row>
    <row r="401001" spans="113:113">
      <c r="DI401001" s="2389"/>
    </row>
    <row r="401025" spans="113:113">
      <c r="DI401025" s="2404"/>
    </row>
    <row r="401026" spans="113:113">
      <c r="DI401026" s="2389"/>
    </row>
    <row r="401050" spans="113:113">
      <c r="DI401050" s="2404"/>
    </row>
    <row r="401051" spans="113:113">
      <c r="DI401051" s="2389"/>
    </row>
    <row r="401075" spans="113:113">
      <c r="DI401075" s="2404"/>
    </row>
    <row r="401076" spans="113:113">
      <c r="DI401076" s="2389"/>
    </row>
    <row r="401100" spans="113:113">
      <c r="DI401100" s="2404"/>
    </row>
    <row r="401101" spans="113:113">
      <c r="DI401101" s="2389"/>
    </row>
    <row r="401125" spans="113:113">
      <c r="DI401125" s="2404"/>
    </row>
    <row r="401126" spans="113:113">
      <c r="DI401126" s="2389"/>
    </row>
    <row r="401150" spans="113:113">
      <c r="DI401150" s="2404"/>
    </row>
    <row r="401151" spans="113:113">
      <c r="DI401151" s="2389"/>
    </row>
    <row r="401175" spans="113:113">
      <c r="DI401175" s="2404"/>
    </row>
    <row r="401176" spans="113:113">
      <c r="DI401176" s="2389"/>
    </row>
    <row r="401200" spans="113:113">
      <c r="DI401200" s="2404"/>
    </row>
    <row r="401201" spans="113:113">
      <c r="DI401201" s="2389"/>
    </row>
    <row r="401225" spans="113:113">
      <c r="DI401225" s="2404"/>
    </row>
    <row r="401226" spans="113:113">
      <c r="DI401226" s="2389"/>
    </row>
    <row r="401250" spans="113:113">
      <c r="DI401250" s="2404"/>
    </row>
    <row r="401251" spans="113:113">
      <c r="DI401251" s="2389"/>
    </row>
    <row r="401275" spans="113:113">
      <c r="DI401275" s="2404"/>
    </row>
    <row r="401276" spans="113:113">
      <c r="DI401276" s="2389"/>
    </row>
    <row r="401300" spans="113:113">
      <c r="DI401300" s="2404"/>
    </row>
    <row r="401301" spans="113:113">
      <c r="DI401301" s="2389"/>
    </row>
    <row r="401325" spans="113:113">
      <c r="DI401325" s="2404"/>
    </row>
    <row r="401326" spans="113:113">
      <c r="DI401326" s="2389"/>
    </row>
    <row r="401350" spans="113:113">
      <c r="DI401350" s="2404"/>
    </row>
    <row r="401351" spans="113:113">
      <c r="DI401351" s="2389"/>
    </row>
    <row r="401375" spans="113:113">
      <c r="DI401375" s="2404"/>
    </row>
    <row r="401376" spans="113:113">
      <c r="DI401376" s="2389"/>
    </row>
    <row r="401400" spans="113:113">
      <c r="DI401400" s="2404"/>
    </row>
    <row r="401401" spans="113:113">
      <c r="DI401401" s="2389"/>
    </row>
    <row r="401425" spans="113:113">
      <c r="DI401425" s="2404"/>
    </row>
    <row r="401426" spans="113:113">
      <c r="DI401426" s="2389"/>
    </row>
    <row r="401450" spans="113:113">
      <c r="DI401450" s="2404"/>
    </row>
    <row r="401451" spans="113:113">
      <c r="DI401451" s="2389"/>
    </row>
    <row r="401475" spans="113:113">
      <c r="DI401475" s="2404"/>
    </row>
    <row r="401476" spans="113:113">
      <c r="DI401476" s="2389"/>
    </row>
    <row r="401500" spans="113:113">
      <c r="DI401500" s="2404"/>
    </row>
    <row r="401501" spans="113:113">
      <c r="DI401501" s="2389"/>
    </row>
    <row r="401525" spans="113:113">
      <c r="DI401525" s="2404"/>
    </row>
    <row r="401526" spans="113:113">
      <c r="DI401526" s="2389"/>
    </row>
    <row r="401550" spans="113:113">
      <c r="DI401550" s="2404"/>
    </row>
    <row r="401551" spans="113:113">
      <c r="DI401551" s="2389"/>
    </row>
    <row r="401575" spans="113:113">
      <c r="DI401575" s="2404"/>
    </row>
    <row r="401576" spans="113:113">
      <c r="DI401576" s="2389"/>
    </row>
    <row r="401600" spans="113:113">
      <c r="DI401600" s="2404"/>
    </row>
    <row r="401601" spans="113:113">
      <c r="DI401601" s="2389"/>
    </row>
    <row r="401625" spans="113:113">
      <c r="DI401625" s="2404"/>
    </row>
    <row r="401626" spans="113:113">
      <c r="DI401626" s="2389"/>
    </row>
    <row r="401650" spans="113:113">
      <c r="DI401650" s="2404"/>
    </row>
    <row r="401651" spans="113:113">
      <c r="DI401651" s="2389"/>
    </row>
    <row r="401675" spans="113:113">
      <c r="DI401675" s="2404"/>
    </row>
    <row r="401676" spans="113:113">
      <c r="DI401676" s="2389"/>
    </row>
    <row r="401700" spans="113:113">
      <c r="DI401700" s="2404"/>
    </row>
    <row r="401701" spans="113:113">
      <c r="DI401701" s="2389"/>
    </row>
    <row r="401725" spans="113:113">
      <c r="DI401725" s="2404"/>
    </row>
    <row r="401726" spans="113:113">
      <c r="DI401726" s="2389"/>
    </row>
    <row r="401750" spans="113:113">
      <c r="DI401750" s="2404"/>
    </row>
    <row r="401751" spans="113:113">
      <c r="DI401751" s="2389"/>
    </row>
    <row r="401775" spans="113:113">
      <c r="DI401775" s="2404"/>
    </row>
    <row r="401776" spans="113:113">
      <c r="DI401776" s="2389"/>
    </row>
    <row r="401800" spans="113:113">
      <c r="DI401800" s="2404"/>
    </row>
    <row r="401801" spans="113:113">
      <c r="DI401801" s="2389"/>
    </row>
    <row r="401825" spans="113:113">
      <c r="DI401825" s="2404"/>
    </row>
    <row r="401826" spans="113:113">
      <c r="DI401826" s="2389"/>
    </row>
    <row r="401850" spans="113:113">
      <c r="DI401850" s="2404"/>
    </row>
    <row r="401851" spans="113:113">
      <c r="DI401851" s="2389"/>
    </row>
    <row r="401875" spans="113:113">
      <c r="DI401875" s="2404"/>
    </row>
    <row r="401876" spans="113:113">
      <c r="DI401876" s="2389"/>
    </row>
    <row r="401900" spans="113:113">
      <c r="DI401900" s="2404"/>
    </row>
    <row r="401901" spans="113:113">
      <c r="DI401901" s="2389"/>
    </row>
    <row r="401925" spans="113:113">
      <c r="DI401925" s="2404"/>
    </row>
    <row r="401926" spans="113:113">
      <c r="DI401926" s="2389"/>
    </row>
    <row r="401950" spans="113:113">
      <c r="DI401950" s="2404"/>
    </row>
    <row r="401951" spans="113:113">
      <c r="DI401951" s="2389"/>
    </row>
    <row r="401975" spans="113:113">
      <c r="DI401975" s="2404"/>
    </row>
    <row r="401976" spans="113:113">
      <c r="DI401976" s="2389"/>
    </row>
    <row r="402000" spans="113:113">
      <c r="DI402000" s="2404"/>
    </row>
    <row r="402001" spans="113:113">
      <c r="DI402001" s="2389"/>
    </row>
    <row r="402025" spans="113:113">
      <c r="DI402025" s="2404"/>
    </row>
    <row r="402026" spans="113:113">
      <c r="DI402026" s="2389"/>
    </row>
    <row r="402050" spans="113:113">
      <c r="DI402050" s="2404"/>
    </row>
    <row r="402051" spans="113:113">
      <c r="DI402051" s="2389"/>
    </row>
    <row r="402075" spans="113:113">
      <c r="DI402075" s="2404"/>
    </row>
    <row r="402076" spans="113:113">
      <c r="DI402076" s="2389"/>
    </row>
    <row r="402100" spans="113:113">
      <c r="DI402100" s="2404"/>
    </row>
    <row r="402101" spans="113:113">
      <c r="DI402101" s="2389"/>
    </row>
    <row r="402125" spans="113:113">
      <c r="DI402125" s="2404"/>
    </row>
    <row r="402126" spans="113:113">
      <c r="DI402126" s="2389"/>
    </row>
    <row r="402150" spans="113:113">
      <c r="DI402150" s="2404"/>
    </row>
    <row r="402151" spans="113:113">
      <c r="DI402151" s="2389"/>
    </row>
    <row r="402175" spans="113:113">
      <c r="DI402175" s="2404"/>
    </row>
    <row r="402176" spans="113:113">
      <c r="DI402176" s="2389"/>
    </row>
    <row r="402200" spans="113:113">
      <c r="DI402200" s="2404"/>
    </row>
    <row r="402201" spans="113:113">
      <c r="DI402201" s="2389"/>
    </row>
    <row r="402225" spans="113:113">
      <c r="DI402225" s="2404"/>
    </row>
    <row r="402226" spans="113:113">
      <c r="DI402226" s="2389"/>
    </row>
    <row r="402250" spans="113:113">
      <c r="DI402250" s="2404"/>
    </row>
    <row r="402251" spans="113:113">
      <c r="DI402251" s="2389"/>
    </row>
    <row r="402275" spans="113:113">
      <c r="DI402275" s="2404"/>
    </row>
    <row r="402276" spans="113:113">
      <c r="DI402276" s="2389"/>
    </row>
    <row r="402300" spans="113:113">
      <c r="DI402300" s="2404"/>
    </row>
    <row r="402301" spans="113:113">
      <c r="DI402301" s="2389"/>
    </row>
    <row r="402325" spans="113:113">
      <c r="DI402325" s="2404"/>
    </row>
    <row r="402326" spans="113:113">
      <c r="DI402326" s="2389"/>
    </row>
    <row r="402350" spans="113:113">
      <c r="DI402350" s="2404"/>
    </row>
    <row r="402351" spans="113:113">
      <c r="DI402351" s="2389"/>
    </row>
    <row r="402375" spans="113:113">
      <c r="DI402375" s="2404"/>
    </row>
    <row r="402376" spans="113:113">
      <c r="DI402376" s="2389"/>
    </row>
    <row r="402400" spans="113:113">
      <c r="DI402400" s="2404"/>
    </row>
    <row r="402401" spans="113:113">
      <c r="DI402401" s="2389"/>
    </row>
    <row r="402425" spans="113:113">
      <c r="DI402425" s="2404"/>
    </row>
    <row r="402426" spans="113:113">
      <c r="DI402426" s="2389"/>
    </row>
    <row r="402450" spans="113:113">
      <c r="DI402450" s="2404"/>
    </row>
    <row r="402451" spans="113:113">
      <c r="DI402451" s="2389"/>
    </row>
    <row r="402475" spans="113:113">
      <c r="DI402475" s="2404"/>
    </row>
    <row r="402476" spans="113:113">
      <c r="DI402476" s="2389"/>
    </row>
    <row r="402500" spans="113:113">
      <c r="DI402500" s="2404"/>
    </row>
    <row r="402501" spans="113:113">
      <c r="DI402501" s="2389"/>
    </row>
    <row r="402525" spans="113:113">
      <c r="DI402525" s="2404"/>
    </row>
    <row r="402526" spans="113:113">
      <c r="DI402526" s="2389"/>
    </row>
    <row r="402550" spans="113:113">
      <c r="DI402550" s="2404"/>
    </row>
    <row r="402551" spans="113:113">
      <c r="DI402551" s="2389"/>
    </row>
    <row r="402575" spans="113:113">
      <c r="DI402575" s="2404"/>
    </row>
    <row r="402576" spans="113:113">
      <c r="DI402576" s="2389"/>
    </row>
    <row r="402600" spans="113:113">
      <c r="DI402600" s="2404"/>
    </row>
    <row r="402601" spans="113:113">
      <c r="DI402601" s="2389"/>
    </row>
    <row r="402625" spans="113:113">
      <c r="DI402625" s="2404"/>
    </row>
    <row r="402626" spans="113:113">
      <c r="DI402626" s="2389"/>
    </row>
    <row r="402650" spans="113:113">
      <c r="DI402650" s="2404"/>
    </row>
    <row r="402651" spans="113:113">
      <c r="DI402651" s="2389"/>
    </row>
    <row r="402675" spans="113:113">
      <c r="DI402675" s="2404"/>
    </row>
    <row r="402676" spans="113:113">
      <c r="DI402676" s="2389"/>
    </row>
    <row r="402700" spans="113:113">
      <c r="DI402700" s="2404"/>
    </row>
    <row r="402701" spans="113:113">
      <c r="DI402701" s="2389"/>
    </row>
    <row r="402725" spans="113:113">
      <c r="DI402725" s="2404"/>
    </row>
    <row r="402726" spans="113:113">
      <c r="DI402726" s="2389"/>
    </row>
    <row r="402750" spans="113:113">
      <c r="DI402750" s="2404"/>
    </row>
    <row r="402751" spans="113:113">
      <c r="DI402751" s="2389"/>
    </row>
    <row r="402775" spans="113:113">
      <c r="DI402775" s="2404"/>
    </row>
    <row r="402776" spans="113:113">
      <c r="DI402776" s="2389"/>
    </row>
    <row r="402800" spans="113:113">
      <c r="DI402800" s="2404"/>
    </row>
    <row r="402801" spans="113:113">
      <c r="DI402801" s="2389"/>
    </row>
    <row r="402825" spans="113:113">
      <c r="DI402825" s="2404"/>
    </row>
    <row r="402826" spans="113:113">
      <c r="DI402826" s="2389"/>
    </row>
    <row r="402850" spans="113:113">
      <c r="DI402850" s="2404"/>
    </row>
    <row r="402851" spans="113:113">
      <c r="DI402851" s="2389"/>
    </row>
    <row r="402875" spans="113:113">
      <c r="DI402875" s="2404"/>
    </row>
    <row r="402876" spans="113:113">
      <c r="DI402876" s="2389"/>
    </row>
    <row r="402900" spans="113:113">
      <c r="DI402900" s="2404"/>
    </row>
    <row r="402901" spans="113:113">
      <c r="DI402901" s="2389"/>
    </row>
    <row r="402925" spans="113:113">
      <c r="DI402925" s="2404"/>
    </row>
    <row r="402926" spans="113:113">
      <c r="DI402926" s="2389"/>
    </row>
    <row r="402950" spans="113:113">
      <c r="DI402950" s="2404"/>
    </row>
    <row r="402951" spans="113:113">
      <c r="DI402951" s="2389"/>
    </row>
    <row r="402975" spans="113:113">
      <c r="DI402975" s="2404"/>
    </row>
    <row r="402976" spans="113:113">
      <c r="DI402976" s="2389"/>
    </row>
    <row r="403000" spans="113:113">
      <c r="DI403000" s="2404"/>
    </row>
    <row r="403001" spans="113:113">
      <c r="DI403001" s="2389"/>
    </row>
    <row r="403025" spans="113:113">
      <c r="DI403025" s="2404"/>
    </row>
    <row r="403026" spans="113:113">
      <c r="DI403026" s="2389"/>
    </row>
    <row r="403050" spans="113:113">
      <c r="DI403050" s="2404"/>
    </row>
    <row r="403051" spans="113:113">
      <c r="DI403051" s="2389"/>
    </row>
    <row r="403075" spans="113:113">
      <c r="DI403075" s="2404"/>
    </row>
    <row r="403076" spans="113:113">
      <c r="DI403076" s="2389"/>
    </row>
    <row r="403100" spans="113:113">
      <c r="DI403100" s="2404"/>
    </row>
    <row r="403101" spans="113:113">
      <c r="DI403101" s="2389"/>
    </row>
    <row r="403125" spans="113:113">
      <c r="DI403125" s="2404"/>
    </row>
    <row r="403126" spans="113:113">
      <c r="DI403126" s="2389"/>
    </row>
    <row r="403150" spans="113:113">
      <c r="DI403150" s="2404"/>
    </row>
    <row r="403151" spans="113:113">
      <c r="DI403151" s="2389"/>
    </row>
    <row r="403175" spans="113:113">
      <c r="DI403175" s="2404"/>
    </row>
    <row r="403176" spans="113:113">
      <c r="DI403176" s="2389"/>
    </row>
    <row r="403200" spans="113:113">
      <c r="DI403200" s="2404"/>
    </row>
    <row r="403201" spans="113:113">
      <c r="DI403201" s="2389"/>
    </row>
    <row r="403225" spans="113:113">
      <c r="DI403225" s="2404"/>
    </row>
    <row r="403226" spans="113:113">
      <c r="DI403226" s="2389"/>
    </row>
    <row r="403250" spans="113:113">
      <c r="DI403250" s="2404"/>
    </row>
    <row r="403251" spans="113:113">
      <c r="DI403251" s="2389"/>
    </row>
    <row r="403275" spans="113:113">
      <c r="DI403275" s="2404"/>
    </row>
    <row r="403276" spans="113:113">
      <c r="DI403276" s="2389"/>
    </row>
    <row r="403300" spans="113:113">
      <c r="DI403300" s="2404"/>
    </row>
    <row r="403301" spans="113:113">
      <c r="DI403301" s="2389"/>
    </row>
    <row r="403325" spans="113:113">
      <c r="DI403325" s="2404"/>
    </row>
    <row r="403326" spans="113:113">
      <c r="DI403326" s="2389"/>
    </row>
    <row r="403350" spans="113:113">
      <c r="DI403350" s="2404"/>
    </row>
    <row r="403351" spans="113:113">
      <c r="DI403351" s="2389"/>
    </row>
    <row r="403375" spans="113:113">
      <c r="DI403375" s="2404"/>
    </row>
    <row r="403376" spans="113:113">
      <c r="DI403376" s="2389"/>
    </row>
    <row r="403400" spans="113:113">
      <c r="DI403400" s="2404"/>
    </row>
    <row r="403401" spans="113:113">
      <c r="DI403401" s="2389"/>
    </row>
    <row r="403425" spans="113:113">
      <c r="DI403425" s="2404"/>
    </row>
    <row r="403426" spans="113:113">
      <c r="DI403426" s="2389"/>
    </row>
    <row r="403450" spans="113:113">
      <c r="DI403450" s="2404"/>
    </row>
    <row r="403451" spans="113:113">
      <c r="DI403451" s="2389"/>
    </row>
    <row r="403475" spans="113:113">
      <c r="DI403475" s="2404"/>
    </row>
    <row r="403476" spans="113:113">
      <c r="DI403476" s="2389"/>
    </row>
    <row r="403500" spans="113:113">
      <c r="DI403500" s="2404"/>
    </row>
    <row r="403501" spans="113:113">
      <c r="DI403501" s="2389"/>
    </row>
    <row r="403525" spans="113:113">
      <c r="DI403525" s="2404"/>
    </row>
    <row r="403526" spans="113:113">
      <c r="DI403526" s="2389"/>
    </row>
    <row r="403550" spans="113:113">
      <c r="DI403550" s="2404"/>
    </row>
    <row r="403551" spans="113:113">
      <c r="DI403551" s="2389"/>
    </row>
    <row r="403575" spans="113:113">
      <c r="DI403575" s="2404"/>
    </row>
    <row r="403576" spans="113:113">
      <c r="DI403576" s="2389"/>
    </row>
    <row r="403600" spans="113:113">
      <c r="DI403600" s="2404"/>
    </row>
    <row r="403601" spans="113:113">
      <c r="DI403601" s="2389"/>
    </row>
    <row r="403625" spans="113:113">
      <c r="DI403625" s="2404"/>
    </row>
    <row r="403626" spans="113:113">
      <c r="DI403626" s="2389"/>
    </row>
    <row r="403650" spans="113:113">
      <c r="DI403650" s="2404"/>
    </row>
    <row r="403651" spans="113:113">
      <c r="DI403651" s="2389"/>
    </row>
    <row r="403675" spans="113:113">
      <c r="DI403675" s="2404"/>
    </row>
    <row r="403676" spans="113:113">
      <c r="DI403676" s="2389"/>
    </row>
    <row r="403700" spans="113:113">
      <c r="DI403700" s="2404"/>
    </row>
    <row r="403701" spans="113:113">
      <c r="DI403701" s="2389"/>
    </row>
    <row r="403725" spans="113:113">
      <c r="DI403725" s="2404"/>
    </row>
    <row r="403726" spans="113:113">
      <c r="DI403726" s="2389"/>
    </row>
    <row r="403750" spans="113:113">
      <c r="DI403750" s="2404"/>
    </row>
    <row r="403751" spans="113:113">
      <c r="DI403751" s="2389"/>
    </row>
    <row r="403775" spans="113:113">
      <c r="DI403775" s="2404"/>
    </row>
    <row r="403776" spans="113:113">
      <c r="DI403776" s="2389"/>
    </row>
    <row r="403800" spans="113:113">
      <c r="DI403800" s="2404"/>
    </row>
    <row r="403801" spans="113:113">
      <c r="DI403801" s="2389"/>
    </row>
    <row r="403825" spans="113:113">
      <c r="DI403825" s="2404"/>
    </row>
    <row r="403826" spans="113:113">
      <c r="DI403826" s="2389"/>
    </row>
    <row r="403850" spans="113:113">
      <c r="DI403850" s="2404"/>
    </row>
    <row r="403851" spans="113:113">
      <c r="DI403851" s="2389"/>
    </row>
    <row r="403875" spans="113:113">
      <c r="DI403875" s="2404"/>
    </row>
    <row r="403876" spans="113:113">
      <c r="DI403876" s="2389"/>
    </row>
    <row r="403900" spans="113:113">
      <c r="DI403900" s="2404"/>
    </row>
    <row r="403901" spans="113:113">
      <c r="DI403901" s="2389"/>
    </row>
    <row r="403925" spans="113:113">
      <c r="DI403925" s="2404"/>
    </row>
    <row r="403926" spans="113:113">
      <c r="DI403926" s="2389"/>
    </row>
    <row r="403950" spans="113:113">
      <c r="DI403950" s="2404"/>
    </row>
    <row r="403951" spans="113:113">
      <c r="DI403951" s="2389"/>
    </row>
    <row r="403975" spans="113:113">
      <c r="DI403975" s="2404"/>
    </row>
    <row r="403976" spans="113:113">
      <c r="DI403976" s="2389"/>
    </row>
    <row r="404000" spans="113:113">
      <c r="DI404000" s="2404"/>
    </row>
    <row r="404001" spans="113:113">
      <c r="DI404001" s="2389"/>
    </row>
    <row r="404025" spans="113:113">
      <c r="DI404025" s="2404"/>
    </row>
    <row r="404026" spans="113:113">
      <c r="DI404026" s="2389"/>
    </row>
    <row r="404050" spans="113:113">
      <c r="DI404050" s="2404"/>
    </row>
    <row r="404051" spans="113:113">
      <c r="DI404051" s="2389"/>
    </row>
    <row r="404075" spans="113:113">
      <c r="DI404075" s="2404"/>
    </row>
    <row r="404076" spans="113:113">
      <c r="DI404076" s="2389"/>
    </row>
    <row r="404100" spans="113:113">
      <c r="DI404100" s="2404"/>
    </row>
    <row r="404101" spans="113:113">
      <c r="DI404101" s="2389"/>
    </row>
    <row r="404125" spans="113:113">
      <c r="DI404125" s="2404"/>
    </row>
    <row r="404126" spans="113:113">
      <c r="DI404126" s="2389"/>
    </row>
    <row r="404150" spans="113:113">
      <c r="DI404150" s="2404"/>
    </row>
    <row r="404151" spans="113:113">
      <c r="DI404151" s="2389"/>
    </row>
    <row r="404175" spans="113:113">
      <c r="DI404175" s="2404"/>
    </row>
    <row r="404176" spans="113:113">
      <c r="DI404176" s="2389"/>
    </row>
    <row r="404200" spans="113:113">
      <c r="DI404200" s="2404"/>
    </row>
    <row r="404201" spans="113:113">
      <c r="DI404201" s="2389"/>
    </row>
    <row r="404225" spans="113:113">
      <c r="DI404225" s="2404"/>
    </row>
    <row r="404226" spans="113:113">
      <c r="DI404226" s="2389"/>
    </row>
    <row r="404250" spans="113:113">
      <c r="DI404250" s="2404"/>
    </row>
    <row r="404251" spans="113:113">
      <c r="DI404251" s="2389"/>
    </row>
    <row r="404275" spans="113:113">
      <c r="DI404275" s="2404"/>
    </row>
    <row r="404276" spans="113:113">
      <c r="DI404276" s="2389"/>
    </row>
    <row r="404300" spans="113:113">
      <c r="DI404300" s="2404"/>
    </row>
    <row r="404301" spans="113:113">
      <c r="DI404301" s="2389"/>
    </row>
    <row r="404325" spans="113:113">
      <c r="DI404325" s="2404"/>
    </row>
    <row r="404326" spans="113:113">
      <c r="DI404326" s="2389"/>
    </row>
    <row r="404350" spans="113:113">
      <c r="DI404350" s="2404"/>
    </row>
    <row r="404351" spans="113:113">
      <c r="DI404351" s="2389"/>
    </row>
    <row r="404375" spans="113:113">
      <c r="DI404375" s="2404"/>
    </row>
    <row r="404376" spans="113:113">
      <c r="DI404376" s="2389"/>
    </row>
    <row r="404400" spans="113:113">
      <c r="DI404400" s="2404"/>
    </row>
    <row r="404401" spans="113:113">
      <c r="DI404401" s="2389"/>
    </row>
    <row r="404425" spans="113:113">
      <c r="DI404425" s="2404"/>
    </row>
    <row r="404426" spans="113:113">
      <c r="DI404426" s="2389"/>
    </row>
    <row r="404450" spans="113:113">
      <c r="DI404450" s="2404"/>
    </row>
    <row r="404451" spans="113:113">
      <c r="DI404451" s="2389"/>
    </row>
    <row r="404475" spans="113:113">
      <c r="DI404475" s="2404"/>
    </row>
    <row r="404476" spans="113:113">
      <c r="DI404476" s="2389"/>
    </row>
    <row r="404500" spans="113:113">
      <c r="DI404500" s="2404"/>
    </row>
    <row r="404501" spans="113:113">
      <c r="DI404501" s="2389"/>
    </row>
    <row r="404525" spans="113:113">
      <c r="DI404525" s="2404"/>
    </row>
    <row r="404526" spans="113:113">
      <c r="DI404526" s="2389"/>
    </row>
    <row r="404550" spans="113:113">
      <c r="DI404550" s="2404"/>
    </row>
    <row r="404551" spans="113:113">
      <c r="DI404551" s="2389"/>
    </row>
    <row r="404575" spans="113:113">
      <c r="DI404575" s="2404"/>
    </row>
    <row r="404576" spans="113:113">
      <c r="DI404576" s="2389"/>
    </row>
    <row r="404600" spans="113:113">
      <c r="DI404600" s="2404"/>
    </row>
    <row r="404601" spans="113:113">
      <c r="DI404601" s="2389"/>
    </row>
    <row r="404625" spans="113:113">
      <c r="DI404625" s="2404"/>
    </row>
    <row r="404626" spans="113:113">
      <c r="DI404626" s="2389"/>
    </row>
    <row r="404650" spans="113:113">
      <c r="DI404650" s="2404"/>
    </row>
    <row r="404651" spans="113:113">
      <c r="DI404651" s="2389"/>
    </row>
    <row r="404675" spans="113:113">
      <c r="DI404675" s="2404"/>
    </row>
    <row r="404676" spans="113:113">
      <c r="DI404676" s="2389"/>
    </row>
    <row r="404700" spans="113:113">
      <c r="DI404700" s="2404"/>
    </row>
    <row r="404701" spans="113:113">
      <c r="DI404701" s="2389"/>
    </row>
    <row r="404725" spans="113:113">
      <c r="DI404725" s="2404"/>
    </row>
    <row r="404726" spans="113:113">
      <c r="DI404726" s="2389"/>
    </row>
    <row r="404750" spans="113:113">
      <c r="DI404750" s="2404"/>
    </row>
    <row r="404751" spans="113:113">
      <c r="DI404751" s="2389"/>
    </row>
    <row r="404775" spans="113:113">
      <c r="DI404775" s="2404"/>
    </row>
    <row r="404776" spans="113:113">
      <c r="DI404776" s="2389"/>
    </row>
    <row r="404800" spans="113:113">
      <c r="DI404800" s="2404"/>
    </row>
    <row r="404801" spans="113:113">
      <c r="DI404801" s="2389"/>
    </row>
    <row r="404825" spans="113:113">
      <c r="DI404825" s="2404"/>
    </row>
    <row r="404826" spans="113:113">
      <c r="DI404826" s="2389"/>
    </row>
    <row r="404850" spans="113:113">
      <c r="DI404850" s="2404"/>
    </row>
    <row r="404851" spans="113:113">
      <c r="DI404851" s="2389"/>
    </row>
    <row r="404875" spans="113:113">
      <c r="DI404875" s="2404"/>
    </row>
    <row r="404876" spans="113:113">
      <c r="DI404876" s="2389"/>
    </row>
    <row r="404900" spans="113:113">
      <c r="DI404900" s="2404"/>
    </row>
    <row r="404901" spans="113:113">
      <c r="DI404901" s="2389"/>
    </row>
    <row r="404925" spans="113:113">
      <c r="DI404925" s="2404"/>
    </row>
    <row r="404926" spans="113:113">
      <c r="DI404926" s="2389"/>
    </row>
    <row r="404950" spans="113:113">
      <c r="DI404950" s="2404"/>
    </row>
    <row r="404951" spans="113:113">
      <c r="DI404951" s="2389"/>
    </row>
    <row r="404975" spans="113:113">
      <c r="DI404975" s="2404"/>
    </row>
    <row r="404976" spans="113:113">
      <c r="DI404976" s="2389"/>
    </row>
    <row r="405000" spans="113:113">
      <c r="DI405000" s="2404"/>
    </row>
    <row r="405001" spans="113:113">
      <c r="DI405001" s="2389"/>
    </row>
    <row r="405025" spans="113:113">
      <c r="DI405025" s="2404"/>
    </row>
    <row r="405026" spans="113:113">
      <c r="DI405026" s="2389"/>
    </row>
    <row r="405050" spans="113:113">
      <c r="DI405050" s="2404"/>
    </row>
    <row r="405051" spans="113:113">
      <c r="DI405051" s="2389"/>
    </row>
    <row r="405075" spans="113:113">
      <c r="DI405075" s="2404"/>
    </row>
    <row r="405076" spans="113:113">
      <c r="DI405076" s="2389"/>
    </row>
    <row r="405100" spans="113:113">
      <c r="DI405100" s="2404"/>
    </row>
    <row r="405101" spans="113:113">
      <c r="DI405101" s="2389"/>
    </row>
    <row r="405125" spans="113:113">
      <c r="DI405125" s="2404"/>
    </row>
    <row r="405126" spans="113:113">
      <c r="DI405126" s="2389"/>
    </row>
    <row r="405150" spans="113:113">
      <c r="DI405150" s="2404"/>
    </row>
    <row r="405151" spans="113:113">
      <c r="DI405151" s="2389"/>
    </row>
    <row r="405175" spans="113:113">
      <c r="DI405175" s="2404"/>
    </row>
    <row r="405176" spans="113:113">
      <c r="DI405176" s="2389"/>
    </row>
    <row r="405200" spans="113:113">
      <c r="DI405200" s="2404"/>
    </row>
    <row r="405201" spans="113:113">
      <c r="DI405201" s="2389"/>
    </row>
    <row r="405225" spans="113:113">
      <c r="DI405225" s="2404"/>
    </row>
    <row r="405226" spans="113:113">
      <c r="DI405226" s="2389"/>
    </row>
    <row r="405250" spans="113:113">
      <c r="DI405250" s="2404"/>
    </row>
    <row r="405251" spans="113:113">
      <c r="DI405251" s="2389"/>
    </row>
    <row r="405275" spans="113:113">
      <c r="DI405275" s="2404"/>
    </row>
    <row r="405276" spans="113:113">
      <c r="DI405276" s="2389"/>
    </row>
    <row r="405300" spans="113:113">
      <c r="DI405300" s="2404"/>
    </row>
    <row r="405301" spans="113:113">
      <c r="DI405301" s="2389"/>
    </row>
    <row r="405325" spans="113:113">
      <c r="DI405325" s="2404"/>
    </row>
    <row r="405326" spans="113:113">
      <c r="DI405326" s="2389"/>
    </row>
    <row r="405350" spans="113:113">
      <c r="DI405350" s="2404"/>
    </row>
    <row r="405351" spans="113:113">
      <c r="DI405351" s="2389"/>
    </row>
    <row r="405375" spans="113:113">
      <c r="DI405375" s="2404"/>
    </row>
    <row r="405376" spans="113:113">
      <c r="DI405376" s="2389"/>
    </row>
    <row r="405400" spans="113:113">
      <c r="DI405400" s="2404"/>
    </row>
    <row r="405401" spans="113:113">
      <c r="DI405401" s="2389"/>
    </row>
    <row r="405425" spans="113:113">
      <c r="DI405425" s="2404"/>
    </row>
    <row r="405426" spans="113:113">
      <c r="DI405426" s="2389"/>
    </row>
    <row r="405450" spans="113:113">
      <c r="DI405450" s="2404"/>
    </row>
    <row r="405451" spans="113:113">
      <c r="DI405451" s="2389"/>
    </row>
    <row r="405475" spans="113:113">
      <c r="DI405475" s="2404"/>
    </row>
    <row r="405476" spans="113:113">
      <c r="DI405476" s="2389"/>
    </row>
    <row r="405500" spans="113:113">
      <c r="DI405500" s="2404"/>
    </row>
    <row r="405501" spans="113:113">
      <c r="DI405501" s="2389"/>
    </row>
    <row r="405525" spans="113:113">
      <c r="DI405525" s="2404"/>
    </row>
    <row r="405526" spans="113:113">
      <c r="DI405526" s="2389"/>
    </row>
    <row r="405550" spans="113:113">
      <c r="DI405550" s="2404"/>
    </row>
    <row r="405551" spans="113:113">
      <c r="DI405551" s="2389"/>
    </row>
    <row r="405575" spans="113:113">
      <c r="DI405575" s="2404"/>
    </row>
    <row r="405576" spans="113:113">
      <c r="DI405576" s="2389"/>
    </row>
    <row r="405600" spans="113:113">
      <c r="DI405600" s="2404"/>
    </row>
    <row r="405601" spans="113:113">
      <c r="DI405601" s="2389"/>
    </row>
    <row r="405625" spans="113:113">
      <c r="DI405625" s="2404"/>
    </row>
    <row r="405626" spans="113:113">
      <c r="DI405626" s="2389"/>
    </row>
    <row r="405650" spans="113:113">
      <c r="DI405650" s="2404"/>
    </row>
    <row r="405651" spans="113:113">
      <c r="DI405651" s="2389"/>
    </row>
    <row r="405675" spans="113:113">
      <c r="DI405675" s="2404"/>
    </row>
    <row r="405676" spans="113:113">
      <c r="DI405676" s="2389"/>
    </row>
    <row r="405700" spans="113:113">
      <c r="DI405700" s="2404"/>
    </row>
    <row r="405701" spans="113:113">
      <c r="DI405701" s="2389"/>
    </row>
    <row r="405725" spans="113:113">
      <c r="DI405725" s="2404"/>
    </row>
    <row r="405726" spans="113:113">
      <c r="DI405726" s="2389"/>
    </row>
    <row r="405750" spans="113:113">
      <c r="DI405750" s="2404"/>
    </row>
    <row r="405751" spans="113:113">
      <c r="DI405751" s="2389"/>
    </row>
    <row r="405775" spans="113:113">
      <c r="DI405775" s="2404"/>
    </row>
    <row r="405776" spans="113:113">
      <c r="DI405776" s="2389"/>
    </row>
    <row r="405800" spans="113:113">
      <c r="DI405800" s="2404"/>
    </row>
    <row r="405801" spans="113:113">
      <c r="DI405801" s="2389"/>
    </row>
    <row r="405825" spans="113:113">
      <c r="DI405825" s="2404"/>
    </row>
    <row r="405826" spans="113:113">
      <c r="DI405826" s="2389"/>
    </row>
    <row r="405850" spans="113:113">
      <c r="DI405850" s="2404"/>
    </row>
    <row r="405851" spans="113:113">
      <c r="DI405851" s="2389"/>
    </row>
    <row r="405875" spans="113:113">
      <c r="DI405875" s="2404"/>
    </row>
    <row r="405876" spans="113:113">
      <c r="DI405876" s="2389"/>
    </row>
    <row r="405900" spans="113:113">
      <c r="DI405900" s="2404"/>
    </row>
    <row r="405901" spans="113:113">
      <c r="DI405901" s="2389"/>
    </row>
    <row r="405925" spans="113:113">
      <c r="DI405925" s="2404"/>
    </row>
    <row r="405926" spans="113:113">
      <c r="DI405926" s="2389"/>
    </row>
    <row r="405950" spans="113:113">
      <c r="DI405950" s="2404"/>
    </row>
    <row r="405951" spans="113:113">
      <c r="DI405951" s="2389"/>
    </row>
    <row r="405975" spans="113:113">
      <c r="DI405975" s="2404"/>
    </row>
    <row r="405976" spans="113:113">
      <c r="DI405976" s="2389"/>
    </row>
    <row r="406000" spans="113:113">
      <c r="DI406000" s="2404"/>
    </row>
    <row r="406001" spans="113:113">
      <c r="DI406001" s="2389"/>
    </row>
    <row r="406025" spans="113:113">
      <c r="DI406025" s="2404"/>
    </row>
    <row r="406026" spans="113:113">
      <c r="DI406026" s="2389"/>
    </row>
    <row r="406050" spans="113:113">
      <c r="DI406050" s="2404"/>
    </row>
    <row r="406051" spans="113:113">
      <c r="DI406051" s="2389"/>
    </row>
    <row r="406075" spans="113:113">
      <c r="DI406075" s="2404"/>
    </row>
    <row r="406076" spans="113:113">
      <c r="DI406076" s="2389"/>
    </row>
    <row r="406100" spans="113:113">
      <c r="DI406100" s="2404"/>
    </row>
    <row r="406101" spans="113:113">
      <c r="DI406101" s="2389"/>
    </row>
    <row r="406125" spans="113:113">
      <c r="DI406125" s="2404"/>
    </row>
    <row r="406126" spans="113:113">
      <c r="DI406126" s="2389"/>
    </row>
    <row r="406150" spans="113:113">
      <c r="DI406150" s="2404"/>
    </row>
    <row r="406151" spans="113:113">
      <c r="DI406151" s="2389"/>
    </row>
    <row r="406175" spans="113:113">
      <c r="DI406175" s="2404"/>
    </row>
    <row r="406176" spans="113:113">
      <c r="DI406176" s="2389"/>
    </row>
    <row r="406200" spans="113:113">
      <c r="DI406200" s="2404"/>
    </row>
    <row r="406201" spans="113:113">
      <c r="DI406201" s="2389"/>
    </row>
    <row r="406225" spans="113:113">
      <c r="DI406225" s="2404"/>
    </row>
    <row r="406226" spans="113:113">
      <c r="DI406226" s="2389"/>
    </row>
    <row r="406250" spans="113:113">
      <c r="DI406250" s="2404"/>
    </row>
    <row r="406251" spans="113:113">
      <c r="DI406251" s="2389"/>
    </row>
    <row r="406275" spans="113:113">
      <c r="DI406275" s="2404"/>
    </row>
    <row r="406276" spans="113:113">
      <c r="DI406276" s="2389"/>
    </row>
    <row r="406300" spans="113:113">
      <c r="DI406300" s="2404"/>
    </row>
    <row r="406301" spans="113:113">
      <c r="DI406301" s="2389"/>
    </row>
    <row r="406325" spans="113:113">
      <c r="DI406325" s="2404"/>
    </row>
    <row r="406326" spans="113:113">
      <c r="DI406326" s="2389"/>
    </row>
    <row r="406350" spans="113:113">
      <c r="DI406350" s="2404"/>
    </row>
    <row r="406351" spans="113:113">
      <c r="DI406351" s="2389"/>
    </row>
    <row r="406375" spans="113:113">
      <c r="DI406375" s="2404"/>
    </row>
    <row r="406376" spans="113:113">
      <c r="DI406376" s="2389"/>
    </row>
    <row r="406400" spans="113:113">
      <c r="DI406400" s="2404"/>
    </row>
    <row r="406401" spans="113:113">
      <c r="DI406401" s="2389"/>
    </row>
    <row r="406425" spans="113:113">
      <c r="DI406425" s="2404"/>
    </row>
    <row r="406426" spans="113:113">
      <c r="DI406426" s="2389"/>
    </row>
    <row r="406450" spans="113:113">
      <c r="DI406450" s="2404"/>
    </row>
    <row r="406451" spans="113:113">
      <c r="DI406451" s="2389"/>
    </row>
    <row r="406475" spans="113:113">
      <c r="DI406475" s="2404"/>
    </row>
    <row r="406476" spans="113:113">
      <c r="DI406476" s="2389"/>
    </row>
    <row r="406500" spans="113:113">
      <c r="DI406500" s="2404"/>
    </row>
    <row r="406501" spans="113:113">
      <c r="DI406501" s="2389"/>
    </row>
    <row r="406525" spans="113:113">
      <c r="DI406525" s="2404"/>
    </row>
    <row r="406526" spans="113:113">
      <c r="DI406526" s="2389"/>
    </row>
    <row r="406550" spans="113:113">
      <c r="DI406550" s="2404"/>
    </row>
    <row r="406551" spans="113:113">
      <c r="DI406551" s="2389"/>
    </row>
    <row r="406575" spans="113:113">
      <c r="DI406575" s="2404"/>
    </row>
    <row r="406576" spans="113:113">
      <c r="DI406576" s="2389"/>
    </row>
    <row r="406600" spans="113:113">
      <c r="DI406600" s="2404"/>
    </row>
    <row r="406601" spans="113:113">
      <c r="DI406601" s="2389"/>
    </row>
    <row r="406625" spans="113:113">
      <c r="DI406625" s="2404"/>
    </row>
    <row r="406626" spans="113:113">
      <c r="DI406626" s="2389"/>
    </row>
    <row r="406650" spans="113:113">
      <c r="DI406650" s="2404"/>
    </row>
    <row r="406651" spans="113:113">
      <c r="DI406651" s="2389"/>
    </row>
    <row r="406675" spans="113:113">
      <c r="DI406675" s="2404"/>
    </row>
    <row r="406676" spans="113:113">
      <c r="DI406676" s="2389"/>
    </row>
    <row r="406700" spans="113:113">
      <c r="DI406700" s="2404"/>
    </row>
    <row r="406701" spans="113:113">
      <c r="DI406701" s="2389"/>
    </row>
    <row r="406725" spans="113:113">
      <c r="DI406725" s="2404"/>
    </row>
    <row r="406726" spans="113:113">
      <c r="DI406726" s="2389"/>
    </row>
    <row r="406750" spans="113:113">
      <c r="DI406750" s="2404"/>
    </row>
    <row r="406751" spans="113:113">
      <c r="DI406751" s="2389"/>
    </row>
    <row r="406775" spans="113:113">
      <c r="DI406775" s="2404"/>
    </row>
    <row r="406776" spans="113:113">
      <c r="DI406776" s="2389"/>
    </row>
    <row r="406800" spans="113:113">
      <c r="DI406800" s="2404"/>
    </row>
    <row r="406801" spans="113:113">
      <c r="DI406801" s="2389"/>
    </row>
    <row r="406825" spans="113:113">
      <c r="DI406825" s="2404"/>
    </row>
    <row r="406826" spans="113:113">
      <c r="DI406826" s="2389"/>
    </row>
    <row r="406850" spans="113:113">
      <c r="DI406850" s="2404"/>
    </row>
    <row r="406851" spans="113:113">
      <c r="DI406851" s="2389"/>
    </row>
    <row r="406875" spans="113:113">
      <c r="DI406875" s="2404"/>
    </row>
    <row r="406876" spans="113:113">
      <c r="DI406876" s="2389"/>
    </row>
    <row r="406900" spans="113:113">
      <c r="DI406900" s="2404"/>
    </row>
    <row r="406901" spans="113:113">
      <c r="DI406901" s="2389"/>
    </row>
    <row r="406925" spans="113:113">
      <c r="DI406925" s="2404"/>
    </row>
    <row r="406926" spans="113:113">
      <c r="DI406926" s="2389"/>
    </row>
    <row r="406950" spans="113:113">
      <c r="DI406950" s="2404"/>
    </row>
    <row r="406951" spans="113:113">
      <c r="DI406951" s="2389"/>
    </row>
    <row r="406975" spans="113:113">
      <c r="DI406975" s="2404"/>
    </row>
    <row r="406976" spans="113:113">
      <c r="DI406976" s="2389"/>
    </row>
    <row r="407000" spans="113:113">
      <c r="DI407000" s="2404"/>
    </row>
    <row r="407001" spans="113:113">
      <c r="DI407001" s="2389"/>
    </row>
    <row r="407025" spans="113:113">
      <c r="DI407025" s="2404"/>
    </row>
    <row r="407026" spans="113:113">
      <c r="DI407026" s="2389"/>
    </row>
    <row r="407050" spans="113:113">
      <c r="DI407050" s="2404"/>
    </row>
    <row r="407051" spans="113:113">
      <c r="DI407051" s="2389"/>
    </row>
    <row r="407075" spans="113:113">
      <c r="DI407075" s="2404"/>
    </row>
    <row r="407076" spans="113:113">
      <c r="DI407076" s="2389"/>
    </row>
    <row r="407100" spans="113:113">
      <c r="DI407100" s="2404"/>
    </row>
    <row r="407101" spans="113:113">
      <c r="DI407101" s="2389"/>
    </row>
    <row r="407125" spans="113:113">
      <c r="DI407125" s="2404"/>
    </row>
    <row r="407126" spans="113:113">
      <c r="DI407126" s="2389"/>
    </row>
    <row r="407150" spans="113:113">
      <c r="DI407150" s="2404"/>
    </row>
    <row r="407151" spans="113:113">
      <c r="DI407151" s="2389"/>
    </row>
    <row r="407175" spans="113:113">
      <c r="DI407175" s="2404"/>
    </row>
    <row r="407176" spans="113:113">
      <c r="DI407176" s="2389"/>
    </row>
    <row r="407200" spans="113:113">
      <c r="DI407200" s="2404"/>
    </row>
    <row r="407201" spans="113:113">
      <c r="DI407201" s="2389"/>
    </row>
    <row r="407225" spans="113:113">
      <c r="DI407225" s="2404"/>
    </row>
    <row r="407226" spans="113:113">
      <c r="DI407226" s="2389"/>
    </row>
    <row r="407250" spans="113:113">
      <c r="DI407250" s="2404"/>
    </row>
    <row r="407251" spans="113:113">
      <c r="DI407251" s="2389"/>
    </row>
    <row r="407275" spans="113:113">
      <c r="DI407275" s="2404"/>
    </row>
    <row r="407276" spans="113:113">
      <c r="DI407276" s="2389"/>
    </row>
    <row r="407300" spans="113:113">
      <c r="DI407300" s="2404"/>
    </row>
    <row r="407301" spans="113:113">
      <c r="DI407301" s="2389"/>
    </row>
    <row r="407325" spans="113:113">
      <c r="DI407325" s="2404"/>
    </row>
    <row r="407326" spans="113:113">
      <c r="DI407326" s="2389"/>
    </row>
    <row r="407350" spans="113:113">
      <c r="DI407350" s="2404"/>
    </row>
    <row r="407351" spans="113:113">
      <c r="DI407351" s="2389"/>
    </row>
    <row r="407375" spans="113:113">
      <c r="DI407375" s="2404"/>
    </row>
    <row r="407376" spans="113:113">
      <c r="DI407376" s="2389"/>
    </row>
    <row r="407400" spans="113:113">
      <c r="DI407400" s="2404"/>
    </row>
    <row r="407401" spans="113:113">
      <c r="DI407401" s="2389"/>
    </row>
    <row r="407425" spans="113:113">
      <c r="DI407425" s="2404"/>
    </row>
    <row r="407426" spans="113:113">
      <c r="DI407426" s="2389"/>
    </row>
    <row r="407450" spans="113:113">
      <c r="DI407450" s="2404"/>
    </row>
    <row r="407451" spans="113:113">
      <c r="DI407451" s="2389"/>
    </row>
    <row r="407475" spans="113:113">
      <c r="DI407475" s="2404"/>
    </row>
    <row r="407476" spans="113:113">
      <c r="DI407476" s="2389"/>
    </row>
    <row r="407500" spans="113:113">
      <c r="DI407500" s="2404"/>
    </row>
    <row r="407501" spans="113:113">
      <c r="DI407501" s="2389"/>
    </row>
    <row r="407525" spans="113:113">
      <c r="DI407525" s="2404"/>
    </row>
    <row r="407526" spans="113:113">
      <c r="DI407526" s="2389"/>
    </row>
    <row r="407550" spans="113:113">
      <c r="DI407550" s="2404"/>
    </row>
    <row r="407551" spans="113:113">
      <c r="DI407551" s="2389"/>
    </row>
    <row r="407575" spans="113:113">
      <c r="DI407575" s="2404"/>
    </row>
    <row r="407576" spans="113:113">
      <c r="DI407576" s="2389"/>
    </row>
    <row r="407600" spans="113:113">
      <c r="DI407600" s="2404"/>
    </row>
    <row r="407601" spans="113:113">
      <c r="DI407601" s="2389"/>
    </row>
    <row r="407625" spans="113:113">
      <c r="DI407625" s="2404"/>
    </row>
    <row r="407626" spans="113:113">
      <c r="DI407626" s="2389"/>
    </row>
    <row r="407650" spans="113:113">
      <c r="DI407650" s="2404"/>
    </row>
    <row r="407651" spans="113:113">
      <c r="DI407651" s="2389"/>
    </row>
    <row r="407675" spans="113:113">
      <c r="DI407675" s="2404"/>
    </row>
    <row r="407676" spans="113:113">
      <c r="DI407676" s="2389"/>
    </row>
    <row r="407700" spans="113:113">
      <c r="DI407700" s="2404"/>
    </row>
    <row r="407701" spans="113:113">
      <c r="DI407701" s="2389"/>
    </row>
    <row r="407725" spans="113:113">
      <c r="DI407725" s="2404"/>
    </row>
    <row r="407726" spans="113:113">
      <c r="DI407726" s="2389"/>
    </row>
    <row r="407750" spans="113:113">
      <c r="DI407750" s="2404"/>
    </row>
    <row r="407751" spans="113:113">
      <c r="DI407751" s="2389"/>
    </row>
    <row r="407775" spans="113:113">
      <c r="DI407775" s="2404"/>
    </row>
    <row r="407776" spans="113:113">
      <c r="DI407776" s="2389"/>
    </row>
    <row r="407800" spans="113:113">
      <c r="DI407800" s="2404"/>
    </row>
    <row r="407801" spans="113:113">
      <c r="DI407801" s="2389"/>
    </row>
    <row r="407825" spans="113:113">
      <c r="DI407825" s="2404"/>
    </row>
    <row r="407826" spans="113:113">
      <c r="DI407826" s="2389"/>
    </row>
    <row r="407850" spans="113:113">
      <c r="DI407850" s="2404"/>
    </row>
    <row r="407851" spans="113:113">
      <c r="DI407851" s="2389"/>
    </row>
    <row r="407875" spans="113:113">
      <c r="DI407875" s="2404"/>
    </row>
    <row r="407876" spans="113:113">
      <c r="DI407876" s="2389"/>
    </row>
    <row r="407900" spans="113:113">
      <c r="DI407900" s="2404"/>
    </row>
    <row r="407901" spans="113:113">
      <c r="DI407901" s="2389"/>
    </row>
    <row r="407925" spans="113:113">
      <c r="DI407925" s="2404"/>
    </row>
    <row r="407926" spans="113:113">
      <c r="DI407926" s="2389"/>
    </row>
    <row r="407950" spans="113:113">
      <c r="DI407950" s="2404"/>
    </row>
    <row r="407951" spans="113:113">
      <c r="DI407951" s="2389"/>
    </row>
    <row r="407975" spans="113:113">
      <c r="DI407975" s="2404"/>
    </row>
    <row r="407976" spans="113:113">
      <c r="DI407976" s="2389"/>
    </row>
    <row r="408000" spans="113:113">
      <c r="DI408000" s="2404"/>
    </row>
    <row r="408001" spans="113:113">
      <c r="DI408001" s="2389"/>
    </row>
    <row r="408025" spans="113:113">
      <c r="DI408025" s="2404"/>
    </row>
    <row r="408026" spans="113:113">
      <c r="DI408026" s="2389"/>
    </row>
    <row r="408050" spans="113:113">
      <c r="DI408050" s="2404"/>
    </row>
    <row r="408051" spans="113:113">
      <c r="DI408051" s="2389"/>
    </row>
    <row r="408075" spans="113:113">
      <c r="DI408075" s="2404"/>
    </row>
    <row r="408076" spans="113:113">
      <c r="DI408076" s="2389"/>
    </row>
    <row r="408100" spans="113:113">
      <c r="DI408100" s="2404"/>
    </row>
    <row r="408101" spans="113:113">
      <c r="DI408101" s="2389"/>
    </row>
    <row r="408125" spans="113:113">
      <c r="DI408125" s="2404"/>
    </row>
    <row r="408126" spans="113:113">
      <c r="DI408126" s="2389"/>
    </row>
    <row r="408150" spans="113:113">
      <c r="DI408150" s="2404"/>
    </row>
    <row r="408151" spans="113:113">
      <c r="DI408151" s="2389"/>
    </row>
    <row r="408175" spans="113:113">
      <c r="DI408175" s="2404"/>
    </row>
    <row r="408176" spans="113:113">
      <c r="DI408176" s="2389"/>
    </row>
    <row r="408200" spans="113:113">
      <c r="DI408200" s="2404"/>
    </row>
    <row r="408201" spans="113:113">
      <c r="DI408201" s="2389"/>
    </row>
    <row r="408225" spans="113:113">
      <c r="DI408225" s="2404"/>
    </row>
    <row r="408226" spans="113:113">
      <c r="DI408226" s="2389"/>
    </row>
    <row r="408250" spans="113:113">
      <c r="DI408250" s="2404"/>
    </row>
    <row r="408251" spans="113:113">
      <c r="DI408251" s="2389"/>
    </row>
    <row r="408275" spans="113:113">
      <c r="DI408275" s="2404"/>
    </row>
    <row r="408276" spans="113:113">
      <c r="DI408276" s="2389"/>
    </row>
    <row r="408300" spans="113:113">
      <c r="DI408300" s="2404"/>
    </row>
    <row r="408301" spans="113:113">
      <c r="DI408301" s="2389"/>
    </row>
    <row r="408325" spans="113:113">
      <c r="DI408325" s="2404"/>
    </row>
    <row r="408326" spans="113:113">
      <c r="DI408326" s="2389"/>
    </row>
    <row r="408350" spans="113:113">
      <c r="DI408350" s="2404"/>
    </row>
    <row r="408351" spans="113:113">
      <c r="DI408351" s="2389"/>
    </row>
    <row r="408375" spans="113:113">
      <c r="DI408375" s="2404"/>
    </row>
    <row r="408376" spans="113:113">
      <c r="DI408376" s="2389"/>
    </row>
    <row r="408400" spans="113:113">
      <c r="DI408400" s="2404"/>
    </row>
    <row r="408401" spans="113:113">
      <c r="DI408401" s="2389"/>
    </row>
    <row r="408425" spans="113:113">
      <c r="DI408425" s="2404"/>
    </row>
    <row r="408426" spans="113:113">
      <c r="DI408426" s="2389"/>
    </row>
    <row r="408450" spans="113:113">
      <c r="DI408450" s="2404"/>
    </row>
    <row r="408451" spans="113:113">
      <c r="DI408451" s="2389"/>
    </row>
    <row r="408475" spans="113:113">
      <c r="DI408475" s="2404"/>
    </row>
    <row r="408476" spans="113:113">
      <c r="DI408476" s="2389"/>
    </row>
    <row r="408500" spans="113:113">
      <c r="DI408500" s="2404"/>
    </row>
    <row r="408501" spans="113:113">
      <c r="DI408501" s="2389"/>
    </row>
    <row r="408525" spans="113:113">
      <c r="DI408525" s="2404"/>
    </row>
    <row r="408526" spans="113:113">
      <c r="DI408526" s="2389"/>
    </row>
    <row r="408550" spans="113:113">
      <c r="DI408550" s="2404"/>
    </row>
    <row r="408551" spans="113:113">
      <c r="DI408551" s="2389"/>
    </row>
    <row r="408575" spans="113:113">
      <c r="DI408575" s="2404"/>
    </row>
    <row r="408576" spans="113:113">
      <c r="DI408576" s="2389"/>
    </row>
    <row r="408600" spans="113:113">
      <c r="DI408600" s="2404"/>
    </row>
    <row r="408601" spans="113:113">
      <c r="DI408601" s="2389"/>
    </row>
    <row r="408625" spans="113:113">
      <c r="DI408625" s="2404"/>
    </row>
    <row r="408626" spans="113:113">
      <c r="DI408626" s="2389"/>
    </row>
    <row r="408650" spans="113:113">
      <c r="DI408650" s="2404"/>
    </row>
    <row r="408651" spans="113:113">
      <c r="DI408651" s="2389"/>
    </row>
    <row r="408675" spans="113:113">
      <c r="DI408675" s="2404"/>
    </row>
    <row r="408676" spans="113:113">
      <c r="DI408676" s="2389"/>
    </row>
    <row r="408700" spans="113:113">
      <c r="DI408700" s="2404"/>
    </row>
    <row r="408701" spans="113:113">
      <c r="DI408701" s="2389"/>
    </row>
    <row r="408725" spans="113:113">
      <c r="DI408725" s="2404"/>
    </row>
    <row r="408726" spans="113:113">
      <c r="DI408726" s="2389"/>
    </row>
    <row r="408750" spans="113:113">
      <c r="DI408750" s="2404"/>
    </row>
    <row r="408751" spans="113:113">
      <c r="DI408751" s="2389"/>
    </row>
    <row r="408775" spans="113:113">
      <c r="DI408775" s="2404"/>
    </row>
    <row r="408776" spans="113:113">
      <c r="DI408776" s="2389"/>
    </row>
    <row r="408800" spans="113:113">
      <c r="DI408800" s="2404"/>
    </row>
    <row r="408801" spans="113:113">
      <c r="DI408801" s="2389"/>
    </row>
    <row r="408825" spans="113:113">
      <c r="DI408825" s="2404"/>
    </row>
    <row r="408826" spans="113:113">
      <c r="DI408826" s="2389"/>
    </row>
    <row r="408850" spans="113:113">
      <c r="DI408850" s="2404"/>
    </row>
    <row r="408851" spans="113:113">
      <c r="DI408851" s="2389"/>
    </row>
    <row r="408875" spans="113:113">
      <c r="DI408875" s="2404"/>
    </row>
    <row r="408876" spans="113:113">
      <c r="DI408876" s="2389"/>
    </row>
    <row r="408900" spans="113:113">
      <c r="DI408900" s="2404"/>
    </row>
    <row r="408901" spans="113:113">
      <c r="DI408901" s="2389"/>
    </row>
    <row r="408925" spans="113:113">
      <c r="DI408925" s="2404"/>
    </row>
    <row r="408926" spans="113:113">
      <c r="DI408926" s="2389"/>
    </row>
    <row r="408950" spans="113:113">
      <c r="DI408950" s="2404"/>
    </row>
    <row r="408951" spans="113:113">
      <c r="DI408951" s="2389"/>
    </row>
    <row r="408975" spans="113:113">
      <c r="DI408975" s="2404"/>
    </row>
    <row r="408976" spans="113:113">
      <c r="DI408976" s="2389"/>
    </row>
    <row r="409000" spans="113:113">
      <c r="DI409000" s="2404"/>
    </row>
    <row r="409001" spans="113:113">
      <c r="DI409001" s="2389"/>
    </row>
    <row r="409025" spans="113:113">
      <c r="DI409025" s="2404"/>
    </row>
    <row r="409026" spans="113:113">
      <c r="DI409026" s="2389"/>
    </row>
    <row r="409050" spans="113:113">
      <c r="DI409050" s="2404"/>
    </row>
    <row r="409051" spans="113:113">
      <c r="DI409051" s="2389"/>
    </row>
    <row r="409075" spans="113:113">
      <c r="DI409075" s="2404"/>
    </row>
    <row r="409076" spans="113:113">
      <c r="DI409076" s="2389"/>
    </row>
    <row r="409100" spans="113:113">
      <c r="DI409100" s="2404"/>
    </row>
    <row r="409101" spans="113:113">
      <c r="DI409101" s="2389"/>
    </row>
    <row r="409125" spans="113:113">
      <c r="DI409125" s="2404"/>
    </row>
    <row r="409126" spans="113:113">
      <c r="DI409126" s="2389"/>
    </row>
    <row r="409150" spans="113:113">
      <c r="DI409150" s="2404"/>
    </row>
    <row r="409151" spans="113:113">
      <c r="DI409151" s="2389"/>
    </row>
    <row r="409175" spans="113:113">
      <c r="DI409175" s="2404"/>
    </row>
    <row r="409176" spans="113:113">
      <c r="DI409176" s="2389"/>
    </row>
    <row r="409200" spans="113:113">
      <c r="DI409200" s="2404"/>
    </row>
    <row r="409201" spans="113:113">
      <c r="DI409201" s="2389"/>
    </row>
    <row r="409225" spans="113:113">
      <c r="DI409225" s="2404"/>
    </row>
    <row r="409226" spans="113:113">
      <c r="DI409226" s="2389"/>
    </row>
    <row r="409250" spans="113:113">
      <c r="DI409250" s="2404"/>
    </row>
    <row r="409251" spans="113:113">
      <c r="DI409251" s="2389"/>
    </row>
    <row r="409275" spans="113:113">
      <c r="DI409275" s="2404"/>
    </row>
    <row r="409276" spans="113:113">
      <c r="DI409276" s="2389"/>
    </row>
    <row r="409300" spans="113:113">
      <c r="DI409300" s="2404"/>
    </row>
    <row r="409301" spans="113:113">
      <c r="DI409301" s="2389"/>
    </row>
    <row r="409325" spans="113:113">
      <c r="DI409325" s="2404"/>
    </row>
    <row r="409326" spans="113:113">
      <c r="DI409326" s="2389"/>
    </row>
    <row r="409350" spans="113:113">
      <c r="DI409350" s="2404"/>
    </row>
    <row r="409351" spans="113:113">
      <c r="DI409351" s="2389"/>
    </row>
    <row r="409375" spans="113:113">
      <c r="DI409375" s="2404"/>
    </row>
    <row r="409376" spans="113:113">
      <c r="DI409376" s="2389"/>
    </row>
    <row r="409400" spans="113:113">
      <c r="DI409400" s="2404"/>
    </row>
    <row r="409401" spans="113:113">
      <c r="DI409401" s="2389"/>
    </row>
    <row r="409425" spans="113:113">
      <c r="DI409425" s="2404"/>
    </row>
    <row r="409426" spans="113:113">
      <c r="DI409426" s="2389"/>
    </row>
    <row r="409450" spans="113:113">
      <c r="DI409450" s="2404"/>
    </row>
    <row r="409451" spans="113:113">
      <c r="DI409451" s="2389"/>
    </row>
    <row r="409475" spans="113:113">
      <c r="DI409475" s="2404"/>
    </row>
    <row r="409476" spans="113:113">
      <c r="DI409476" s="2389"/>
    </row>
    <row r="409500" spans="113:113">
      <c r="DI409500" s="2404"/>
    </row>
    <row r="409501" spans="113:113">
      <c r="DI409501" s="2389"/>
    </row>
    <row r="409525" spans="113:113">
      <c r="DI409525" s="2404"/>
    </row>
    <row r="409526" spans="113:113">
      <c r="DI409526" s="2389"/>
    </row>
    <row r="409550" spans="113:113">
      <c r="DI409550" s="2404"/>
    </row>
    <row r="409551" spans="113:113">
      <c r="DI409551" s="2389"/>
    </row>
    <row r="409575" spans="113:113">
      <c r="DI409575" s="2404"/>
    </row>
    <row r="409576" spans="113:113">
      <c r="DI409576" s="2389"/>
    </row>
    <row r="409600" spans="113:113">
      <c r="DI409600" s="2404"/>
    </row>
    <row r="409601" spans="113:113">
      <c r="DI409601" s="2389"/>
    </row>
    <row r="409625" spans="113:113">
      <c r="DI409625" s="2404"/>
    </row>
    <row r="409626" spans="113:113">
      <c r="DI409626" s="2389"/>
    </row>
    <row r="409650" spans="113:113">
      <c r="DI409650" s="2404"/>
    </row>
    <row r="409651" spans="113:113">
      <c r="DI409651" s="2389"/>
    </row>
    <row r="409675" spans="113:113">
      <c r="DI409675" s="2404"/>
    </row>
    <row r="409676" spans="113:113">
      <c r="DI409676" s="2389"/>
    </row>
    <row r="409700" spans="113:113">
      <c r="DI409700" s="2404"/>
    </row>
    <row r="409701" spans="113:113">
      <c r="DI409701" s="2389"/>
    </row>
    <row r="409725" spans="113:113">
      <c r="DI409725" s="2404"/>
    </row>
    <row r="409726" spans="113:113">
      <c r="DI409726" s="2389"/>
    </row>
    <row r="409750" spans="113:113">
      <c r="DI409750" s="2404"/>
    </row>
    <row r="409751" spans="113:113">
      <c r="DI409751" s="2389"/>
    </row>
    <row r="409775" spans="113:113">
      <c r="DI409775" s="2404"/>
    </row>
    <row r="409776" spans="113:113">
      <c r="DI409776" s="2389"/>
    </row>
    <row r="409800" spans="113:113">
      <c r="DI409800" s="2404"/>
    </row>
    <row r="409801" spans="113:113">
      <c r="DI409801" s="2389"/>
    </row>
    <row r="409825" spans="113:113">
      <c r="DI409825" s="2404"/>
    </row>
    <row r="409826" spans="113:113">
      <c r="DI409826" s="2389"/>
    </row>
    <row r="409850" spans="113:113">
      <c r="DI409850" s="2404"/>
    </row>
    <row r="409851" spans="113:113">
      <c r="DI409851" s="2389"/>
    </row>
    <row r="409875" spans="113:113">
      <c r="DI409875" s="2404"/>
    </row>
    <row r="409876" spans="113:113">
      <c r="DI409876" s="2389"/>
    </row>
    <row r="409900" spans="113:113">
      <c r="DI409900" s="2404"/>
    </row>
    <row r="409901" spans="113:113">
      <c r="DI409901" s="2389"/>
    </row>
    <row r="409925" spans="113:113">
      <c r="DI409925" s="2404"/>
    </row>
    <row r="409926" spans="113:113">
      <c r="DI409926" s="2389"/>
    </row>
    <row r="409950" spans="113:113">
      <c r="DI409950" s="2404"/>
    </row>
    <row r="409951" spans="113:113">
      <c r="DI409951" s="2389"/>
    </row>
    <row r="409975" spans="113:113">
      <c r="DI409975" s="2404"/>
    </row>
    <row r="409976" spans="113:113">
      <c r="DI409976" s="2389"/>
    </row>
    <row r="410000" spans="113:113">
      <c r="DI410000" s="2404"/>
    </row>
    <row r="410001" spans="113:113">
      <c r="DI410001" s="2389"/>
    </row>
    <row r="410025" spans="113:113">
      <c r="DI410025" s="2404"/>
    </row>
    <row r="410026" spans="113:113">
      <c r="DI410026" s="2389"/>
    </row>
    <row r="410050" spans="113:113">
      <c r="DI410050" s="2404"/>
    </row>
    <row r="410051" spans="113:113">
      <c r="DI410051" s="2389"/>
    </row>
    <row r="410075" spans="113:113">
      <c r="DI410075" s="2404"/>
    </row>
    <row r="410076" spans="113:113">
      <c r="DI410076" s="2389"/>
    </row>
    <row r="410100" spans="113:113">
      <c r="DI410100" s="2404"/>
    </row>
    <row r="410101" spans="113:113">
      <c r="DI410101" s="2389"/>
    </row>
    <row r="410125" spans="113:113">
      <c r="DI410125" s="2404"/>
    </row>
    <row r="410126" spans="113:113">
      <c r="DI410126" s="2389"/>
    </row>
    <row r="410150" spans="113:113">
      <c r="DI410150" s="2404"/>
    </row>
    <row r="410151" spans="113:113">
      <c r="DI410151" s="2389"/>
    </row>
    <row r="410175" spans="113:113">
      <c r="DI410175" s="2404"/>
    </row>
    <row r="410176" spans="113:113">
      <c r="DI410176" s="2389"/>
    </row>
    <row r="410200" spans="113:113">
      <c r="DI410200" s="2404"/>
    </row>
    <row r="410201" spans="113:113">
      <c r="DI410201" s="2389"/>
    </row>
    <row r="410225" spans="113:113">
      <c r="DI410225" s="2404"/>
    </row>
    <row r="410226" spans="113:113">
      <c r="DI410226" s="2389"/>
    </row>
    <row r="410250" spans="113:113">
      <c r="DI410250" s="2404"/>
    </row>
    <row r="410251" spans="113:113">
      <c r="DI410251" s="2389"/>
    </row>
    <row r="410275" spans="113:113">
      <c r="DI410275" s="2404"/>
    </row>
    <row r="410276" spans="113:113">
      <c r="DI410276" s="2389"/>
    </row>
    <row r="410300" spans="113:113">
      <c r="DI410300" s="2404"/>
    </row>
    <row r="410301" spans="113:113">
      <c r="DI410301" s="2389"/>
    </row>
    <row r="410325" spans="113:113">
      <c r="DI410325" s="2404"/>
    </row>
    <row r="410326" spans="113:113">
      <c r="DI410326" s="2389"/>
    </row>
    <row r="410350" spans="113:113">
      <c r="DI410350" s="2404"/>
    </row>
    <row r="410351" spans="113:113">
      <c r="DI410351" s="2389"/>
    </row>
    <row r="410375" spans="113:113">
      <c r="DI410375" s="2404"/>
    </row>
    <row r="410376" spans="113:113">
      <c r="DI410376" s="2389"/>
    </row>
    <row r="410400" spans="113:113">
      <c r="DI410400" s="2404"/>
    </row>
    <row r="410401" spans="113:113">
      <c r="DI410401" s="2389"/>
    </row>
    <row r="410425" spans="113:113">
      <c r="DI410425" s="2404"/>
    </row>
    <row r="410426" spans="113:113">
      <c r="DI410426" s="2389"/>
    </row>
    <row r="410450" spans="113:113">
      <c r="DI410450" s="2404"/>
    </row>
    <row r="410451" spans="113:113">
      <c r="DI410451" s="2389"/>
    </row>
    <row r="410475" spans="113:113">
      <c r="DI410475" s="2404"/>
    </row>
    <row r="410476" spans="113:113">
      <c r="DI410476" s="2389"/>
    </row>
    <row r="410500" spans="113:113">
      <c r="DI410500" s="2404"/>
    </row>
    <row r="410501" spans="113:113">
      <c r="DI410501" s="2389"/>
    </row>
    <row r="410525" spans="113:113">
      <c r="DI410525" s="2404"/>
    </row>
    <row r="410526" spans="113:113">
      <c r="DI410526" s="2389"/>
    </row>
    <row r="410550" spans="113:113">
      <c r="DI410550" s="2404"/>
    </row>
    <row r="410551" spans="113:113">
      <c r="DI410551" s="2389"/>
    </row>
    <row r="410575" spans="113:113">
      <c r="DI410575" s="2404"/>
    </row>
    <row r="410576" spans="113:113">
      <c r="DI410576" s="2389"/>
    </row>
    <row r="410600" spans="113:113">
      <c r="DI410600" s="2404"/>
    </row>
    <row r="410601" spans="113:113">
      <c r="DI410601" s="2389"/>
    </row>
    <row r="410625" spans="113:113">
      <c r="DI410625" s="2404"/>
    </row>
    <row r="410626" spans="113:113">
      <c r="DI410626" s="2389"/>
    </row>
    <row r="410650" spans="113:113">
      <c r="DI410650" s="2404"/>
    </row>
    <row r="410651" spans="113:113">
      <c r="DI410651" s="2389"/>
    </row>
    <row r="410675" spans="113:113">
      <c r="DI410675" s="2404"/>
    </row>
    <row r="410676" spans="113:113">
      <c r="DI410676" s="2389"/>
    </row>
    <row r="410700" spans="113:113">
      <c r="DI410700" s="2404"/>
    </row>
    <row r="410701" spans="113:113">
      <c r="DI410701" s="2389"/>
    </row>
    <row r="410725" spans="113:113">
      <c r="DI410725" s="2404"/>
    </row>
    <row r="410726" spans="113:113">
      <c r="DI410726" s="2389"/>
    </row>
    <row r="410750" spans="113:113">
      <c r="DI410750" s="2404"/>
    </row>
    <row r="410751" spans="113:113">
      <c r="DI410751" s="2389"/>
    </row>
    <row r="410775" spans="113:113">
      <c r="DI410775" s="2404"/>
    </row>
    <row r="410776" spans="113:113">
      <c r="DI410776" s="2389"/>
    </row>
    <row r="410800" spans="113:113">
      <c r="DI410800" s="2404"/>
    </row>
    <row r="410801" spans="113:113">
      <c r="DI410801" s="2389"/>
    </row>
    <row r="410825" spans="113:113">
      <c r="DI410825" s="2404"/>
    </row>
    <row r="410826" spans="113:113">
      <c r="DI410826" s="2389"/>
    </row>
    <row r="410850" spans="113:113">
      <c r="DI410850" s="2404"/>
    </row>
    <row r="410851" spans="113:113">
      <c r="DI410851" s="2389"/>
    </row>
    <row r="410875" spans="113:113">
      <c r="DI410875" s="2404"/>
    </row>
    <row r="410876" spans="113:113">
      <c r="DI410876" s="2389"/>
    </row>
    <row r="410900" spans="113:113">
      <c r="DI410900" s="2404"/>
    </row>
    <row r="410901" spans="113:113">
      <c r="DI410901" s="2389"/>
    </row>
    <row r="410925" spans="113:113">
      <c r="DI410925" s="2404"/>
    </row>
    <row r="410926" spans="113:113">
      <c r="DI410926" s="2389"/>
    </row>
    <row r="410950" spans="113:113">
      <c r="DI410950" s="2404"/>
    </row>
    <row r="410951" spans="113:113">
      <c r="DI410951" s="2389"/>
    </row>
    <row r="410975" spans="113:113">
      <c r="DI410975" s="2404"/>
    </row>
    <row r="410976" spans="113:113">
      <c r="DI410976" s="2389"/>
    </row>
    <row r="411000" spans="113:113">
      <c r="DI411000" s="2404"/>
    </row>
    <row r="411001" spans="113:113">
      <c r="DI411001" s="2389"/>
    </row>
    <row r="411025" spans="113:113">
      <c r="DI411025" s="2404"/>
    </row>
    <row r="411026" spans="113:113">
      <c r="DI411026" s="2389"/>
    </row>
    <row r="411050" spans="113:113">
      <c r="DI411050" s="2404"/>
    </row>
    <row r="411051" spans="113:113">
      <c r="DI411051" s="2389"/>
    </row>
    <row r="411075" spans="113:113">
      <c r="DI411075" s="2404"/>
    </row>
    <row r="411076" spans="113:113">
      <c r="DI411076" s="2389"/>
    </row>
    <row r="411100" spans="113:113">
      <c r="DI411100" s="2404"/>
    </row>
    <row r="411101" spans="113:113">
      <c r="DI411101" s="2389"/>
    </row>
    <row r="411125" spans="113:113">
      <c r="DI411125" s="2404"/>
    </row>
    <row r="411126" spans="113:113">
      <c r="DI411126" s="2389"/>
    </row>
    <row r="411150" spans="113:113">
      <c r="DI411150" s="2404"/>
    </row>
    <row r="411151" spans="113:113">
      <c r="DI411151" s="2389"/>
    </row>
    <row r="411175" spans="113:113">
      <c r="DI411175" s="2404"/>
    </row>
    <row r="411176" spans="113:113">
      <c r="DI411176" s="2389"/>
    </row>
    <row r="411200" spans="113:113">
      <c r="DI411200" s="2404"/>
    </row>
    <row r="411201" spans="113:113">
      <c r="DI411201" s="2389"/>
    </row>
    <row r="411225" spans="113:113">
      <c r="DI411225" s="2404"/>
    </row>
    <row r="411226" spans="113:113">
      <c r="DI411226" s="2389"/>
    </row>
    <row r="411250" spans="113:113">
      <c r="DI411250" s="2404"/>
    </row>
    <row r="411251" spans="113:113">
      <c r="DI411251" s="2389"/>
    </row>
    <row r="411275" spans="113:113">
      <c r="DI411275" s="2404"/>
    </row>
    <row r="411276" spans="113:113">
      <c r="DI411276" s="2389"/>
    </row>
    <row r="411300" spans="113:113">
      <c r="DI411300" s="2404"/>
    </row>
    <row r="411301" spans="113:113">
      <c r="DI411301" s="2389"/>
    </row>
    <row r="411325" spans="113:113">
      <c r="DI411325" s="2404"/>
    </row>
    <row r="411326" spans="113:113">
      <c r="DI411326" s="2389"/>
    </row>
    <row r="411350" spans="113:113">
      <c r="DI411350" s="2404"/>
    </row>
    <row r="411351" spans="113:113">
      <c r="DI411351" s="2389"/>
    </row>
    <row r="411375" spans="113:113">
      <c r="DI411375" s="2404"/>
    </row>
    <row r="411376" spans="113:113">
      <c r="DI411376" s="2389"/>
    </row>
    <row r="411400" spans="113:113">
      <c r="DI411400" s="2404"/>
    </row>
    <row r="411401" spans="113:113">
      <c r="DI411401" s="2389"/>
    </row>
    <row r="411425" spans="113:113">
      <c r="DI411425" s="2404"/>
    </row>
    <row r="411426" spans="113:113">
      <c r="DI411426" s="2389"/>
    </row>
    <row r="411450" spans="113:113">
      <c r="DI411450" s="2404"/>
    </row>
    <row r="411451" spans="113:113">
      <c r="DI411451" s="2389"/>
    </row>
    <row r="411475" spans="113:113">
      <c r="DI411475" s="2404"/>
    </row>
    <row r="411476" spans="113:113">
      <c r="DI411476" s="2389"/>
    </row>
    <row r="411500" spans="113:113">
      <c r="DI411500" s="2404"/>
    </row>
    <row r="411501" spans="113:113">
      <c r="DI411501" s="2389"/>
    </row>
    <row r="411525" spans="113:113">
      <c r="DI411525" s="2404"/>
    </row>
    <row r="411526" spans="113:113">
      <c r="DI411526" s="2389"/>
    </row>
    <row r="411550" spans="113:113">
      <c r="DI411550" s="2404"/>
    </row>
    <row r="411551" spans="113:113">
      <c r="DI411551" s="2389"/>
    </row>
    <row r="411575" spans="113:113">
      <c r="DI411575" s="2404"/>
    </row>
    <row r="411576" spans="113:113">
      <c r="DI411576" s="2389"/>
    </row>
    <row r="411600" spans="113:113">
      <c r="DI411600" s="2404"/>
    </row>
    <row r="411601" spans="113:113">
      <c r="DI411601" s="2389"/>
    </row>
    <row r="411625" spans="113:113">
      <c r="DI411625" s="2404"/>
    </row>
    <row r="411626" spans="113:113">
      <c r="DI411626" s="2389"/>
    </row>
    <row r="411650" spans="113:113">
      <c r="DI411650" s="2404"/>
    </row>
    <row r="411651" spans="113:113">
      <c r="DI411651" s="2389"/>
    </row>
    <row r="411675" spans="113:113">
      <c r="DI411675" s="2404"/>
    </row>
    <row r="411676" spans="113:113">
      <c r="DI411676" s="2389"/>
    </row>
    <row r="411700" spans="113:113">
      <c r="DI411700" s="2404"/>
    </row>
    <row r="411701" spans="113:113">
      <c r="DI411701" s="2389"/>
    </row>
    <row r="411725" spans="113:113">
      <c r="DI411725" s="2404"/>
    </row>
    <row r="411726" spans="113:113">
      <c r="DI411726" s="2389"/>
    </row>
    <row r="411750" spans="113:113">
      <c r="DI411750" s="2404"/>
    </row>
    <row r="411751" spans="113:113">
      <c r="DI411751" s="2389"/>
    </row>
    <row r="411775" spans="113:113">
      <c r="DI411775" s="2404"/>
    </row>
    <row r="411776" spans="113:113">
      <c r="DI411776" s="2389"/>
    </row>
    <row r="411800" spans="113:113">
      <c r="DI411800" s="2404"/>
    </row>
    <row r="411801" spans="113:113">
      <c r="DI411801" s="2389"/>
    </row>
    <row r="411825" spans="113:113">
      <c r="DI411825" s="2404"/>
    </row>
    <row r="411826" spans="113:113">
      <c r="DI411826" s="2389"/>
    </row>
    <row r="411850" spans="113:113">
      <c r="DI411850" s="2404"/>
    </row>
    <row r="411851" spans="113:113">
      <c r="DI411851" s="2389"/>
    </row>
    <row r="411875" spans="113:113">
      <c r="DI411875" s="2404"/>
    </row>
    <row r="411876" spans="113:113">
      <c r="DI411876" s="2389"/>
    </row>
    <row r="411900" spans="113:113">
      <c r="DI411900" s="2404"/>
    </row>
    <row r="411901" spans="113:113">
      <c r="DI411901" s="2389"/>
    </row>
    <row r="411925" spans="113:113">
      <c r="DI411925" s="2404"/>
    </row>
    <row r="411926" spans="113:113">
      <c r="DI411926" s="2389"/>
    </row>
    <row r="411950" spans="113:113">
      <c r="DI411950" s="2404"/>
    </row>
    <row r="411951" spans="113:113">
      <c r="DI411951" s="2389"/>
    </row>
    <row r="411975" spans="113:113">
      <c r="DI411975" s="2404"/>
    </row>
    <row r="411976" spans="113:113">
      <c r="DI411976" s="2389"/>
    </row>
    <row r="412000" spans="113:113">
      <c r="DI412000" s="2404"/>
    </row>
    <row r="412001" spans="113:113">
      <c r="DI412001" s="2389"/>
    </row>
    <row r="412025" spans="113:113">
      <c r="DI412025" s="2404"/>
    </row>
    <row r="412026" spans="113:113">
      <c r="DI412026" s="2389"/>
    </row>
    <row r="412050" spans="113:113">
      <c r="DI412050" s="2404"/>
    </row>
    <row r="412051" spans="113:113">
      <c r="DI412051" s="2389"/>
    </row>
    <row r="412075" spans="113:113">
      <c r="DI412075" s="2404"/>
    </row>
    <row r="412076" spans="113:113">
      <c r="DI412076" s="2389"/>
    </row>
    <row r="412100" spans="113:113">
      <c r="DI412100" s="2404"/>
    </row>
    <row r="412101" spans="113:113">
      <c r="DI412101" s="2389"/>
    </row>
    <row r="412125" spans="113:113">
      <c r="DI412125" s="2404"/>
    </row>
    <row r="412126" spans="113:113">
      <c r="DI412126" s="2389"/>
    </row>
    <row r="412150" spans="113:113">
      <c r="DI412150" s="2404"/>
    </row>
    <row r="412151" spans="113:113">
      <c r="DI412151" s="2389"/>
    </row>
    <row r="412175" spans="113:113">
      <c r="DI412175" s="2404"/>
    </row>
    <row r="412176" spans="113:113">
      <c r="DI412176" s="2389"/>
    </row>
    <row r="412200" spans="113:113">
      <c r="DI412200" s="2404"/>
    </row>
    <row r="412201" spans="113:113">
      <c r="DI412201" s="2389"/>
    </row>
    <row r="412225" spans="113:113">
      <c r="DI412225" s="2404"/>
    </row>
    <row r="412226" spans="113:113">
      <c r="DI412226" s="2389"/>
    </row>
    <row r="412250" spans="113:113">
      <c r="DI412250" s="2404"/>
    </row>
    <row r="412251" spans="113:113">
      <c r="DI412251" s="2389"/>
    </row>
    <row r="412275" spans="113:113">
      <c r="DI412275" s="2404"/>
    </row>
    <row r="412276" spans="113:113">
      <c r="DI412276" s="2389"/>
    </row>
    <row r="412300" spans="113:113">
      <c r="DI412300" s="2404"/>
    </row>
    <row r="412301" spans="113:113">
      <c r="DI412301" s="2389"/>
    </row>
    <row r="412325" spans="113:113">
      <c r="DI412325" s="2404"/>
    </row>
    <row r="412326" spans="113:113">
      <c r="DI412326" s="2389"/>
    </row>
    <row r="412350" spans="113:113">
      <c r="DI412350" s="2404"/>
    </row>
    <row r="412351" spans="113:113">
      <c r="DI412351" s="2389"/>
    </row>
    <row r="412375" spans="113:113">
      <c r="DI412375" s="2404"/>
    </row>
    <row r="412376" spans="113:113">
      <c r="DI412376" s="2389"/>
    </row>
    <row r="412400" spans="113:113">
      <c r="DI412400" s="2404"/>
    </row>
    <row r="412401" spans="113:113">
      <c r="DI412401" s="2389"/>
    </row>
    <row r="412425" spans="113:113">
      <c r="DI412425" s="2404"/>
    </row>
    <row r="412426" spans="113:113">
      <c r="DI412426" s="2389"/>
    </row>
    <row r="412450" spans="113:113">
      <c r="DI412450" s="2404"/>
    </row>
    <row r="412451" spans="113:113">
      <c r="DI412451" s="2389"/>
    </row>
    <row r="412475" spans="113:113">
      <c r="DI412475" s="2404"/>
    </row>
    <row r="412476" spans="113:113">
      <c r="DI412476" s="2389"/>
    </row>
    <row r="412500" spans="113:113">
      <c r="DI412500" s="2404"/>
    </row>
    <row r="412501" spans="113:113">
      <c r="DI412501" s="2389"/>
    </row>
    <row r="412525" spans="113:113">
      <c r="DI412525" s="2404"/>
    </row>
    <row r="412526" spans="113:113">
      <c r="DI412526" s="2389"/>
    </row>
    <row r="412550" spans="113:113">
      <c r="DI412550" s="2404"/>
    </row>
    <row r="412551" spans="113:113">
      <c r="DI412551" s="2389"/>
    </row>
    <row r="412575" spans="113:113">
      <c r="DI412575" s="2404"/>
    </row>
    <row r="412576" spans="113:113">
      <c r="DI412576" s="2389"/>
    </row>
    <row r="412600" spans="113:113">
      <c r="DI412600" s="2404"/>
    </row>
    <row r="412601" spans="113:113">
      <c r="DI412601" s="2389"/>
    </row>
    <row r="412625" spans="113:113">
      <c r="DI412625" s="2404"/>
    </row>
    <row r="412626" spans="113:113">
      <c r="DI412626" s="2389"/>
    </row>
    <row r="412650" spans="113:113">
      <c r="DI412650" s="2404"/>
    </row>
    <row r="412651" spans="113:113">
      <c r="DI412651" s="2389"/>
    </row>
    <row r="412675" spans="113:113">
      <c r="DI412675" s="2404"/>
    </row>
    <row r="412676" spans="113:113">
      <c r="DI412676" s="2389"/>
    </row>
    <row r="412700" spans="113:113">
      <c r="DI412700" s="2404"/>
    </row>
    <row r="412701" spans="113:113">
      <c r="DI412701" s="2389"/>
    </row>
    <row r="412725" spans="113:113">
      <c r="DI412725" s="2404"/>
    </row>
    <row r="412726" spans="113:113">
      <c r="DI412726" s="2389"/>
    </row>
    <row r="412750" spans="113:113">
      <c r="DI412750" s="2404"/>
    </row>
    <row r="412751" spans="113:113">
      <c r="DI412751" s="2389"/>
    </row>
    <row r="412775" spans="113:113">
      <c r="DI412775" s="2404"/>
    </row>
    <row r="412776" spans="113:113">
      <c r="DI412776" s="2389"/>
    </row>
    <row r="412800" spans="113:113">
      <c r="DI412800" s="2404"/>
    </row>
    <row r="412801" spans="113:113">
      <c r="DI412801" s="2389"/>
    </row>
    <row r="412825" spans="113:113">
      <c r="DI412825" s="2404"/>
    </row>
    <row r="412826" spans="113:113">
      <c r="DI412826" s="2389"/>
    </row>
    <row r="412850" spans="113:113">
      <c r="DI412850" s="2404"/>
    </row>
    <row r="412851" spans="113:113">
      <c r="DI412851" s="2389"/>
    </row>
    <row r="412875" spans="113:113">
      <c r="DI412875" s="2404"/>
    </row>
    <row r="412876" spans="113:113">
      <c r="DI412876" s="2389"/>
    </row>
    <row r="412900" spans="113:113">
      <c r="DI412900" s="2404"/>
    </row>
    <row r="412901" spans="113:113">
      <c r="DI412901" s="2389"/>
    </row>
    <row r="412925" spans="113:113">
      <c r="DI412925" s="2404"/>
    </row>
    <row r="412926" spans="113:113">
      <c r="DI412926" s="2389"/>
    </row>
    <row r="412950" spans="113:113">
      <c r="DI412950" s="2404"/>
    </row>
    <row r="412951" spans="113:113">
      <c r="DI412951" s="2389"/>
    </row>
    <row r="412975" spans="113:113">
      <c r="DI412975" s="2404"/>
    </row>
    <row r="412976" spans="113:113">
      <c r="DI412976" s="2389"/>
    </row>
    <row r="413000" spans="113:113">
      <c r="DI413000" s="2404"/>
    </row>
    <row r="413001" spans="113:113">
      <c r="DI413001" s="2389"/>
    </row>
    <row r="413025" spans="113:113">
      <c r="DI413025" s="2404"/>
    </row>
    <row r="413026" spans="113:113">
      <c r="DI413026" s="2389"/>
    </row>
    <row r="413050" spans="113:113">
      <c r="DI413050" s="2404"/>
    </row>
    <row r="413051" spans="113:113">
      <c r="DI413051" s="2389"/>
    </row>
    <row r="413075" spans="113:113">
      <c r="DI413075" s="2404"/>
    </row>
    <row r="413076" spans="113:113">
      <c r="DI413076" s="2389"/>
    </row>
    <row r="413100" spans="113:113">
      <c r="DI413100" s="2404"/>
    </row>
    <row r="413101" spans="113:113">
      <c r="DI413101" s="2389"/>
    </row>
    <row r="413125" spans="113:113">
      <c r="DI413125" s="2404"/>
    </row>
    <row r="413126" spans="113:113">
      <c r="DI413126" s="2389"/>
    </row>
    <row r="413150" spans="113:113">
      <c r="DI413150" s="2404"/>
    </row>
    <row r="413151" spans="113:113">
      <c r="DI413151" s="2389"/>
    </row>
    <row r="413175" spans="113:113">
      <c r="DI413175" s="2404"/>
    </row>
    <row r="413176" spans="113:113">
      <c r="DI413176" s="2389"/>
    </row>
    <row r="413200" spans="113:113">
      <c r="DI413200" s="2404"/>
    </row>
    <row r="413201" spans="113:113">
      <c r="DI413201" s="2389"/>
    </row>
    <row r="413225" spans="113:113">
      <c r="DI413225" s="2404"/>
    </row>
    <row r="413226" spans="113:113">
      <c r="DI413226" s="2389"/>
    </row>
    <row r="413250" spans="113:113">
      <c r="DI413250" s="2404"/>
    </row>
    <row r="413251" spans="113:113">
      <c r="DI413251" s="2389"/>
    </row>
    <row r="413275" spans="113:113">
      <c r="DI413275" s="2404"/>
    </row>
    <row r="413276" spans="113:113">
      <c r="DI413276" s="2389"/>
    </row>
    <row r="413300" spans="113:113">
      <c r="DI413300" s="2404"/>
    </row>
    <row r="413301" spans="113:113">
      <c r="DI413301" s="2389"/>
    </row>
    <row r="413325" spans="113:113">
      <c r="DI413325" s="2404"/>
    </row>
    <row r="413326" spans="113:113">
      <c r="DI413326" s="2389"/>
    </row>
    <row r="413350" spans="113:113">
      <c r="DI413350" s="2404"/>
    </row>
    <row r="413351" spans="113:113">
      <c r="DI413351" s="2389"/>
    </row>
    <row r="413375" spans="113:113">
      <c r="DI413375" s="2404"/>
    </row>
    <row r="413376" spans="113:113">
      <c r="DI413376" s="2389"/>
    </row>
    <row r="413400" spans="113:113">
      <c r="DI413400" s="2404"/>
    </row>
    <row r="413401" spans="113:113">
      <c r="DI413401" s="2389"/>
    </row>
    <row r="413425" spans="113:113">
      <c r="DI413425" s="2404"/>
    </row>
    <row r="413426" spans="113:113">
      <c r="DI413426" s="2389"/>
    </row>
    <row r="413450" spans="113:113">
      <c r="DI413450" s="2404"/>
    </row>
    <row r="413451" spans="113:113">
      <c r="DI413451" s="2389"/>
    </row>
    <row r="413475" spans="113:113">
      <c r="DI413475" s="2404"/>
    </row>
    <row r="413476" spans="113:113">
      <c r="DI413476" s="2389"/>
    </row>
    <row r="413500" spans="113:113">
      <c r="DI413500" s="2404"/>
    </row>
    <row r="413501" spans="113:113">
      <c r="DI413501" s="2389"/>
    </row>
    <row r="413525" spans="113:113">
      <c r="DI413525" s="2404"/>
    </row>
    <row r="413526" spans="113:113">
      <c r="DI413526" s="2389"/>
    </row>
    <row r="413550" spans="113:113">
      <c r="DI413550" s="2404"/>
    </row>
    <row r="413551" spans="113:113">
      <c r="DI413551" s="2389"/>
    </row>
    <row r="413575" spans="113:113">
      <c r="DI413575" s="2404"/>
    </row>
    <row r="413576" spans="113:113">
      <c r="DI413576" s="2389"/>
    </row>
    <row r="413600" spans="113:113">
      <c r="DI413600" s="2404"/>
    </row>
    <row r="413601" spans="113:113">
      <c r="DI413601" s="2389"/>
    </row>
    <row r="413625" spans="113:113">
      <c r="DI413625" s="2404"/>
    </row>
    <row r="413626" spans="113:113">
      <c r="DI413626" s="2389"/>
    </row>
    <row r="413650" spans="113:113">
      <c r="DI413650" s="2404"/>
    </row>
    <row r="413651" spans="113:113">
      <c r="DI413651" s="2389"/>
    </row>
    <row r="413675" spans="113:113">
      <c r="DI413675" s="2404"/>
    </row>
    <row r="413676" spans="113:113">
      <c r="DI413676" s="2389"/>
    </row>
    <row r="413700" spans="113:113">
      <c r="DI413700" s="2404"/>
    </row>
    <row r="413701" spans="113:113">
      <c r="DI413701" s="2389"/>
    </row>
    <row r="413725" spans="113:113">
      <c r="DI413725" s="2404"/>
    </row>
    <row r="413726" spans="113:113">
      <c r="DI413726" s="2389"/>
    </row>
    <row r="413750" spans="113:113">
      <c r="DI413750" s="2404"/>
    </row>
    <row r="413751" spans="113:113">
      <c r="DI413751" s="2389"/>
    </row>
    <row r="413775" spans="113:113">
      <c r="DI413775" s="2404"/>
    </row>
    <row r="413776" spans="113:113">
      <c r="DI413776" s="2389"/>
    </row>
    <row r="413800" spans="113:113">
      <c r="DI413800" s="2404"/>
    </row>
    <row r="413801" spans="113:113">
      <c r="DI413801" s="2389"/>
    </row>
    <row r="413825" spans="113:113">
      <c r="DI413825" s="2404"/>
    </row>
    <row r="413826" spans="113:113">
      <c r="DI413826" s="2389"/>
    </row>
    <row r="413850" spans="113:113">
      <c r="DI413850" s="2404"/>
    </row>
    <row r="413851" spans="113:113">
      <c r="DI413851" s="2389"/>
    </row>
    <row r="413875" spans="113:113">
      <c r="DI413875" s="2404"/>
    </row>
    <row r="413876" spans="113:113">
      <c r="DI413876" s="2389"/>
    </row>
    <row r="413900" spans="113:113">
      <c r="DI413900" s="2404"/>
    </row>
    <row r="413901" spans="113:113">
      <c r="DI413901" s="2389"/>
    </row>
    <row r="413925" spans="113:113">
      <c r="DI413925" s="2404"/>
    </row>
    <row r="413926" spans="113:113">
      <c r="DI413926" s="2389"/>
    </row>
    <row r="413950" spans="113:113">
      <c r="DI413950" s="2404"/>
    </row>
    <row r="413951" spans="113:113">
      <c r="DI413951" s="2389"/>
    </row>
    <row r="413975" spans="113:113">
      <c r="DI413975" s="2404"/>
    </row>
    <row r="413976" spans="113:113">
      <c r="DI413976" s="2389"/>
    </row>
    <row r="414000" spans="113:113">
      <c r="DI414000" s="2404"/>
    </row>
    <row r="414001" spans="113:113">
      <c r="DI414001" s="2389"/>
    </row>
    <row r="414025" spans="113:113">
      <c r="DI414025" s="2404"/>
    </row>
    <row r="414026" spans="113:113">
      <c r="DI414026" s="2389"/>
    </row>
    <row r="414050" spans="113:113">
      <c r="DI414050" s="2404"/>
    </row>
    <row r="414051" spans="113:113">
      <c r="DI414051" s="2389"/>
    </row>
    <row r="414075" spans="113:113">
      <c r="DI414075" s="2404"/>
    </row>
    <row r="414076" spans="113:113">
      <c r="DI414076" s="2389"/>
    </row>
    <row r="414100" spans="113:113">
      <c r="DI414100" s="2404"/>
    </row>
    <row r="414101" spans="113:113">
      <c r="DI414101" s="2389"/>
    </row>
    <row r="414125" spans="113:113">
      <c r="DI414125" s="2404"/>
    </row>
    <row r="414126" spans="113:113">
      <c r="DI414126" s="2389"/>
    </row>
    <row r="414150" spans="113:113">
      <c r="DI414150" s="2404"/>
    </row>
    <row r="414151" spans="113:113">
      <c r="DI414151" s="2389"/>
    </row>
    <row r="414175" spans="113:113">
      <c r="DI414175" s="2404"/>
    </row>
    <row r="414176" spans="113:113">
      <c r="DI414176" s="2389"/>
    </row>
    <row r="414200" spans="113:113">
      <c r="DI414200" s="2404"/>
    </row>
    <row r="414201" spans="113:113">
      <c r="DI414201" s="2389"/>
    </row>
    <row r="414225" spans="113:113">
      <c r="DI414225" s="2404"/>
    </row>
    <row r="414226" spans="113:113">
      <c r="DI414226" s="2389"/>
    </row>
    <row r="414250" spans="113:113">
      <c r="DI414250" s="2404"/>
    </row>
    <row r="414251" spans="113:113">
      <c r="DI414251" s="2389"/>
    </row>
    <row r="414275" spans="113:113">
      <c r="DI414275" s="2404"/>
    </row>
    <row r="414276" spans="113:113">
      <c r="DI414276" s="2389"/>
    </row>
    <row r="414300" spans="113:113">
      <c r="DI414300" s="2404"/>
    </row>
    <row r="414301" spans="113:113">
      <c r="DI414301" s="2389"/>
    </row>
    <row r="414325" spans="113:113">
      <c r="DI414325" s="2404"/>
    </row>
    <row r="414326" spans="113:113">
      <c r="DI414326" s="2389"/>
    </row>
    <row r="414350" spans="113:113">
      <c r="DI414350" s="2404"/>
    </row>
    <row r="414351" spans="113:113">
      <c r="DI414351" s="2389"/>
    </row>
    <row r="414375" spans="113:113">
      <c r="DI414375" s="2404"/>
    </row>
    <row r="414376" spans="113:113">
      <c r="DI414376" s="2389"/>
    </row>
    <row r="414400" spans="113:113">
      <c r="DI414400" s="2404"/>
    </row>
    <row r="414401" spans="113:113">
      <c r="DI414401" s="2389"/>
    </row>
    <row r="414425" spans="113:113">
      <c r="DI414425" s="2404"/>
    </row>
    <row r="414426" spans="113:113">
      <c r="DI414426" s="2389"/>
    </row>
    <row r="414450" spans="113:113">
      <c r="DI414450" s="2404"/>
    </row>
    <row r="414451" spans="113:113">
      <c r="DI414451" s="2389"/>
    </row>
    <row r="414475" spans="113:113">
      <c r="DI414475" s="2404"/>
    </row>
    <row r="414476" spans="113:113">
      <c r="DI414476" s="2389"/>
    </row>
    <row r="414500" spans="113:113">
      <c r="DI414500" s="2404"/>
    </row>
    <row r="414501" spans="113:113">
      <c r="DI414501" s="2389"/>
    </row>
    <row r="414525" spans="113:113">
      <c r="DI414525" s="2404"/>
    </row>
    <row r="414526" spans="113:113">
      <c r="DI414526" s="2389"/>
    </row>
    <row r="414550" spans="113:113">
      <c r="DI414550" s="2404"/>
    </row>
    <row r="414551" spans="113:113">
      <c r="DI414551" s="2389"/>
    </row>
    <row r="414575" spans="113:113">
      <c r="DI414575" s="2404"/>
    </row>
    <row r="414576" spans="113:113">
      <c r="DI414576" s="2389"/>
    </row>
    <row r="414600" spans="113:113">
      <c r="DI414600" s="2404"/>
    </row>
    <row r="414601" spans="113:113">
      <c r="DI414601" s="2389"/>
    </row>
    <row r="414625" spans="113:113">
      <c r="DI414625" s="2404"/>
    </row>
    <row r="414626" spans="113:113">
      <c r="DI414626" s="2389"/>
    </row>
    <row r="414650" spans="113:113">
      <c r="DI414650" s="2404"/>
    </row>
    <row r="414651" spans="113:113">
      <c r="DI414651" s="2389"/>
    </row>
    <row r="414675" spans="113:113">
      <c r="DI414675" s="2404"/>
    </row>
    <row r="414676" spans="113:113">
      <c r="DI414676" s="2389"/>
    </row>
    <row r="414700" spans="113:113">
      <c r="DI414700" s="2404"/>
    </row>
    <row r="414701" spans="113:113">
      <c r="DI414701" s="2389"/>
    </row>
    <row r="414725" spans="113:113">
      <c r="DI414725" s="2404"/>
    </row>
    <row r="414726" spans="113:113">
      <c r="DI414726" s="2389"/>
    </row>
    <row r="414750" spans="113:113">
      <c r="DI414750" s="2404"/>
    </row>
    <row r="414751" spans="113:113">
      <c r="DI414751" s="2389"/>
    </row>
    <row r="414775" spans="113:113">
      <c r="DI414775" s="2404"/>
    </row>
    <row r="414776" spans="113:113">
      <c r="DI414776" s="2389"/>
    </row>
    <row r="414800" spans="113:113">
      <c r="DI414800" s="2404"/>
    </row>
    <row r="414801" spans="113:113">
      <c r="DI414801" s="2389"/>
    </row>
    <row r="414825" spans="113:113">
      <c r="DI414825" s="2404"/>
    </row>
    <row r="414826" spans="113:113">
      <c r="DI414826" s="2389"/>
    </row>
    <row r="414850" spans="113:113">
      <c r="DI414850" s="2404"/>
    </row>
    <row r="414851" spans="113:113">
      <c r="DI414851" s="2389"/>
    </row>
    <row r="414875" spans="113:113">
      <c r="DI414875" s="2404"/>
    </row>
    <row r="414876" spans="113:113">
      <c r="DI414876" s="2389"/>
    </row>
    <row r="414900" spans="113:113">
      <c r="DI414900" s="2404"/>
    </row>
    <row r="414901" spans="113:113">
      <c r="DI414901" s="2389"/>
    </row>
    <row r="414925" spans="113:113">
      <c r="DI414925" s="2404"/>
    </row>
    <row r="414926" spans="113:113">
      <c r="DI414926" s="2389"/>
    </row>
    <row r="414950" spans="113:113">
      <c r="DI414950" s="2404"/>
    </row>
    <row r="414951" spans="113:113">
      <c r="DI414951" s="2389"/>
    </row>
    <row r="414975" spans="113:113">
      <c r="DI414975" s="2404"/>
    </row>
    <row r="414976" spans="113:113">
      <c r="DI414976" s="2389"/>
    </row>
    <row r="415000" spans="113:113">
      <c r="DI415000" s="2404"/>
    </row>
    <row r="415001" spans="113:113">
      <c r="DI415001" s="2389"/>
    </row>
    <row r="415025" spans="113:113">
      <c r="DI415025" s="2404"/>
    </row>
    <row r="415026" spans="113:113">
      <c r="DI415026" s="2389"/>
    </row>
    <row r="415050" spans="113:113">
      <c r="DI415050" s="2404"/>
    </row>
    <row r="415051" spans="113:113">
      <c r="DI415051" s="2389"/>
    </row>
    <row r="415075" spans="113:113">
      <c r="DI415075" s="2404"/>
    </row>
    <row r="415076" spans="113:113">
      <c r="DI415076" s="2389"/>
    </row>
    <row r="415100" spans="113:113">
      <c r="DI415100" s="2404"/>
    </row>
    <row r="415101" spans="113:113">
      <c r="DI415101" s="2389"/>
    </row>
    <row r="415125" spans="113:113">
      <c r="DI415125" s="2404"/>
    </row>
    <row r="415126" spans="113:113">
      <c r="DI415126" s="2389"/>
    </row>
    <row r="415150" spans="113:113">
      <c r="DI415150" s="2404"/>
    </row>
    <row r="415151" spans="113:113">
      <c r="DI415151" s="2389"/>
    </row>
    <row r="415175" spans="113:113">
      <c r="DI415175" s="2404"/>
    </row>
    <row r="415176" spans="113:113">
      <c r="DI415176" s="2389"/>
    </row>
    <row r="415200" spans="113:113">
      <c r="DI415200" s="2404"/>
    </row>
    <row r="415201" spans="113:113">
      <c r="DI415201" s="2389"/>
    </row>
    <row r="415225" spans="113:113">
      <c r="DI415225" s="2404"/>
    </row>
    <row r="415226" spans="113:113">
      <c r="DI415226" s="2389"/>
    </row>
    <row r="415250" spans="113:113">
      <c r="DI415250" s="2404"/>
    </row>
    <row r="415251" spans="113:113">
      <c r="DI415251" s="2389"/>
    </row>
    <row r="415275" spans="113:113">
      <c r="DI415275" s="2404"/>
    </row>
    <row r="415276" spans="113:113">
      <c r="DI415276" s="2389"/>
    </row>
    <row r="415300" spans="113:113">
      <c r="DI415300" s="2404"/>
    </row>
    <row r="415301" spans="113:113">
      <c r="DI415301" s="2389"/>
    </row>
    <row r="415325" spans="113:113">
      <c r="DI415325" s="2404"/>
    </row>
    <row r="415326" spans="113:113">
      <c r="DI415326" s="2389"/>
    </row>
    <row r="415350" spans="113:113">
      <c r="DI415350" s="2404"/>
    </row>
    <row r="415351" spans="113:113">
      <c r="DI415351" s="2389"/>
    </row>
    <row r="415375" spans="113:113">
      <c r="DI415375" s="2404"/>
    </row>
    <row r="415376" spans="113:113">
      <c r="DI415376" s="2389"/>
    </row>
    <row r="415400" spans="113:113">
      <c r="DI415400" s="2404"/>
    </row>
    <row r="415401" spans="113:113">
      <c r="DI415401" s="2389"/>
    </row>
    <row r="415425" spans="113:113">
      <c r="DI415425" s="2404"/>
    </row>
    <row r="415426" spans="113:113">
      <c r="DI415426" s="2389"/>
    </row>
    <row r="415450" spans="113:113">
      <c r="DI415450" s="2404"/>
    </row>
    <row r="415451" spans="113:113">
      <c r="DI415451" s="2389"/>
    </row>
    <row r="415475" spans="113:113">
      <c r="DI415475" s="2404"/>
    </row>
    <row r="415476" spans="113:113">
      <c r="DI415476" s="2389"/>
    </row>
    <row r="415500" spans="113:113">
      <c r="DI415500" s="2404"/>
    </row>
    <row r="415501" spans="113:113">
      <c r="DI415501" s="2389"/>
    </row>
    <row r="415525" spans="113:113">
      <c r="DI415525" s="2404"/>
    </row>
    <row r="415526" spans="113:113">
      <c r="DI415526" s="2389"/>
    </row>
    <row r="415550" spans="113:113">
      <c r="DI415550" s="2404"/>
    </row>
    <row r="415551" spans="113:113">
      <c r="DI415551" s="2389"/>
    </row>
    <row r="415575" spans="113:113">
      <c r="DI415575" s="2404"/>
    </row>
    <row r="415576" spans="113:113">
      <c r="DI415576" s="2389"/>
    </row>
    <row r="415600" spans="113:113">
      <c r="DI415600" s="2404"/>
    </row>
    <row r="415601" spans="113:113">
      <c r="DI415601" s="2389"/>
    </row>
    <row r="415625" spans="113:113">
      <c r="DI415625" s="2404"/>
    </row>
    <row r="415626" spans="113:113">
      <c r="DI415626" s="2389"/>
    </row>
    <row r="415650" spans="113:113">
      <c r="DI415650" s="2404"/>
    </row>
    <row r="415651" spans="113:113">
      <c r="DI415651" s="2389"/>
    </row>
    <row r="415675" spans="113:113">
      <c r="DI415675" s="2404"/>
    </row>
    <row r="415676" spans="113:113">
      <c r="DI415676" s="2389"/>
    </row>
    <row r="415700" spans="113:113">
      <c r="DI415700" s="2404"/>
    </row>
    <row r="415701" spans="113:113">
      <c r="DI415701" s="2389"/>
    </row>
    <row r="415725" spans="113:113">
      <c r="DI415725" s="2404"/>
    </row>
    <row r="415726" spans="113:113">
      <c r="DI415726" s="2389"/>
    </row>
    <row r="415750" spans="113:113">
      <c r="DI415750" s="2404"/>
    </row>
    <row r="415751" spans="113:113">
      <c r="DI415751" s="2389"/>
    </row>
    <row r="415775" spans="113:113">
      <c r="DI415775" s="2404"/>
    </row>
    <row r="415776" spans="113:113">
      <c r="DI415776" s="2389"/>
    </row>
    <row r="415800" spans="113:113">
      <c r="DI415800" s="2404"/>
    </row>
    <row r="415801" spans="113:113">
      <c r="DI415801" s="2389"/>
    </row>
    <row r="415825" spans="113:113">
      <c r="DI415825" s="2404"/>
    </row>
    <row r="415826" spans="113:113">
      <c r="DI415826" s="2389"/>
    </row>
    <row r="415850" spans="113:113">
      <c r="DI415850" s="2404"/>
    </row>
    <row r="415851" spans="113:113">
      <c r="DI415851" s="2389"/>
    </row>
    <row r="415875" spans="113:113">
      <c r="DI415875" s="2404"/>
    </row>
    <row r="415876" spans="113:113">
      <c r="DI415876" s="2389"/>
    </row>
    <row r="415900" spans="113:113">
      <c r="DI415900" s="2404"/>
    </row>
    <row r="415901" spans="113:113">
      <c r="DI415901" s="2389"/>
    </row>
    <row r="415925" spans="113:113">
      <c r="DI415925" s="2404"/>
    </row>
    <row r="415926" spans="113:113">
      <c r="DI415926" s="2389"/>
    </row>
    <row r="415950" spans="113:113">
      <c r="DI415950" s="2404"/>
    </row>
    <row r="415951" spans="113:113">
      <c r="DI415951" s="2389"/>
    </row>
    <row r="415975" spans="113:113">
      <c r="DI415975" s="2404"/>
    </row>
    <row r="415976" spans="113:113">
      <c r="DI415976" s="2389"/>
    </row>
    <row r="416000" spans="113:113">
      <c r="DI416000" s="2404"/>
    </row>
    <row r="416001" spans="113:113">
      <c r="DI416001" s="2389"/>
    </row>
    <row r="416025" spans="113:113">
      <c r="DI416025" s="2404"/>
    </row>
    <row r="416026" spans="113:113">
      <c r="DI416026" s="2389"/>
    </row>
    <row r="416050" spans="113:113">
      <c r="DI416050" s="2404"/>
    </row>
    <row r="416051" spans="113:113">
      <c r="DI416051" s="2389"/>
    </row>
    <row r="416075" spans="113:113">
      <c r="DI416075" s="2404"/>
    </row>
    <row r="416076" spans="113:113">
      <c r="DI416076" s="2389"/>
    </row>
    <row r="416100" spans="113:113">
      <c r="DI416100" s="2404"/>
    </row>
    <row r="416101" spans="113:113">
      <c r="DI416101" s="2389"/>
    </row>
    <row r="416125" spans="113:113">
      <c r="DI416125" s="2404"/>
    </row>
    <row r="416126" spans="113:113">
      <c r="DI416126" s="2389"/>
    </row>
    <row r="416150" spans="113:113">
      <c r="DI416150" s="2404"/>
    </row>
    <row r="416151" spans="113:113">
      <c r="DI416151" s="2389"/>
    </row>
    <row r="416175" spans="113:113">
      <c r="DI416175" s="2404"/>
    </row>
    <row r="416176" spans="113:113">
      <c r="DI416176" s="2389"/>
    </row>
    <row r="416200" spans="113:113">
      <c r="DI416200" s="2404"/>
    </row>
    <row r="416201" spans="113:113">
      <c r="DI416201" s="2389"/>
    </row>
    <row r="416225" spans="113:113">
      <c r="DI416225" s="2404"/>
    </row>
    <row r="416226" spans="113:113">
      <c r="DI416226" s="2389"/>
    </row>
    <row r="416250" spans="113:113">
      <c r="DI416250" s="2404"/>
    </row>
    <row r="416251" spans="113:113">
      <c r="DI416251" s="2389"/>
    </row>
    <row r="416275" spans="113:113">
      <c r="DI416275" s="2404"/>
    </row>
    <row r="416276" spans="113:113">
      <c r="DI416276" s="2389"/>
    </row>
    <row r="416300" spans="113:113">
      <c r="DI416300" s="2404"/>
    </row>
    <row r="416301" spans="113:113">
      <c r="DI416301" s="2389"/>
    </row>
    <row r="416325" spans="113:113">
      <c r="DI416325" s="2404"/>
    </row>
    <row r="416326" spans="113:113">
      <c r="DI416326" s="2389"/>
    </row>
    <row r="416350" spans="113:113">
      <c r="DI416350" s="2404"/>
    </row>
    <row r="416351" spans="113:113">
      <c r="DI416351" s="2389"/>
    </row>
    <row r="416375" spans="113:113">
      <c r="DI416375" s="2404"/>
    </row>
    <row r="416376" spans="113:113">
      <c r="DI416376" s="2389"/>
    </row>
    <row r="416400" spans="113:113">
      <c r="DI416400" s="2404"/>
    </row>
    <row r="416401" spans="113:113">
      <c r="DI416401" s="2389"/>
    </row>
    <row r="416425" spans="113:113">
      <c r="DI416425" s="2404"/>
    </row>
    <row r="416426" spans="113:113">
      <c r="DI416426" s="2389"/>
    </row>
    <row r="416450" spans="113:113">
      <c r="DI416450" s="2404"/>
    </row>
    <row r="416451" spans="113:113">
      <c r="DI416451" s="2389"/>
    </row>
    <row r="416475" spans="113:113">
      <c r="DI416475" s="2404"/>
    </row>
    <row r="416476" spans="113:113">
      <c r="DI416476" s="2389"/>
    </row>
    <row r="416500" spans="113:113">
      <c r="DI416500" s="2404"/>
    </row>
    <row r="416501" spans="113:113">
      <c r="DI416501" s="2389"/>
    </row>
    <row r="416525" spans="113:113">
      <c r="DI416525" s="2404"/>
    </row>
    <row r="416526" spans="113:113">
      <c r="DI416526" s="2389"/>
    </row>
    <row r="416550" spans="113:113">
      <c r="DI416550" s="2404"/>
    </row>
    <row r="416551" spans="113:113">
      <c r="DI416551" s="2389"/>
    </row>
    <row r="416575" spans="113:113">
      <c r="DI416575" s="2404"/>
    </row>
    <row r="416576" spans="113:113">
      <c r="DI416576" s="2389"/>
    </row>
    <row r="416600" spans="113:113">
      <c r="DI416600" s="2404"/>
    </row>
    <row r="416601" spans="113:113">
      <c r="DI416601" s="2389"/>
    </row>
    <row r="416625" spans="113:113">
      <c r="DI416625" s="2404"/>
    </row>
    <row r="416626" spans="113:113">
      <c r="DI416626" s="2389"/>
    </row>
    <row r="416650" spans="113:113">
      <c r="DI416650" s="2404"/>
    </row>
    <row r="416651" spans="113:113">
      <c r="DI416651" s="2389"/>
    </row>
    <row r="416675" spans="113:113">
      <c r="DI416675" s="2404"/>
    </row>
    <row r="416676" spans="113:113">
      <c r="DI416676" s="2389"/>
    </row>
    <row r="416700" spans="113:113">
      <c r="DI416700" s="2404"/>
    </row>
    <row r="416701" spans="113:113">
      <c r="DI416701" s="2389"/>
    </row>
    <row r="416725" spans="113:113">
      <c r="DI416725" s="2404"/>
    </row>
    <row r="416726" spans="113:113">
      <c r="DI416726" s="2389"/>
    </row>
    <row r="416750" spans="113:113">
      <c r="DI416750" s="2404"/>
    </row>
    <row r="416751" spans="113:113">
      <c r="DI416751" s="2389"/>
    </row>
    <row r="416775" spans="113:113">
      <c r="DI416775" s="2404"/>
    </row>
    <row r="416776" spans="113:113">
      <c r="DI416776" s="2389"/>
    </row>
    <row r="416800" spans="113:113">
      <c r="DI416800" s="2404"/>
    </row>
    <row r="416801" spans="113:113">
      <c r="DI416801" s="2389"/>
    </row>
    <row r="416825" spans="113:113">
      <c r="DI416825" s="2404"/>
    </row>
    <row r="416826" spans="113:113">
      <c r="DI416826" s="2389"/>
    </row>
    <row r="416850" spans="113:113">
      <c r="DI416850" s="2404"/>
    </row>
    <row r="416851" spans="113:113">
      <c r="DI416851" s="2389"/>
    </row>
    <row r="416875" spans="113:113">
      <c r="DI416875" s="2404"/>
    </row>
    <row r="416876" spans="113:113">
      <c r="DI416876" s="2389"/>
    </row>
    <row r="416900" spans="113:113">
      <c r="DI416900" s="2404"/>
    </row>
    <row r="416901" spans="113:113">
      <c r="DI416901" s="2389"/>
    </row>
    <row r="416925" spans="113:113">
      <c r="DI416925" s="2404"/>
    </row>
    <row r="416926" spans="113:113">
      <c r="DI416926" s="2389"/>
    </row>
    <row r="416950" spans="113:113">
      <c r="DI416950" s="2404"/>
    </row>
    <row r="416951" spans="113:113">
      <c r="DI416951" s="2389"/>
    </row>
    <row r="416975" spans="113:113">
      <c r="DI416975" s="2404"/>
    </row>
    <row r="416976" spans="113:113">
      <c r="DI416976" s="2389"/>
    </row>
    <row r="417000" spans="113:113">
      <c r="DI417000" s="2404"/>
    </row>
    <row r="417001" spans="113:113">
      <c r="DI417001" s="2389"/>
    </row>
    <row r="417025" spans="113:113">
      <c r="DI417025" s="2404"/>
    </row>
    <row r="417026" spans="113:113">
      <c r="DI417026" s="2389"/>
    </row>
    <row r="417050" spans="113:113">
      <c r="DI417050" s="2404"/>
    </row>
    <row r="417051" spans="113:113">
      <c r="DI417051" s="2389"/>
    </row>
    <row r="417075" spans="113:113">
      <c r="DI417075" s="2404"/>
    </row>
    <row r="417076" spans="113:113">
      <c r="DI417076" s="2389"/>
    </row>
    <row r="417100" spans="113:113">
      <c r="DI417100" s="2404"/>
    </row>
    <row r="417101" spans="113:113">
      <c r="DI417101" s="2389"/>
    </row>
    <row r="417125" spans="113:113">
      <c r="DI417125" s="2404"/>
    </row>
    <row r="417126" spans="113:113">
      <c r="DI417126" s="2389"/>
    </row>
    <row r="417150" spans="113:113">
      <c r="DI417150" s="2404"/>
    </row>
    <row r="417151" spans="113:113">
      <c r="DI417151" s="2389"/>
    </row>
    <row r="417175" spans="113:113">
      <c r="DI417175" s="2404"/>
    </row>
    <row r="417176" spans="113:113">
      <c r="DI417176" s="2389"/>
    </row>
    <row r="417200" spans="113:113">
      <c r="DI417200" s="2404"/>
    </row>
    <row r="417201" spans="113:113">
      <c r="DI417201" s="2389"/>
    </row>
    <row r="417225" spans="113:113">
      <c r="DI417225" s="2404"/>
    </row>
    <row r="417226" spans="113:113">
      <c r="DI417226" s="2389"/>
    </row>
    <row r="417250" spans="113:113">
      <c r="DI417250" s="2404"/>
    </row>
    <row r="417251" spans="113:113">
      <c r="DI417251" s="2389"/>
    </row>
    <row r="417275" spans="113:113">
      <c r="DI417275" s="2404"/>
    </row>
    <row r="417276" spans="113:113">
      <c r="DI417276" s="2389"/>
    </row>
    <row r="417300" spans="113:113">
      <c r="DI417300" s="2404"/>
    </row>
    <row r="417301" spans="113:113">
      <c r="DI417301" s="2389"/>
    </row>
    <row r="417325" spans="113:113">
      <c r="DI417325" s="2404"/>
    </row>
    <row r="417326" spans="113:113">
      <c r="DI417326" s="2389"/>
    </row>
    <row r="417350" spans="113:113">
      <c r="DI417350" s="2404"/>
    </row>
    <row r="417351" spans="113:113">
      <c r="DI417351" s="2389"/>
    </row>
    <row r="417375" spans="113:113">
      <c r="DI417375" s="2404"/>
    </row>
    <row r="417376" spans="113:113">
      <c r="DI417376" s="2389"/>
    </row>
    <row r="417400" spans="113:113">
      <c r="DI417400" s="2404"/>
    </row>
    <row r="417401" spans="113:113">
      <c r="DI417401" s="2389"/>
    </row>
    <row r="417425" spans="113:113">
      <c r="DI417425" s="2404"/>
    </row>
    <row r="417426" spans="113:113">
      <c r="DI417426" s="2389"/>
    </row>
    <row r="417450" spans="113:113">
      <c r="DI417450" s="2404"/>
    </row>
    <row r="417451" spans="113:113">
      <c r="DI417451" s="2389"/>
    </row>
    <row r="417475" spans="113:113">
      <c r="DI417475" s="2404"/>
    </row>
    <row r="417476" spans="113:113">
      <c r="DI417476" s="2389"/>
    </row>
    <row r="417500" spans="113:113">
      <c r="DI417500" s="2404"/>
    </row>
    <row r="417501" spans="113:113">
      <c r="DI417501" s="2389"/>
    </row>
    <row r="417525" spans="113:113">
      <c r="DI417525" s="2404"/>
    </row>
    <row r="417526" spans="113:113">
      <c r="DI417526" s="2389"/>
    </row>
    <row r="417550" spans="113:113">
      <c r="DI417550" s="2404"/>
    </row>
    <row r="417551" spans="113:113">
      <c r="DI417551" s="2389"/>
    </row>
    <row r="417575" spans="113:113">
      <c r="DI417575" s="2404"/>
    </row>
    <row r="417576" spans="113:113">
      <c r="DI417576" s="2389"/>
    </row>
    <row r="417600" spans="113:113">
      <c r="DI417600" s="2404"/>
    </row>
    <row r="417601" spans="113:113">
      <c r="DI417601" s="2389"/>
    </row>
    <row r="417625" spans="113:113">
      <c r="DI417625" s="2404"/>
    </row>
    <row r="417626" spans="113:113">
      <c r="DI417626" s="2389"/>
    </row>
    <row r="417650" spans="113:113">
      <c r="DI417650" s="2404"/>
    </row>
    <row r="417651" spans="113:113">
      <c r="DI417651" s="2389"/>
    </row>
    <row r="417675" spans="113:113">
      <c r="DI417675" s="2404"/>
    </row>
    <row r="417676" spans="113:113">
      <c r="DI417676" s="2389"/>
    </row>
    <row r="417700" spans="113:113">
      <c r="DI417700" s="2404"/>
    </row>
    <row r="417701" spans="113:113">
      <c r="DI417701" s="2389"/>
    </row>
    <row r="417725" spans="113:113">
      <c r="DI417725" s="2404"/>
    </row>
    <row r="417726" spans="113:113">
      <c r="DI417726" s="2389"/>
    </row>
    <row r="417750" spans="113:113">
      <c r="DI417750" s="2404"/>
    </row>
    <row r="417751" spans="113:113">
      <c r="DI417751" s="2389"/>
    </row>
    <row r="417775" spans="113:113">
      <c r="DI417775" s="2404"/>
    </row>
    <row r="417776" spans="113:113">
      <c r="DI417776" s="2389"/>
    </row>
    <row r="417800" spans="113:113">
      <c r="DI417800" s="2404"/>
    </row>
    <row r="417801" spans="113:113">
      <c r="DI417801" s="2389"/>
    </row>
    <row r="417825" spans="113:113">
      <c r="DI417825" s="2404"/>
    </row>
    <row r="417826" spans="113:113">
      <c r="DI417826" s="2389"/>
    </row>
    <row r="417850" spans="113:113">
      <c r="DI417850" s="2404"/>
    </row>
    <row r="417851" spans="113:113">
      <c r="DI417851" s="2389"/>
    </row>
    <row r="417875" spans="113:113">
      <c r="DI417875" s="2404"/>
    </row>
    <row r="417876" spans="113:113">
      <c r="DI417876" s="2389"/>
    </row>
    <row r="417900" spans="113:113">
      <c r="DI417900" s="2404"/>
    </row>
    <row r="417901" spans="113:113">
      <c r="DI417901" s="2389"/>
    </row>
    <row r="417925" spans="113:113">
      <c r="DI417925" s="2404"/>
    </row>
    <row r="417926" spans="113:113">
      <c r="DI417926" s="2389"/>
    </row>
    <row r="417950" spans="113:113">
      <c r="DI417950" s="2404"/>
    </row>
    <row r="417951" spans="113:113">
      <c r="DI417951" s="2389"/>
    </row>
    <row r="417975" spans="113:113">
      <c r="DI417975" s="2404"/>
    </row>
    <row r="417976" spans="113:113">
      <c r="DI417976" s="2389"/>
    </row>
    <row r="418000" spans="113:113">
      <c r="DI418000" s="2404"/>
    </row>
    <row r="418001" spans="113:113">
      <c r="DI418001" s="2389"/>
    </row>
    <row r="418025" spans="113:113">
      <c r="DI418025" s="2404"/>
    </row>
    <row r="418026" spans="113:113">
      <c r="DI418026" s="2389"/>
    </row>
    <row r="418050" spans="113:113">
      <c r="DI418050" s="2404"/>
    </row>
    <row r="418051" spans="113:113">
      <c r="DI418051" s="2389"/>
    </row>
    <row r="418075" spans="113:113">
      <c r="DI418075" s="2404"/>
    </row>
    <row r="418076" spans="113:113">
      <c r="DI418076" s="2389"/>
    </row>
    <row r="418100" spans="113:113">
      <c r="DI418100" s="2404"/>
    </row>
    <row r="418101" spans="113:113">
      <c r="DI418101" s="2389"/>
    </row>
    <row r="418125" spans="113:113">
      <c r="DI418125" s="2404"/>
    </row>
    <row r="418126" spans="113:113">
      <c r="DI418126" s="2389"/>
    </row>
    <row r="418150" spans="113:113">
      <c r="DI418150" s="2404"/>
    </row>
    <row r="418151" spans="113:113">
      <c r="DI418151" s="2389"/>
    </row>
    <row r="418175" spans="113:113">
      <c r="DI418175" s="2404"/>
    </row>
    <row r="418176" spans="113:113">
      <c r="DI418176" s="2389"/>
    </row>
    <row r="418200" spans="113:113">
      <c r="DI418200" s="2404"/>
    </row>
    <row r="418201" spans="113:113">
      <c r="DI418201" s="2389"/>
    </row>
    <row r="418225" spans="113:113">
      <c r="DI418225" s="2404"/>
    </row>
    <row r="418226" spans="113:113">
      <c r="DI418226" s="2389"/>
    </row>
    <row r="418250" spans="113:113">
      <c r="DI418250" s="2404"/>
    </row>
    <row r="418251" spans="113:113">
      <c r="DI418251" s="2389"/>
    </row>
    <row r="418275" spans="113:113">
      <c r="DI418275" s="2404"/>
    </row>
    <row r="418276" spans="113:113">
      <c r="DI418276" s="2389"/>
    </row>
    <row r="418300" spans="113:113">
      <c r="DI418300" s="2404"/>
    </row>
    <row r="418301" spans="113:113">
      <c r="DI418301" s="2389"/>
    </row>
    <row r="418325" spans="113:113">
      <c r="DI418325" s="2404"/>
    </row>
    <row r="418326" spans="113:113">
      <c r="DI418326" s="2389"/>
    </row>
    <row r="418350" spans="113:113">
      <c r="DI418350" s="2404"/>
    </row>
    <row r="418351" spans="113:113">
      <c r="DI418351" s="2389"/>
    </row>
    <row r="418375" spans="113:113">
      <c r="DI418375" s="2404"/>
    </row>
    <row r="418376" spans="113:113">
      <c r="DI418376" s="2389"/>
    </row>
    <row r="418400" spans="113:113">
      <c r="DI418400" s="2404"/>
    </row>
    <row r="418401" spans="113:113">
      <c r="DI418401" s="2389"/>
    </row>
    <row r="418425" spans="113:113">
      <c r="DI418425" s="2404"/>
    </row>
    <row r="418426" spans="113:113">
      <c r="DI418426" s="2389"/>
    </row>
    <row r="418450" spans="113:113">
      <c r="DI418450" s="2404"/>
    </row>
    <row r="418451" spans="113:113">
      <c r="DI418451" s="2389"/>
    </row>
    <row r="418475" spans="113:113">
      <c r="DI418475" s="2404"/>
    </row>
    <row r="418476" spans="113:113">
      <c r="DI418476" s="2389"/>
    </row>
    <row r="418500" spans="113:113">
      <c r="DI418500" s="2404"/>
    </row>
    <row r="418501" spans="113:113">
      <c r="DI418501" s="2389"/>
    </row>
    <row r="418525" spans="113:113">
      <c r="DI418525" s="2404"/>
    </row>
    <row r="418526" spans="113:113">
      <c r="DI418526" s="2389"/>
    </row>
    <row r="418550" spans="113:113">
      <c r="DI418550" s="2404"/>
    </row>
    <row r="418551" spans="113:113">
      <c r="DI418551" s="2389"/>
    </row>
    <row r="418575" spans="113:113">
      <c r="DI418575" s="2404"/>
    </row>
    <row r="418576" spans="113:113">
      <c r="DI418576" s="2389"/>
    </row>
    <row r="418600" spans="113:113">
      <c r="DI418600" s="2404"/>
    </row>
    <row r="418601" spans="113:113">
      <c r="DI418601" s="2389"/>
    </row>
    <row r="418625" spans="113:113">
      <c r="DI418625" s="2404"/>
    </row>
    <row r="418626" spans="113:113">
      <c r="DI418626" s="2389"/>
    </row>
    <row r="418650" spans="113:113">
      <c r="DI418650" s="2404"/>
    </row>
    <row r="418651" spans="113:113">
      <c r="DI418651" s="2389"/>
    </row>
    <row r="418675" spans="113:113">
      <c r="DI418675" s="2404"/>
    </row>
    <row r="418676" spans="113:113">
      <c r="DI418676" s="2389"/>
    </row>
    <row r="418700" spans="113:113">
      <c r="DI418700" s="2404"/>
    </row>
    <row r="418701" spans="113:113">
      <c r="DI418701" s="2389"/>
    </row>
    <row r="418725" spans="113:113">
      <c r="DI418725" s="2404"/>
    </row>
    <row r="418726" spans="113:113">
      <c r="DI418726" s="2389"/>
    </row>
    <row r="418750" spans="113:113">
      <c r="DI418750" s="2404"/>
    </row>
    <row r="418751" spans="113:113">
      <c r="DI418751" s="2389"/>
    </row>
    <row r="418775" spans="113:113">
      <c r="DI418775" s="2404"/>
    </row>
    <row r="418776" spans="113:113">
      <c r="DI418776" s="2389"/>
    </row>
    <row r="418800" spans="113:113">
      <c r="DI418800" s="2404"/>
    </row>
    <row r="418801" spans="113:113">
      <c r="DI418801" s="2389"/>
    </row>
    <row r="418825" spans="113:113">
      <c r="DI418825" s="2404"/>
    </row>
    <row r="418826" spans="113:113">
      <c r="DI418826" s="2389"/>
    </row>
    <row r="418850" spans="113:113">
      <c r="DI418850" s="2404"/>
    </row>
    <row r="418851" spans="113:113">
      <c r="DI418851" s="2389"/>
    </row>
    <row r="418875" spans="113:113">
      <c r="DI418875" s="2404"/>
    </row>
    <row r="418876" spans="113:113">
      <c r="DI418876" s="2389"/>
    </row>
    <row r="418900" spans="113:113">
      <c r="DI418900" s="2404"/>
    </row>
    <row r="418901" spans="113:113">
      <c r="DI418901" s="2389"/>
    </row>
    <row r="418925" spans="113:113">
      <c r="DI418925" s="2404"/>
    </row>
    <row r="418926" spans="113:113">
      <c r="DI418926" s="2389"/>
    </row>
    <row r="418950" spans="113:113">
      <c r="DI418950" s="2404"/>
    </row>
    <row r="418951" spans="113:113">
      <c r="DI418951" s="2389"/>
    </row>
    <row r="418975" spans="113:113">
      <c r="DI418975" s="2404"/>
    </row>
    <row r="418976" spans="113:113">
      <c r="DI418976" s="2389"/>
    </row>
    <row r="419000" spans="113:113">
      <c r="DI419000" s="2404"/>
    </row>
    <row r="419001" spans="113:113">
      <c r="DI419001" s="2389"/>
    </row>
    <row r="419025" spans="113:113">
      <c r="DI419025" s="2404"/>
    </row>
    <row r="419026" spans="113:113">
      <c r="DI419026" s="2389"/>
    </row>
    <row r="419050" spans="113:113">
      <c r="DI419050" s="2404"/>
    </row>
    <row r="419051" spans="113:113">
      <c r="DI419051" s="2389"/>
    </row>
    <row r="419075" spans="113:113">
      <c r="DI419075" s="2404"/>
    </row>
    <row r="419076" spans="113:113">
      <c r="DI419076" s="2389"/>
    </row>
    <row r="419100" spans="113:113">
      <c r="DI419100" s="2404"/>
    </row>
    <row r="419101" spans="113:113">
      <c r="DI419101" s="2389"/>
    </row>
    <row r="419125" spans="113:113">
      <c r="DI419125" s="2404"/>
    </row>
    <row r="419126" spans="113:113">
      <c r="DI419126" s="2389"/>
    </row>
    <row r="419150" spans="113:113">
      <c r="DI419150" s="2404"/>
    </row>
    <row r="419151" spans="113:113">
      <c r="DI419151" s="2389"/>
    </row>
    <row r="419175" spans="113:113">
      <c r="DI419175" s="2404"/>
    </row>
    <row r="419176" spans="113:113">
      <c r="DI419176" s="2389"/>
    </row>
    <row r="419200" spans="113:113">
      <c r="DI419200" s="2404"/>
    </row>
    <row r="419201" spans="113:113">
      <c r="DI419201" s="2389"/>
    </row>
    <row r="419225" spans="113:113">
      <c r="DI419225" s="2404"/>
    </row>
    <row r="419226" spans="113:113">
      <c r="DI419226" s="2389"/>
    </row>
    <row r="419250" spans="113:113">
      <c r="DI419250" s="2404"/>
    </row>
    <row r="419251" spans="113:113">
      <c r="DI419251" s="2389"/>
    </row>
    <row r="419275" spans="113:113">
      <c r="DI419275" s="2404"/>
    </row>
    <row r="419276" spans="113:113">
      <c r="DI419276" s="2389"/>
    </row>
    <row r="419300" spans="113:113">
      <c r="DI419300" s="2404"/>
    </row>
    <row r="419301" spans="113:113">
      <c r="DI419301" s="2389"/>
    </row>
    <row r="419325" spans="113:113">
      <c r="DI419325" s="2404"/>
    </row>
    <row r="419326" spans="113:113">
      <c r="DI419326" s="2389"/>
    </row>
    <row r="419350" spans="113:113">
      <c r="DI419350" s="2404"/>
    </row>
    <row r="419351" spans="113:113">
      <c r="DI419351" s="2389"/>
    </row>
    <row r="419375" spans="113:113">
      <c r="DI419375" s="2404"/>
    </row>
    <row r="419376" spans="113:113">
      <c r="DI419376" s="2389"/>
    </row>
    <row r="419400" spans="113:113">
      <c r="DI419400" s="2404"/>
    </row>
    <row r="419401" spans="113:113">
      <c r="DI419401" s="2389"/>
    </row>
    <row r="419425" spans="113:113">
      <c r="DI419425" s="2404"/>
    </row>
    <row r="419426" spans="113:113">
      <c r="DI419426" s="2389"/>
    </row>
    <row r="419450" spans="113:113">
      <c r="DI419450" s="2404"/>
    </row>
    <row r="419451" spans="113:113">
      <c r="DI419451" s="2389"/>
    </row>
    <row r="419475" spans="113:113">
      <c r="DI419475" s="2404"/>
    </row>
    <row r="419476" spans="113:113">
      <c r="DI419476" s="2389"/>
    </row>
    <row r="419500" spans="113:113">
      <c r="DI419500" s="2404"/>
    </row>
    <row r="419501" spans="113:113">
      <c r="DI419501" s="2389"/>
    </row>
    <row r="419525" spans="113:113">
      <c r="DI419525" s="2404"/>
    </row>
    <row r="419526" spans="113:113">
      <c r="DI419526" s="2389"/>
    </row>
    <row r="419550" spans="113:113">
      <c r="DI419550" s="2404"/>
    </row>
    <row r="419551" spans="113:113">
      <c r="DI419551" s="2389"/>
    </row>
    <row r="419575" spans="113:113">
      <c r="DI419575" s="2404"/>
    </row>
    <row r="419576" spans="113:113">
      <c r="DI419576" s="2389"/>
    </row>
    <row r="419600" spans="113:113">
      <c r="DI419600" s="2404"/>
    </row>
    <row r="419601" spans="113:113">
      <c r="DI419601" s="2389"/>
    </row>
    <row r="419625" spans="113:113">
      <c r="DI419625" s="2404"/>
    </row>
    <row r="419626" spans="113:113">
      <c r="DI419626" s="2389"/>
    </row>
    <row r="419650" spans="113:113">
      <c r="DI419650" s="2404"/>
    </row>
    <row r="419651" spans="113:113">
      <c r="DI419651" s="2389"/>
    </row>
    <row r="419675" spans="113:113">
      <c r="DI419675" s="2404"/>
    </row>
    <row r="419676" spans="113:113">
      <c r="DI419676" s="2389"/>
    </row>
    <row r="419700" spans="113:113">
      <c r="DI419700" s="2404"/>
    </row>
    <row r="419701" spans="113:113">
      <c r="DI419701" s="2389"/>
    </row>
    <row r="419725" spans="113:113">
      <c r="DI419725" s="2404"/>
    </row>
    <row r="419726" spans="113:113">
      <c r="DI419726" s="2389"/>
    </row>
    <row r="419750" spans="113:113">
      <c r="DI419750" s="2404"/>
    </row>
    <row r="419751" spans="113:113">
      <c r="DI419751" s="2389"/>
    </row>
    <row r="419775" spans="113:113">
      <c r="DI419775" s="2404"/>
    </row>
    <row r="419776" spans="113:113">
      <c r="DI419776" s="2389"/>
    </row>
    <row r="419800" spans="113:113">
      <c r="DI419800" s="2404"/>
    </row>
    <row r="419801" spans="113:113">
      <c r="DI419801" s="2389"/>
    </row>
    <row r="419825" spans="113:113">
      <c r="DI419825" s="2404"/>
    </row>
    <row r="419826" spans="113:113">
      <c r="DI419826" s="2389"/>
    </row>
    <row r="419850" spans="113:113">
      <c r="DI419850" s="2404"/>
    </row>
    <row r="419851" spans="113:113">
      <c r="DI419851" s="2389"/>
    </row>
    <row r="419875" spans="113:113">
      <c r="DI419875" s="2404"/>
    </row>
    <row r="419876" spans="113:113">
      <c r="DI419876" s="2389"/>
    </row>
    <row r="419900" spans="113:113">
      <c r="DI419900" s="2404"/>
    </row>
    <row r="419901" spans="113:113">
      <c r="DI419901" s="2389"/>
    </row>
    <row r="419925" spans="113:113">
      <c r="DI419925" s="2404"/>
    </row>
    <row r="419926" spans="113:113">
      <c r="DI419926" s="2389"/>
    </row>
    <row r="419950" spans="113:113">
      <c r="DI419950" s="2404"/>
    </row>
    <row r="419951" spans="113:113">
      <c r="DI419951" s="2389"/>
    </row>
    <row r="419975" spans="113:113">
      <c r="DI419975" s="2404"/>
    </row>
    <row r="419976" spans="113:113">
      <c r="DI419976" s="2389"/>
    </row>
    <row r="420000" spans="113:113">
      <c r="DI420000" s="2404"/>
    </row>
    <row r="420001" spans="113:113">
      <c r="DI420001" s="2389"/>
    </row>
    <row r="420025" spans="113:113">
      <c r="DI420025" s="2404"/>
    </row>
    <row r="420026" spans="113:113">
      <c r="DI420026" s="2389"/>
    </row>
    <row r="420050" spans="113:113">
      <c r="DI420050" s="2404"/>
    </row>
    <row r="420051" spans="113:113">
      <c r="DI420051" s="2389"/>
    </row>
    <row r="420075" spans="113:113">
      <c r="DI420075" s="2404"/>
    </row>
    <row r="420076" spans="113:113">
      <c r="DI420076" s="2389"/>
    </row>
    <row r="420100" spans="113:113">
      <c r="DI420100" s="2404"/>
    </row>
    <row r="420101" spans="113:113">
      <c r="DI420101" s="2389"/>
    </row>
    <row r="420125" spans="113:113">
      <c r="DI420125" s="2404"/>
    </row>
    <row r="420126" spans="113:113">
      <c r="DI420126" s="2389"/>
    </row>
    <row r="420150" spans="113:113">
      <c r="DI420150" s="2404"/>
    </row>
    <row r="420151" spans="113:113">
      <c r="DI420151" s="2389"/>
    </row>
    <row r="420175" spans="113:113">
      <c r="DI420175" s="2404"/>
    </row>
    <row r="420176" spans="113:113">
      <c r="DI420176" s="2389"/>
    </row>
    <row r="420200" spans="113:113">
      <c r="DI420200" s="2404"/>
    </row>
    <row r="420201" spans="113:113">
      <c r="DI420201" s="2389"/>
    </row>
    <row r="420225" spans="113:113">
      <c r="DI420225" s="2404"/>
    </row>
    <row r="420226" spans="113:113">
      <c r="DI420226" s="2389"/>
    </row>
    <row r="420250" spans="113:113">
      <c r="DI420250" s="2404"/>
    </row>
    <row r="420251" spans="113:113">
      <c r="DI420251" s="2389"/>
    </row>
    <row r="420275" spans="113:113">
      <c r="DI420275" s="2404"/>
    </row>
    <row r="420276" spans="113:113">
      <c r="DI420276" s="2389"/>
    </row>
    <row r="420300" spans="113:113">
      <c r="DI420300" s="2404"/>
    </row>
    <row r="420301" spans="113:113">
      <c r="DI420301" s="2389"/>
    </row>
    <row r="420325" spans="113:113">
      <c r="DI420325" s="2404"/>
    </row>
    <row r="420326" spans="113:113">
      <c r="DI420326" s="2389"/>
    </row>
    <row r="420350" spans="113:113">
      <c r="DI420350" s="2404"/>
    </row>
    <row r="420351" spans="113:113">
      <c r="DI420351" s="2389"/>
    </row>
    <row r="420375" spans="113:113">
      <c r="DI420375" s="2404"/>
    </row>
    <row r="420376" spans="113:113">
      <c r="DI420376" s="2389"/>
    </row>
    <row r="420400" spans="113:113">
      <c r="DI420400" s="2404"/>
    </row>
    <row r="420401" spans="113:113">
      <c r="DI420401" s="2389"/>
    </row>
    <row r="420425" spans="113:113">
      <c r="DI420425" s="2404"/>
    </row>
    <row r="420426" spans="113:113">
      <c r="DI420426" s="2389"/>
    </row>
    <row r="420450" spans="113:113">
      <c r="DI420450" s="2404"/>
    </row>
    <row r="420451" spans="113:113">
      <c r="DI420451" s="2389"/>
    </row>
    <row r="420475" spans="113:113">
      <c r="DI420475" s="2404"/>
    </row>
    <row r="420476" spans="113:113">
      <c r="DI420476" s="2389"/>
    </row>
    <row r="420500" spans="113:113">
      <c r="DI420500" s="2404"/>
    </row>
    <row r="420501" spans="113:113">
      <c r="DI420501" s="2389"/>
    </row>
    <row r="420525" spans="113:113">
      <c r="DI420525" s="2404"/>
    </row>
    <row r="420526" spans="113:113">
      <c r="DI420526" s="2389"/>
    </row>
    <row r="420550" spans="113:113">
      <c r="DI420550" s="2404"/>
    </row>
    <row r="420551" spans="113:113">
      <c r="DI420551" s="2389"/>
    </row>
    <row r="420575" spans="113:113">
      <c r="DI420575" s="2404"/>
    </row>
    <row r="420576" spans="113:113">
      <c r="DI420576" s="2389"/>
    </row>
    <row r="420600" spans="113:113">
      <c r="DI420600" s="2404"/>
    </row>
    <row r="420601" spans="113:113">
      <c r="DI420601" s="2389"/>
    </row>
    <row r="420625" spans="113:113">
      <c r="DI420625" s="2404"/>
    </row>
    <row r="420626" spans="113:113">
      <c r="DI420626" s="2389"/>
    </row>
    <row r="420650" spans="113:113">
      <c r="DI420650" s="2404"/>
    </row>
    <row r="420651" spans="113:113">
      <c r="DI420651" s="2389"/>
    </row>
    <row r="420675" spans="113:113">
      <c r="DI420675" s="2404"/>
    </row>
    <row r="420676" spans="113:113">
      <c r="DI420676" s="2389"/>
    </row>
    <row r="420700" spans="113:113">
      <c r="DI420700" s="2404"/>
    </row>
    <row r="420701" spans="113:113">
      <c r="DI420701" s="2389"/>
    </row>
    <row r="420725" spans="113:113">
      <c r="DI420725" s="2404"/>
    </row>
    <row r="420726" spans="113:113">
      <c r="DI420726" s="2389"/>
    </row>
    <row r="420750" spans="113:113">
      <c r="DI420750" s="2404"/>
    </row>
    <row r="420751" spans="113:113">
      <c r="DI420751" s="2389"/>
    </row>
    <row r="420775" spans="113:113">
      <c r="DI420775" s="2404"/>
    </row>
    <row r="420776" spans="113:113">
      <c r="DI420776" s="2389"/>
    </row>
    <row r="420800" spans="113:113">
      <c r="DI420800" s="2404"/>
    </row>
    <row r="420801" spans="113:113">
      <c r="DI420801" s="2389"/>
    </row>
    <row r="420825" spans="113:113">
      <c r="DI420825" s="2404"/>
    </row>
    <row r="420826" spans="113:113">
      <c r="DI420826" s="2389"/>
    </row>
    <row r="420850" spans="113:113">
      <c r="DI420850" s="2404"/>
    </row>
    <row r="420851" spans="113:113">
      <c r="DI420851" s="2389"/>
    </row>
    <row r="420875" spans="113:113">
      <c r="DI420875" s="2404"/>
    </row>
    <row r="420876" spans="113:113">
      <c r="DI420876" s="2389"/>
    </row>
    <row r="420900" spans="113:113">
      <c r="DI420900" s="2404"/>
    </row>
    <row r="420901" spans="113:113">
      <c r="DI420901" s="2389"/>
    </row>
    <row r="420925" spans="113:113">
      <c r="DI420925" s="2404"/>
    </row>
    <row r="420926" spans="113:113">
      <c r="DI420926" s="2389"/>
    </row>
    <row r="420950" spans="113:113">
      <c r="DI420950" s="2404"/>
    </row>
    <row r="420951" spans="113:113">
      <c r="DI420951" s="2389"/>
    </row>
    <row r="420975" spans="113:113">
      <c r="DI420975" s="2404"/>
    </row>
    <row r="420976" spans="113:113">
      <c r="DI420976" s="2389"/>
    </row>
    <row r="421000" spans="113:113">
      <c r="DI421000" s="2404"/>
    </row>
    <row r="421001" spans="113:113">
      <c r="DI421001" s="2389"/>
    </row>
    <row r="421025" spans="113:113">
      <c r="DI421025" s="2404"/>
    </row>
    <row r="421026" spans="113:113">
      <c r="DI421026" s="2389"/>
    </row>
    <row r="421050" spans="113:113">
      <c r="DI421050" s="2404"/>
    </row>
    <row r="421051" spans="113:113">
      <c r="DI421051" s="2389"/>
    </row>
    <row r="421075" spans="113:113">
      <c r="DI421075" s="2404"/>
    </row>
    <row r="421076" spans="113:113">
      <c r="DI421076" s="2389"/>
    </row>
    <row r="421100" spans="113:113">
      <c r="DI421100" s="2404"/>
    </row>
    <row r="421101" spans="113:113">
      <c r="DI421101" s="2389"/>
    </row>
    <row r="421125" spans="113:113">
      <c r="DI421125" s="2404"/>
    </row>
    <row r="421126" spans="113:113">
      <c r="DI421126" s="2389"/>
    </row>
    <row r="421150" spans="113:113">
      <c r="DI421150" s="2404"/>
    </row>
    <row r="421151" spans="113:113">
      <c r="DI421151" s="2389"/>
    </row>
    <row r="421175" spans="113:113">
      <c r="DI421175" s="2404"/>
    </row>
    <row r="421176" spans="113:113">
      <c r="DI421176" s="2389"/>
    </row>
    <row r="421200" spans="113:113">
      <c r="DI421200" s="2404"/>
    </row>
    <row r="421201" spans="113:113">
      <c r="DI421201" s="2389"/>
    </row>
    <row r="421225" spans="113:113">
      <c r="DI421225" s="2404"/>
    </row>
    <row r="421226" spans="113:113">
      <c r="DI421226" s="2389"/>
    </row>
    <row r="421250" spans="113:113">
      <c r="DI421250" s="2404"/>
    </row>
    <row r="421251" spans="113:113">
      <c r="DI421251" s="2389"/>
    </row>
    <row r="421275" spans="113:113">
      <c r="DI421275" s="2404"/>
    </row>
    <row r="421276" spans="113:113">
      <c r="DI421276" s="2389"/>
    </row>
    <row r="421300" spans="113:113">
      <c r="DI421300" s="2404"/>
    </row>
    <row r="421301" spans="113:113">
      <c r="DI421301" s="2389"/>
    </row>
    <row r="421325" spans="113:113">
      <c r="DI421325" s="2404"/>
    </row>
    <row r="421326" spans="113:113">
      <c r="DI421326" s="2389"/>
    </row>
    <row r="421350" spans="113:113">
      <c r="DI421350" s="2404"/>
    </row>
    <row r="421351" spans="113:113">
      <c r="DI421351" s="2389"/>
    </row>
    <row r="421375" spans="113:113">
      <c r="DI421375" s="2404"/>
    </row>
    <row r="421376" spans="113:113">
      <c r="DI421376" s="2389"/>
    </row>
    <row r="421400" spans="113:113">
      <c r="DI421400" s="2404"/>
    </row>
    <row r="421401" spans="113:113">
      <c r="DI421401" s="2389"/>
    </row>
    <row r="421425" spans="113:113">
      <c r="DI421425" s="2404"/>
    </row>
    <row r="421426" spans="113:113">
      <c r="DI421426" s="2389"/>
    </row>
    <row r="421450" spans="113:113">
      <c r="DI421450" s="2404"/>
    </row>
    <row r="421451" spans="113:113">
      <c r="DI421451" s="2389"/>
    </row>
    <row r="421475" spans="113:113">
      <c r="DI421475" s="2404"/>
    </row>
    <row r="421476" spans="113:113">
      <c r="DI421476" s="2389"/>
    </row>
    <row r="421500" spans="113:113">
      <c r="DI421500" s="2404"/>
    </row>
    <row r="421501" spans="113:113">
      <c r="DI421501" s="2389"/>
    </row>
    <row r="421525" spans="113:113">
      <c r="DI421525" s="2404"/>
    </row>
    <row r="421526" spans="113:113">
      <c r="DI421526" s="2389"/>
    </row>
    <row r="421550" spans="113:113">
      <c r="DI421550" s="2404"/>
    </row>
    <row r="421551" spans="113:113">
      <c r="DI421551" s="2389"/>
    </row>
    <row r="421575" spans="113:113">
      <c r="DI421575" s="2404"/>
    </row>
    <row r="421576" spans="113:113">
      <c r="DI421576" s="2389"/>
    </row>
    <row r="421600" spans="113:113">
      <c r="DI421600" s="2404"/>
    </row>
    <row r="421601" spans="113:113">
      <c r="DI421601" s="2389"/>
    </row>
    <row r="421625" spans="113:113">
      <c r="DI421625" s="2404"/>
    </row>
    <row r="421626" spans="113:113">
      <c r="DI421626" s="2389"/>
    </row>
    <row r="421650" spans="113:113">
      <c r="DI421650" s="2404"/>
    </row>
    <row r="421651" spans="113:113">
      <c r="DI421651" s="2389"/>
    </row>
    <row r="421675" spans="113:113">
      <c r="DI421675" s="2404"/>
    </row>
    <row r="421676" spans="113:113">
      <c r="DI421676" s="2389"/>
    </row>
    <row r="421700" spans="113:113">
      <c r="DI421700" s="2404"/>
    </row>
    <row r="421701" spans="113:113">
      <c r="DI421701" s="2389"/>
    </row>
    <row r="421725" spans="113:113">
      <c r="DI421725" s="2404"/>
    </row>
    <row r="421726" spans="113:113">
      <c r="DI421726" s="2389"/>
    </row>
    <row r="421750" spans="113:113">
      <c r="DI421750" s="2404"/>
    </row>
    <row r="421751" spans="113:113">
      <c r="DI421751" s="2389"/>
    </row>
    <row r="421775" spans="113:113">
      <c r="DI421775" s="2404"/>
    </row>
    <row r="421776" spans="113:113">
      <c r="DI421776" s="2389"/>
    </row>
    <row r="421800" spans="113:113">
      <c r="DI421800" s="2404"/>
    </row>
    <row r="421801" spans="113:113">
      <c r="DI421801" s="2389"/>
    </row>
    <row r="421825" spans="113:113">
      <c r="DI421825" s="2404"/>
    </row>
    <row r="421826" spans="113:113">
      <c r="DI421826" s="2389"/>
    </row>
    <row r="421850" spans="113:113">
      <c r="DI421850" s="2404"/>
    </row>
    <row r="421851" spans="113:113">
      <c r="DI421851" s="2389"/>
    </row>
    <row r="421875" spans="113:113">
      <c r="DI421875" s="2404"/>
    </row>
    <row r="421876" spans="113:113">
      <c r="DI421876" s="2389"/>
    </row>
    <row r="421900" spans="113:113">
      <c r="DI421900" s="2404"/>
    </row>
    <row r="421901" spans="113:113">
      <c r="DI421901" s="2389"/>
    </row>
    <row r="421925" spans="113:113">
      <c r="DI421925" s="2404"/>
    </row>
    <row r="421926" spans="113:113">
      <c r="DI421926" s="2389"/>
    </row>
    <row r="421950" spans="113:113">
      <c r="DI421950" s="2404"/>
    </row>
    <row r="421951" spans="113:113">
      <c r="DI421951" s="2389"/>
    </row>
    <row r="421975" spans="113:113">
      <c r="DI421975" s="2404"/>
    </row>
    <row r="421976" spans="113:113">
      <c r="DI421976" s="2389"/>
    </row>
    <row r="422000" spans="113:113">
      <c r="DI422000" s="2404"/>
    </row>
    <row r="422001" spans="113:113">
      <c r="DI422001" s="2389"/>
    </row>
    <row r="422025" spans="113:113">
      <c r="DI422025" s="2404"/>
    </row>
    <row r="422026" spans="113:113">
      <c r="DI422026" s="2389"/>
    </row>
    <row r="422050" spans="113:113">
      <c r="DI422050" s="2404"/>
    </row>
    <row r="422051" spans="113:113">
      <c r="DI422051" s="2389"/>
    </row>
    <row r="422075" spans="113:113">
      <c r="DI422075" s="2404"/>
    </row>
    <row r="422076" spans="113:113">
      <c r="DI422076" s="2389"/>
    </row>
    <row r="422100" spans="113:113">
      <c r="DI422100" s="2404"/>
    </row>
    <row r="422101" spans="113:113">
      <c r="DI422101" s="2389"/>
    </row>
    <row r="422125" spans="113:113">
      <c r="DI422125" s="2404"/>
    </row>
    <row r="422126" spans="113:113">
      <c r="DI422126" s="2389"/>
    </row>
    <row r="422150" spans="113:113">
      <c r="DI422150" s="2404"/>
    </row>
    <row r="422151" spans="113:113">
      <c r="DI422151" s="2389"/>
    </row>
    <row r="422175" spans="113:113">
      <c r="DI422175" s="2404"/>
    </row>
    <row r="422176" spans="113:113">
      <c r="DI422176" s="2389"/>
    </row>
    <row r="422200" spans="113:113">
      <c r="DI422200" s="2404"/>
    </row>
    <row r="422201" spans="113:113">
      <c r="DI422201" s="2389"/>
    </row>
    <row r="422225" spans="113:113">
      <c r="DI422225" s="2404"/>
    </row>
    <row r="422226" spans="113:113">
      <c r="DI422226" s="2389"/>
    </row>
    <row r="422250" spans="113:113">
      <c r="DI422250" s="2404"/>
    </row>
    <row r="422251" spans="113:113">
      <c r="DI422251" s="2389"/>
    </row>
    <row r="422275" spans="113:113">
      <c r="DI422275" s="2404"/>
    </row>
    <row r="422276" spans="113:113">
      <c r="DI422276" s="2389"/>
    </row>
    <row r="422300" spans="113:113">
      <c r="DI422300" s="2404"/>
    </row>
    <row r="422301" spans="113:113">
      <c r="DI422301" s="2389"/>
    </row>
    <row r="422325" spans="113:113">
      <c r="DI422325" s="2404"/>
    </row>
    <row r="422326" spans="113:113">
      <c r="DI422326" s="2389"/>
    </row>
    <row r="422350" spans="113:113">
      <c r="DI422350" s="2404"/>
    </row>
    <row r="422351" spans="113:113">
      <c r="DI422351" s="2389"/>
    </row>
    <row r="422375" spans="113:113">
      <c r="DI422375" s="2404"/>
    </row>
    <row r="422376" spans="113:113">
      <c r="DI422376" s="2389"/>
    </row>
    <row r="422400" spans="113:113">
      <c r="DI422400" s="2404"/>
    </row>
    <row r="422401" spans="113:113">
      <c r="DI422401" s="2389"/>
    </row>
    <row r="422425" spans="113:113">
      <c r="DI422425" s="2404"/>
    </row>
    <row r="422426" spans="113:113">
      <c r="DI422426" s="2389"/>
    </row>
    <row r="422450" spans="113:113">
      <c r="DI422450" s="2404"/>
    </row>
    <row r="422451" spans="113:113">
      <c r="DI422451" s="2389"/>
    </row>
    <row r="422475" spans="113:113">
      <c r="DI422475" s="2404"/>
    </row>
    <row r="422476" spans="113:113">
      <c r="DI422476" s="2389"/>
    </row>
    <row r="422500" spans="113:113">
      <c r="DI422500" s="2404"/>
    </row>
    <row r="422501" spans="113:113">
      <c r="DI422501" s="2389"/>
    </row>
    <row r="422525" spans="113:113">
      <c r="DI422525" s="2404"/>
    </row>
    <row r="422526" spans="113:113">
      <c r="DI422526" s="2389"/>
    </row>
    <row r="422550" spans="113:113">
      <c r="DI422550" s="2404"/>
    </row>
    <row r="422551" spans="113:113">
      <c r="DI422551" s="2389"/>
    </row>
    <row r="422575" spans="113:113">
      <c r="DI422575" s="2404"/>
    </row>
    <row r="422576" spans="113:113">
      <c r="DI422576" s="2389"/>
    </row>
    <row r="422600" spans="113:113">
      <c r="DI422600" s="2404"/>
    </row>
    <row r="422601" spans="113:113">
      <c r="DI422601" s="2389"/>
    </row>
    <row r="422625" spans="113:113">
      <c r="DI422625" s="2404"/>
    </row>
    <row r="422626" spans="113:113">
      <c r="DI422626" s="2389"/>
    </row>
    <row r="422650" spans="113:113">
      <c r="DI422650" s="2404"/>
    </row>
    <row r="422651" spans="113:113">
      <c r="DI422651" s="2389"/>
    </row>
    <row r="422675" spans="113:113">
      <c r="DI422675" s="2404"/>
    </row>
    <row r="422676" spans="113:113">
      <c r="DI422676" s="2389"/>
    </row>
    <row r="422700" spans="113:113">
      <c r="DI422700" s="2404"/>
    </row>
    <row r="422701" spans="113:113">
      <c r="DI422701" s="2389"/>
    </row>
    <row r="422725" spans="113:113">
      <c r="DI422725" s="2404"/>
    </row>
    <row r="422726" spans="113:113">
      <c r="DI422726" s="2389"/>
    </row>
    <row r="422750" spans="113:113">
      <c r="DI422750" s="2404"/>
    </row>
    <row r="422751" spans="113:113">
      <c r="DI422751" s="2389"/>
    </row>
    <row r="422775" spans="113:113">
      <c r="DI422775" s="2404"/>
    </row>
    <row r="422776" spans="113:113">
      <c r="DI422776" s="2389"/>
    </row>
    <row r="422800" spans="113:113">
      <c r="DI422800" s="2404"/>
    </row>
    <row r="422801" spans="113:113">
      <c r="DI422801" s="2389"/>
    </row>
    <row r="422825" spans="113:113">
      <c r="DI422825" s="2404"/>
    </row>
    <row r="422826" spans="113:113">
      <c r="DI422826" s="2389"/>
    </row>
    <row r="422850" spans="113:113">
      <c r="DI422850" s="2404"/>
    </row>
    <row r="422851" spans="113:113">
      <c r="DI422851" s="2389"/>
    </row>
    <row r="422875" spans="113:113">
      <c r="DI422875" s="2404"/>
    </row>
    <row r="422876" spans="113:113">
      <c r="DI422876" s="2389"/>
    </row>
    <row r="422900" spans="113:113">
      <c r="DI422900" s="2404"/>
    </row>
    <row r="422901" spans="113:113">
      <c r="DI422901" s="2389"/>
    </row>
    <row r="422925" spans="113:113">
      <c r="DI422925" s="2404"/>
    </row>
    <row r="422926" spans="113:113">
      <c r="DI422926" s="2389"/>
    </row>
    <row r="422950" spans="113:113">
      <c r="DI422950" s="2404"/>
    </row>
    <row r="422951" spans="113:113">
      <c r="DI422951" s="2389"/>
    </row>
    <row r="422975" spans="113:113">
      <c r="DI422975" s="2404"/>
    </row>
    <row r="422976" spans="113:113">
      <c r="DI422976" s="2389"/>
    </row>
    <row r="423000" spans="113:113">
      <c r="DI423000" s="2404"/>
    </row>
    <row r="423001" spans="113:113">
      <c r="DI423001" s="2389"/>
    </row>
    <row r="423025" spans="113:113">
      <c r="DI423025" s="2404"/>
    </row>
    <row r="423026" spans="113:113">
      <c r="DI423026" s="2389"/>
    </row>
    <row r="423050" spans="113:113">
      <c r="DI423050" s="2404"/>
    </row>
    <row r="423051" spans="113:113">
      <c r="DI423051" s="2389"/>
    </row>
    <row r="423075" spans="113:113">
      <c r="DI423075" s="2404"/>
    </row>
    <row r="423076" spans="113:113">
      <c r="DI423076" s="2389"/>
    </row>
    <row r="423100" spans="113:113">
      <c r="DI423100" s="2404"/>
    </row>
    <row r="423101" spans="113:113">
      <c r="DI423101" s="2389"/>
    </row>
    <row r="423125" spans="113:113">
      <c r="DI423125" s="2404"/>
    </row>
    <row r="423126" spans="113:113">
      <c r="DI423126" s="2389"/>
    </row>
    <row r="423150" spans="113:113">
      <c r="DI423150" s="2404"/>
    </row>
    <row r="423151" spans="113:113">
      <c r="DI423151" s="2389"/>
    </row>
    <row r="423175" spans="113:113">
      <c r="DI423175" s="2404"/>
    </row>
    <row r="423176" spans="113:113">
      <c r="DI423176" s="2389"/>
    </row>
    <row r="423200" spans="113:113">
      <c r="DI423200" s="2404"/>
    </row>
    <row r="423201" spans="113:113">
      <c r="DI423201" s="2389"/>
    </row>
    <row r="423225" spans="113:113">
      <c r="DI423225" s="2404"/>
    </row>
    <row r="423226" spans="113:113">
      <c r="DI423226" s="2389"/>
    </row>
    <row r="423250" spans="113:113">
      <c r="DI423250" s="2404"/>
    </row>
    <row r="423251" spans="113:113">
      <c r="DI423251" s="2389"/>
    </row>
    <row r="423275" spans="113:113">
      <c r="DI423275" s="2404"/>
    </row>
    <row r="423276" spans="113:113">
      <c r="DI423276" s="2389"/>
    </row>
    <row r="423300" spans="113:113">
      <c r="DI423300" s="2404"/>
    </row>
    <row r="423301" spans="113:113">
      <c r="DI423301" s="2389"/>
    </row>
    <row r="423325" spans="113:113">
      <c r="DI423325" s="2404"/>
    </row>
    <row r="423326" spans="113:113">
      <c r="DI423326" s="2389"/>
    </row>
    <row r="423350" spans="113:113">
      <c r="DI423350" s="2404"/>
    </row>
    <row r="423351" spans="113:113">
      <c r="DI423351" s="2389"/>
    </row>
    <row r="423375" spans="113:113">
      <c r="DI423375" s="2404"/>
    </row>
    <row r="423376" spans="113:113">
      <c r="DI423376" s="2389"/>
    </row>
    <row r="423400" spans="113:113">
      <c r="DI423400" s="2404"/>
    </row>
    <row r="423401" spans="113:113">
      <c r="DI423401" s="2389"/>
    </row>
    <row r="423425" spans="113:113">
      <c r="DI423425" s="2404"/>
    </row>
    <row r="423426" spans="113:113">
      <c r="DI423426" s="2389"/>
    </row>
    <row r="423450" spans="113:113">
      <c r="DI423450" s="2404"/>
    </row>
    <row r="423451" spans="113:113">
      <c r="DI423451" s="2389"/>
    </row>
    <row r="423475" spans="113:113">
      <c r="DI423475" s="2404"/>
    </row>
    <row r="423476" spans="113:113">
      <c r="DI423476" s="2389"/>
    </row>
    <row r="423500" spans="113:113">
      <c r="DI423500" s="2404"/>
    </row>
    <row r="423501" spans="113:113">
      <c r="DI423501" s="2389"/>
    </row>
    <row r="423525" spans="113:113">
      <c r="DI423525" s="2404"/>
    </row>
    <row r="423526" spans="113:113">
      <c r="DI423526" s="2389"/>
    </row>
    <row r="423550" spans="113:113">
      <c r="DI423550" s="2404"/>
    </row>
    <row r="423551" spans="113:113">
      <c r="DI423551" s="2389"/>
    </row>
    <row r="423575" spans="113:113">
      <c r="DI423575" s="2404"/>
    </row>
    <row r="423576" spans="113:113">
      <c r="DI423576" s="2389"/>
    </row>
    <row r="423600" spans="113:113">
      <c r="DI423600" s="2404"/>
    </row>
    <row r="423601" spans="113:113">
      <c r="DI423601" s="2389"/>
    </row>
    <row r="423625" spans="113:113">
      <c r="DI423625" s="2404"/>
    </row>
    <row r="423626" spans="113:113">
      <c r="DI423626" s="2389"/>
    </row>
    <row r="423650" spans="113:113">
      <c r="DI423650" s="2404"/>
    </row>
    <row r="423651" spans="113:113">
      <c r="DI423651" s="2389"/>
    </row>
    <row r="423675" spans="113:113">
      <c r="DI423675" s="2404"/>
    </row>
    <row r="423676" spans="113:113">
      <c r="DI423676" s="2389"/>
    </row>
    <row r="423700" spans="113:113">
      <c r="DI423700" s="2404"/>
    </row>
    <row r="423701" spans="113:113">
      <c r="DI423701" s="2389"/>
    </row>
    <row r="423725" spans="113:113">
      <c r="DI423725" s="2404"/>
    </row>
    <row r="423726" spans="113:113">
      <c r="DI423726" s="2389"/>
    </row>
    <row r="423750" spans="113:113">
      <c r="DI423750" s="2404"/>
    </row>
    <row r="423751" spans="113:113">
      <c r="DI423751" s="2389"/>
    </row>
    <row r="423775" spans="113:113">
      <c r="DI423775" s="2404"/>
    </row>
    <row r="423776" spans="113:113">
      <c r="DI423776" s="2389"/>
    </row>
    <row r="423800" spans="113:113">
      <c r="DI423800" s="2404"/>
    </row>
    <row r="423801" spans="113:113">
      <c r="DI423801" s="2389"/>
    </row>
    <row r="423825" spans="113:113">
      <c r="DI423825" s="2404"/>
    </row>
    <row r="423826" spans="113:113">
      <c r="DI423826" s="2389"/>
    </row>
    <row r="423850" spans="113:113">
      <c r="DI423850" s="2404"/>
    </row>
    <row r="423851" spans="113:113">
      <c r="DI423851" s="2389"/>
    </row>
    <row r="423875" spans="113:113">
      <c r="DI423875" s="2404"/>
    </row>
    <row r="423876" spans="113:113">
      <c r="DI423876" s="2389"/>
    </row>
    <row r="423900" spans="113:113">
      <c r="DI423900" s="2404"/>
    </row>
    <row r="423901" spans="113:113">
      <c r="DI423901" s="2389"/>
    </row>
    <row r="423925" spans="113:113">
      <c r="DI423925" s="2404"/>
    </row>
    <row r="423926" spans="113:113">
      <c r="DI423926" s="2389"/>
    </row>
    <row r="423950" spans="113:113">
      <c r="DI423950" s="2404"/>
    </row>
    <row r="423951" spans="113:113">
      <c r="DI423951" s="2389"/>
    </row>
    <row r="423975" spans="113:113">
      <c r="DI423975" s="2404"/>
    </row>
    <row r="423976" spans="113:113">
      <c r="DI423976" s="2389"/>
    </row>
    <row r="424000" spans="113:113">
      <c r="DI424000" s="2404"/>
    </row>
    <row r="424001" spans="113:113">
      <c r="DI424001" s="2389"/>
    </row>
    <row r="424025" spans="113:113">
      <c r="DI424025" s="2404"/>
    </row>
    <row r="424026" spans="113:113">
      <c r="DI424026" s="2389"/>
    </row>
    <row r="424050" spans="113:113">
      <c r="DI424050" s="2404"/>
    </row>
    <row r="424051" spans="113:113">
      <c r="DI424051" s="2389"/>
    </row>
    <row r="424075" spans="113:113">
      <c r="DI424075" s="2404"/>
    </row>
    <row r="424076" spans="113:113">
      <c r="DI424076" s="2389"/>
    </row>
    <row r="424100" spans="113:113">
      <c r="DI424100" s="2404"/>
    </row>
    <row r="424101" spans="113:113">
      <c r="DI424101" s="2389"/>
    </row>
    <row r="424125" spans="113:113">
      <c r="DI424125" s="2404"/>
    </row>
    <row r="424126" spans="113:113">
      <c r="DI424126" s="2389"/>
    </row>
    <row r="424150" spans="113:113">
      <c r="DI424150" s="2404"/>
    </row>
    <row r="424151" spans="113:113">
      <c r="DI424151" s="2389"/>
    </row>
    <row r="424175" spans="113:113">
      <c r="DI424175" s="2404"/>
    </row>
    <row r="424176" spans="113:113">
      <c r="DI424176" s="2389"/>
    </row>
    <row r="424200" spans="113:113">
      <c r="DI424200" s="2404"/>
    </row>
    <row r="424201" spans="113:113">
      <c r="DI424201" s="2389"/>
    </row>
    <row r="424225" spans="113:113">
      <c r="DI424225" s="2404"/>
    </row>
    <row r="424226" spans="113:113">
      <c r="DI424226" s="2389"/>
    </row>
    <row r="424250" spans="113:113">
      <c r="DI424250" s="2404"/>
    </row>
    <row r="424251" spans="113:113">
      <c r="DI424251" s="2389"/>
    </row>
    <row r="424275" spans="113:113">
      <c r="DI424275" s="2404"/>
    </row>
    <row r="424276" spans="113:113">
      <c r="DI424276" s="2389"/>
    </row>
    <row r="424300" spans="113:113">
      <c r="DI424300" s="2404"/>
    </row>
    <row r="424301" spans="113:113">
      <c r="DI424301" s="2389"/>
    </row>
    <row r="424325" spans="113:113">
      <c r="DI424325" s="2404"/>
    </row>
    <row r="424326" spans="113:113">
      <c r="DI424326" s="2389"/>
    </row>
    <row r="424350" spans="113:113">
      <c r="DI424350" s="2404"/>
    </row>
    <row r="424351" spans="113:113">
      <c r="DI424351" s="2389"/>
    </row>
    <row r="424375" spans="113:113">
      <c r="DI424375" s="2404"/>
    </row>
    <row r="424376" spans="113:113">
      <c r="DI424376" s="2389"/>
    </row>
    <row r="424400" spans="113:113">
      <c r="DI424400" s="2404"/>
    </row>
    <row r="424401" spans="113:113">
      <c r="DI424401" s="2389"/>
    </row>
    <row r="424425" spans="113:113">
      <c r="DI424425" s="2404"/>
    </row>
    <row r="424426" spans="113:113">
      <c r="DI424426" s="2389"/>
    </row>
    <row r="424450" spans="113:113">
      <c r="DI424450" s="2404"/>
    </row>
    <row r="424451" spans="113:113">
      <c r="DI424451" s="2389"/>
    </row>
    <row r="424475" spans="113:113">
      <c r="DI424475" s="2404"/>
    </row>
    <row r="424476" spans="113:113">
      <c r="DI424476" s="2389"/>
    </row>
    <row r="424500" spans="113:113">
      <c r="DI424500" s="2404"/>
    </row>
    <row r="424501" spans="113:113">
      <c r="DI424501" s="2389"/>
    </row>
    <row r="424525" spans="113:113">
      <c r="DI424525" s="2404"/>
    </row>
    <row r="424526" spans="113:113">
      <c r="DI424526" s="2389"/>
    </row>
    <row r="424550" spans="113:113">
      <c r="DI424550" s="2404"/>
    </row>
    <row r="424551" spans="113:113">
      <c r="DI424551" s="2389"/>
    </row>
    <row r="424575" spans="113:113">
      <c r="DI424575" s="2404"/>
    </row>
    <row r="424576" spans="113:113">
      <c r="DI424576" s="2389"/>
    </row>
    <row r="424600" spans="113:113">
      <c r="DI424600" s="2404"/>
    </row>
    <row r="424601" spans="113:113">
      <c r="DI424601" s="2389"/>
    </row>
    <row r="424625" spans="113:113">
      <c r="DI424625" s="2404"/>
    </row>
    <row r="424626" spans="113:113">
      <c r="DI424626" s="2389"/>
    </row>
    <row r="424650" spans="113:113">
      <c r="DI424650" s="2404"/>
    </row>
    <row r="424651" spans="113:113">
      <c r="DI424651" s="2389"/>
    </row>
    <row r="424675" spans="113:113">
      <c r="DI424675" s="2404"/>
    </row>
    <row r="424676" spans="113:113">
      <c r="DI424676" s="2389"/>
    </row>
    <row r="424700" spans="113:113">
      <c r="DI424700" s="2404"/>
    </row>
    <row r="424701" spans="113:113">
      <c r="DI424701" s="2389"/>
    </row>
    <row r="424725" spans="113:113">
      <c r="DI424725" s="2404"/>
    </row>
    <row r="424726" spans="113:113">
      <c r="DI424726" s="2389"/>
    </row>
    <row r="424750" spans="113:113">
      <c r="DI424750" s="2404"/>
    </row>
    <row r="424751" spans="113:113">
      <c r="DI424751" s="2389"/>
    </row>
    <row r="424775" spans="113:113">
      <c r="DI424775" s="2404"/>
    </row>
    <row r="424776" spans="113:113">
      <c r="DI424776" s="2389"/>
    </row>
    <row r="424800" spans="113:113">
      <c r="DI424800" s="2404"/>
    </row>
    <row r="424801" spans="113:113">
      <c r="DI424801" s="2389"/>
    </row>
    <row r="424825" spans="113:113">
      <c r="DI424825" s="2404"/>
    </row>
    <row r="424826" spans="113:113">
      <c r="DI424826" s="2389"/>
    </row>
    <row r="424850" spans="113:113">
      <c r="DI424850" s="2404"/>
    </row>
    <row r="424851" spans="113:113">
      <c r="DI424851" s="2389"/>
    </row>
    <row r="424875" spans="113:113">
      <c r="DI424875" s="2404"/>
    </row>
    <row r="424876" spans="113:113">
      <c r="DI424876" s="2389"/>
    </row>
    <row r="424900" spans="113:113">
      <c r="DI424900" s="2404"/>
    </row>
    <row r="424901" spans="113:113">
      <c r="DI424901" s="2389"/>
    </row>
    <row r="424925" spans="113:113">
      <c r="DI424925" s="2404"/>
    </row>
    <row r="424926" spans="113:113">
      <c r="DI424926" s="2389"/>
    </row>
    <row r="424950" spans="113:113">
      <c r="DI424950" s="2404"/>
    </row>
    <row r="424951" spans="113:113">
      <c r="DI424951" s="2389"/>
    </row>
    <row r="424975" spans="113:113">
      <c r="DI424975" s="2404"/>
    </row>
    <row r="424976" spans="113:113">
      <c r="DI424976" s="2389"/>
    </row>
    <row r="425000" spans="113:113">
      <c r="DI425000" s="2404"/>
    </row>
    <row r="425001" spans="113:113">
      <c r="DI425001" s="2389"/>
    </row>
    <row r="425025" spans="113:113">
      <c r="DI425025" s="2404"/>
    </row>
    <row r="425026" spans="113:113">
      <c r="DI425026" s="2389"/>
    </row>
    <row r="425050" spans="113:113">
      <c r="DI425050" s="2404"/>
    </row>
    <row r="425051" spans="113:113">
      <c r="DI425051" s="2389"/>
    </row>
    <row r="425075" spans="113:113">
      <c r="DI425075" s="2404"/>
    </row>
    <row r="425076" spans="113:113">
      <c r="DI425076" s="2389"/>
    </row>
    <row r="425100" spans="113:113">
      <c r="DI425100" s="2404"/>
    </row>
    <row r="425101" spans="113:113">
      <c r="DI425101" s="2389"/>
    </row>
    <row r="425125" spans="113:113">
      <c r="DI425125" s="2404"/>
    </row>
    <row r="425126" spans="113:113">
      <c r="DI425126" s="2389"/>
    </row>
    <row r="425150" spans="113:113">
      <c r="DI425150" s="2404"/>
    </row>
    <row r="425151" spans="113:113">
      <c r="DI425151" s="2389"/>
    </row>
    <row r="425175" spans="113:113">
      <c r="DI425175" s="2404"/>
    </row>
    <row r="425176" spans="113:113">
      <c r="DI425176" s="2389"/>
    </row>
    <row r="425200" spans="113:113">
      <c r="DI425200" s="2404"/>
    </row>
    <row r="425201" spans="113:113">
      <c r="DI425201" s="2389"/>
    </row>
    <row r="425225" spans="113:113">
      <c r="DI425225" s="2404"/>
    </row>
    <row r="425226" spans="113:113">
      <c r="DI425226" s="2389"/>
    </row>
    <row r="425250" spans="113:113">
      <c r="DI425250" s="2404"/>
    </row>
    <row r="425251" spans="113:113">
      <c r="DI425251" s="2389"/>
    </row>
    <row r="425275" spans="113:113">
      <c r="DI425275" s="2404"/>
    </row>
    <row r="425276" spans="113:113">
      <c r="DI425276" s="2389"/>
    </row>
    <row r="425300" spans="113:113">
      <c r="DI425300" s="2404"/>
    </row>
    <row r="425301" spans="113:113">
      <c r="DI425301" s="2389"/>
    </row>
    <row r="425325" spans="113:113">
      <c r="DI425325" s="2404"/>
    </row>
    <row r="425326" spans="113:113">
      <c r="DI425326" s="2389"/>
    </row>
    <row r="425350" spans="113:113">
      <c r="DI425350" s="2404"/>
    </row>
    <row r="425351" spans="113:113">
      <c r="DI425351" s="2389"/>
    </row>
    <row r="425375" spans="113:113">
      <c r="DI425375" s="2404"/>
    </row>
    <row r="425376" spans="113:113">
      <c r="DI425376" s="2389"/>
    </row>
    <row r="425400" spans="113:113">
      <c r="DI425400" s="2404"/>
    </row>
    <row r="425401" spans="113:113">
      <c r="DI425401" s="2389"/>
    </row>
    <row r="425425" spans="113:113">
      <c r="DI425425" s="2404"/>
    </row>
    <row r="425426" spans="113:113">
      <c r="DI425426" s="2389"/>
    </row>
    <row r="425450" spans="113:113">
      <c r="DI425450" s="2404"/>
    </row>
    <row r="425451" spans="113:113">
      <c r="DI425451" s="2389"/>
    </row>
    <row r="425475" spans="113:113">
      <c r="DI425475" s="2404"/>
    </row>
    <row r="425476" spans="113:113">
      <c r="DI425476" s="2389"/>
    </row>
    <row r="425500" spans="113:113">
      <c r="DI425500" s="2404"/>
    </row>
    <row r="425501" spans="113:113">
      <c r="DI425501" s="2389"/>
    </row>
    <row r="425525" spans="113:113">
      <c r="DI425525" s="2404"/>
    </row>
    <row r="425526" spans="113:113">
      <c r="DI425526" s="2389"/>
    </row>
    <row r="425550" spans="113:113">
      <c r="DI425550" s="2404"/>
    </row>
    <row r="425551" spans="113:113">
      <c r="DI425551" s="2389"/>
    </row>
    <row r="425575" spans="113:113">
      <c r="DI425575" s="2404"/>
    </row>
    <row r="425576" spans="113:113">
      <c r="DI425576" s="2389"/>
    </row>
    <row r="425600" spans="113:113">
      <c r="DI425600" s="2404"/>
    </row>
    <row r="425601" spans="113:113">
      <c r="DI425601" s="2389"/>
    </row>
    <row r="425625" spans="113:113">
      <c r="DI425625" s="2404"/>
    </row>
    <row r="425626" spans="113:113">
      <c r="DI425626" s="2389"/>
    </row>
    <row r="425650" spans="113:113">
      <c r="DI425650" s="2404"/>
    </row>
    <row r="425651" spans="113:113">
      <c r="DI425651" s="2389"/>
    </row>
    <row r="425675" spans="113:113">
      <c r="DI425675" s="2404"/>
    </row>
    <row r="425676" spans="113:113">
      <c r="DI425676" s="2389"/>
    </row>
    <row r="425700" spans="113:113">
      <c r="DI425700" s="2404"/>
    </row>
    <row r="425701" spans="113:113">
      <c r="DI425701" s="2389"/>
    </row>
    <row r="425725" spans="113:113">
      <c r="DI425725" s="2404"/>
    </row>
    <row r="425726" spans="113:113">
      <c r="DI425726" s="2389"/>
    </row>
    <row r="425750" spans="113:113">
      <c r="DI425750" s="2404"/>
    </row>
    <row r="425751" spans="113:113">
      <c r="DI425751" s="2389"/>
    </row>
    <row r="425775" spans="113:113">
      <c r="DI425775" s="2404"/>
    </row>
    <row r="425776" spans="113:113">
      <c r="DI425776" s="2389"/>
    </row>
    <row r="425800" spans="113:113">
      <c r="DI425800" s="2404"/>
    </row>
    <row r="425801" spans="113:113">
      <c r="DI425801" s="2389"/>
    </row>
    <row r="425825" spans="113:113">
      <c r="DI425825" s="2404"/>
    </row>
    <row r="425826" spans="113:113">
      <c r="DI425826" s="2389"/>
    </row>
    <row r="425850" spans="113:113">
      <c r="DI425850" s="2404"/>
    </row>
    <row r="425851" spans="113:113">
      <c r="DI425851" s="2389"/>
    </row>
    <row r="425875" spans="113:113">
      <c r="DI425875" s="2404"/>
    </row>
    <row r="425876" spans="113:113">
      <c r="DI425876" s="2389"/>
    </row>
    <row r="425900" spans="113:113">
      <c r="DI425900" s="2404"/>
    </row>
    <row r="425901" spans="113:113">
      <c r="DI425901" s="2389"/>
    </row>
    <row r="425925" spans="113:113">
      <c r="DI425925" s="2404"/>
    </row>
    <row r="425926" spans="113:113">
      <c r="DI425926" s="2389"/>
    </row>
    <row r="425950" spans="113:113">
      <c r="DI425950" s="2404"/>
    </row>
    <row r="425951" spans="113:113">
      <c r="DI425951" s="2389"/>
    </row>
    <row r="425975" spans="113:113">
      <c r="DI425975" s="2404"/>
    </row>
    <row r="425976" spans="113:113">
      <c r="DI425976" s="2389"/>
    </row>
    <row r="426000" spans="113:113">
      <c r="DI426000" s="2404"/>
    </row>
    <row r="426001" spans="113:113">
      <c r="DI426001" s="2389"/>
    </row>
    <row r="426025" spans="113:113">
      <c r="DI426025" s="2404"/>
    </row>
    <row r="426026" spans="113:113">
      <c r="DI426026" s="2389"/>
    </row>
    <row r="426050" spans="113:113">
      <c r="DI426050" s="2404"/>
    </row>
    <row r="426051" spans="113:113">
      <c r="DI426051" s="2389"/>
    </row>
    <row r="426075" spans="113:113">
      <c r="DI426075" s="2404"/>
    </row>
    <row r="426076" spans="113:113">
      <c r="DI426076" s="2389"/>
    </row>
    <row r="426100" spans="113:113">
      <c r="DI426100" s="2404"/>
    </row>
    <row r="426101" spans="113:113">
      <c r="DI426101" s="2389"/>
    </row>
    <row r="426125" spans="113:113">
      <c r="DI426125" s="2404"/>
    </row>
    <row r="426126" spans="113:113">
      <c r="DI426126" s="2389"/>
    </row>
    <row r="426150" spans="113:113">
      <c r="DI426150" s="2404"/>
    </row>
    <row r="426151" spans="113:113">
      <c r="DI426151" s="2389"/>
    </row>
    <row r="426175" spans="113:113">
      <c r="DI426175" s="2404"/>
    </row>
    <row r="426176" spans="113:113">
      <c r="DI426176" s="2389"/>
    </row>
    <row r="426200" spans="113:113">
      <c r="DI426200" s="2404"/>
    </row>
    <row r="426201" spans="113:113">
      <c r="DI426201" s="2389"/>
    </row>
    <row r="426225" spans="113:113">
      <c r="DI426225" s="2404"/>
    </row>
    <row r="426226" spans="113:113">
      <c r="DI426226" s="2389"/>
    </row>
    <row r="426250" spans="113:113">
      <c r="DI426250" s="2404"/>
    </row>
    <row r="426251" spans="113:113">
      <c r="DI426251" s="2389"/>
    </row>
    <row r="426275" spans="113:113">
      <c r="DI426275" s="2404"/>
    </row>
    <row r="426276" spans="113:113">
      <c r="DI426276" s="2389"/>
    </row>
    <row r="426300" spans="113:113">
      <c r="DI426300" s="2404"/>
    </row>
    <row r="426301" spans="113:113">
      <c r="DI426301" s="2389"/>
    </row>
    <row r="426325" spans="113:113">
      <c r="DI426325" s="2404"/>
    </row>
    <row r="426326" spans="113:113">
      <c r="DI426326" s="2389"/>
    </row>
    <row r="426350" spans="113:113">
      <c r="DI426350" s="2404"/>
    </row>
    <row r="426351" spans="113:113">
      <c r="DI426351" s="2389"/>
    </row>
    <row r="426375" spans="113:113">
      <c r="DI426375" s="2404"/>
    </row>
    <row r="426376" spans="113:113">
      <c r="DI426376" s="2389"/>
    </row>
    <row r="426400" spans="113:113">
      <c r="DI426400" s="2404"/>
    </row>
    <row r="426401" spans="113:113">
      <c r="DI426401" s="2389"/>
    </row>
    <row r="426425" spans="113:113">
      <c r="DI426425" s="2404"/>
    </row>
    <row r="426426" spans="113:113">
      <c r="DI426426" s="2389"/>
    </row>
    <row r="426450" spans="113:113">
      <c r="DI426450" s="2404"/>
    </row>
    <row r="426451" spans="113:113">
      <c r="DI426451" s="2389"/>
    </row>
    <row r="426475" spans="113:113">
      <c r="DI426475" s="2404"/>
    </row>
    <row r="426476" spans="113:113">
      <c r="DI426476" s="2389"/>
    </row>
    <row r="426500" spans="113:113">
      <c r="DI426500" s="2404"/>
    </row>
    <row r="426501" spans="113:113">
      <c r="DI426501" s="2389"/>
    </row>
    <row r="426525" spans="113:113">
      <c r="DI426525" s="2404"/>
    </row>
    <row r="426526" spans="113:113">
      <c r="DI426526" s="2389"/>
    </row>
    <row r="426550" spans="113:113">
      <c r="DI426550" s="2404"/>
    </row>
    <row r="426551" spans="113:113">
      <c r="DI426551" s="2389"/>
    </row>
    <row r="426575" spans="113:113">
      <c r="DI426575" s="2404"/>
    </row>
    <row r="426576" spans="113:113">
      <c r="DI426576" s="2389"/>
    </row>
    <row r="426600" spans="113:113">
      <c r="DI426600" s="2404"/>
    </row>
    <row r="426601" spans="113:113">
      <c r="DI426601" s="2389"/>
    </row>
    <row r="426625" spans="113:113">
      <c r="DI426625" s="2404"/>
    </row>
    <row r="426626" spans="113:113">
      <c r="DI426626" s="2389"/>
    </row>
    <row r="426650" spans="113:113">
      <c r="DI426650" s="2404"/>
    </row>
    <row r="426651" spans="113:113">
      <c r="DI426651" s="2389"/>
    </row>
    <row r="426675" spans="113:113">
      <c r="DI426675" s="2404"/>
    </row>
    <row r="426676" spans="113:113">
      <c r="DI426676" s="2389"/>
    </row>
    <row r="426700" spans="113:113">
      <c r="DI426700" s="2404"/>
    </row>
    <row r="426701" spans="113:113">
      <c r="DI426701" s="2389"/>
    </row>
    <row r="426725" spans="113:113">
      <c r="DI426725" s="2404"/>
    </row>
    <row r="426726" spans="113:113">
      <c r="DI426726" s="2389"/>
    </row>
    <row r="426750" spans="113:113">
      <c r="DI426750" s="2404"/>
    </row>
    <row r="426751" spans="113:113">
      <c r="DI426751" s="2389"/>
    </row>
    <row r="426775" spans="113:113">
      <c r="DI426775" s="2404"/>
    </row>
    <row r="426776" spans="113:113">
      <c r="DI426776" s="2389"/>
    </row>
    <row r="426800" spans="113:113">
      <c r="DI426800" s="2404"/>
    </row>
    <row r="426801" spans="113:113">
      <c r="DI426801" s="2389"/>
    </row>
    <row r="426825" spans="113:113">
      <c r="DI426825" s="2404"/>
    </row>
    <row r="426826" spans="113:113">
      <c r="DI426826" s="2389"/>
    </row>
    <row r="426850" spans="113:113">
      <c r="DI426850" s="2404"/>
    </row>
    <row r="426851" spans="113:113">
      <c r="DI426851" s="2389"/>
    </row>
    <row r="426875" spans="113:113">
      <c r="DI426875" s="2404"/>
    </row>
    <row r="426876" spans="113:113">
      <c r="DI426876" s="2389"/>
    </row>
    <row r="426900" spans="113:113">
      <c r="DI426900" s="2404"/>
    </row>
    <row r="426901" spans="113:113">
      <c r="DI426901" s="2389"/>
    </row>
    <row r="426925" spans="113:113">
      <c r="DI426925" s="2404"/>
    </row>
    <row r="426926" spans="113:113">
      <c r="DI426926" s="2389"/>
    </row>
    <row r="426950" spans="113:113">
      <c r="DI426950" s="2404"/>
    </row>
    <row r="426951" spans="113:113">
      <c r="DI426951" s="2389"/>
    </row>
    <row r="426975" spans="113:113">
      <c r="DI426975" s="2404"/>
    </row>
    <row r="426976" spans="113:113">
      <c r="DI426976" s="2389"/>
    </row>
    <row r="427000" spans="113:113">
      <c r="DI427000" s="2404"/>
    </row>
    <row r="427001" spans="113:113">
      <c r="DI427001" s="2389"/>
    </row>
    <row r="427025" spans="113:113">
      <c r="DI427025" s="2404"/>
    </row>
    <row r="427026" spans="113:113">
      <c r="DI427026" s="2389"/>
    </row>
    <row r="427050" spans="113:113">
      <c r="DI427050" s="2404"/>
    </row>
    <row r="427051" spans="113:113">
      <c r="DI427051" s="2389"/>
    </row>
    <row r="427075" spans="113:113">
      <c r="DI427075" s="2404"/>
    </row>
    <row r="427076" spans="113:113">
      <c r="DI427076" s="2389"/>
    </row>
    <row r="427100" spans="113:113">
      <c r="DI427100" s="2404"/>
    </row>
    <row r="427101" spans="113:113">
      <c r="DI427101" s="2389"/>
    </row>
    <row r="427125" spans="113:113">
      <c r="DI427125" s="2404"/>
    </row>
    <row r="427126" spans="113:113">
      <c r="DI427126" s="2389"/>
    </row>
    <row r="427150" spans="113:113">
      <c r="DI427150" s="2404"/>
    </row>
    <row r="427151" spans="113:113">
      <c r="DI427151" s="2389"/>
    </row>
    <row r="427175" spans="113:113">
      <c r="DI427175" s="2404"/>
    </row>
    <row r="427176" spans="113:113">
      <c r="DI427176" s="2389"/>
    </row>
    <row r="427200" spans="113:113">
      <c r="DI427200" s="2404"/>
    </row>
    <row r="427201" spans="113:113">
      <c r="DI427201" s="2389"/>
    </row>
    <row r="427225" spans="113:113">
      <c r="DI427225" s="2404"/>
    </row>
    <row r="427226" spans="113:113">
      <c r="DI427226" s="2389"/>
    </row>
    <row r="427250" spans="113:113">
      <c r="DI427250" s="2404"/>
    </row>
    <row r="427251" spans="113:113">
      <c r="DI427251" s="2389"/>
    </row>
    <row r="427275" spans="113:113">
      <c r="DI427275" s="2404"/>
    </row>
    <row r="427276" spans="113:113">
      <c r="DI427276" s="2389"/>
    </row>
    <row r="427300" spans="113:113">
      <c r="DI427300" s="2404"/>
    </row>
    <row r="427301" spans="113:113">
      <c r="DI427301" s="2389"/>
    </row>
    <row r="427325" spans="113:113">
      <c r="DI427325" s="2404"/>
    </row>
    <row r="427326" spans="113:113">
      <c r="DI427326" s="2389"/>
    </row>
    <row r="427350" spans="113:113">
      <c r="DI427350" s="2404"/>
    </row>
    <row r="427351" spans="113:113">
      <c r="DI427351" s="2389"/>
    </row>
    <row r="427375" spans="113:113">
      <c r="DI427375" s="2404"/>
    </row>
    <row r="427376" spans="113:113">
      <c r="DI427376" s="2389"/>
    </row>
    <row r="427400" spans="113:113">
      <c r="DI427400" s="2404"/>
    </row>
    <row r="427401" spans="113:113">
      <c r="DI427401" s="2389"/>
    </row>
    <row r="427425" spans="113:113">
      <c r="DI427425" s="2404"/>
    </row>
    <row r="427426" spans="113:113">
      <c r="DI427426" s="2389"/>
    </row>
    <row r="427450" spans="113:113">
      <c r="DI427450" s="2404"/>
    </row>
    <row r="427451" spans="113:113">
      <c r="DI427451" s="2389"/>
    </row>
    <row r="427475" spans="113:113">
      <c r="DI427475" s="2404"/>
    </row>
    <row r="427476" spans="113:113">
      <c r="DI427476" s="2389"/>
    </row>
    <row r="427500" spans="113:113">
      <c r="DI427500" s="2404"/>
    </row>
    <row r="427501" spans="113:113">
      <c r="DI427501" s="2389"/>
    </row>
    <row r="427525" spans="113:113">
      <c r="DI427525" s="2404"/>
    </row>
    <row r="427526" spans="113:113">
      <c r="DI427526" s="2389"/>
    </row>
    <row r="427550" spans="113:113">
      <c r="DI427550" s="2404"/>
    </row>
    <row r="427551" spans="113:113">
      <c r="DI427551" s="2389"/>
    </row>
    <row r="427575" spans="113:113">
      <c r="DI427575" s="2404"/>
    </row>
    <row r="427576" spans="113:113">
      <c r="DI427576" s="2389"/>
    </row>
    <row r="427600" spans="113:113">
      <c r="DI427600" s="2404"/>
    </row>
    <row r="427601" spans="113:113">
      <c r="DI427601" s="2389"/>
    </row>
    <row r="427625" spans="113:113">
      <c r="DI427625" s="2404"/>
    </row>
    <row r="427626" spans="113:113">
      <c r="DI427626" s="2389"/>
    </row>
    <row r="427650" spans="113:113">
      <c r="DI427650" s="2404"/>
    </row>
    <row r="427651" spans="113:113">
      <c r="DI427651" s="2389"/>
    </row>
    <row r="427675" spans="113:113">
      <c r="DI427675" s="2404"/>
    </row>
    <row r="427676" spans="113:113">
      <c r="DI427676" s="2389"/>
    </row>
    <row r="427700" spans="113:113">
      <c r="DI427700" s="2404"/>
    </row>
    <row r="427701" spans="113:113">
      <c r="DI427701" s="2389"/>
    </row>
    <row r="427725" spans="113:113">
      <c r="DI427725" s="2404"/>
    </row>
    <row r="427726" spans="113:113">
      <c r="DI427726" s="2389"/>
    </row>
    <row r="427750" spans="113:113">
      <c r="DI427750" s="2404"/>
    </row>
    <row r="427751" spans="113:113">
      <c r="DI427751" s="2389"/>
    </row>
    <row r="427775" spans="113:113">
      <c r="DI427775" s="2404"/>
    </row>
    <row r="427776" spans="113:113">
      <c r="DI427776" s="2389"/>
    </row>
    <row r="427800" spans="113:113">
      <c r="DI427800" s="2404"/>
    </row>
    <row r="427801" spans="113:113">
      <c r="DI427801" s="2389"/>
    </row>
    <row r="427825" spans="113:113">
      <c r="DI427825" s="2404"/>
    </row>
    <row r="427826" spans="113:113">
      <c r="DI427826" s="2389"/>
    </row>
    <row r="427850" spans="113:113">
      <c r="DI427850" s="2404"/>
    </row>
    <row r="427851" spans="113:113">
      <c r="DI427851" s="2389"/>
    </row>
    <row r="427875" spans="113:113">
      <c r="DI427875" s="2404"/>
    </row>
    <row r="427876" spans="113:113">
      <c r="DI427876" s="2389"/>
    </row>
    <row r="427900" spans="113:113">
      <c r="DI427900" s="2404"/>
    </row>
    <row r="427901" spans="113:113">
      <c r="DI427901" s="2389"/>
    </row>
    <row r="427925" spans="113:113">
      <c r="DI427925" s="2404"/>
    </row>
    <row r="427926" spans="113:113">
      <c r="DI427926" s="2389"/>
    </row>
    <row r="427950" spans="113:113">
      <c r="DI427950" s="2404"/>
    </row>
    <row r="427951" spans="113:113">
      <c r="DI427951" s="2389"/>
    </row>
    <row r="427975" spans="113:113">
      <c r="DI427975" s="2404"/>
    </row>
    <row r="427976" spans="113:113">
      <c r="DI427976" s="2389"/>
    </row>
    <row r="428000" spans="113:113">
      <c r="DI428000" s="2404"/>
    </row>
    <row r="428001" spans="113:113">
      <c r="DI428001" s="2389"/>
    </row>
    <row r="428025" spans="113:113">
      <c r="DI428025" s="2404"/>
    </row>
    <row r="428026" spans="113:113">
      <c r="DI428026" s="2389"/>
    </row>
    <row r="428050" spans="113:113">
      <c r="DI428050" s="2404"/>
    </row>
    <row r="428051" spans="113:113">
      <c r="DI428051" s="2389"/>
    </row>
    <row r="428075" spans="113:113">
      <c r="DI428075" s="2404"/>
    </row>
    <row r="428076" spans="113:113">
      <c r="DI428076" s="2389"/>
    </row>
    <row r="428100" spans="113:113">
      <c r="DI428100" s="2404"/>
    </row>
    <row r="428101" spans="113:113">
      <c r="DI428101" s="2389"/>
    </row>
    <row r="428125" spans="113:113">
      <c r="DI428125" s="2404"/>
    </row>
    <row r="428126" spans="113:113">
      <c r="DI428126" s="2389"/>
    </row>
    <row r="428150" spans="113:113">
      <c r="DI428150" s="2404"/>
    </row>
    <row r="428151" spans="113:113">
      <c r="DI428151" s="2389"/>
    </row>
    <row r="428175" spans="113:113">
      <c r="DI428175" s="2404"/>
    </row>
    <row r="428176" spans="113:113">
      <c r="DI428176" s="2389"/>
    </row>
    <row r="428200" spans="113:113">
      <c r="DI428200" s="2404"/>
    </row>
    <row r="428201" spans="113:113">
      <c r="DI428201" s="2389"/>
    </row>
    <row r="428225" spans="113:113">
      <c r="DI428225" s="2404"/>
    </row>
    <row r="428226" spans="113:113">
      <c r="DI428226" s="2389"/>
    </row>
    <row r="428250" spans="113:113">
      <c r="DI428250" s="2404"/>
    </row>
    <row r="428251" spans="113:113">
      <c r="DI428251" s="2389"/>
    </row>
    <row r="428275" spans="113:113">
      <c r="DI428275" s="2404"/>
    </row>
    <row r="428276" spans="113:113">
      <c r="DI428276" s="2389"/>
    </row>
    <row r="428300" spans="113:113">
      <c r="DI428300" s="2404"/>
    </row>
    <row r="428301" spans="113:113">
      <c r="DI428301" s="2389"/>
    </row>
    <row r="428325" spans="113:113">
      <c r="DI428325" s="2404"/>
    </row>
    <row r="428326" spans="113:113">
      <c r="DI428326" s="2389"/>
    </row>
    <row r="428350" spans="113:113">
      <c r="DI428350" s="2404"/>
    </row>
    <row r="428351" spans="113:113">
      <c r="DI428351" s="2389"/>
    </row>
    <row r="428375" spans="113:113">
      <c r="DI428375" s="2404"/>
    </row>
    <row r="428376" spans="113:113">
      <c r="DI428376" s="2389"/>
    </row>
    <row r="428400" spans="113:113">
      <c r="DI428400" s="2404"/>
    </row>
    <row r="428401" spans="113:113">
      <c r="DI428401" s="2389"/>
    </row>
    <row r="428425" spans="113:113">
      <c r="DI428425" s="2404"/>
    </row>
    <row r="428426" spans="113:113">
      <c r="DI428426" s="2389"/>
    </row>
    <row r="428450" spans="113:113">
      <c r="DI428450" s="2404"/>
    </row>
    <row r="428451" spans="113:113">
      <c r="DI428451" s="2389"/>
    </row>
    <row r="428475" spans="113:113">
      <c r="DI428475" s="2404"/>
    </row>
    <row r="428476" spans="113:113">
      <c r="DI428476" s="2389"/>
    </row>
    <row r="428500" spans="113:113">
      <c r="DI428500" s="2404"/>
    </row>
    <row r="428501" spans="113:113">
      <c r="DI428501" s="2389"/>
    </row>
    <row r="428525" spans="113:113">
      <c r="DI428525" s="2404"/>
    </row>
    <row r="428526" spans="113:113">
      <c r="DI428526" s="2389"/>
    </row>
    <row r="428550" spans="113:113">
      <c r="DI428550" s="2404"/>
    </row>
    <row r="428551" spans="113:113">
      <c r="DI428551" s="2389"/>
    </row>
    <row r="428575" spans="113:113">
      <c r="DI428575" s="2404"/>
    </row>
    <row r="428576" spans="113:113">
      <c r="DI428576" s="2389"/>
    </row>
    <row r="428600" spans="113:113">
      <c r="DI428600" s="2404"/>
    </row>
    <row r="428601" spans="113:113">
      <c r="DI428601" s="2389"/>
    </row>
    <row r="428625" spans="113:113">
      <c r="DI428625" s="2404"/>
    </row>
    <row r="428626" spans="113:113">
      <c r="DI428626" s="2389"/>
    </row>
    <row r="428650" spans="113:113">
      <c r="DI428650" s="2404"/>
    </row>
    <row r="428651" spans="113:113">
      <c r="DI428651" s="2389"/>
    </row>
    <row r="428675" spans="113:113">
      <c r="DI428675" s="2404"/>
    </row>
    <row r="428676" spans="113:113">
      <c r="DI428676" s="2389"/>
    </row>
    <row r="428700" spans="113:113">
      <c r="DI428700" s="2404"/>
    </row>
    <row r="428701" spans="113:113">
      <c r="DI428701" s="2389"/>
    </row>
    <row r="428725" spans="113:113">
      <c r="DI428725" s="2404"/>
    </row>
    <row r="428726" spans="113:113">
      <c r="DI428726" s="2389"/>
    </row>
    <row r="428750" spans="113:113">
      <c r="DI428750" s="2404"/>
    </row>
    <row r="428751" spans="113:113">
      <c r="DI428751" s="2389"/>
    </row>
    <row r="428775" spans="113:113">
      <c r="DI428775" s="2404"/>
    </row>
    <row r="428776" spans="113:113">
      <c r="DI428776" s="2389"/>
    </row>
    <row r="428800" spans="113:113">
      <c r="DI428800" s="2404"/>
    </row>
    <row r="428801" spans="113:113">
      <c r="DI428801" s="2389"/>
    </row>
    <row r="428825" spans="113:113">
      <c r="DI428825" s="2404"/>
    </row>
    <row r="428826" spans="113:113">
      <c r="DI428826" s="2389"/>
    </row>
    <row r="428850" spans="113:113">
      <c r="DI428850" s="2404"/>
    </row>
    <row r="428851" spans="113:113">
      <c r="DI428851" s="2389"/>
    </row>
    <row r="428875" spans="113:113">
      <c r="DI428875" s="2404"/>
    </row>
    <row r="428876" spans="113:113">
      <c r="DI428876" s="2389"/>
    </row>
    <row r="428900" spans="113:113">
      <c r="DI428900" s="2404"/>
    </row>
    <row r="428901" spans="113:113">
      <c r="DI428901" s="2389"/>
    </row>
    <row r="428925" spans="113:113">
      <c r="DI428925" s="2404"/>
    </row>
    <row r="428926" spans="113:113">
      <c r="DI428926" s="2389"/>
    </row>
    <row r="428950" spans="113:113">
      <c r="DI428950" s="2404"/>
    </row>
    <row r="428951" spans="113:113">
      <c r="DI428951" s="2389"/>
    </row>
    <row r="428975" spans="113:113">
      <c r="DI428975" s="2404"/>
    </row>
    <row r="428976" spans="113:113">
      <c r="DI428976" s="2389"/>
    </row>
    <row r="429000" spans="113:113">
      <c r="DI429000" s="2404"/>
    </row>
    <row r="429001" spans="113:113">
      <c r="DI429001" s="2389"/>
    </row>
    <row r="429025" spans="113:113">
      <c r="DI429025" s="2404"/>
    </row>
    <row r="429026" spans="113:113">
      <c r="DI429026" s="2389"/>
    </row>
    <row r="429050" spans="113:113">
      <c r="DI429050" s="2404"/>
    </row>
    <row r="429051" spans="113:113">
      <c r="DI429051" s="2389"/>
    </row>
    <row r="429075" spans="113:113">
      <c r="DI429075" s="2404"/>
    </row>
    <row r="429076" spans="113:113">
      <c r="DI429076" s="2389"/>
    </row>
    <row r="429100" spans="113:113">
      <c r="DI429100" s="2404"/>
    </row>
    <row r="429101" spans="113:113">
      <c r="DI429101" s="2389"/>
    </row>
    <row r="429125" spans="113:113">
      <c r="DI429125" s="2404"/>
    </row>
    <row r="429126" spans="113:113">
      <c r="DI429126" s="2389"/>
    </row>
    <row r="429150" spans="113:113">
      <c r="DI429150" s="2404"/>
    </row>
    <row r="429151" spans="113:113">
      <c r="DI429151" s="2389"/>
    </row>
    <row r="429175" spans="113:113">
      <c r="DI429175" s="2404"/>
    </row>
    <row r="429176" spans="113:113">
      <c r="DI429176" s="2389"/>
    </row>
    <row r="429200" spans="113:113">
      <c r="DI429200" s="2404"/>
    </row>
    <row r="429201" spans="113:113">
      <c r="DI429201" s="2389"/>
    </row>
    <row r="429225" spans="113:113">
      <c r="DI429225" s="2404"/>
    </row>
    <row r="429226" spans="113:113">
      <c r="DI429226" s="2389"/>
    </row>
    <row r="429250" spans="113:113">
      <c r="DI429250" s="2404"/>
    </row>
    <row r="429251" spans="113:113">
      <c r="DI429251" s="2389"/>
    </row>
    <row r="429275" spans="113:113">
      <c r="DI429275" s="2404"/>
    </row>
    <row r="429276" spans="113:113">
      <c r="DI429276" s="2389"/>
    </row>
    <row r="429300" spans="113:113">
      <c r="DI429300" s="2404"/>
    </row>
    <row r="429301" spans="113:113">
      <c r="DI429301" s="2389"/>
    </row>
    <row r="429325" spans="113:113">
      <c r="DI429325" s="2404"/>
    </row>
    <row r="429326" spans="113:113">
      <c r="DI429326" s="2389"/>
    </row>
    <row r="429350" spans="113:113">
      <c r="DI429350" s="2404"/>
    </row>
    <row r="429351" spans="113:113">
      <c r="DI429351" s="2389"/>
    </row>
    <row r="429375" spans="113:113">
      <c r="DI429375" s="2404"/>
    </row>
    <row r="429376" spans="113:113">
      <c r="DI429376" s="2389"/>
    </row>
    <row r="429400" spans="113:113">
      <c r="DI429400" s="2404"/>
    </row>
    <row r="429401" spans="113:113">
      <c r="DI429401" s="2389"/>
    </row>
    <row r="429425" spans="113:113">
      <c r="DI429425" s="2404"/>
    </row>
    <row r="429426" spans="113:113">
      <c r="DI429426" s="2389"/>
    </row>
    <row r="429450" spans="113:113">
      <c r="DI429450" s="2404"/>
    </row>
    <row r="429451" spans="113:113">
      <c r="DI429451" s="2389"/>
    </row>
    <row r="429475" spans="113:113">
      <c r="DI429475" s="2404"/>
    </row>
    <row r="429476" spans="113:113">
      <c r="DI429476" s="2389"/>
    </row>
    <row r="429500" spans="113:113">
      <c r="DI429500" s="2404"/>
    </row>
    <row r="429501" spans="113:113">
      <c r="DI429501" s="2389"/>
    </row>
    <row r="429525" spans="113:113">
      <c r="DI429525" s="2404"/>
    </row>
    <row r="429526" spans="113:113">
      <c r="DI429526" s="2389"/>
    </row>
    <row r="429550" spans="113:113">
      <c r="DI429550" s="2404"/>
    </row>
    <row r="429551" spans="113:113">
      <c r="DI429551" s="2389"/>
    </row>
    <row r="429575" spans="113:113">
      <c r="DI429575" s="2404"/>
    </row>
    <row r="429576" spans="113:113">
      <c r="DI429576" s="2389"/>
    </row>
    <row r="429600" spans="113:113">
      <c r="DI429600" s="2404"/>
    </row>
    <row r="429601" spans="113:113">
      <c r="DI429601" s="2389"/>
    </row>
    <row r="429625" spans="113:113">
      <c r="DI429625" s="2404"/>
    </row>
    <row r="429626" spans="113:113">
      <c r="DI429626" s="2389"/>
    </row>
    <row r="429650" spans="113:113">
      <c r="DI429650" s="2404"/>
    </row>
    <row r="429651" spans="113:113">
      <c r="DI429651" s="2389"/>
    </row>
    <row r="429675" spans="113:113">
      <c r="DI429675" s="2404"/>
    </row>
    <row r="429676" spans="113:113">
      <c r="DI429676" s="2389"/>
    </row>
    <row r="429700" spans="113:113">
      <c r="DI429700" s="2404"/>
    </row>
    <row r="429701" spans="113:113">
      <c r="DI429701" s="2389"/>
    </row>
    <row r="429725" spans="113:113">
      <c r="DI429725" s="2404"/>
    </row>
    <row r="429726" spans="113:113">
      <c r="DI429726" s="2389"/>
    </row>
    <row r="429750" spans="113:113">
      <c r="DI429750" s="2404"/>
    </row>
    <row r="429751" spans="113:113">
      <c r="DI429751" s="2389"/>
    </row>
    <row r="429775" spans="113:113">
      <c r="DI429775" s="2404"/>
    </row>
    <row r="429776" spans="113:113">
      <c r="DI429776" s="2389"/>
    </row>
    <row r="429800" spans="113:113">
      <c r="DI429800" s="2404"/>
    </row>
    <row r="429801" spans="113:113">
      <c r="DI429801" s="2389"/>
    </row>
    <row r="429825" spans="113:113">
      <c r="DI429825" s="2404"/>
    </row>
    <row r="429826" spans="113:113">
      <c r="DI429826" s="2389"/>
    </row>
    <row r="429850" spans="113:113">
      <c r="DI429850" s="2404"/>
    </row>
    <row r="429851" spans="113:113">
      <c r="DI429851" s="2389"/>
    </row>
    <row r="429875" spans="113:113">
      <c r="DI429875" s="2404"/>
    </row>
    <row r="429876" spans="113:113">
      <c r="DI429876" s="2389"/>
    </row>
    <row r="429900" spans="113:113">
      <c r="DI429900" s="2404"/>
    </row>
    <row r="429901" spans="113:113">
      <c r="DI429901" s="2389"/>
    </row>
    <row r="429925" spans="113:113">
      <c r="DI429925" s="2404"/>
    </row>
    <row r="429926" spans="113:113">
      <c r="DI429926" s="2389"/>
    </row>
    <row r="429950" spans="113:113">
      <c r="DI429950" s="2404"/>
    </row>
    <row r="429951" spans="113:113">
      <c r="DI429951" s="2389"/>
    </row>
    <row r="429975" spans="113:113">
      <c r="DI429975" s="2404"/>
    </row>
    <row r="429976" spans="113:113">
      <c r="DI429976" s="2389"/>
    </row>
    <row r="430000" spans="113:113">
      <c r="DI430000" s="2404"/>
    </row>
    <row r="430001" spans="113:113">
      <c r="DI430001" s="2389"/>
    </row>
    <row r="430025" spans="113:113">
      <c r="DI430025" s="2404"/>
    </row>
    <row r="430026" spans="113:113">
      <c r="DI430026" s="2389"/>
    </row>
    <row r="430050" spans="113:113">
      <c r="DI430050" s="2404"/>
    </row>
    <row r="430051" spans="113:113">
      <c r="DI430051" s="2389"/>
    </row>
    <row r="430075" spans="113:113">
      <c r="DI430075" s="2404"/>
    </row>
    <row r="430076" spans="113:113">
      <c r="DI430076" s="2389"/>
    </row>
    <row r="430100" spans="113:113">
      <c r="DI430100" s="2404"/>
    </row>
    <row r="430101" spans="113:113">
      <c r="DI430101" s="2389"/>
    </row>
    <row r="430125" spans="113:113">
      <c r="DI430125" s="2404"/>
    </row>
    <row r="430126" spans="113:113">
      <c r="DI430126" s="2389"/>
    </row>
    <row r="430150" spans="113:113">
      <c r="DI430150" s="2404"/>
    </row>
    <row r="430151" spans="113:113">
      <c r="DI430151" s="2389"/>
    </row>
    <row r="430175" spans="113:113">
      <c r="DI430175" s="2404"/>
    </row>
    <row r="430176" spans="113:113">
      <c r="DI430176" s="2389"/>
    </row>
    <row r="430200" spans="113:113">
      <c r="DI430200" s="2404"/>
    </row>
    <row r="430201" spans="113:113">
      <c r="DI430201" s="2389"/>
    </row>
    <row r="430225" spans="113:113">
      <c r="DI430225" s="2404"/>
    </row>
    <row r="430226" spans="113:113">
      <c r="DI430226" s="2389"/>
    </row>
    <row r="430250" spans="113:113">
      <c r="DI430250" s="2404"/>
    </row>
    <row r="430251" spans="113:113">
      <c r="DI430251" s="2389"/>
    </row>
    <row r="430275" spans="113:113">
      <c r="DI430275" s="2404"/>
    </row>
    <row r="430276" spans="113:113">
      <c r="DI430276" s="2389"/>
    </row>
    <row r="430300" spans="113:113">
      <c r="DI430300" s="2404"/>
    </row>
    <row r="430301" spans="113:113">
      <c r="DI430301" s="2389"/>
    </row>
    <row r="430325" spans="113:113">
      <c r="DI430325" s="2404"/>
    </row>
    <row r="430326" spans="113:113">
      <c r="DI430326" s="2389"/>
    </row>
    <row r="430350" spans="113:113">
      <c r="DI430350" s="2404"/>
    </row>
    <row r="430351" spans="113:113">
      <c r="DI430351" s="2389"/>
    </row>
    <row r="430375" spans="113:113">
      <c r="DI430375" s="2404"/>
    </row>
    <row r="430376" spans="113:113">
      <c r="DI430376" s="2389"/>
    </row>
    <row r="430400" spans="113:113">
      <c r="DI430400" s="2404"/>
    </row>
    <row r="430401" spans="113:113">
      <c r="DI430401" s="2389"/>
    </row>
    <row r="430425" spans="113:113">
      <c r="DI430425" s="2404"/>
    </row>
    <row r="430426" spans="113:113">
      <c r="DI430426" s="2389"/>
    </row>
    <row r="430450" spans="113:113">
      <c r="DI430450" s="2404"/>
    </row>
    <row r="430451" spans="113:113">
      <c r="DI430451" s="2389"/>
    </row>
    <row r="430475" spans="113:113">
      <c r="DI430475" s="2404"/>
    </row>
    <row r="430476" spans="113:113">
      <c r="DI430476" s="2389"/>
    </row>
    <row r="430500" spans="113:113">
      <c r="DI430500" s="2404"/>
    </row>
    <row r="430501" spans="113:113">
      <c r="DI430501" s="2389"/>
    </row>
    <row r="430525" spans="113:113">
      <c r="DI430525" s="2404"/>
    </row>
    <row r="430526" spans="113:113">
      <c r="DI430526" s="2389"/>
    </row>
    <row r="430550" spans="113:113">
      <c r="DI430550" s="2404"/>
    </row>
    <row r="430551" spans="113:113">
      <c r="DI430551" s="2389"/>
    </row>
    <row r="430575" spans="113:113">
      <c r="DI430575" s="2404"/>
    </row>
    <row r="430576" spans="113:113">
      <c r="DI430576" s="2389"/>
    </row>
    <row r="430600" spans="113:113">
      <c r="DI430600" s="2404"/>
    </row>
    <row r="430601" spans="113:113">
      <c r="DI430601" s="2389"/>
    </row>
    <row r="430625" spans="113:113">
      <c r="DI430625" s="2404"/>
    </row>
    <row r="430626" spans="113:113">
      <c r="DI430626" s="2389"/>
    </row>
    <row r="430650" spans="113:113">
      <c r="DI430650" s="2404"/>
    </row>
    <row r="430651" spans="113:113">
      <c r="DI430651" s="2389"/>
    </row>
    <row r="430675" spans="113:113">
      <c r="DI430675" s="2404"/>
    </row>
    <row r="430676" spans="113:113">
      <c r="DI430676" s="2389"/>
    </row>
    <row r="430700" spans="113:113">
      <c r="DI430700" s="2404"/>
    </row>
    <row r="430701" spans="113:113">
      <c r="DI430701" s="2389"/>
    </row>
    <row r="430725" spans="113:113">
      <c r="DI430725" s="2404"/>
    </row>
    <row r="430726" spans="113:113">
      <c r="DI430726" s="2389"/>
    </row>
    <row r="430750" spans="113:113">
      <c r="DI430750" s="2404"/>
    </row>
    <row r="430751" spans="113:113">
      <c r="DI430751" s="2389"/>
    </row>
    <row r="430775" spans="113:113">
      <c r="DI430775" s="2404"/>
    </row>
    <row r="430776" spans="113:113">
      <c r="DI430776" s="2389"/>
    </row>
    <row r="430800" spans="113:113">
      <c r="DI430800" s="2404"/>
    </row>
    <row r="430801" spans="113:113">
      <c r="DI430801" s="2389"/>
    </row>
    <row r="430825" spans="113:113">
      <c r="DI430825" s="2404"/>
    </row>
    <row r="430826" spans="113:113">
      <c r="DI430826" s="2389"/>
    </row>
    <row r="430850" spans="113:113">
      <c r="DI430850" s="2404"/>
    </row>
    <row r="430851" spans="113:113">
      <c r="DI430851" s="2389"/>
    </row>
    <row r="430875" spans="113:113">
      <c r="DI430875" s="2404"/>
    </row>
    <row r="430876" spans="113:113">
      <c r="DI430876" s="2389"/>
    </row>
    <row r="430900" spans="113:113">
      <c r="DI430900" s="2404"/>
    </row>
    <row r="430901" spans="113:113">
      <c r="DI430901" s="2389"/>
    </row>
    <row r="430925" spans="113:113">
      <c r="DI430925" s="2404"/>
    </row>
    <row r="430926" spans="113:113">
      <c r="DI430926" s="2389"/>
    </row>
    <row r="430950" spans="113:113">
      <c r="DI430950" s="2404"/>
    </row>
    <row r="430951" spans="113:113">
      <c r="DI430951" s="2389"/>
    </row>
    <row r="430975" spans="113:113">
      <c r="DI430975" s="2404"/>
    </row>
    <row r="430976" spans="113:113">
      <c r="DI430976" s="2389"/>
    </row>
    <row r="431000" spans="113:113">
      <c r="DI431000" s="2404"/>
    </row>
    <row r="431001" spans="113:113">
      <c r="DI431001" s="2389"/>
    </row>
    <row r="431025" spans="113:113">
      <c r="DI431025" s="2404"/>
    </row>
    <row r="431026" spans="113:113">
      <c r="DI431026" s="2389"/>
    </row>
    <row r="431050" spans="113:113">
      <c r="DI431050" s="2404"/>
    </row>
    <row r="431051" spans="113:113">
      <c r="DI431051" s="2389"/>
    </row>
    <row r="431075" spans="113:113">
      <c r="DI431075" s="2404"/>
    </row>
    <row r="431076" spans="113:113">
      <c r="DI431076" s="2389"/>
    </row>
    <row r="431100" spans="113:113">
      <c r="DI431100" s="2404"/>
    </row>
    <row r="431101" spans="113:113">
      <c r="DI431101" s="2389"/>
    </row>
    <row r="431125" spans="113:113">
      <c r="DI431125" s="2404"/>
    </row>
    <row r="431126" spans="113:113">
      <c r="DI431126" s="2389"/>
    </row>
    <row r="431150" spans="113:113">
      <c r="DI431150" s="2404"/>
    </row>
    <row r="431151" spans="113:113">
      <c r="DI431151" s="2389"/>
    </row>
    <row r="431175" spans="113:113">
      <c r="DI431175" s="2404"/>
    </row>
    <row r="431176" spans="113:113">
      <c r="DI431176" s="2389"/>
    </row>
    <row r="431200" spans="113:113">
      <c r="DI431200" s="2404"/>
    </row>
    <row r="431201" spans="113:113">
      <c r="DI431201" s="2389"/>
    </row>
    <row r="431225" spans="113:113">
      <c r="DI431225" s="2404"/>
    </row>
    <row r="431226" spans="113:113">
      <c r="DI431226" s="2389"/>
    </row>
    <row r="431250" spans="113:113">
      <c r="DI431250" s="2404"/>
    </row>
    <row r="431251" spans="113:113">
      <c r="DI431251" s="2389"/>
    </row>
    <row r="431275" spans="113:113">
      <c r="DI431275" s="2404"/>
    </row>
    <row r="431276" spans="113:113">
      <c r="DI431276" s="2389"/>
    </row>
    <row r="431300" spans="113:113">
      <c r="DI431300" s="2404"/>
    </row>
    <row r="431301" spans="113:113">
      <c r="DI431301" s="2389"/>
    </row>
    <row r="431325" spans="113:113">
      <c r="DI431325" s="2404"/>
    </row>
    <row r="431326" spans="113:113">
      <c r="DI431326" s="2389"/>
    </row>
    <row r="431350" spans="113:113">
      <c r="DI431350" s="2404"/>
    </row>
    <row r="431351" spans="113:113">
      <c r="DI431351" s="2389"/>
    </row>
    <row r="431375" spans="113:113">
      <c r="DI431375" s="2404"/>
    </row>
    <row r="431376" spans="113:113">
      <c r="DI431376" s="2389"/>
    </row>
    <row r="431400" spans="113:113">
      <c r="DI431400" s="2404"/>
    </row>
    <row r="431401" spans="113:113">
      <c r="DI431401" s="2389"/>
    </row>
    <row r="431425" spans="113:113">
      <c r="DI431425" s="2404"/>
    </row>
    <row r="431426" spans="113:113">
      <c r="DI431426" s="2389"/>
    </row>
    <row r="431450" spans="113:113">
      <c r="DI431450" s="2404"/>
    </row>
    <row r="431451" spans="113:113">
      <c r="DI431451" s="2389"/>
    </row>
    <row r="431475" spans="113:113">
      <c r="DI431475" s="2404"/>
    </row>
    <row r="431476" spans="113:113">
      <c r="DI431476" s="2389"/>
    </row>
    <row r="431500" spans="113:113">
      <c r="DI431500" s="2404"/>
    </row>
    <row r="431501" spans="113:113">
      <c r="DI431501" s="2389"/>
    </row>
    <row r="431525" spans="113:113">
      <c r="DI431525" s="2404"/>
    </row>
    <row r="431526" spans="113:113">
      <c r="DI431526" s="2389"/>
    </row>
    <row r="431550" spans="113:113">
      <c r="DI431550" s="2404"/>
    </row>
    <row r="431551" spans="113:113">
      <c r="DI431551" s="2389"/>
    </row>
    <row r="431575" spans="113:113">
      <c r="DI431575" s="2404"/>
    </row>
    <row r="431576" spans="113:113">
      <c r="DI431576" s="2389"/>
    </row>
    <row r="431600" spans="113:113">
      <c r="DI431600" s="2404"/>
    </row>
    <row r="431601" spans="113:113">
      <c r="DI431601" s="2389"/>
    </row>
    <row r="431625" spans="113:113">
      <c r="DI431625" s="2404"/>
    </row>
    <row r="431626" spans="113:113">
      <c r="DI431626" s="2389"/>
    </row>
    <row r="431650" spans="113:113">
      <c r="DI431650" s="2404"/>
    </row>
    <row r="431651" spans="113:113">
      <c r="DI431651" s="2389"/>
    </row>
    <row r="431675" spans="113:113">
      <c r="DI431675" s="2404"/>
    </row>
    <row r="431676" spans="113:113">
      <c r="DI431676" s="2389"/>
    </row>
    <row r="431700" spans="113:113">
      <c r="DI431700" s="2404"/>
    </row>
    <row r="431701" spans="113:113">
      <c r="DI431701" s="2389"/>
    </row>
    <row r="431725" spans="113:113">
      <c r="DI431725" s="2404"/>
    </row>
    <row r="431726" spans="113:113">
      <c r="DI431726" s="2389"/>
    </row>
    <row r="431750" spans="113:113">
      <c r="DI431750" s="2404"/>
    </row>
    <row r="431751" spans="113:113">
      <c r="DI431751" s="2389"/>
    </row>
    <row r="431775" spans="113:113">
      <c r="DI431775" s="2404"/>
    </row>
    <row r="431776" spans="113:113">
      <c r="DI431776" s="2389"/>
    </row>
    <row r="431800" spans="113:113">
      <c r="DI431800" s="2404"/>
    </row>
    <row r="431801" spans="113:113">
      <c r="DI431801" s="2389"/>
    </row>
    <row r="431825" spans="113:113">
      <c r="DI431825" s="2404"/>
    </row>
    <row r="431826" spans="113:113">
      <c r="DI431826" s="2389"/>
    </row>
    <row r="431850" spans="113:113">
      <c r="DI431850" s="2404"/>
    </row>
    <row r="431851" spans="113:113">
      <c r="DI431851" s="2389"/>
    </row>
    <row r="431875" spans="113:113">
      <c r="DI431875" s="2404"/>
    </row>
    <row r="431876" spans="113:113">
      <c r="DI431876" s="2389"/>
    </row>
    <row r="431900" spans="113:113">
      <c r="DI431900" s="2404"/>
    </row>
    <row r="431901" spans="113:113">
      <c r="DI431901" s="2389"/>
    </row>
    <row r="431925" spans="113:113">
      <c r="DI431925" s="2404"/>
    </row>
    <row r="431926" spans="113:113">
      <c r="DI431926" s="2389"/>
    </row>
    <row r="431950" spans="113:113">
      <c r="DI431950" s="2404"/>
    </row>
    <row r="431951" spans="113:113">
      <c r="DI431951" s="2389"/>
    </row>
    <row r="431975" spans="113:113">
      <c r="DI431975" s="2404"/>
    </row>
    <row r="431976" spans="113:113">
      <c r="DI431976" s="2389"/>
    </row>
    <row r="432000" spans="113:113">
      <c r="DI432000" s="2404"/>
    </row>
    <row r="432001" spans="113:113">
      <c r="DI432001" s="2389"/>
    </row>
    <row r="432025" spans="113:113">
      <c r="DI432025" s="2404"/>
    </row>
    <row r="432026" spans="113:113">
      <c r="DI432026" s="2389"/>
    </row>
    <row r="432050" spans="113:113">
      <c r="DI432050" s="2404"/>
    </row>
    <row r="432051" spans="113:113">
      <c r="DI432051" s="2389"/>
    </row>
    <row r="432075" spans="113:113">
      <c r="DI432075" s="2404"/>
    </row>
    <row r="432076" spans="113:113">
      <c r="DI432076" s="2389"/>
    </row>
    <row r="432100" spans="113:113">
      <c r="DI432100" s="2404"/>
    </row>
    <row r="432101" spans="113:113">
      <c r="DI432101" s="2389"/>
    </row>
    <row r="432125" spans="113:113">
      <c r="DI432125" s="2404"/>
    </row>
    <row r="432126" spans="113:113">
      <c r="DI432126" s="2389"/>
    </row>
    <row r="432150" spans="113:113">
      <c r="DI432150" s="2404"/>
    </row>
    <row r="432151" spans="113:113">
      <c r="DI432151" s="2389"/>
    </row>
    <row r="432175" spans="113:113">
      <c r="DI432175" s="2404"/>
    </row>
    <row r="432176" spans="113:113">
      <c r="DI432176" s="2389"/>
    </row>
    <row r="432200" spans="113:113">
      <c r="DI432200" s="2404"/>
    </row>
    <row r="432201" spans="113:113">
      <c r="DI432201" s="2389"/>
    </row>
    <row r="432225" spans="113:113">
      <c r="DI432225" s="2404"/>
    </row>
    <row r="432226" spans="113:113">
      <c r="DI432226" s="2389"/>
    </row>
    <row r="432250" spans="113:113">
      <c r="DI432250" s="2404"/>
    </row>
    <row r="432251" spans="113:113">
      <c r="DI432251" s="2389"/>
    </row>
    <row r="432275" spans="113:113">
      <c r="DI432275" s="2404"/>
    </row>
    <row r="432276" spans="113:113">
      <c r="DI432276" s="2389"/>
    </row>
    <row r="432300" spans="113:113">
      <c r="DI432300" s="2404"/>
    </row>
    <row r="432301" spans="113:113">
      <c r="DI432301" s="2389"/>
    </row>
    <row r="432325" spans="113:113">
      <c r="DI432325" s="2404"/>
    </row>
    <row r="432326" spans="113:113">
      <c r="DI432326" s="2389"/>
    </row>
    <row r="432350" spans="113:113">
      <c r="DI432350" s="2404"/>
    </row>
    <row r="432351" spans="113:113">
      <c r="DI432351" s="2389"/>
    </row>
    <row r="432375" spans="113:113">
      <c r="DI432375" s="2404"/>
    </row>
    <row r="432376" spans="113:113">
      <c r="DI432376" s="2389"/>
    </row>
    <row r="432400" spans="113:113">
      <c r="DI432400" s="2404"/>
    </row>
    <row r="432401" spans="113:113">
      <c r="DI432401" s="2389"/>
    </row>
    <row r="432425" spans="113:113">
      <c r="DI432425" s="2404"/>
    </row>
    <row r="432426" spans="113:113">
      <c r="DI432426" s="2389"/>
    </row>
    <row r="432450" spans="113:113">
      <c r="DI432450" s="2404"/>
    </row>
    <row r="432451" spans="113:113">
      <c r="DI432451" s="2389"/>
    </row>
    <row r="432475" spans="113:113">
      <c r="DI432475" s="2404"/>
    </row>
    <row r="432476" spans="113:113">
      <c r="DI432476" s="2389"/>
    </row>
    <row r="432500" spans="113:113">
      <c r="DI432500" s="2404"/>
    </row>
    <row r="432501" spans="113:113">
      <c r="DI432501" s="2389"/>
    </row>
    <row r="432525" spans="113:113">
      <c r="DI432525" s="2404"/>
    </row>
    <row r="432526" spans="113:113">
      <c r="DI432526" s="2389"/>
    </row>
    <row r="432550" spans="113:113">
      <c r="DI432550" s="2404"/>
    </row>
    <row r="432551" spans="113:113">
      <c r="DI432551" s="2389"/>
    </row>
    <row r="432575" spans="113:113">
      <c r="DI432575" s="2404"/>
    </row>
    <row r="432576" spans="113:113">
      <c r="DI432576" s="2389"/>
    </row>
    <row r="432600" spans="113:113">
      <c r="DI432600" s="2404"/>
    </row>
    <row r="432601" spans="113:113">
      <c r="DI432601" s="2389"/>
    </row>
    <row r="432625" spans="113:113">
      <c r="DI432625" s="2404"/>
    </row>
    <row r="432626" spans="113:113">
      <c r="DI432626" s="2389"/>
    </row>
    <row r="432650" spans="113:113">
      <c r="DI432650" s="2404"/>
    </row>
    <row r="432651" spans="113:113">
      <c r="DI432651" s="2389"/>
    </row>
    <row r="432675" spans="113:113">
      <c r="DI432675" s="2404"/>
    </row>
    <row r="432676" spans="113:113">
      <c r="DI432676" s="2389"/>
    </row>
    <row r="432700" spans="113:113">
      <c r="DI432700" s="2404"/>
    </row>
    <row r="432701" spans="113:113">
      <c r="DI432701" s="2389"/>
    </row>
    <row r="432725" spans="113:113">
      <c r="DI432725" s="2404"/>
    </row>
    <row r="432726" spans="113:113">
      <c r="DI432726" s="2389"/>
    </row>
    <row r="432750" spans="113:113">
      <c r="DI432750" s="2404"/>
    </row>
    <row r="432751" spans="113:113">
      <c r="DI432751" s="2389"/>
    </row>
    <row r="432775" spans="113:113">
      <c r="DI432775" s="2404"/>
    </row>
    <row r="432776" spans="113:113">
      <c r="DI432776" s="2389"/>
    </row>
    <row r="432800" spans="113:113">
      <c r="DI432800" s="2404"/>
    </row>
    <row r="432801" spans="113:113">
      <c r="DI432801" s="2389"/>
    </row>
    <row r="432825" spans="113:113">
      <c r="DI432825" s="2404"/>
    </row>
    <row r="432826" spans="113:113">
      <c r="DI432826" s="2389"/>
    </row>
    <row r="432850" spans="113:113">
      <c r="DI432850" s="2404"/>
    </row>
    <row r="432851" spans="113:113">
      <c r="DI432851" s="2389"/>
    </row>
    <row r="432875" spans="113:113">
      <c r="DI432875" s="2404"/>
    </row>
    <row r="432876" spans="113:113">
      <c r="DI432876" s="2389"/>
    </row>
    <row r="432900" spans="113:113">
      <c r="DI432900" s="2404"/>
    </row>
    <row r="432901" spans="113:113">
      <c r="DI432901" s="2389"/>
    </row>
    <row r="432925" spans="113:113">
      <c r="DI432925" s="2404"/>
    </row>
    <row r="432926" spans="113:113">
      <c r="DI432926" s="2389"/>
    </row>
    <row r="432950" spans="113:113">
      <c r="DI432950" s="2404"/>
    </row>
    <row r="432951" spans="113:113">
      <c r="DI432951" s="2389"/>
    </row>
    <row r="432975" spans="113:113">
      <c r="DI432975" s="2404"/>
    </row>
    <row r="432976" spans="113:113">
      <c r="DI432976" s="2389"/>
    </row>
    <row r="433000" spans="113:113">
      <c r="DI433000" s="2404"/>
    </row>
    <row r="433001" spans="113:113">
      <c r="DI433001" s="2389"/>
    </row>
    <row r="433025" spans="113:113">
      <c r="DI433025" s="2404"/>
    </row>
    <row r="433026" spans="113:113">
      <c r="DI433026" s="2389"/>
    </row>
    <row r="433050" spans="113:113">
      <c r="DI433050" s="2404"/>
    </row>
    <row r="433051" spans="113:113">
      <c r="DI433051" s="2389"/>
    </row>
    <row r="433075" spans="113:113">
      <c r="DI433075" s="2404"/>
    </row>
    <row r="433076" spans="113:113">
      <c r="DI433076" s="2389"/>
    </row>
    <row r="433100" spans="113:113">
      <c r="DI433100" s="2404"/>
    </row>
    <row r="433101" spans="113:113">
      <c r="DI433101" s="2389"/>
    </row>
    <row r="433125" spans="113:113">
      <c r="DI433125" s="2404"/>
    </row>
    <row r="433126" spans="113:113">
      <c r="DI433126" s="2389"/>
    </row>
    <row r="433150" spans="113:113">
      <c r="DI433150" s="2404"/>
    </row>
    <row r="433151" spans="113:113">
      <c r="DI433151" s="2389"/>
    </row>
    <row r="433175" spans="113:113">
      <c r="DI433175" s="2404"/>
    </row>
    <row r="433176" spans="113:113">
      <c r="DI433176" s="2389"/>
    </row>
    <row r="433200" spans="113:113">
      <c r="DI433200" s="2404"/>
    </row>
    <row r="433201" spans="113:113">
      <c r="DI433201" s="2389"/>
    </row>
    <row r="433225" spans="113:113">
      <c r="DI433225" s="2404"/>
    </row>
    <row r="433226" spans="113:113">
      <c r="DI433226" s="2389"/>
    </row>
    <row r="433250" spans="113:113">
      <c r="DI433250" s="2404"/>
    </row>
    <row r="433251" spans="113:113">
      <c r="DI433251" s="2389"/>
    </row>
    <row r="433275" spans="113:113">
      <c r="DI433275" s="2404"/>
    </row>
    <row r="433276" spans="113:113">
      <c r="DI433276" s="2389"/>
    </row>
    <row r="433300" spans="113:113">
      <c r="DI433300" s="2404"/>
    </row>
    <row r="433301" spans="113:113">
      <c r="DI433301" s="2389"/>
    </row>
    <row r="433325" spans="113:113">
      <c r="DI433325" s="2404"/>
    </row>
    <row r="433326" spans="113:113">
      <c r="DI433326" s="2389"/>
    </row>
    <row r="433350" spans="113:113">
      <c r="DI433350" s="2404"/>
    </row>
    <row r="433351" spans="113:113">
      <c r="DI433351" s="2389"/>
    </row>
    <row r="433375" spans="113:113">
      <c r="DI433375" s="2404"/>
    </row>
    <row r="433376" spans="113:113">
      <c r="DI433376" s="2389"/>
    </row>
    <row r="433400" spans="113:113">
      <c r="DI433400" s="2404"/>
    </row>
    <row r="433401" spans="113:113">
      <c r="DI433401" s="2389"/>
    </row>
    <row r="433425" spans="113:113">
      <c r="DI433425" s="2404"/>
    </row>
    <row r="433426" spans="113:113">
      <c r="DI433426" s="2389"/>
    </row>
    <row r="433450" spans="113:113">
      <c r="DI433450" s="2404"/>
    </row>
    <row r="433451" spans="113:113">
      <c r="DI433451" s="2389"/>
    </row>
    <row r="433475" spans="113:113">
      <c r="DI433475" s="2404"/>
    </row>
    <row r="433476" spans="113:113">
      <c r="DI433476" s="2389"/>
    </row>
    <row r="433500" spans="113:113">
      <c r="DI433500" s="2404"/>
    </row>
    <row r="433501" spans="113:113">
      <c r="DI433501" s="2389"/>
    </row>
    <row r="433525" spans="113:113">
      <c r="DI433525" s="2404"/>
    </row>
    <row r="433526" spans="113:113">
      <c r="DI433526" s="2389"/>
    </row>
    <row r="433550" spans="113:113">
      <c r="DI433550" s="2404"/>
    </row>
    <row r="433551" spans="113:113">
      <c r="DI433551" s="2389"/>
    </row>
    <row r="433575" spans="113:113">
      <c r="DI433575" s="2404"/>
    </row>
    <row r="433576" spans="113:113">
      <c r="DI433576" s="2389"/>
    </row>
    <row r="433600" spans="113:113">
      <c r="DI433600" s="2404"/>
    </row>
    <row r="433601" spans="113:113">
      <c r="DI433601" s="2389"/>
    </row>
    <row r="433625" spans="113:113">
      <c r="DI433625" s="2404"/>
    </row>
    <row r="433626" spans="113:113">
      <c r="DI433626" s="2389"/>
    </row>
    <row r="433650" spans="113:113">
      <c r="DI433650" s="2404"/>
    </row>
    <row r="433651" spans="113:113">
      <c r="DI433651" s="2389"/>
    </row>
    <row r="433675" spans="113:113">
      <c r="DI433675" s="2404"/>
    </row>
    <row r="433676" spans="113:113">
      <c r="DI433676" s="2389"/>
    </row>
    <row r="433700" spans="113:113">
      <c r="DI433700" s="2404"/>
    </row>
    <row r="433701" spans="113:113">
      <c r="DI433701" s="2389"/>
    </row>
    <row r="433725" spans="113:113">
      <c r="DI433725" s="2404"/>
    </row>
    <row r="433726" spans="113:113">
      <c r="DI433726" s="2389"/>
    </row>
    <row r="433750" spans="113:113">
      <c r="DI433750" s="2404"/>
    </row>
    <row r="433751" spans="113:113">
      <c r="DI433751" s="2389"/>
    </row>
    <row r="433775" spans="113:113">
      <c r="DI433775" s="2404"/>
    </row>
    <row r="433776" spans="113:113">
      <c r="DI433776" s="2389"/>
    </row>
    <row r="433800" spans="113:113">
      <c r="DI433800" s="2404"/>
    </row>
    <row r="433801" spans="113:113">
      <c r="DI433801" s="2389"/>
    </row>
    <row r="433825" spans="113:113">
      <c r="DI433825" s="2404"/>
    </row>
    <row r="433826" spans="113:113">
      <c r="DI433826" s="2389"/>
    </row>
    <row r="433850" spans="113:113">
      <c r="DI433850" s="2404"/>
    </row>
    <row r="433851" spans="113:113">
      <c r="DI433851" s="2389"/>
    </row>
    <row r="433875" spans="113:113">
      <c r="DI433875" s="2404"/>
    </row>
    <row r="433876" spans="113:113">
      <c r="DI433876" s="2389"/>
    </row>
    <row r="433900" spans="113:113">
      <c r="DI433900" s="2404"/>
    </row>
    <row r="433901" spans="113:113">
      <c r="DI433901" s="2389"/>
    </row>
    <row r="433925" spans="113:113">
      <c r="DI433925" s="2404"/>
    </row>
    <row r="433926" spans="113:113">
      <c r="DI433926" s="2389"/>
    </row>
    <row r="433950" spans="113:113">
      <c r="DI433950" s="2404"/>
    </row>
    <row r="433951" spans="113:113">
      <c r="DI433951" s="2389"/>
    </row>
    <row r="433975" spans="113:113">
      <c r="DI433975" s="2404"/>
    </row>
    <row r="433976" spans="113:113">
      <c r="DI433976" s="2389"/>
    </row>
    <row r="434000" spans="113:113">
      <c r="DI434000" s="2404"/>
    </row>
    <row r="434001" spans="113:113">
      <c r="DI434001" s="2389"/>
    </row>
    <row r="434025" spans="113:113">
      <c r="DI434025" s="2404"/>
    </row>
    <row r="434026" spans="113:113">
      <c r="DI434026" s="2389"/>
    </row>
    <row r="434050" spans="113:113">
      <c r="DI434050" s="2404"/>
    </row>
    <row r="434051" spans="113:113">
      <c r="DI434051" s="2389"/>
    </row>
    <row r="434075" spans="113:113">
      <c r="DI434075" s="2404"/>
    </row>
    <row r="434076" spans="113:113">
      <c r="DI434076" s="2389"/>
    </row>
    <row r="434100" spans="113:113">
      <c r="DI434100" s="2404"/>
    </row>
    <row r="434101" spans="113:113">
      <c r="DI434101" s="2389"/>
    </row>
    <row r="434125" spans="113:113">
      <c r="DI434125" s="2404"/>
    </row>
    <row r="434126" spans="113:113">
      <c r="DI434126" s="2389"/>
    </row>
    <row r="434150" spans="113:113">
      <c r="DI434150" s="2404"/>
    </row>
    <row r="434151" spans="113:113">
      <c r="DI434151" s="2389"/>
    </row>
    <row r="434175" spans="113:113">
      <c r="DI434175" s="2404"/>
    </row>
    <row r="434176" spans="113:113">
      <c r="DI434176" s="2389"/>
    </row>
    <row r="434200" spans="113:113">
      <c r="DI434200" s="2404"/>
    </row>
    <row r="434201" spans="113:113">
      <c r="DI434201" s="2389"/>
    </row>
    <row r="434225" spans="113:113">
      <c r="DI434225" s="2404"/>
    </row>
    <row r="434226" spans="113:113">
      <c r="DI434226" s="2389"/>
    </row>
    <row r="434250" spans="113:113">
      <c r="DI434250" s="2404"/>
    </row>
    <row r="434251" spans="113:113">
      <c r="DI434251" s="2389"/>
    </row>
    <row r="434275" spans="113:113">
      <c r="DI434275" s="2404"/>
    </row>
    <row r="434276" spans="113:113">
      <c r="DI434276" s="2389"/>
    </row>
    <row r="434300" spans="113:113">
      <c r="DI434300" s="2404"/>
    </row>
    <row r="434301" spans="113:113">
      <c r="DI434301" s="2389"/>
    </row>
    <row r="434325" spans="113:113">
      <c r="DI434325" s="2404"/>
    </row>
    <row r="434326" spans="113:113">
      <c r="DI434326" s="2389"/>
    </row>
    <row r="434350" spans="113:113">
      <c r="DI434350" s="2404"/>
    </row>
    <row r="434351" spans="113:113">
      <c r="DI434351" s="2389"/>
    </row>
    <row r="434375" spans="113:113">
      <c r="DI434375" s="2404"/>
    </row>
    <row r="434376" spans="113:113">
      <c r="DI434376" s="2389"/>
    </row>
    <row r="434400" spans="113:113">
      <c r="DI434400" s="2404"/>
    </row>
    <row r="434401" spans="113:113">
      <c r="DI434401" s="2389"/>
    </row>
    <row r="434425" spans="113:113">
      <c r="DI434425" s="2404"/>
    </row>
    <row r="434426" spans="113:113">
      <c r="DI434426" s="2389"/>
    </row>
    <row r="434450" spans="113:113">
      <c r="DI434450" s="2404"/>
    </row>
    <row r="434451" spans="113:113">
      <c r="DI434451" s="2389"/>
    </row>
    <row r="434475" spans="113:113">
      <c r="DI434475" s="2404"/>
    </row>
    <row r="434476" spans="113:113">
      <c r="DI434476" s="2389"/>
    </row>
    <row r="434500" spans="113:113">
      <c r="DI434500" s="2404"/>
    </row>
    <row r="434501" spans="113:113">
      <c r="DI434501" s="2389"/>
    </row>
    <row r="434525" spans="113:113">
      <c r="DI434525" s="2404"/>
    </row>
    <row r="434526" spans="113:113">
      <c r="DI434526" s="2389"/>
    </row>
    <row r="434550" spans="113:113">
      <c r="DI434550" s="2404"/>
    </row>
    <row r="434551" spans="113:113">
      <c r="DI434551" s="2389"/>
    </row>
    <row r="434575" spans="113:113">
      <c r="DI434575" s="2404"/>
    </row>
    <row r="434576" spans="113:113">
      <c r="DI434576" s="2389"/>
    </row>
    <row r="434600" spans="113:113">
      <c r="DI434600" s="2404"/>
    </row>
    <row r="434601" spans="113:113">
      <c r="DI434601" s="2389"/>
    </row>
    <row r="434625" spans="113:113">
      <c r="DI434625" s="2404"/>
    </row>
    <row r="434626" spans="113:113">
      <c r="DI434626" s="2389"/>
    </row>
    <row r="434650" spans="113:113">
      <c r="DI434650" s="2404"/>
    </row>
    <row r="434651" spans="113:113">
      <c r="DI434651" s="2389"/>
    </row>
    <row r="434675" spans="113:113">
      <c r="DI434675" s="2404"/>
    </row>
    <row r="434676" spans="113:113">
      <c r="DI434676" s="2389"/>
    </row>
    <row r="434700" spans="113:113">
      <c r="DI434700" s="2404"/>
    </row>
    <row r="434701" spans="113:113">
      <c r="DI434701" s="2389"/>
    </row>
    <row r="434725" spans="113:113">
      <c r="DI434725" s="2404"/>
    </row>
    <row r="434726" spans="113:113">
      <c r="DI434726" s="2389"/>
    </row>
    <row r="434750" spans="113:113">
      <c r="DI434750" s="2404"/>
    </row>
    <row r="434751" spans="113:113">
      <c r="DI434751" s="2389"/>
    </row>
    <row r="434775" spans="113:113">
      <c r="DI434775" s="2404"/>
    </row>
    <row r="434776" spans="113:113">
      <c r="DI434776" s="2389"/>
    </row>
    <row r="434800" spans="113:113">
      <c r="DI434800" s="2404"/>
    </row>
    <row r="434801" spans="113:113">
      <c r="DI434801" s="2389"/>
    </row>
    <row r="434825" spans="113:113">
      <c r="DI434825" s="2404"/>
    </row>
    <row r="434826" spans="113:113">
      <c r="DI434826" s="2389"/>
    </row>
    <row r="434850" spans="113:113">
      <c r="DI434850" s="2404"/>
    </row>
    <row r="434851" spans="113:113">
      <c r="DI434851" s="2389"/>
    </row>
    <row r="434875" spans="113:113">
      <c r="DI434875" s="2404"/>
    </row>
    <row r="434876" spans="113:113">
      <c r="DI434876" s="2389"/>
    </row>
    <row r="434900" spans="113:113">
      <c r="DI434900" s="2404"/>
    </row>
    <row r="434901" spans="113:113">
      <c r="DI434901" s="2389"/>
    </row>
    <row r="434925" spans="113:113">
      <c r="DI434925" s="2404"/>
    </row>
    <row r="434926" spans="113:113">
      <c r="DI434926" s="2389"/>
    </row>
    <row r="434950" spans="113:113">
      <c r="DI434950" s="2404"/>
    </row>
    <row r="434951" spans="113:113">
      <c r="DI434951" s="2389"/>
    </row>
    <row r="434975" spans="113:113">
      <c r="DI434975" s="2404"/>
    </row>
    <row r="434976" spans="113:113">
      <c r="DI434976" s="2389"/>
    </row>
    <row r="435000" spans="113:113">
      <c r="DI435000" s="2404"/>
    </row>
    <row r="435001" spans="113:113">
      <c r="DI435001" s="2389"/>
    </row>
    <row r="435025" spans="113:113">
      <c r="DI435025" s="2404"/>
    </row>
    <row r="435026" spans="113:113">
      <c r="DI435026" s="2389"/>
    </row>
    <row r="435050" spans="113:113">
      <c r="DI435050" s="2404"/>
    </row>
    <row r="435051" spans="113:113">
      <c r="DI435051" s="2389"/>
    </row>
    <row r="435075" spans="113:113">
      <c r="DI435075" s="2404"/>
    </row>
    <row r="435076" spans="113:113">
      <c r="DI435076" s="2389"/>
    </row>
    <row r="435100" spans="113:113">
      <c r="DI435100" s="2404"/>
    </row>
    <row r="435101" spans="113:113">
      <c r="DI435101" s="2389"/>
    </row>
    <row r="435125" spans="113:113">
      <c r="DI435125" s="2404"/>
    </row>
    <row r="435126" spans="113:113">
      <c r="DI435126" s="2389"/>
    </row>
    <row r="435150" spans="113:113">
      <c r="DI435150" s="2404"/>
    </row>
    <row r="435151" spans="113:113">
      <c r="DI435151" s="2389"/>
    </row>
    <row r="435175" spans="113:113">
      <c r="DI435175" s="2404"/>
    </row>
    <row r="435176" spans="113:113">
      <c r="DI435176" s="2389"/>
    </row>
    <row r="435200" spans="113:113">
      <c r="DI435200" s="2404"/>
    </row>
    <row r="435201" spans="113:113">
      <c r="DI435201" s="2389"/>
    </row>
    <row r="435225" spans="113:113">
      <c r="DI435225" s="2404"/>
    </row>
    <row r="435226" spans="113:113">
      <c r="DI435226" s="2389"/>
    </row>
    <row r="435250" spans="113:113">
      <c r="DI435250" s="2404"/>
    </row>
    <row r="435251" spans="113:113">
      <c r="DI435251" s="2389"/>
    </row>
    <row r="435275" spans="113:113">
      <c r="DI435275" s="2404"/>
    </row>
    <row r="435276" spans="113:113">
      <c r="DI435276" s="2389"/>
    </row>
    <row r="435300" spans="113:113">
      <c r="DI435300" s="2404"/>
    </row>
    <row r="435301" spans="113:113">
      <c r="DI435301" s="2389"/>
    </row>
    <row r="435325" spans="113:113">
      <c r="DI435325" s="2404"/>
    </row>
    <row r="435326" spans="113:113">
      <c r="DI435326" s="2389"/>
    </row>
    <row r="435350" spans="113:113">
      <c r="DI435350" s="2404"/>
    </row>
    <row r="435351" spans="113:113">
      <c r="DI435351" s="2389"/>
    </row>
    <row r="435375" spans="113:113">
      <c r="DI435375" s="2404"/>
    </row>
    <row r="435376" spans="113:113">
      <c r="DI435376" s="2389"/>
    </row>
    <row r="435400" spans="113:113">
      <c r="DI435400" s="2404"/>
    </row>
    <row r="435401" spans="113:113">
      <c r="DI435401" s="2389"/>
    </row>
    <row r="435425" spans="113:113">
      <c r="DI435425" s="2404"/>
    </row>
    <row r="435426" spans="113:113">
      <c r="DI435426" s="2389"/>
    </row>
    <row r="435450" spans="113:113">
      <c r="DI435450" s="2404"/>
    </row>
    <row r="435451" spans="113:113">
      <c r="DI435451" s="2389"/>
    </row>
    <row r="435475" spans="113:113">
      <c r="DI435475" s="2404"/>
    </row>
    <row r="435476" spans="113:113">
      <c r="DI435476" s="2389"/>
    </row>
    <row r="435500" spans="113:113">
      <c r="DI435500" s="2404"/>
    </row>
    <row r="435501" spans="113:113">
      <c r="DI435501" s="2389"/>
    </row>
    <row r="435525" spans="113:113">
      <c r="DI435525" s="2404"/>
    </row>
    <row r="435526" spans="113:113">
      <c r="DI435526" s="2389"/>
    </row>
    <row r="435550" spans="113:113">
      <c r="DI435550" s="2404"/>
    </row>
    <row r="435551" spans="113:113">
      <c r="DI435551" s="2389"/>
    </row>
    <row r="435575" spans="113:113">
      <c r="DI435575" s="2404"/>
    </row>
    <row r="435576" spans="113:113">
      <c r="DI435576" s="2389"/>
    </row>
    <row r="435600" spans="113:113">
      <c r="DI435600" s="2404"/>
    </row>
    <row r="435601" spans="113:113">
      <c r="DI435601" s="2389"/>
    </row>
    <row r="435625" spans="113:113">
      <c r="DI435625" s="2404"/>
    </row>
    <row r="435626" spans="113:113">
      <c r="DI435626" s="2389"/>
    </row>
    <row r="435650" spans="113:113">
      <c r="DI435650" s="2404"/>
    </row>
    <row r="435651" spans="113:113">
      <c r="DI435651" s="2389"/>
    </row>
    <row r="435675" spans="113:113">
      <c r="DI435675" s="2404"/>
    </row>
    <row r="435676" spans="113:113">
      <c r="DI435676" s="2389"/>
    </row>
    <row r="435700" spans="113:113">
      <c r="DI435700" s="2404"/>
    </row>
    <row r="435701" spans="113:113">
      <c r="DI435701" s="2389"/>
    </row>
    <row r="435725" spans="113:113">
      <c r="DI435725" s="2404"/>
    </row>
    <row r="435726" spans="113:113">
      <c r="DI435726" s="2389"/>
    </row>
    <row r="435750" spans="113:113">
      <c r="DI435750" s="2404"/>
    </row>
    <row r="435751" spans="113:113">
      <c r="DI435751" s="2389"/>
    </row>
    <row r="435775" spans="113:113">
      <c r="DI435775" s="2404"/>
    </row>
    <row r="435776" spans="113:113">
      <c r="DI435776" s="2389"/>
    </row>
    <row r="435800" spans="113:113">
      <c r="DI435800" s="2404"/>
    </row>
    <row r="435801" spans="113:113">
      <c r="DI435801" s="2389"/>
    </row>
    <row r="435825" spans="113:113">
      <c r="DI435825" s="2404"/>
    </row>
    <row r="435826" spans="113:113">
      <c r="DI435826" s="2389"/>
    </row>
    <row r="435850" spans="113:113">
      <c r="DI435850" s="2404"/>
    </row>
    <row r="435851" spans="113:113">
      <c r="DI435851" s="2389"/>
    </row>
    <row r="435875" spans="113:113">
      <c r="DI435875" s="2404"/>
    </row>
    <row r="435876" spans="113:113">
      <c r="DI435876" s="2389"/>
    </row>
    <row r="435900" spans="113:113">
      <c r="DI435900" s="2404"/>
    </row>
    <row r="435901" spans="113:113">
      <c r="DI435901" s="2389"/>
    </row>
    <row r="435925" spans="113:113">
      <c r="DI435925" s="2404"/>
    </row>
    <row r="435926" spans="113:113">
      <c r="DI435926" s="2389"/>
    </row>
    <row r="435950" spans="113:113">
      <c r="DI435950" s="2404"/>
    </row>
    <row r="435951" spans="113:113">
      <c r="DI435951" s="2389"/>
    </row>
    <row r="435975" spans="113:113">
      <c r="DI435975" s="2404"/>
    </row>
    <row r="435976" spans="113:113">
      <c r="DI435976" s="2389"/>
    </row>
    <row r="436000" spans="113:113">
      <c r="DI436000" s="2404"/>
    </row>
    <row r="436001" spans="113:113">
      <c r="DI436001" s="2389"/>
    </row>
    <row r="436025" spans="113:113">
      <c r="DI436025" s="2404"/>
    </row>
    <row r="436026" spans="113:113">
      <c r="DI436026" s="2389"/>
    </row>
    <row r="436050" spans="113:113">
      <c r="DI436050" s="2404"/>
    </row>
    <row r="436051" spans="113:113">
      <c r="DI436051" s="2389"/>
    </row>
    <row r="436075" spans="113:113">
      <c r="DI436075" s="2404"/>
    </row>
    <row r="436076" spans="113:113">
      <c r="DI436076" s="2389"/>
    </row>
    <row r="436100" spans="113:113">
      <c r="DI436100" s="2404"/>
    </row>
    <row r="436101" spans="113:113">
      <c r="DI436101" s="2389"/>
    </row>
    <row r="436125" spans="113:113">
      <c r="DI436125" s="2404"/>
    </row>
    <row r="436126" spans="113:113">
      <c r="DI436126" s="2389"/>
    </row>
    <row r="436150" spans="113:113">
      <c r="DI436150" s="2404"/>
    </row>
    <row r="436151" spans="113:113">
      <c r="DI436151" s="2389"/>
    </row>
    <row r="436175" spans="113:113">
      <c r="DI436175" s="2404"/>
    </row>
    <row r="436176" spans="113:113">
      <c r="DI436176" s="2389"/>
    </row>
    <row r="436200" spans="113:113">
      <c r="DI436200" s="2404"/>
    </row>
    <row r="436201" spans="113:113">
      <c r="DI436201" s="2389"/>
    </row>
    <row r="436225" spans="113:113">
      <c r="DI436225" s="2404"/>
    </row>
    <row r="436226" spans="113:113">
      <c r="DI436226" s="2389"/>
    </row>
    <row r="436250" spans="113:113">
      <c r="DI436250" s="2404"/>
    </row>
    <row r="436251" spans="113:113">
      <c r="DI436251" s="2389"/>
    </row>
    <row r="436275" spans="113:113">
      <c r="DI436275" s="2404"/>
    </row>
    <row r="436276" spans="113:113">
      <c r="DI436276" s="2389"/>
    </row>
    <row r="436300" spans="113:113">
      <c r="DI436300" s="2404"/>
    </row>
    <row r="436301" spans="113:113">
      <c r="DI436301" s="2389"/>
    </row>
    <row r="436325" spans="113:113">
      <c r="DI436325" s="2404"/>
    </row>
    <row r="436326" spans="113:113">
      <c r="DI436326" s="2389"/>
    </row>
    <row r="436350" spans="113:113">
      <c r="DI436350" s="2404"/>
    </row>
    <row r="436351" spans="113:113">
      <c r="DI436351" s="2389"/>
    </row>
    <row r="436375" spans="113:113">
      <c r="DI436375" s="2404"/>
    </row>
    <row r="436376" spans="113:113">
      <c r="DI436376" s="2389"/>
    </row>
    <row r="436400" spans="113:113">
      <c r="DI436400" s="2404"/>
    </row>
    <row r="436401" spans="113:113">
      <c r="DI436401" s="2389"/>
    </row>
    <row r="436425" spans="113:113">
      <c r="DI436425" s="2404"/>
    </row>
    <row r="436426" spans="113:113">
      <c r="DI436426" s="2389"/>
    </row>
    <row r="436450" spans="113:113">
      <c r="DI436450" s="2404"/>
    </row>
    <row r="436451" spans="113:113">
      <c r="DI436451" s="2389"/>
    </row>
    <row r="436475" spans="113:113">
      <c r="DI436475" s="2404"/>
    </row>
    <row r="436476" spans="113:113">
      <c r="DI436476" s="2389"/>
    </row>
    <row r="436500" spans="113:113">
      <c r="DI436500" s="2404"/>
    </row>
    <row r="436501" spans="113:113">
      <c r="DI436501" s="2389"/>
    </row>
    <row r="436525" spans="113:113">
      <c r="DI436525" s="2404"/>
    </row>
    <row r="436526" spans="113:113">
      <c r="DI436526" s="2389"/>
    </row>
    <row r="436550" spans="113:113">
      <c r="DI436550" s="2404"/>
    </row>
    <row r="436551" spans="113:113">
      <c r="DI436551" s="2389"/>
    </row>
    <row r="436575" spans="113:113">
      <c r="DI436575" s="2404"/>
    </row>
    <row r="436576" spans="113:113">
      <c r="DI436576" s="2389"/>
    </row>
    <row r="436600" spans="113:113">
      <c r="DI436600" s="2404"/>
    </row>
    <row r="436601" spans="113:113">
      <c r="DI436601" s="2389"/>
    </row>
    <row r="436625" spans="113:113">
      <c r="DI436625" s="2404"/>
    </row>
    <row r="436626" spans="113:113">
      <c r="DI436626" s="2389"/>
    </row>
    <row r="436650" spans="113:113">
      <c r="DI436650" s="2404"/>
    </row>
    <row r="436651" spans="113:113">
      <c r="DI436651" s="2389"/>
    </row>
    <row r="436675" spans="113:113">
      <c r="DI436675" s="2404"/>
    </row>
    <row r="436676" spans="113:113">
      <c r="DI436676" s="2389"/>
    </row>
    <row r="436700" spans="113:113">
      <c r="DI436700" s="2404"/>
    </row>
    <row r="436701" spans="113:113">
      <c r="DI436701" s="2389"/>
    </row>
    <row r="436725" spans="113:113">
      <c r="DI436725" s="2404"/>
    </row>
    <row r="436726" spans="113:113">
      <c r="DI436726" s="2389"/>
    </row>
    <row r="436750" spans="113:113">
      <c r="DI436750" s="2404"/>
    </row>
    <row r="436751" spans="113:113">
      <c r="DI436751" s="2389"/>
    </row>
    <row r="436775" spans="113:113">
      <c r="DI436775" s="2404"/>
    </row>
    <row r="436776" spans="113:113">
      <c r="DI436776" s="2389"/>
    </row>
    <row r="436800" spans="113:113">
      <c r="DI436800" s="2404"/>
    </row>
    <row r="436801" spans="113:113">
      <c r="DI436801" s="2389"/>
    </row>
    <row r="436825" spans="113:113">
      <c r="DI436825" s="2404"/>
    </row>
    <row r="436826" spans="113:113">
      <c r="DI436826" s="2389"/>
    </row>
    <row r="436850" spans="113:113">
      <c r="DI436850" s="2404"/>
    </row>
    <row r="436851" spans="113:113">
      <c r="DI436851" s="2389"/>
    </row>
    <row r="436875" spans="113:113">
      <c r="DI436875" s="2404"/>
    </row>
    <row r="436876" spans="113:113">
      <c r="DI436876" s="2389"/>
    </row>
    <row r="436900" spans="113:113">
      <c r="DI436900" s="2404"/>
    </row>
    <row r="436901" spans="113:113">
      <c r="DI436901" s="2389"/>
    </row>
    <row r="436925" spans="113:113">
      <c r="DI436925" s="2404"/>
    </row>
    <row r="436926" spans="113:113">
      <c r="DI436926" s="2389"/>
    </row>
    <row r="436950" spans="113:113">
      <c r="DI436950" s="2404"/>
    </row>
    <row r="436951" spans="113:113">
      <c r="DI436951" s="2389"/>
    </row>
    <row r="436975" spans="113:113">
      <c r="DI436975" s="2404"/>
    </row>
    <row r="436976" spans="113:113">
      <c r="DI436976" s="2389"/>
    </row>
    <row r="437000" spans="113:113">
      <c r="DI437000" s="2404"/>
    </row>
    <row r="437001" spans="113:113">
      <c r="DI437001" s="2389"/>
    </row>
    <row r="437025" spans="113:113">
      <c r="DI437025" s="2404"/>
    </row>
    <row r="437026" spans="113:113">
      <c r="DI437026" s="2389"/>
    </row>
    <row r="437050" spans="113:113">
      <c r="DI437050" s="2404"/>
    </row>
    <row r="437051" spans="113:113">
      <c r="DI437051" s="2389"/>
    </row>
    <row r="437075" spans="113:113">
      <c r="DI437075" s="2404"/>
    </row>
    <row r="437076" spans="113:113">
      <c r="DI437076" s="2389"/>
    </row>
    <row r="437100" spans="113:113">
      <c r="DI437100" s="2404"/>
    </row>
    <row r="437101" spans="113:113">
      <c r="DI437101" s="2389"/>
    </row>
    <row r="437125" spans="113:113">
      <c r="DI437125" s="2404"/>
    </row>
    <row r="437126" spans="113:113">
      <c r="DI437126" s="2389"/>
    </row>
    <row r="437150" spans="113:113">
      <c r="DI437150" s="2404"/>
    </row>
    <row r="437151" spans="113:113">
      <c r="DI437151" s="2389"/>
    </row>
    <row r="437175" spans="113:113">
      <c r="DI437175" s="2404"/>
    </row>
    <row r="437176" spans="113:113">
      <c r="DI437176" s="2389"/>
    </row>
    <row r="437200" spans="113:113">
      <c r="DI437200" s="2404"/>
    </row>
    <row r="437201" spans="113:113">
      <c r="DI437201" s="2389"/>
    </row>
    <row r="437225" spans="113:113">
      <c r="DI437225" s="2404"/>
    </row>
    <row r="437226" spans="113:113">
      <c r="DI437226" s="2389"/>
    </row>
    <row r="437250" spans="113:113">
      <c r="DI437250" s="2404"/>
    </row>
    <row r="437251" spans="113:113">
      <c r="DI437251" s="2389"/>
    </row>
    <row r="437275" spans="113:113">
      <c r="DI437275" s="2404"/>
    </row>
    <row r="437276" spans="113:113">
      <c r="DI437276" s="2389"/>
    </row>
    <row r="437300" spans="113:113">
      <c r="DI437300" s="2404"/>
    </row>
    <row r="437301" spans="113:113">
      <c r="DI437301" s="2389"/>
    </row>
    <row r="437325" spans="113:113">
      <c r="DI437325" s="2404"/>
    </row>
    <row r="437326" spans="113:113">
      <c r="DI437326" s="2389"/>
    </row>
    <row r="437350" spans="113:113">
      <c r="DI437350" s="2404"/>
    </row>
    <row r="437351" spans="113:113">
      <c r="DI437351" s="2389"/>
    </row>
    <row r="437375" spans="113:113">
      <c r="DI437375" s="2404"/>
    </row>
    <row r="437376" spans="113:113">
      <c r="DI437376" s="2389"/>
    </row>
    <row r="437400" spans="113:113">
      <c r="DI437400" s="2404"/>
    </row>
    <row r="437401" spans="113:113">
      <c r="DI437401" s="2389"/>
    </row>
    <row r="437425" spans="113:113">
      <c r="DI437425" s="2404"/>
    </row>
    <row r="437426" spans="113:113">
      <c r="DI437426" s="2389"/>
    </row>
    <row r="437450" spans="113:113">
      <c r="DI437450" s="2404"/>
    </row>
    <row r="437451" spans="113:113">
      <c r="DI437451" s="2389"/>
    </row>
    <row r="437475" spans="113:113">
      <c r="DI437475" s="2404"/>
    </row>
    <row r="437476" spans="113:113">
      <c r="DI437476" s="2389"/>
    </row>
    <row r="437500" spans="113:113">
      <c r="DI437500" s="2404"/>
    </row>
    <row r="437501" spans="113:113">
      <c r="DI437501" s="2389"/>
    </row>
    <row r="437525" spans="113:113">
      <c r="DI437525" s="2404"/>
    </row>
    <row r="437526" spans="113:113">
      <c r="DI437526" s="2389"/>
    </row>
    <row r="437550" spans="113:113">
      <c r="DI437550" s="2404"/>
    </row>
    <row r="437551" spans="113:113">
      <c r="DI437551" s="2389"/>
    </row>
    <row r="437575" spans="113:113">
      <c r="DI437575" s="2404"/>
    </row>
    <row r="437576" spans="113:113">
      <c r="DI437576" s="2389"/>
    </row>
    <row r="437600" spans="113:113">
      <c r="DI437600" s="2404"/>
    </row>
    <row r="437601" spans="113:113">
      <c r="DI437601" s="2389"/>
    </row>
    <row r="437625" spans="113:113">
      <c r="DI437625" s="2404"/>
    </row>
    <row r="437626" spans="113:113">
      <c r="DI437626" s="2389"/>
    </row>
    <row r="437650" spans="113:113">
      <c r="DI437650" s="2404"/>
    </row>
    <row r="437651" spans="113:113">
      <c r="DI437651" s="2389"/>
    </row>
    <row r="437675" spans="113:113">
      <c r="DI437675" s="2404"/>
    </row>
    <row r="437676" spans="113:113">
      <c r="DI437676" s="2389"/>
    </row>
    <row r="437700" spans="113:113">
      <c r="DI437700" s="2404"/>
    </row>
    <row r="437701" spans="113:113">
      <c r="DI437701" s="2389"/>
    </row>
    <row r="437725" spans="113:113">
      <c r="DI437725" s="2404"/>
    </row>
    <row r="437726" spans="113:113">
      <c r="DI437726" s="2389"/>
    </row>
    <row r="437750" spans="113:113">
      <c r="DI437750" s="2404"/>
    </row>
    <row r="437751" spans="113:113">
      <c r="DI437751" s="2389"/>
    </row>
    <row r="437775" spans="113:113">
      <c r="DI437775" s="2404"/>
    </row>
    <row r="437776" spans="113:113">
      <c r="DI437776" s="2389"/>
    </row>
    <row r="437800" spans="113:113">
      <c r="DI437800" s="2404"/>
    </row>
    <row r="437801" spans="113:113">
      <c r="DI437801" s="2389"/>
    </row>
    <row r="437825" spans="113:113">
      <c r="DI437825" s="2404"/>
    </row>
    <row r="437826" spans="113:113">
      <c r="DI437826" s="2389"/>
    </row>
    <row r="437850" spans="113:113">
      <c r="DI437850" s="2404"/>
    </row>
    <row r="437851" spans="113:113">
      <c r="DI437851" s="2389"/>
    </row>
    <row r="437875" spans="113:113">
      <c r="DI437875" s="2404"/>
    </row>
    <row r="437876" spans="113:113">
      <c r="DI437876" s="2389"/>
    </row>
    <row r="437900" spans="113:113">
      <c r="DI437900" s="2404"/>
    </row>
    <row r="437901" spans="113:113">
      <c r="DI437901" s="2389"/>
    </row>
    <row r="437925" spans="113:113">
      <c r="DI437925" s="2404"/>
    </row>
    <row r="437926" spans="113:113">
      <c r="DI437926" s="2389"/>
    </row>
    <row r="437950" spans="113:113">
      <c r="DI437950" s="2404"/>
    </row>
    <row r="437951" spans="113:113">
      <c r="DI437951" s="2389"/>
    </row>
    <row r="437975" spans="113:113">
      <c r="DI437975" s="2404"/>
    </row>
    <row r="437976" spans="113:113">
      <c r="DI437976" s="2389"/>
    </row>
    <row r="438000" spans="113:113">
      <c r="DI438000" s="2404"/>
    </row>
    <row r="438001" spans="113:113">
      <c r="DI438001" s="2389"/>
    </row>
    <row r="438025" spans="113:113">
      <c r="DI438025" s="2404"/>
    </row>
    <row r="438026" spans="113:113">
      <c r="DI438026" s="2389"/>
    </row>
    <row r="438050" spans="113:113">
      <c r="DI438050" s="2404"/>
    </row>
    <row r="438051" spans="113:113">
      <c r="DI438051" s="2389"/>
    </row>
    <row r="438075" spans="113:113">
      <c r="DI438075" s="2404"/>
    </row>
    <row r="438076" spans="113:113">
      <c r="DI438076" s="2389"/>
    </row>
    <row r="438100" spans="113:113">
      <c r="DI438100" s="2404"/>
    </row>
    <row r="438101" spans="113:113">
      <c r="DI438101" s="2389"/>
    </row>
    <row r="438125" spans="113:113">
      <c r="DI438125" s="2404"/>
    </row>
    <row r="438126" spans="113:113">
      <c r="DI438126" s="2389"/>
    </row>
    <row r="438150" spans="113:113">
      <c r="DI438150" s="2404"/>
    </row>
    <row r="438151" spans="113:113">
      <c r="DI438151" s="2389"/>
    </row>
    <row r="438175" spans="113:113">
      <c r="DI438175" s="2404"/>
    </row>
    <row r="438176" spans="113:113">
      <c r="DI438176" s="2389"/>
    </row>
    <row r="438200" spans="113:113">
      <c r="DI438200" s="2404"/>
    </row>
    <row r="438201" spans="113:113">
      <c r="DI438201" s="2389"/>
    </row>
    <row r="438225" spans="113:113">
      <c r="DI438225" s="2404"/>
    </row>
    <row r="438226" spans="113:113">
      <c r="DI438226" s="2389"/>
    </row>
    <row r="438250" spans="113:113">
      <c r="DI438250" s="2404"/>
    </row>
    <row r="438251" spans="113:113">
      <c r="DI438251" s="2389"/>
    </row>
    <row r="438275" spans="113:113">
      <c r="DI438275" s="2404"/>
    </row>
    <row r="438276" spans="113:113">
      <c r="DI438276" s="2389"/>
    </row>
    <row r="438300" spans="113:113">
      <c r="DI438300" s="2404"/>
    </row>
    <row r="438301" spans="113:113">
      <c r="DI438301" s="2389"/>
    </row>
    <row r="438325" spans="113:113">
      <c r="DI438325" s="2404"/>
    </row>
    <row r="438326" spans="113:113">
      <c r="DI438326" s="2389"/>
    </row>
    <row r="438350" spans="113:113">
      <c r="DI438350" s="2404"/>
    </row>
    <row r="438351" spans="113:113">
      <c r="DI438351" s="2389"/>
    </row>
    <row r="438375" spans="113:113">
      <c r="DI438375" s="2404"/>
    </row>
    <row r="438376" spans="113:113">
      <c r="DI438376" s="2389"/>
    </row>
    <row r="438400" spans="113:113">
      <c r="DI438400" s="2404"/>
    </row>
    <row r="438401" spans="113:113">
      <c r="DI438401" s="2389"/>
    </row>
    <row r="438425" spans="113:113">
      <c r="DI438425" s="2404"/>
    </row>
    <row r="438426" spans="113:113">
      <c r="DI438426" s="2389"/>
    </row>
    <row r="438450" spans="113:113">
      <c r="DI438450" s="2404"/>
    </row>
    <row r="438451" spans="113:113">
      <c r="DI438451" s="2389"/>
    </row>
    <row r="438475" spans="113:113">
      <c r="DI438475" s="2404"/>
    </row>
    <row r="438476" spans="113:113">
      <c r="DI438476" s="2389"/>
    </row>
    <row r="438500" spans="113:113">
      <c r="DI438500" s="2404"/>
    </row>
    <row r="438501" spans="113:113">
      <c r="DI438501" s="2389"/>
    </row>
    <row r="438525" spans="113:113">
      <c r="DI438525" s="2404"/>
    </row>
    <row r="438526" spans="113:113">
      <c r="DI438526" s="2389"/>
    </row>
    <row r="438550" spans="113:113">
      <c r="DI438550" s="2404"/>
    </row>
    <row r="438551" spans="113:113">
      <c r="DI438551" s="2389"/>
    </row>
    <row r="438575" spans="113:113">
      <c r="DI438575" s="2404"/>
    </row>
    <row r="438576" spans="113:113">
      <c r="DI438576" s="2389"/>
    </row>
    <row r="438600" spans="113:113">
      <c r="DI438600" s="2404"/>
    </row>
    <row r="438601" spans="113:113">
      <c r="DI438601" s="2389"/>
    </row>
    <row r="438625" spans="113:113">
      <c r="DI438625" s="2404"/>
    </row>
    <row r="438626" spans="113:113">
      <c r="DI438626" s="2389"/>
    </row>
    <row r="438650" spans="113:113">
      <c r="DI438650" s="2404"/>
    </row>
    <row r="438651" spans="113:113">
      <c r="DI438651" s="2389"/>
    </row>
    <row r="438675" spans="113:113">
      <c r="DI438675" s="2404"/>
    </row>
    <row r="438676" spans="113:113">
      <c r="DI438676" s="2389"/>
    </row>
    <row r="438700" spans="113:113">
      <c r="DI438700" s="2404"/>
    </row>
    <row r="438701" spans="113:113">
      <c r="DI438701" s="2389"/>
    </row>
    <row r="438725" spans="113:113">
      <c r="DI438725" s="2404"/>
    </row>
    <row r="438726" spans="113:113">
      <c r="DI438726" s="2389"/>
    </row>
    <row r="438750" spans="113:113">
      <c r="DI438750" s="2404"/>
    </row>
    <row r="438751" spans="113:113">
      <c r="DI438751" s="2389"/>
    </row>
    <row r="438775" spans="113:113">
      <c r="DI438775" s="2404"/>
    </row>
    <row r="438776" spans="113:113">
      <c r="DI438776" s="2389"/>
    </row>
    <row r="438800" spans="113:113">
      <c r="DI438800" s="2404"/>
    </row>
    <row r="438801" spans="113:113">
      <c r="DI438801" s="2389"/>
    </row>
    <row r="438825" spans="113:113">
      <c r="DI438825" s="2404"/>
    </row>
    <row r="438826" spans="113:113">
      <c r="DI438826" s="2389"/>
    </row>
    <row r="438850" spans="113:113">
      <c r="DI438850" s="2404"/>
    </row>
    <row r="438851" spans="113:113">
      <c r="DI438851" s="2389"/>
    </row>
    <row r="438875" spans="113:113">
      <c r="DI438875" s="2404"/>
    </row>
    <row r="438876" spans="113:113">
      <c r="DI438876" s="2389"/>
    </row>
    <row r="438900" spans="113:113">
      <c r="DI438900" s="2404"/>
    </row>
    <row r="438901" spans="113:113">
      <c r="DI438901" s="2389"/>
    </row>
    <row r="438925" spans="113:113">
      <c r="DI438925" s="2404"/>
    </row>
    <row r="438926" spans="113:113">
      <c r="DI438926" s="2389"/>
    </row>
    <row r="438950" spans="113:113">
      <c r="DI438950" s="2404"/>
    </row>
    <row r="438951" spans="113:113">
      <c r="DI438951" s="2389"/>
    </row>
    <row r="438975" spans="113:113">
      <c r="DI438975" s="2404"/>
    </row>
    <row r="438976" spans="113:113">
      <c r="DI438976" s="2389"/>
    </row>
    <row r="439000" spans="113:113">
      <c r="DI439000" s="2404"/>
    </row>
    <row r="439001" spans="113:113">
      <c r="DI439001" s="2389"/>
    </row>
    <row r="439025" spans="113:113">
      <c r="DI439025" s="2404"/>
    </row>
    <row r="439026" spans="113:113">
      <c r="DI439026" s="2389"/>
    </row>
    <row r="439050" spans="113:113">
      <c r="DI439050" s="2404"/>
    </row>
    <row r="439051" spans="113:113">
      <c r="DI439051" s="2389"/>
    </row>
    <row r="439075" spans="113:113">
      <c r="DI439075" s="2404"/>
    </row>
    <row r="439076" spans="113:113">
      <c r="DI439076" s="2389"/>
    </row>
    <row r="439100" spans="113:113">
      <c r="DI439100" s="2404"/>
    </row>
    <row r="439101" spans="113:113">
      <c r="DI439101" s="2389"/>
    </row>
    <row r="439125" spans="113:113">
      <c r="DI439125" s="2404"/>
    </row>
    <row r="439126" spans="113:113">
      <c r="DI439126" s="2389"/>
    </row>
    <row r="439150" spans="113:113">
      <c r="DI439150" s="2404"/>
    </row>
    <row r="439151" spans="113:113">
      <c r="DI439151" s="2389"/>
    </row>
    <row r="439175" spans="113:113">
      <c r="DI439175" s="2404"/>
    </row>
    <row r="439176" spans="113:113">
      <c r="DI439176" s="2389"/>
    </row>
    <row r="439200" spans="113:113">
      <c r="DI439200" s="2404"/>
    </row>
    <row r="439201" spans="113:113">
      <c r="DI439201" s="2389"/>
    </row>
    <row r="439225" spans="113:113">
      <c r="DI439225" s="2404"/>
    </row>
    <row r="439226" spans="113:113">
      <c r="DI439226" s="2389"/>
    </row>
    <row r="439250" spans="113:113">
      <c r="DI439250" s="2404"/>
    </row>
    <row r="439251" spans="113:113">
      <c r="DI439251" s="2389"/>
    </row>
    <row r="439275" spans="113:113">
      <c r="DI439275" s="2404"/>
    </row>
    <row r="439276" spans="113:113">
      <c r="DI439276" s="2389"/>
    </row>
    <row r="439300" spans="113:113">
      <c r="DI439300" s="2404"/>
    </row>
    <row r="439301" spans="113:113">
      <c r="DI439301" s="2389"/>
    </row>
    <row r="439325" spans="113:113">
      <c r="DI439325" s="2404"/>
    </row>
    <row r="439326" spans="113:113">
      <c r="DI439326" s="2389"/>
    </row>
    <row r="439350" spans="113:113">
      <c r="DI439350" s="2404"/>
    </row>
    <row r="439351" spans="113:113">
      <c r="DI439351" s="2389"/>
    </row>
    <row r="439375" spans="113:113">
      <c r="DI439375" s="2404"/>
    </row>
    <row r="439376" spans="113:113">
      <c r="DI439376" s="2389"/>
    </row>
    <row r="439400" spans="113:113">
      <c r="DI439400" s="2404"/>
    </row>
    <row r="439401" spans="113:113">
      <c r="DI439401" s="2389"/>
    </row>
    <row r="439425" spans="113:113">
      <c r="DI439425" s="2404"/>
    </row>
    <row r="439426" spans="113:113">
      <c r="DI439426" s="2389"/>
    </row>
    <row r="439450" spans="113:113">
      <c r="DI439450" s="2404"/>
    </row>
    <row r="439451" spans="113:113">
      <c r="DI439451" s="2389"/>
    </row>
    <row r="439475" spans="113:113">
      <c r="DI439475" s="2404"/>
    </row>
    <row r="439476" spans="113:113">
      <c r="DI439476" s="2389"/>
    </row>
    <row r="439500" spans="113:113">
      <c r="DI439500" s="2404"/>
    </row>
    <row r="439501" spans="113:113">
      <c r="DI439501" s="2389"/>
    </row>
    <row r="439525" spans="113:113">
      <c r="DI439525" s="2404"/>
    </row>
    <row r="439526" spans="113:113">
      <c r="DI439526" s="2389"/>
    </row>
    <row r="439550" spans="113:113">
      <c r="DI439550" s="2404"/>
    </row>
    <row r="439551" spans="113:113">
      <c r="DI439551" s="2389"/>
    </row>
    <row r="439575" spans="113:113">
      <c r="DI439575" s="2404"/>
    </row>
    <row r="439576" spans="113:113">
      <c r="DI439576" s="2389"/>
    </row>
    <row r="439600" spans="113:113">
      <c r="DI439600" s="2404"/>
    </row>
    <row r="439601" spans="113:113">
      <c r="DI439601" s="2389"/>
    </row>
    <row r="439625" spans="113:113">
      <c r="DI439625" s="2404"/>
    </row>
    <row r="439626" spans="113:113">
      <c r="DI439626" s="2389"/>
    </row>
    <row r="439650" spans="113:113">
      <c r="DI439650" s="2404"/>
    </row>
    <row r="439651" spans="113:113">
      <c r="DI439651" s="2389"/>
    </row>
    <row r="439675" spans="113:113">
      <c r="DI439675" s="2404"/>
    </row>
    <row r="439676" spans="113:113">
      <c r="DI439676" s="2389"/>
    </row>
    <row r="439700" spans="113:113">
      <c r="DI439700" s="2404"/>
    </row>
    <row r="439701" spans="113:113">
      <c r="DI439701" s="2389"/>
    </row>
    <row r="439725" spans="113:113">
      <c r="DI439725" s="2404"/>
    </row>
    <row r="439726" spans="113:113">
      <c r="DI439726" s="2389"/>
    </row>
    <row r="439750" spans="113:113">
      <c r="DI439750" s="2404"/>
    </row>
    <row r="439751" spans="113:113">
      <c r="DI439751" s="2389"/>
    </row>
    <row r="439775" spans="113:113">
      <c r="DI439775" s="2404"/>
    </row>
    <row r="439776" spans="113:113">
      <c r="DI439776" s="2389"/>
    </row>
    <row r="439800" spans="113:113">
      <c r="DI439800" s="2404"/>
    </row>
    <row r="439801" spans="113:113">
      <c r="DI439801" s="2389"/>
    </row>
    <row r="439825" spans="113:113">
      <c r="DI439825" s="2404"/>
    </row>
    <row r="439826" spans="113:113">
      <c r="DI439826" s="2389"/>
    </row>
    <row r="439850" spans="113:113">
      <c r="DI439850" s="2404"/>
    </row>
    <row r="439851" spans="113:113">
      <c r="DI439851" s="2389"/>
    </row>
    <row r="439875" spans="113:113">
      <c r="DI439875" s="2404"/>
    </row>
    <row r="439876" spans="113:113">
      <c r="DI439876" s="2389"/>
    </row>
    <row r="439900" spans="113:113">
      <c r="DI439900" s="2404"/>
    </row>
    <row r="439901" spans="113:113">
      <c r="DI439901" s="2389"/>
    </row>
    <row r="439925" spans="113:113">
      <c r="DI439925" s="2404"/>
    </row>
    <row r="439926" spans="113:113">
      <c r="DI439926" s="2389"/>
    </row>
    <row r="439950" spans="113:113">
      <c r="DI439950" s="2404"/>
    </row>
    <row r="439951" spans="113:113">
      <c r="DI439951" s="2389"/>
    </row>
    <row r="439975" spans="113:113">
      <c r="DI439975" s="2404"/>
    </row>
    <row r="439976" spans="113:113">
      <c r="DI439976" s="2389"/>
    </row>
    <row r="440000" spans="113:113">
      <c r="DI440000" s="2404"/>
    </row>
    <row r="440001" spans="113:113">
      <c r="DI440001" s="2389"/>
    </row>
    <row r="440025" spans="113:113">
      <c r="DI440025" s="2404"/>
    </row>
    <row r="440026" spans="113:113">
      <c r="DI440026" s="2389"/>
    </row>
    <row r="440050" spans="113:113">
      <c r="DI440050" s="2404"/>
    </row>
    <row r="440051" spans="113:113">
      <c r="DI440051" s="2389"/>
    </row>
    <row r="440075" spans="113:113">
      <c r="DI440075" s="2404"/>
    </row>
    <row r="440076" spans="113:113">
      <c r="DI440076" s="2389"/>
    </row>
    <row r="440100" spans="113:113">
      <c r="DI440100" s="2404"/>
    </row>
    <row r="440101" spans="113:113">
      <c r="DI440101" s="2389"/>
    </row>
    <row r="440125" spans="113:113">
      <c r="DI440125" s="2404"/>
    </row>
    <row r="440126" spans="113:113">
      <c r="DI440126" s="2389"/>
    </row>
    <row r="440150" spans="113:113">
      <c r="DI440150" s="2404"/>
    </row>
    <row r="440151" spans="113:113">
      <c r="DI440151" s="2389"/>
    </row>
    <row r="440175" spans="113:113">
      <c r="DI440175" s="2404"/>
    </row>
    <row r="440176" spans="113:113">
      <c r="DI440176" s="2389"/>
    </row>
    <row r="440200" spans="113:113">
      <c r="DI440200" s="2404"/>
    </row>
    <row r="440201" spans="113:113">
      <c r="DI440201" s="2389"/>
    </row>
    <row r="440225" spans="113:113">
      <c r="DI440225" s="2404"/>
    </row>
    <row r="440226" spans="113:113">
      <c r="DI440226" s="2389"/>
    </row>
    <row r="440250" spans="113:113">
      <c r="DI440250" s="2404"/>
    </row>
    <row r="440251" spans="113:113">
      <c r="DI440251" s="2389"/>
    </row>
    <row r="440275" spans="113:113">
      <c r="DI440275" s="2404"/>
    </row>
    <row r="440276" spans="113:113">
      <c r="DI440276" s="2389"/>
    </row>
    <row r="440300" spans="113:113">
      <c r="DI440300" s="2404"/>
    </row>
    <row r="440301" spans="113:113">
      <c r="DI440301" s="2389"/>
    </row>
    <row r="440325" spans="113:113">
      <c r="DI440325" s="2404"/>
    </row>
    <row r="440326" spans="113:113">
      <c r="DI440326" s="2389"/>
    </row>
    <row r="440350" spans="113:113">
      <c r="DI440350" s="2404"/>
    </row>
    <row r="440351" spans="113:113">
      <c r="DI440351" s="2389"/>
    </row>
    <row r="440375" spans="113:113">
      <c r="DI440375" s="2404"/>
    </row>
    <row r="440376" spans="113:113">
      <c r="DI440376" s="2389"/>
    </row>
    <row r="440400" spans="113:113">
      <c r="DI440400" s="2404"/>
    </row>
    <row r="440401" spans="113:113">
      <c r="DI440401" s="2389"/>
    </row>
    <row r="440425" spans="113:113">
      <c r="DI440425" s="2404"/>
    </row>
    <row r="440426" spans="113:113">
      <c r="DI440426" s="2389"/>
    </row>
    <row r="440450" spans="113:113">
      <c r="DI440450" s="2404"/>
    </row>
    <row r="440451" spans="113:113">
      <c r="DI440451" s="2389"/>
    </row>
    <row r="440475" spans="113:113">
      <c r="DI440475" s="2404"/>
    </row>
    <row r="440476" spans="113:113">
      <c r="DI440476" s="2389"/>
    </row>
    <row r="440500" spans="113:113">
      <c r="DI440500" s="2404"/>
    </row>
    <row r="440501" spans="113:113">
      <c r="DI440501" s="2389"/>
    </row>
    <row r="440525" spans="113:113">
      <c r="DI440525" s="2404"/>
    </row>
    <row r="440526" spans="113:113">
      <c r="DI440526" s="2389"/>
    </row>
    <row r="440550" spans="113:113">
      <c r="DI440550" s="2404"/>
    </row>
    <row r="440551" spans="113:113">
      <c r="DI440551" s="2389"/>
    </row>
    <row r="440575" spans="113:113">
      <c r="DI440575" s="2404"/>
    </row>
    <row r="440576" spans="113:113">
      <c r="DI440576" s="2389"/>
    </row>
    <row r="440600" spans="113:113">
      <c r="DI440600" s="2404"/>
    </row>
    <row r="440601" spans="113:113">
      <c r="DI440601" s="2389"/>
    </row>
    <row r="440625" spans="113:113">
      <c r="DI440625" s="2404"/>
    </row>
    <row r="440626" spans="113:113">
      <c r="DI440626" s="2389"/>
    </row>
    <row r="440650" spans="113:113">
      <c r="DI440650" s="2404"/>
    </row>
    <row r="440651" spans="113:113">
      <c r="DI440651" s="2389"/>
    </row>
    <row r="440675" spans="113:113">
      <c r="DI440675" s="2404"/>
    </row>
    <row r="440676" spans="113:113">
      <c r="DI440676" s="2389"/>
    </row>
    <row r="440700" spans="113:113">
      <c r="DI440700" s="2404"/>
    </row>
    <row r="440701" spans="113:113">
      <c r="DI440701" s="2389"/>
    </row>
    <row r="440725" spans="113:113">
      <c r="DI440725" s="2404"/>
    </row>
    <row r="440726" spans="113:113">
      <c r="DI440726" s="2389"/>
    </row>
    <row r="440750" spans="113:113">
      <c r="DI440750" s="2404"/>
    </row>
    <row r="440751" spans="113:113">
      <c r="DI440751" s="2389"/>
    </row>
    <row r="440775" spans="113:113">
      <c r="DI440775" s="2404"/>
    </row>
    <row r="440776" spans="113:113">
      <c r="DI440776" s="2389"/>
    </row>
    <row r="440800" spans="113:113">
      <c r="DI440800" s="2404"/>
    </row>
    <row r="440801" spans="113:113">
      <c r="DI440801" s="2389"/>
    </row>
    <row r="440825" spans="113:113">
      <c r="DI440825" s="2404"/>
    </row>
    <row r="440826" spans="113:113">
      <c r="DI440826" s="2389"/>
    </row>
    <row r="440850" spans="113:113">
      <c r="DI440850" s="2404"/>
    </row>
    <row r="440851" spans="113:113">
      <c r="DI440851" s="2389"/>
    </row>
    <row r="440875" spans="113:113">
      <c r="DI440875" s="2404"/>
    </row>
    <row r="440876" spans="113:113">
      <c r="DI440876" s="2389"/>
    </row>
    <row r="440900" spans="113:113">
      <c r="DI440900" s="2404"/>
    </row>
    <row r="440901" spans="113:113">
      <c r="DI440901" s="2389"/>
    </row>
    <row r="440925" spans="113:113">
      <c r="DI440925" s="2404"/>
    </row>
    <row r="440926" spans="113:113">
      <c r="DI440926" s="2389"/>
    </row>
    <row r="440950" spans="113:113">
      <c r="DI440950" s="2404"/>
    </row>
    <row r="440951" spans="113:113">
      <c r="DI440951" s="2389"/>
    </row>
    <row r="440975" spans="113:113">
      <c r="DI440975" s="2404"/>
    </row>
    <row r="440976" spans="113:113">
      <c r="DI440976" s="2389"/>
    </row>
    <row r="441000" spans="113:113">
      <c r="DI441000" s="2404"/>
    </row>
    <row r="441001" spans="113:113">
      <c r="DI441001" s="2389"/>
    </row>
    <row r="441025" spans="113:113">
      <c r="DI441025" s="2404"/>
    </row>
    <row r="441026" spans="113:113">
      <c r="DI441026" s="2389"/>
    </row>
    <row r="441050" spans="113:113">
      <c r="DI441050" s="2404"/>
    </row>
    <row r="441051" spans="113:113">
      <c r="DI441051" s="2389"/>
    </row>
    <row r="441075" spans="113:113">
      <c r="DI441075" s="2404"/>
    </row>
    <row r="441076" spans="113:113">
      <c r="DI441076" s="2389"/>
    </row>
    <row r="441100" spans="113:113">
      <c r="DI441100" s="2404"/>
    </row>
    <row r="441101" spans="113:113">
      <c r="DI441101" s="2389"/>
    </row>
    <row r="441125" spans="113:113">
      <c r="DI441125" s="2404"/>
    </row>
    <row r="441126" spans="113:113">
      <c r="DI441126" s="2389"/>
    </row>
    <row r="441150" spans="113:113">
      <c r="DI441150" s="2404"/>
    </row>
    <row r="441151" spans="113:113">
      <c r="DI441151" s="2389"/>
    </row>
    <row r="441175" spans="113:113">
      <c r="DI441175" s="2404"/>
    </row>
    <row r="441176" spans="113:113">
      <c r="DI441176" s="2389"/>
    </row>
    <row r="441200" spans="113:113">
      <c r="DI441200" s="2404"/>
    </row>
    <row r="441201" spans="113:113">
      <c r="DI441201" s="2389"/>
    </row>
    <row r="441225" spans="113:113">
      <c r="DI441225" s="2404"/>
    </row>
    <row r="441226" spans="113:113">
      <c r="DI441226" s="2389"/>
    </row>
    <row r="441250" spans="113:113">
      <c r="DI441250" s="2404"/>
    </row>
    <row r="441251" spans="113:113">
      <c r="DI441251" s="2389"/>
    </row>
    <row r="441275" spans="113:113">
      <c r="DI441275" s="2404"/>
    </row>
    <row r="441276" spans="113:113">
      <c r="DI441276" s="2389"/>
    </row>
    <row r="441300" spans="113:113">
      <c r="DI441300" s="2404"/>
    </row>
    <row r="441301" spans="113:113">
      <c r="DI441301" s="2389"/>
    </row>
    <row r="441325" spans="113:113">
      <c r="DI441325" s="2404"/>
    </row>
    <row r="441326" spans="113:113">
      <c r="DI441326" s="2389"/>
    </row>
    <row r="441350" spans="113:113">
      <c r="DI441350" s="2404"/>
    </row>
    <row r="441351" spans="113:113">
      <c r="DI441351" s="2389"/>
    </row>
    <row r="441375" spans="113:113">
      <c r="DI441375" s="2404"/>
    </row>
    <row r="441376" spans="113:113">
      <c r="DI441376" s="2389"/>
    </row>
    <row r="441400" spans="113:113">
      <c r="DI441400" s="2404"/>
    </row>
    <row r="441401" spans="113:113">
      <c r="DI441401" s="2389"/>
    </row>
    <row r="441425" spans="113:113">
      <c r="DI441425" s="2404"/>
    </row>
    <row r="441426" spans="113:113">
      <c r="DI441426" s="2389"/>
    </row>
    <row r="441450" spans="113:113">
      <c r="DI441450" s="2404"/>
    </row>
    <row r="441451" spans="113:113">
      <c r="DI441451" s="2389"/>
    </row>
    <row r="441475" spans="113:113">
      <c r="DI441475" s="2404"/>
    </row>
    <row r="441476" spans="113:113">
      <c r="DI441476" s="2389"/>
    </row>
    <row r="441500" spans="113:113">
      <c r="DI441500" s="2404"/>
    </row>
    <row r="441501" spans="113:113">
      <c r="DI441501" s="2389"/>
    </row>
    <row r="441525" spans="113:113">
      <c r="DI441525" s="2404"/>
    </row>
    <row r="441526" spans="113:113">
      <c r="DI441526" s="2389"/>
    </row>
    <row r="441550" spans="113:113">
      <c r="DI441550" s="2404"/>
    </row>
    <row r="441551" spans="113:113">
      <c r="DI441551" s="2389"/>
    </row>
    <row r="441575" spans="113:113">
      <c r="DI441575" s="2404"/>
    </row>
    <row r="441576" spans="113:113">
      <c r="DI441576" s="2389"/>
    </row>
    <row r="441600" spans="113:113">
      <c r="DI441600" s="2404"/>
    </row>
    <row r="441601" spans="113:113">
      <c r="DI441601" s="2389"/>
    </row>
    <row r="441625" spans="113:113">
      <c r="DI441625" s="2404"/>
    </row>
    <row r="441626" spans="113:113">
      <c r="DI441626" s="2389"/>
    </row>
    <row r="441650" spans="113:113">
      <c r="DI441650" s="2404"/>
    </row>
    <row r="441651" spans="113:113">
      <c r="DI441651" s="2389"/>
    </row>
    <row r="441675" spans="113:113">
      <c r="DI441675" s="2404"/>
    </row>
    <row r="441676" spans="113:113">
      <c r="DI441676" s="2389"/>
    </row>
    <row r="441700" spans="113:113">
      <c r="DI441700" s="2404"/>
    </row>
    <row r="441701" spans="113:113">
      <c r="DI441701" s="2389"/>
    </row>
    <row r="441725" spans="113:113">
      <c r="DI441725" s="2404"/>
    </row>
    <row r="441726" spans="113:113">
      <c r="DI441726" s="2389"/>
    </row>
    <row r="441750" spans="113:113">
      <c r="DI441750" s="2404"/>
    </row>
    <row r="441751" spans="113:113">
      <c r="DI441751" s="2389"/>
    </row>
    <row r="441775" spans="113:113">
      <c r="DI441775" s="2404"/>
    </row>
    <row r="441776" spans="113:113">
      <c r="DI441776" s="2389"/>
    </row>
    <row r="441800" spans="113:113">
      <c r="DI441800" s="2404"/>
    </row>
    <row r="441801" spans="113:113">
      <c r="DI441801" s="2389"/>
    </row>
    <row r="441825" spans="113:113">
      <c r="DI441825" s="2404"/>
    </row>
    <row r="441826" spans="113:113">
      <c r="DI441826" s="2389"/>
    </row>
    <row r="441850" spans="113:113">
      <c r="DI441850" s="2404"/>
    </row>
    <row r="441851" spans="113:113">
      <c r="DI441851" s="2389"/>
    </row>
    <row r="441875" spans="113:113">
      <c r="DI441875" s="2404"/>
    </row>
    <row r="441876" spans="113:113">
      <c r="DI441876" s="2389"/>
    </row>
    <row r="441900" spans="113:113">
      <c r="DI441900" s="2404"/>
    </row>
    <row r="441901" spans="113:113">
      <c r="DI441901" s="2389"/>
    </row>
    <row r="441925" spans="113:113">
      <c r="DI441925" s="2404"/>
    </row>
    <row r="441926" spans="113:113">
      <c r="DI441926" s="2389"/>
    </row>
    <row r="441950" spans="113:113">
      <c r="DI441950" s="2404"/>
    </row>
    <row r="441951" spans="113:113">
      <c r="DI441951" s="2389"/>
    </row>
    <row r="441975" spans="113:113">
      <c r="DI441975" s="2404"/>
    </row>
    <row r="441976" spans="113:113">
      <c r="DI441976" s="2389"/>
    </row>
    <row r="442000" spans="113:113">
      <c r="DI442000" s="2404"/>
    </row>
    <row r="442001" spans="113:113">
      <c r="DI442001" s="2389"/>
    </row>
    <row r="442025" spans="113:113">
      <c r="DI442025" s="2404"/>
    </row>
    <row r="442026" spans="113:113">
      <c r="DI442026" s="2389"/>
    </row>
    <row r="442050" spans="113:113">
      <c r="DI442050" s="2404"/>
    </row>
    <row r="442051" spans="113:113">
      <c r="DI442051" s="2389"/>
    </row>
    <row r="442075" spans="113:113">
      <c r="DI442075" s="2404"/>
    </row>
    <row r="442076" spans="113:113">
      <c r="DI442076" s="2389"/>
    </row>
    <row r="442100" spans="113:113">
      <c r="DI442100" s="2404"/>
    </row>
    <row r="442101" spans="113:113">
      <c r="DI442101" s="2389"/>
    </row>
    <row r="442125" spans="113:113">
      <c r="DI442125" s="2404"/>
    </row>
    <row r="442126" spans="113:113">
      <c r="DI442126" s="2389"/>
    </row>
    <row r="442150" spans="113:113">
      <c r="DI442150" s="2404"/>
    </row>
    <row r="442151" spans="113:113">
      <c r="DI442151" s="2389"/>
    </row>
    <row r="442175" spans="113:113">
      <c r="DI442175" s="2404"/>
    </row>
    <row r="442176" spans="113:113">
      <c r="DI442176" s="2389"/>
    </row>
    <row r="442200" spans="113:113">
      <c r="DI442200" s="2404"/>
    </row>
    <row r="442201" spans="113:113">
      <c r="DI442201" s="2389"/>
    </row>
    <row r="442225" spans="113:113">
      <c r="DI442225" s="2404"/>
    </row>
    <row r="442226" spans="113:113">
      <c r="DI442226" s="2389"/>
    </row>
    <row r="442250" spans="113:113">
      <c r="DI442250" s="2404"/>
    </row>
    <row r="442251" spans="113:113">
      <c r="DI442251" s="2389"/>
    </row>
    <row r="442275" spans="113:113">
      <c r="DI442275" s="2404"/>
    </row>
    <row r="442276" spans="113:113">
      <c r="DI442276" s="2389"/>
    </row>
    <row r="442300" spans="113:113">
      <c r="DI442300" s="2404"/>
    </row>
    <row r="442301" spans="113:113">
      <c r="DI442301" s="2389"/>
    </row>
    <row r="442325" spans="113:113">
      <c r="DI442325" s="2404"/>
    </row>
    <row r="442326" spans="113:113">
      <c r="DI442326" s="2389"/>
    </row>
    <row r="442350" spans="113:113">
      <c r="DI442350" s="2404"/>
    </row>
    <row r="442351" spans="113:113">
      <c r="DI442351" s="2389"/>
    </row>
    <row r="442375" spans="113:113">
      <c r="DI442375" s="2404"/>
    </row>
    <row r="442376" spans="113:113">
      <c r="DI442376" s="2389"/>
    </row>
    <row r="442400" spans="113:113">
      <c r="DI442400" s="2404"/>
    </row>
    <row r="442401" spans="113:113">
      <c r="DI442401" s="2389"/>
    </row>
    <row r="442425" spans="113:113">
      <c r="DI442425" s="2404"/>
    </row>
    <row r="442426" spans="113:113">
      <c r="DI442426" s="2389"/>
    </row>
    <row r="442450" spans="113:113">
      <c r="DI442450" s="2404"/>
    </row>
    <row r="442451" spans="113:113">
      <c r="DI442451" s="2389"/>
    </row>
    <row r="442475" spans="113:113">
      <c r="DI442475" s="2404"/>
    </row>
    <row r="442476" spans="113:113">
      <c r="DI442476" s="2389"/>
    </row>
    <row r="442500" spans="113:113">
      <c r="DI442500" s="2404"/>
    </row>
    <row r="442501" spans="113:113">
      <c r="DI442501" s="2389"/>
    </row>
    <row r="442525" spans="113:113">
      <c r="DI442525" s="2404"/>
    </row>
    <row r="442526" spans="113:113">
      <c r="DI442526" s="2389"/>
    </row>
    <row r="442550" spans="113:113">
      <c r="DI442550" s="2404"/>
    </row>
    <row r="442551" spans="113:113">
      <c r="DI442551" s="2389"/>
    </row>
    <row r="442575" spans="113:113">
      <c r="DI442575" s="2404"/>
    </row>
    <row r="442576" spans="113:113">
      <c r="DI442576" s="2389"/>
    </row>
    <row r="442600" spans="113:113">
      <c r="DI442600" s="2404"/>
    </row>
    <row r="442601" spans="113:113">
      <c r="DI442601" s="2389"/>
    </row>
    <row r="442625" spans="113:113">
      <c r="DI442625" s="2404"/>
    </row>
    <row r="442626" spans="113:113">
      <c r="DI442626" s="2389"/>
    </row>
    <row r="442650" spans="113:113">
      <c r="DI442650" s="2404"/>
    </row>
    <row r="442651" spans="113:113">
      <c r="DI442651" s="2389"/>
    </row>
    <row r="442675" spans="113:113">
      <c r="DI442675" s="2404"/>
    </row>
    <row r="442676" spans="113:113">
      <c r="DI442676" s="2389"/>
    </row>
    <row r="442700" spans="113:113">
      <c r="DI442700" s="2404"/>
    </row>
    <row r="442701" spans="113:113">
      <c r="DI442701" s="2389"/>
    </row>
    <row r="442725" spans="113:113">
      <c r="DI442725" s="2404"/>
    </row>
    <row r="442726" spans="113:113">
      <c r="DI442726" s="2389"/>
    </row>
    <row r="442750" spans="113:113">
      <c r="DI442750" s="2404"/>
    </row>
    <row r="442751" spans="113:113">
      <c r="DI442751" s="2389"/>
    </row>
    <row r="442775" spans="113:113">
      <c r="DI442775" s="2404"/>
    </row>
    <row r="442776" spans="113:113">
      <c r="DI442776" s="2389"/>
    </row>
    <row r="442800" spans="113:113">
      <c r="DI442800" s="2404"/>
    </row>
    <row r="442801" spans="113:113">
      <c r="DI442801" s="2389"/>
    </row>
    <row r="442825" spans="113:113">
      <c r="DI442825" s="2404"/>
    </row>
    <row r="442826" spans="113:113">
      <c r="DI442826" s="2389"/>
    </row>
    <row r="442850" spans="113:113">
      <c r="DI442850" s="2404"/>
    </row>
    <row r="442851" spans="113:113">
      <c r="DI442851" s="2389"/>
    </row>
    <row r="442875" spans="113:113">
      <c r="DI442875" s="2404"/>
    </row>
    <row r="442876" spans="113:113">
      <c r="DI442876" s="2389"/>
    </row>
    <row r="442900" spans="113:113">
      <c r="DI442900" s="2404"/>
    </row>
    <row r="442901" spans="113:113">
      <c r="DI442901" s="2389"/>
    </row>
    <row r="442925" spans="113:113">
      <c r="DI442925" s="2404"/>
    </row>
    <row r="442926" spans="113:113">
      <c r="DI442926" s="2389"/>
    </row>
    <row r="442950" spans="113:113">
      <c r="DI442950" s="2404"/>
    </row>
    <row r="442951" spans="113:113">
      <c r="DI442951" s="2389"/>
    </row>
    <row r="442975" spans="113:113">
      <c r="DI442975" s="2404"/>
    </row>
    <row r="442976" spans="113:113">
      <c r="DI442976" s="2389"/>
    </row>
    <row r="443000" spans="113:113">
      <c r="DI443000" s="2404"/>
    </row>
    <row r="443001" spans="113:113">
      <c r="DI443001" s="2389"/>
    </row>
    <row r="443025" spans="113:113">
      <c r="DI443025" s="2404"/>
    </row>
    <row r="443026" spans="113:113">
      <c r="DI443026" s="2389"/>
    </row>
    <row r="443050" spans="113:113">
      <c r="DI443050" s="2404"/>
    </row>
    <row r="443051" spans="113:113">
      <c r="DI443051" s="2389"/>
    </row>
    <row r="443075" spans="113:113">
      <c r="DI443075" s="2404"/>
    </row>
    <row r="443076" spans="113:113">
      <c r="DI443076" s="2389"/>
    </row>
    <row r="443100" spans="113:113">
      <c r="DI443100" s="2404"/>
    </row>
    <row r="443101" spans="113:113">
      <c r="DI443101" s="2389"/>
    </row>
    <row r="443125" spans="113:113">
      <c r="DI443125" s="2404"/>
    </row>
    <row r="443126" spans="113:113">
      <c r="DI443126" s="2389"/>
    </row>
    <row r="443150" spans="113:113">
      <c r="DI443150" s="2404"/>
    </row>
    <row r="443151" spans="113:113">
      <c r="DI443151" s="2389"/>
    </row>
    <row r="443175" spans="113:113">
      <c r="DI443175" s="2404"/>
    </row>
    <row r="443176" spans="113:113">
      <c r="DI443176" s="2389"/>
    </row>
    <row r="443200" spans="113:113">
      <c r="DI443200" s="2404"/>
    </row>
    <row r="443201" spans="113:113">
      <c r="DI443201" s="2389"/>
    </row>
    <row r="443225" spans="113:113">
      <c r="DI443225" s="2404"/>
    </row>
    <row r="443226" spans="113:113">
      <c r="DI443226" s="2389"/>
    </row>
    <row r="443250" spans="113:113">
      <c r="DI443250" s="2404"/>
    </row>
    <row r="443251" spans="113:113">
      <c r="DI443251" s="2389"/>
    </row>
    <row r="443275" spans="113:113">
      <c r="DI443275" s="2404"/>
    </row>
    <row r="443276" spans="113:113">
      <c r="DI443276" s="2389"/>
    </row>
    <row r="443300" spans="113:113">
      <c r="DI443300" s="2404"/>
    </row>
    <row r="443301" spans="113:113">
      <c r="DI443301" s="2389"/>
    </row>
    <row r="443325" spans="113:113">
      <c r="DI443325" s="2404"/>
    </row>
    <row r="443326" spans="113:113">
      <c r="DI443326" s="2389"/>
    </row>
    <row r="443350" spans="113:113">
      <c r="DI443350" s="2404"/>
    </row>
    <row r="443351" spans="113:113">
      <c r="DI443351" s="2389"/>
    </row>
    <row r="443375" spans="113:113">
      <c r="DI443375" s="2404"/>
    </row>
    <row r="443376" spans="113:113">
      <c r="DI443376" s="2389"/>
    </row>
    <row r="443400" spans="113:113">
      <c r="DI443400" s="2404"/>
    </row>
    <row r="443401" spans="113:113">
      <c r="DI443401" s="2389"/>
    </row>
    <row r="443425" spans="113:113">
      <c r="DI443425" s="2404"/>
    </row>
    <row r="443426" spans="113:113">
      <c r="DI443426" s="2389"/>
    </row>
    <row r="443450" spans="113:113">
      <c r="DI443450" s="2404"/>
    </row>
    <row r="443451" spans="113:113">
      <c r="DI443451" s="2389"/>
    </row>
    <row r="443475" spans="113:113">
      <c r="DI443475" s="2404"/>
    </row>
    <row r="443476" spans="113:113">
      <c r="DI443476" s="2389"/>
    </row>
    <row r="443500" spans="113:113">
      <c r="DI443500" s="2404"/>
    </row>
    <row r="443501" spans="113:113">
      <c r="DI443501" s="2389"/>
    </row>
    <row r="443525" spans="113:113">
      <c r="DI443525" s="2404"/>
    </row>
    <row r="443526" spans="113:113">
      <c r="DI443526" s="2389"/>
    </row>
    <row r="443550" spans="113:113">
      <c r="DI443550" s="2404"/>
    </row>
    <row r="443551" spans="113:113">
      <c r="DI443551" s="2389"/>
    </row>
    <row r="443575" spans="113:113">
      <c r="DI443575" s="2404"/>
    </row>
    <row r="443576" spans="113:113">
      <c r="DI443576" s="2389"/>
    </row>
    <row r="443600" spans="113:113">
      <c r="DI443600" s="2404"/>
    </row>
    <row r="443601" spans="113:113">
      <c r="DI443601" s="2389"/>
    </row>
    <row r="443625" spans="113:113">
      <c r="DI443625" s="2404"/>
    </row>
    <row r="443626" spans="113:113">
      <c r="DI443626" s="2389"/>
    </row>
    <row r="443650" spans="113:113">
      <c r="DI443650" s="2404"/>
    </row>
    <row r="443651" spans="113:113">
      <c r="DI443651" s="2389"/>
    </row>
    <row r="443675" spans="113:113">
      <c r="DI443675" s="2404"/>
    </row>
    <row r="443676" spans="113:113">
      <c r="DI443676" s="2389"/>
    </row>
    <row r="443700" spans="113:113">
      <c r="DI443700" s="2404"/>
    </row>
    <row r="443701" spans="113:113">
      <c r="DI443701" s="2389"/>
    </row>
    <row r="443725" spans="113:113">
      <c r="DI443725" s="2404"/>
    </row>
    <row r="443726" spans="113:113">
      <c r="DI443726" s="2389"/>
    </row>
    <row r="443750" spans="113:113">
      <c r="DI443750" s="2404"/>
    </row>
    <row r="443751" spans="113:113">
      <c r="DI443751" s="2389"/>
    </row>
    <row r="443775" spans="113:113">
      <c r="DI443775" s="2404"/>
    </row>
    <row r="443776" spans="113:113">
      <c r="DI443776" s="2389"/>
    </row>
    <row r="443800" spans="113:113">
      <c r="DI443800" s="2404"/>
    </row>
    <row r="443801" spans="113:113">
      <c r="DI443801" s="2389"/>
    </row>
    <row r="443825" spans="113:113">
      <c r="DI443825" s="2404"/>
    </row>
    <row r="443826" spans="113:113">
      <c r="DI443826" s="2389"/>
    </row>
    <row r="443850" spans="113:113">
      <c r="DI443850" s="2404"/>
    </row>
    <row r="443851" spans="113:113">
      <c r="DI443851" s="2389"/>
    </row>
    <row r="443875" spans="113:113">
      <c r="DI443875" s="2404"/>
    </row>
    <row r="443876" spans="113:113">
      <c r="DI443876" s="2389"/>
    </row>
    <row r="443900" spans="113:113">
      <c r="DI443900" s="2404"/>
    </row>
    <row r="443901" spans="113:113">
      <c r="DI443901" s="2389"/>
    </row>
    <row r="443925" spans="113:113">
      <c r="DI443925" s="2404"/>
    </row>
    <row r="443926" spans="113:113">
      <c r="DI443926" s="2389"/>
    </row>
    <row r="443950" spans="113:113">
      <c r="DI443950" s="2404"/>
    </row>
    <row r="443951" spans="113:113">
      <c r="DI443951" s="2389"/>
    </row>
    <row r="443975" spans="113:113">
      <c r="DI443975" s="2404"/>
    </row>
    <row r="443976" spans="113:113">
      <c r="DI443976" s="2389"/>
    </row>
    <row r="444000" spans="113:113">
      <c r="DI444000" s="2404"/>
    </row>
    <row r="444001" spans="113:113">
      <c r="DI444001" s="2389"/>
    </row>
    <row r="444025" spans="113:113">
      <c r="DI444025" s="2404"/>
    </row>
    <row r="444026" spans="113:113">
      <c r="DI444026" s="2389"/>
    </row>
    <row r="444050" spans="113:113">
      <c r="DI444050" s="2404"/>
    </row>
    <row r="444051" spans="113:113">
      <c r="DI444051" s="2389"/>
    </row>
    <row r="444075" spans="113:113">
      <c r="DI444075" s="2404"/>
    </row>
    <row r="444076" spans="113:113">
      <c r="DI444076" s="2389"/>
    </row>
    <row r="444100" spans="113:113">
      <c r="DI444100" s="2404"/>
    </row>
    <row r="444101" spans="113:113">
      <c r="DI444101" s="2389"/>
    </row>
    <row r="444125" spans="113:113">
      <c r="DI444125" s="2404"/>
    </row>
    <row r="444126" spans="113:113">
      <c r="DI444126" s="2389"/>
    </row>
    <row r="444150" spans="113:113">
      <c r="DI444150" s="2404"/>
    </row>
    <row r="444151" spans="113:113">
      <c r="DI444151" s="2389"/>
    </row>
    <row r="444175" spans="113:113">
      <c r="DI444175" s="2404"/>
    </row>
    <row r="444176" spans="113:113">
      <c r="DI444176" s="2389"/>
    </row>
    <row r="444200" spans="113:113">
      <c r="DI444200" s="2404"/>
    </row>
    <row r="444201" spans="113:113">
      <c r="DI444201" s="2389"/>
    </row>
    <row r="444225" spans="113:113">
      <c r="DI444225" s="2404"/>
    </row>
    <row r="444226" spans="113:113">
      <c r="DI444226" s="2389"/>
    </row>
    <row r="444250" spans="113:113">
      <c r="DI444250" s="2404"/>
    </row>
    <row r="444251" spans="113:113">
      <c r="DI444251" s="2389"/>
    </row>
    <row r="444275" spans="113:113">
      <c r="DI444275" s="2404"/>
    </row>
    <row r="444276" spans="113:113">
      <c r="DI444276" s="2389"/>
    </row>
    <row r="444300" spans="113:113">
      <c r="DI444300" s="2404"/>
    </row>
    <row r="444301" spans="113:113">
      <c r="DI444301" s="2389"/>
    </row>
    <row r="444325" spans="113:113">
      <c r="DI444325" s="2404"/>
    </row>
    <row r="444326" spans="113:113">
      <c r="DI444326" s="2389"/>
    </row>
    <row r="444350" spans="113:113">
      <c r="DI444350" s="2404"/>
    </row>
    <row r="444351" spans="113:113">
      <c r="DI444351" s="2389"/>
    </row>
    <row r="444375" spans="113:113">
      <c r="DI444375" s="2404"/>
    </row>
    <row r="444376" spans="113:113">
      <c r="DI444376" s="2389"/>
    </row>
    <row r="444400" spans="113:113">
      <c r="DI444400" s="2404"/>
    </row>
    <row r="444401" spans="113:113">
      <c r="DI444401" s="2389"/>
    </row>
    <row r="444425" spans="113:113">
      <c r="DI444425" s="2404"/>
    </row>
    <row r="444426" spans="113:113">
      <c r="DI444426" s="2389"/>
    </row>
    <row r="444450" spans="113:113">
      <c r="DI444450" s="2404"/>
    </row>
    <row r="444451" spans="113:113">
      <c r="DI444451" s="2389"/>
    </row>
    <row r="444475" spans="113:113">
      <c r="DI444475" s="2404"/>
    </row>
    <row r="444476" spans="113:113">
      <c r="DI444476" s="2389"/>
    </row>
    <row r="444500" spans="113:113">
      <c r="DI444500" s="2404"/>
    </row>
    <row r="444501" spans="113:113">
      <c r="DI444501" s="2389"/>
    </row>
    <row r="444525" spans="113:113">
      <c r="DI444525" s="2404"/>
    </row>
    <row r="444526" spans="113:113">
      <c r="DI444526" s="2389"/>
    </row>
    <row r="444550" spans="113:113">
      <c r="DI444550" s="2404"/>
    </row>
    <row r="444551" spans="113:113">
      <c r="DI444551" s="2389"/>
    </row>
    <row r="444575" spans="113:113">
      <c r="DI444575" s="2404"/>
    </row>
    <row r="444576" spans="113:113">
      <c r="DI444576" s="2389"/>
    </row>
    <row r="444600" spans="113:113">
      <c r="DI444600" s="2404"/>
    </row>
    <row r="444601" spans="113:113">
      <c r="DI444601" s="2389"/>
    </row>
    <row r="444625" spans="113:113">
      <c r="DI444625" s="2404"/>
    </row>
    <row r="444626" spans="113:113">
      <c r="DI444626" s="2389"/>
    </row>
    <row r="444650" spans="113:113">
      <c r="DI444650" s="2404"/>
    </row>
    <row r="444651" spans="113:113">
      <c r="DI444651" s="2389"/>
    </row>
    <row r="444675" spans="113:113">
      <c r="DI444675" s="2404"/>
    </row>
    <row r="444676" spans="113:113">
      <c r="DI444676" s="2389"/>
    </row>
    <row r="444700" spans="113:113">
      <c r="DI444700" s="2404"/>
    </row>
    <row r="444701" spans="113:113">
      <c r="DI444701" s="2389"/>
    </row>
    <row r="444725" spans="113:113">
      <c r="DI444725" s="2404"/>
    </row>
    <row r="444726" spans="113:113">
      <c r="DI444726" s="2389"/>
    </row>
    <row r="444750" spans="113:113">
      <c r="DI444750" s="2404"/>
    </row>
    <row r="444751" spans="113:113">
      <c r="DI444751" s="2389"/>
    </row>
    <row r="444775" spans="113:113">
      <c r="DI444775" s="2404"/>
    </row>
    <row r="444776" spans="113:113">
      <c r="DI444776" s="2389"/>
    </row>
    <row r="444800" spans="113:113">
      <c r="DI444800" s="2404"/>
    </row>
    <row r="444801" spans="113:113">
      <c r="DI444801" s="2389"/>
    </row>
    <row r="444825" spans="113:113">
      <c r="DI444825" s="2404"/>
    </row>
    <row r="444826" spans="113:113">
      <c r="DI444826" s="2389"/>
    </row>
    <row r="444850" spans="113:113">
      <c r="DI444850" s="2404"/>
    </row>
    <row r="444851" spans="113:113">
      <c r="DI444851" s="2389"/>
    </row>
    <row r="444875" spans="113:113">
      <c r="DI444875" s="2404"/>
    </row>
    <row r="444876" spans="113:113">
      <c r="DI444876" s="2389"/>
    </row>
    <row r="444900" spans="113:113">
      <c r="DI444900" s="2404"/>
    </row>
    <row r="444901" spans="113:113">
      <c r="DI444901" s="2389"/>
    </row>
    <row r="444925" spans="113:113">
      <c r="DI444925" s="2404"/>
    </row>
    <row r="444926" spans="113:113">
      <c r="DI444926" s="2389"/>
    </row>
    <row r="444950" spans="113:113">
      <c r="DI444950" s="2404"/>
    </row>
    <row r="444951" spans="113:113">
      <c r="DI444951" s="2389"/>
    </row>
    <row r="444975" spans="113:113">
      <c r="DI444975" s="2404"/>
    </row>
    <row r="444976" spans="113:113">
      <c r="DI444976" s="2389"/>
    </row>
    <row r="445000" spans="113:113">
      <c r="DI445000" s="2404"/>
    </row>
    <row r="445001" spans="113:113">
      <c r="DI445001" s="2389"/>
    </row>
    <row r="445025" spans="113:113">
      <c r="DI445025" s="2404"/>
    </row>
    <row r="445026" spans="113:113">
      <c r="DI445026" s="2389"/>
    </row>
    <row r="445050" spans="113:113">
      <c r="DI445050" s="2404"/>
    </row>
    <row r="445051" spans="113:113">
      <c r="DI445051" s="2389"/>
    </row>
    <row r="445075" spans="113:113">
      <c r="DI445075" s="2404"/>
    </row>
    <row r="445076" spans="113:113">
      <c r="DI445076" s="2389"/>
    </row>
    <row r="445100" spans="113:113">
      <c r="DI445100" s="2404"/>
    </row>
    <row r="445101" spans="113:113">
      <c r="DI445101" s="2389"/>
    </row>
    <row r="445125" spans="113:113">
      <c r="DI445125" s="2404"/>
    </row>
    <row r="445126" spans="113:113">
      <c r="DI445126" s="2389"/>
    </row>
    <row r="445150" spans="113:113">
      <c r="DI445150" s="2404"/>
    </row>
    <row r="445151" spans="113:113">
      <c r="DI445151" s="2389"/>
    </row>
    <row r="445175" spans="113:113">
      <c r="DI445175" s="2404"/>
    </row>
    <row r="445176" spans="113:113">
      <c r="DI445176" s="2389"/>
    </row>
    <row r="445200" spans="113:113">
      <c r="DI445200" s="2404"/>
    </row>
    <row r="445201" spans="113:113">
      <c r="DI445201" s="2389"/>
    </row>
    <row r="445225" spans="113:113">
      <c r="DI445225" s="2404"/>
    </row>
    <row r="445226" spans="113:113">
      <c r="DI445226" s="2389"/>
    </row>
    <row r="445250" spans="113:113">
      <c r="DI445250" s="2404"/>
    </row>
    <row r="445251" spans="113:113">
      <c r="DI445251" s="2389"/>
    </row>
    <row r="445275" spans="113:113">
      <c r="DI445275" s="2404"/>
    </row>
    <row r="445276" spans="113:113">
      <c r="DI445276" s="2389"/>
    </row>
    <row r="445300" spans="113:113">
      <c r="DI445300" s="2404"/>
    </row>
    <row r="445301" spans="113:113">
      <c r="DI445301" s="2389"/>
    </row>
    <row r="445325" spans="113:113">
      <c r="DI445325" s="2404"/>
    </row>
    <row r="445326" spans="113:113">
      <c r="DI445326" s="2389"/>
    </row>
    <row r="445350" spans="113:113">
      <c r="DI445350" s="2404"/>
    </row>
    <row r="445351" spans="113:113">
      <c r="DI445351" s="2389"/>
    </row>
    <row r="445375" spans="113:113">
      <c r="DI445375" s="2404"/>
    </row>
    <row r="445376" spans="113:113">
      <c r="DI445376" s="2389"/>
    </row>
    <row r="445400" spans="113:113">
      <c r="DI445400" s="2404"/>
    </row>
    <row r="445401" spans="113:113">
      <c r="DI445401" s="2389"/>
    </row>
    <row r="445425" spans="113:113">
      <c r="DI445425" s="2404"/>
    </row>
    <row r="445426" spans="113:113">
      <c r="DI445426" s="2389"/>
    </row>
    <row r="445450" spans="113:113">
      <c r="DI445450" s="2404"/>
    </row>
    <row r="445451" spans="113:113">
      <c r="DI445451" s="2389"/>
    </row>
    <row r="445475" spans="113:113">
      <c r="DI445475" s="2404"/>
    </row>
    <row r="445476" spans="113:113">
      <c r="DI445476" s="2389"/>
    </row>
    <row r="445500" spans="113:113">
      <c r="DI445500" s="2404"/>
    </row>
    <row r="445501" spans="113:113">
      <c r="DI445501" s="2389"/>
    </row>
    <row r="445525" spans="113:113">
      <c r="DI445525" s="2404"/>
    </row>
    <row r="445526" spans="113:113">
      <c r="DI445526" s="2389"/>
    </row>
    <row r="445550" spans="113:113">
      <c r="DI445550" s="2404"/>
    </row>
    <row r="445551" spans="113:113">
      <c r="DI445551" s="2389"/>
    </row>
    <row r="445575" spans="113:113">
      <c r="DI445575" s="2404"/>
    </row>
    <row r="445576" spans="113:113">
      <c r="DI445576" s="2389"/>
    </row>
    <row r="445600" spans="113:113">
      <c r="DI445600" s="2404"/>
    </row>
    <row r="445601" spans="113:113">
      <c r="DI445601" s="2389"/>
    </row>
    <row r="445625" spans="113:113">
      <c r="DI445625" s="2404"/>
    </row>
    <row r="445626" spans="113:113">
      <c r="DI445626" s="2389"/>
    </row>
    <row r="445650" spans="113:113">
      <c r="DI445650" s="2404"/>
    </row>
    <row r="445651" spans="113:113">
      <c r="DI445651" s="2389"/>
    </row>
    <row r="445675" spans="113:113">
      <c r="DI445675" s="2404"/>
    </row>
    <row r="445676" spans="113:113">
      <c r="DI445676" s="2389"/>
    </row>
    <row r="445700" spans="113:113">
      <c r="DI445700" s="2404"/>
    </row>
    <row r="445701" spans="113:113">
      <c r="DI445701" s="2389"/>
    </row>
    <row r="445725" spans="113:113">
      <c r="DI445725" s="2404"/>
    </row>
    <row r="445726" spans="113:113">
      <c r="DI445726" s="2389"/>
    </row>
    <row r="445750" spans="113:113">
      <c r="DI445750" s="2404"/>
    </row>
    <row r="445751" spans="113:113">
      <c r="DI445751" s="2389"/>
    </row>
    <row r="445775" spans="113:113">
      <c r="DI445775" s="2404"/>
    </row>
    <row r="445776" spans="113:113">
      <c r="DI445776" s="2389"/>
    </row>
    <row r="445800" spans="113:113">
      <c r="DI445800" s="2404"/>
    </row>
    <row r="445801" spans="113:113">
      <c r="DI445801" s="2389"/>
    </row>
    <row r="445825" spans="113:113">
      <c r="DI445825" s="2404"/>
    </row>
    <row r="445826" spans="113:113">
      <c r="DI445826" s="2389"/>
    </row>
    <row r="445850" spans="113:113">
      <c r="DI445850" s="2404"/>
    </row>
    <row r="445851" spans="113:113">
      <c r="DI445851" s="2389"/>
    </row>
    <row r="445875" spans="113:113">
      <c r="DI445875" s="2404"/>
    </row>
    <row r="445876" spans="113:113">
      <c r="DI445876" s="2389"/>
    </row>
    <row r="445900" spans="113:113">
      <c r="DI445900" s="2404"/>
    </row>
    <row r="445901" spans="113:113">
      <c r="DI445901" s="2389"/>
    </row>
    <row r="445925" spans="113:113">
      <c r="DI445925" s="2404"/>
    </row>
    <row r="445926" spans="113:113">
      <c r="DI445926" s="2389"/>
    </row>
    <row r="445950" spans="113:113">
      <c r="DI445950" s="2404"/>
    </row>
    <row r="445951" spans="113:113">
      <c r="DI445951" s="2389"/>
    </row>
    <row r="445975" spans="113:113">
      <c r="DI445975" s="2404"/>
    </row>
    <row r="445976" spans="113:113">
      <c r="DI445976" s="2389"/>
    </row>
    <row r="446000" spans="113:113">
      <c r="DI446000" s="2404"/>
    </row>
    <row r="446001" spans="113:113">
      <c r="DI446001" s="2389"/>
    </row>
    <row r="446025" spans="113:113">
      <c r="DI446025" s="2404"/>
    </row>
    <row r="446026" spans="113:113">
      <c r="DI446026" s="2389"/>
    </row>
    <row r="446050" spans="113:113">
      <c r="DI446050" s="2404"/>
    </row>
    <row r="446051" spans="113:113">
      <c r="DI446051" s="2389"/>
    </row>
    <row r="446075" spans="113:113">
      <c r="DI446075" s="2404"/>
    </row>
    <row r="446076" spans="113:113">
      <c r="DI446076" s="2389"/>
    </row>
    <row r="446100" spans="113:113">
      <c r="DI446100" s="2404"/>
    </row>
    <row r="446101" spans="113:113">
      <c r="DI446101" s="2389"/>
    </row>
    <row r="446125" spans="113:113">
      <c r="DI446125" s="2404"/>
    </row>
    <row r="446126" spans="113:113">
      <c r="DI446126" s="2389"/>
    </row>
    <row r="446150" spans="113:113">
      <c r="DI446150" s="2404"/>
    </row>
    <row r="446151" spans="113:113">
      <c r="DI446151" s="2389"/>
    </row>
    <row r="446175" spans="113:113">
      <c r="DI446175" s="2404"/>
    </row>
    <row r="446176" spans="113:113">
      <c r="DI446176" s="2389"/>
    </row>
    <row r="446200" spans="113:113">
      <c r="DI446200" s="2404"/>
    </row>
    <row r="446201" spans="113:113">
      <c r="DI446201" s="2389"/>
    </row>
    <row r="446225" spans="113:113">
      <c r="DI446225" s="2404"/>
    </row>
    <row r="446226" spans="113:113">
      <c r="DI446226" s="2389"/>
    </row>
    <row r="446250" spans="113:113">
      <c r="DI446250" s="2404"/>
    </row>
    <row r="446251" spans="113:113">
      <c r="DI446251" s="2389"/>
    </row>
    <row r="446275" spans="113:113">
      <c r="DI446275" s="2404"/>
    </row>
    <row r="446276" spans="113:113">
      <c r="DI446276" s="2389"/>
    </row>
    <row r="446300" spans="113:113">
      <c r="DI446300" s="2404"/>
    </row>
    <row r="446301" spans="113:113">
      <c r="DI446301" s="2389"/>
    </row>
    <row r="446325" spans="113:113">
      <c r="DI446325" s="2404"/>
    </row>
    <row r="446326" spans="113:113">
      <c r="DI446326" s="2389"/>
    </row>
    <row r="446350" spans="113:113">
      <c r="DI446350" s="2404"/>
    </row>
    <row r="446351" spans="113:113">
      <c r="DI446351" s="2389"/>
    </row>
    <row r="446375" spans="113:113">
      <c r="DI446375" s="2404"/>
    </row>
    <row r="446376" spans="113:113">
      <c r="DI446376" s="2389"/>
    </row>
    <row r="446400" spans="113:113">
      <c r="DI446400" s="2404"/>
    </row>
    <row r="446401" spans="113:113">
      <c r="DI446401" s="2389"/>
    </row>
    <row r="446425" spans="113:113">
      <c r="DI446425" s="2404"/>
    </row>
    <row r="446426" spans="113:113">
      <c r="DI446426" s="2389"/>
    </row>
    <row r="446450" spans="113:113">
      <c r="DI446450" s="2404"/>
    </row>
    <row r="446451" spans="113:113">
      <c r="DI446451" s="2389"/>
    </row>
    <row r="446475" spans="113:113">
      <c r="DI446475" s="2404"/>
    </row>
    <row r="446476" spans="113:113">
      <c r="DI446476" s="2389"/>
    </row>
    <row r="446500" spans="113:113">
      <c r="DI446500" s="2404"/>
    </row>
    <row r="446501" spans="113:113">
      <c r="DI446501" s="2389"/>
    </row>
    <row r="446525" spans="113:113">
      <c r="DI446525" s="2404"/>
    </row>
    <row r="446526" spans="113:113">
      <c r="DI446526" s="2389"/>
    </row>
    <row r="446550" spans="113:113">
      <c r="DI446550" s="2404"/>
    </row>
    <row r="446551" spans="113:113">
      <c r="DI446551" s="2389"/>
    </row>
    <row r="446575" spans="113:113">
      <c r="DI446575" s="2404"/>
    </row>
    <row r="446576" spans="113:113">
      <c r="DI446576" s="2389"/>
    </row>
    <row r="446600" spans="113:113">
      <c r="DI446600" s="2404"/>
    </row>
    <row r="446601" spans="113:113">
      <c r="DI446601" s="2389"/>
    </row>
    <row r="446625" spans="113:113">
      <c r="DI446625" s="2404"/>
    </row>
    <row r="446626" spans="113:113">
      <c r="DI446626" s="2389"/>
    </row>
    <row r="446650" spans="113:113">
      <c r="DI446650" s="2404"/>
    </row>
    <row r="446651" spans="113:113">
      <c r="DI446651" s="2389"/>
    </row>
    <row r="446675" spans="113:113">
      <c r="DI446675" s="2404"/>
    </row>
    <row r="446676" spans="113:113">
      <c r="DI446676" s="2389"/>
    </row>
    <row r="446700" spans="113:113">
      <c r="DI446700" s="2404"/>
    </row>
    <row r="446701" spans="113:113">
      <c r="DI446701" s="2389"/>
    </row>
    <row r="446725" spans="113:113">
      <c r="DI446725" s="2404"/>
    </row>
    <row r="446726" spans="113:113">
      <c r="DI446726" s="2389"/>
    </row>
    <row r="446750" spans="113:113">
      <c r="DI446750" s="2404"/>
    </row>
    <row r="446751" spans="113:113">
      <c r="DI446751" s="2389"/>
    </row>
    <row r="446775" spans="113:113">
      <c r="DI446775" s="2404"/>
    </row>
    <row r="446776" spans="113:113">
      <c r="DI446776" s="2389"/>
    </row>
    <row r="446800" spans="113:113">
      <c r="DI446800" s="2404"/>
    </row>
    <row r="446801" spans="113:113">
      <c r="DI446801" s="2389"/>
    </row>
    <row r="446825" spans="113:113">
      <c r="DI446825" s="2404"/>
    </row>
    <row r="446826" spans="113:113">
      <c r="DI446826" s="2389"/>
    </row>
    <row r="446850" spans="113:113">
      <c r="DI446850" s="2404"/>
    </row>
    <row r="446851" spans="113:113">
      <c r="DI446851" s="2389"/>
    </row>
    <row r="446875" spans="113:113">
      <c r="DI446875" s="2404"/>
    </row>
    <row r="446876" spans="113:113">
      <c r="DI446876" s="2389"/>
    </row>
    <row r="446900" spans="113:113">
      <c r="DI446900" s="2404"/>
    </row>
    <row r="446901" spans="113:113">
      <c r="DI446901" s="2389"/>
    </row>
    <row r="446925" spans="113:113">
      <c r="DI446925" s="2404"/>
    </row>
    <row r="446926" spans="113:113">
      <c r="DI446926" s="2389"/>
    </row>
    <row r="446950" spans="113:113">
      <c r="DI446950" s="2404"/>
    </row>
    <row r="446951" spans="113:113">
      <c r="DI446951" s="2389"/>
    </row>
    <row r="446975" spans="113:113">
      <c r="DI446975" s="2404"/>
    </row>
    <row r="446976" spans="113:113">
      <c r="DI446976" s="2389"/>
    </row>
    <row r="447000" spans="113:113">
      <c r="DI447000" s="2404"/>
    </row>
    <row r="447001" spans="113:113">
      <c r="DI447001" s="2389"/>
    </row>
    <row r="447025" spans="113:113">
      <c r="DI447025" s="2404"/>
    </row>
    <row r="447026" spans="113:113">
      <c r="DI447026" s="2389"/>
    </row>
    <row r="447050" spans="113:113">
      <c r="DI447050" s="2404"/>
    </row>
    <row r="447051" spans="113:113">
      <c r="DI447051" s="2389"/>
    </row>
    <row r="447075" spans="113:113">
      <c r="DI447075" s="2404"/>
    </row>
    <row r="447076" spans="113:113">
      <c r="DI447076" s="2389"/>
    </row>
    <row r="447100" spans="113:113">
      <c r="DI447100" s="2404"/>
    </row>
    <row r="447101" spans="113:113">
      <c r="DI447101" s="2389"/>
    </row>
    <row r="447125" spans="113:113">
      <c r="DI447125" s="2404"/>
    </row>
    <row r="447126" spans="113:113">
      <c r="DI447126" s="2389"/>
    </row>
    <row r="447150" spans="113:113">
      <c r="DI447150" s="2404"/>
    </row>
    <row r="447151" spans="113:113">
      <c r="DI447151" s="2389"/>
    </row>
    <row r="447175" spans="113:113">
      <c r="DI447175" s="2404"/>
    </row>
    <row r="447176" spans="113:113">
      <c r="DI447176" s="2389"/>
    </row>
    <row r="447200" spans="113:113">
      <c r="DI447200" s="2404"/>
    </row>
    <row r="447201" spans="113:113">
      <c r="DI447201" s="2389"/>
    </row>
    <row r="447225" spans="113:113">
      <c r="DI447225" s="2404"/>
    </row>
    <row r="447226" spans="113:113">
      <c r="DI447226" s="2389"/>
    </row>
    <row r="447250" spans="113:113">
      <c r="DI447250" s="2404"/>
    </row>
    <row r="447251" spans="113:113">
      <c r="DI447251" s="2389"/>
    </row>
    <row r="447275" spans="113:113">
      <c r="DI447275" s="2404"/>
    </row>
    <row r="447276" spans="113:113">
      <c r="DI447276" s="2389"/>
    </row>
    <row r="447300" spans="113:113">
      <c r="DI447300" s="2404"/>
    </row>
    <row r="447301" spans="113:113">
      <c r="DI447301" s="2389"/>
    </row>
    <row r="447325" spans="113:113">
      <c r="DI447325" s="2404"/>
    </row>
    <row r="447326" spans="113:113">
      <c r="DI447326" s="2389"/>
    </row>
    <row r="447350" spans="113:113">
      <c r="DI447350" s="2404"/>
    </row>
    <row r="447351" spans="113:113">
      <c r="DI447351" s="2389"/>
    </row>
    <row r="447375" spans="113:113">
      <c r="DI447375" s="2404"/>
    </row>
    <row r="447376" spans="113:113">
      <c r="DI447376" s="2389"/>
    </row>
    <row r="447400" spans="113:113">
      <c r="DI447400" s="2404"/>
    </row>
    <row r="447401" spans="113:113">
      <c r="DI447401" s="2389"/>
    </row>
    <row r="447425" spans="113:113">
      <c r="DI447425" s="2404"/>
    </row>
    <row r="447426" spans="113:113">
      <c r="DI447426" s="2389"/>
    </row>
    <row r="447450" spans="113:113">
      <c r="DI447450" s="2404"/>
    </row>
    <row r="447451" spans="113:113">
      <c r="DI447451" s="2389"/>
    </row>
    <row r="447475" spans="113:113">
      <c r="DI447475" s="2404"/>
    </row>
    <row r="447476" spans="113:113">
      <c r="DI447476" s="2389"/>
    </row>
    <row r="447500" spans="113:113">
      <c r="DI447500" s="2404"/>
    </row>
    <row r="447501" spans="113:113">
      <c r="DI447501" s="2389"/>
    </row>
    <row r="447525" spans="113:113">
      <c r="DI447525" s="2404"/>
    </row>
    <row r="447526" spans="113:113">
      <c r="DI447526" s="2389"/>
    </row>
    <row r="447550" spans="113:113">
      <c r="DI447550" s="2404"/>
    </row>
    <row r="447551" spans="113:113">
      <c r="DI447551" s="2389"/>
    </row>
    <row r="447575" spans="113:113">
      <c r="DI447575" s="2404"/>
    </row>
    <row r="447576" spans="113:113">
      <c r="DI447576" s="2389"/>
    </row>
    <row r="447600" spans="113:113">
      <c r="DI447600" s="2404"/>
    </row>
    <row r="447601" spans="113:113">
      <c r="DI447601" s="2389"/>
    </row>
    <row r="447625" spans="113:113">
      <c r="DI447625" s="2404"/>
    </row>
    <row r="447626" spans="113:113">
      <c r="DI447626" s="2389"/>
    </row>
    <row r="447650" spans="113:113">
      <c r="DI447650" s="2404"/>
    </row>
    <row r="447651" spans="113:113">
      <c r="DI447651" s="2389"/>
    </row>
    <row r="447675" spans="113:113">
      <c r="DI447675" s="2404"/>
    </row>
    <row r="447676" spans="113:113">
      <c r="DI447676" s="2389"/>
    </row>
    <row r="447700" spans="113:113">
      <c r="DI447700" s="2404"/>
    </row>
    <row r="447701" spans="113:113">
      <c r="DI447701" s="2389"/>
    </row>
    <row r="447725" spans="113:113">
      <c r="DI447725" s="2404"/>
    </row>
    <row r="447726" spans="113:113">
      <c r="DI447726" s="2389"/>
    </row>
    <row r="447750" spans="113:113">
      <c r="DI447750" s="2404"/>
    </row>
    <row r="447751" spans="113:113">
      <c r="DI447751" s="2389"/>
    </row>
    <row r="447775" spans="113:113">
      <c r="DI447775" s="2404"/>
    </row>
    <row r="447776" spans="113:113">
      <c r="DI447776" s="2389"/>
    </row>
    <row r="447800" spans="113:113">
      <c r="DI447800" s="2404"/>
    </row>
    <row r="447801" spans="113:113">
      <c r="DI447801" s="2389"/>
    </row>
    <row r="447825" spans="113:113">
      <c r="DI447825" s="2404"/>
    </row>
    <row r="447826" spans="113:113">
      <c r="DI447826" s="2389"/>
    </row>
    <row r="447850" spans="113:113">
      <c r="DI447850" s="2404"/>
    </row>
    <row r="447851" spans="113:113">
      <c r="DI447851" s="2389"/>
    </row>
    <row r="447875" spans="113:113">
      <c r="DI447875" s="2404"/>
    </row>
    <row r="447876" spans="113:113">
      <c r="DI447876" s="2389"/>
    </row>
    <row r="447900" spans="113:113">
      <c r="DI447900" s="2404"/>
    </row>
    <row r="447901" spans="113:113">
      <c r="DI447901" s="2389"/>
    </row>
    <row r="447925" spans="113:113">
      <c r="DI447925" s="2404"/>
    </row>
    <row r="447926" spans="113:113">
      <c r="DI447926" s="2389"/>
    </row>
    <row r="447950" spans="113:113">
      <c r="DI447950" s="2404"/>
    </row>
    <row r="447951" spans="113:113">
      <c r="DI447951" s="2389"/>
    </row>
    <row r="447975" spans="113:113">
      <c r="DI447975" s="2404"/>
    </row>
    <row r="447976" spans="113:113">
      <c r="DI447976" s="2389"/>
    </row>
    <row r="448000" spans="113:113">
      <c r="DI448000" s="2404"/>
    </row>
    <row r="448001" spans="113:113">
      <c r="DI448001" s="2389"/>
    </row>
    <row r="448025" spans="113:113">
      <c r="DI448025" s="2404"/>
    </row>
    <row r="448026" spans="113:113">
      <c r="DI448026" s="2389"/>
    </row>
    <row r="448050" spans="113:113">
      <c r="DI448050" s="2404"/>
    </row>
    <row r="448051" spans="113:113">
      <c r="DI448051" s="2389"/>
    </row>
    <row r="448075" spans="113:113">
      <c r="DI448075" s="2404"/>
    </row>
    <row r="448076" spans="113:113">
      <c r="DI448076" s="2389"/>
    </row>
    <row r="448100" spans="113:113">
      <c r="DI448100" s="2404"/>
    </row>
    <row r="448101" spans="113:113">
      <c r="DI448101" s="2389"/>
    </row>
    <row r="448125" spans="113:113">
      <c r="DI448125" s="2404"/>
    </row>
    <row r="448126" spans="113:113">
      <c r="DI448126" s="2389"/>
    </row>
    <row r="448150" spans="113:113">
      <c r="DI448150" s="2404"/>
    </row>
    <row r="448151" spans="113:113">
      <c r="DI448151" s="2389"/>
    </row>
    <row r="448175" spans="113:113">
      <c r="DI448175" s="2404"/>
    </row>
    <row r="448176" spans="113:113">
      <c r="DI448176" s="2389"/>
    </row>
    <row r="448200" spans="113:113">
      <c r="DI448200" s="2404"/>
    </row>
    <row r="448201" spans="113:113">
      <c r="DI448201" s="2389"/>
    </row>
    <row r="448225" spans="113:113">
      <c r="DI448225" s="2404"/>
    </row>
    <row r="448226" spans="113:113">
      <c r="DI448226" s="2389"/>
    </row>
    <row r="448250" spans="113:113">
      <c r="DI448250" s="2404"/>
    </row>
    <row r="448251" spans="113:113">
      <c r="DI448251" s="2389"/>
    </row>
    <row r="448275" spans="113:113">
      <c r="DI448275" s="2404"/>
    </row>
    <row r="448276" spans="113:113">
      <c r="DI448276" s="2389"/>
    </row>
    <row r="448300" spans="113:113">
      <c r="DI448300" s="2404"/>
    </row>
    <row r="448301" spans="113:113">
      <c r="DI448301" s="2389"/>
    </row>
    <row r="448325" spans="113:113">
      <c r="DI448325" s="2404"/>
    </row>
    <row r="448326" spans="113:113">
      <c r="DI448326" s="2389"/>
    </row>
    <row r="448350" spans="113:113">
      <c r="DI448350" s="2404"/>
    </row>
    <row r="448351" spans="113:113">
      <c r="DI448351" s="2389"/>
    </row>
    <row r="448375" spans="113:113">
      <c r="DI448375" s="2404"/>
    </row>
    <row r="448376" spans="113:113">
      <c r="DI448376" s="2389"/>
    </row>
    <row r="448400" spans="113:113">
      <c r="DI448400" s="2404"/>
    </row>
    <row r="448401" spans="113:113">
      <c r="DI448401" s="2389"/>
    </row>
    <row r="448425" spans="113:113">
      <c r="DI448425" s="2404"/>
    </row>
    <row r="448426" spans="113:113">
      <c r="DI448426" s="2389"/>
    </row>
    <row r="448450" spans="113:113">
      <c r="DI448450" s="2404"/>
    </row>
    <row r="448451" spans="113:113">
      <c r="DI448451" s="2389"/>
    </row>
    <row r="448475" spans="113:113">
      <c r="DI448475" s="2404"/>
    </row>
    <row r="448476" spans="113:113">
      <c r="DI448476" s="2389"/>
    </row>
    <row r="448500" spans="113:113">
      <c r="DI448500" s="2404"/>
    </row>
    <row r="448501" spans="113:113">
      <c r="DI448501" s="2389"/>
    </row>
    <row r="448525" spans="113:113">
      <c r="DI448525" s="2404"/>
    </row>
    <row r="448526" spans="113:113">
      <c r="DI448526" s="2389"/>
    </row>
    <row r="448550" spans="113:113">
      <c r="DI448550" s="2404"/>
    </row>
    <row r="448551" spans="113:113">
      <c r="DI448551" s="2389"/>
    </row>
    <row r="448575" spans="113:113">
      <c r="DI448575" s="2404"/>
    </row>
    <row r="448576" spans="113:113">
      <c r="DI448576" s="2389"/>
    </row>
    <row r="448600" spans="113:113">
      <c r="DI448600" s="2404"/>
    </row>
    <row r="448601" spans="113:113">
      <c r="DI448601" s="2389"/>
    </row>
    <row r="448625" spans="113:113">
      <c r="DI448625" s="2404"/>
    </row>
    <row r="448626" spans="113:113">
      <c r="DI448626" s="2389"/>
    </row>
    <row r="448650" spans="113:113">
      <c r="DI448650" s="2404"/>
    </row>
    <row r="448651" spans="113:113">
      <c r="DI448651" s="2389"/>
    </row>
    <row r="448675" spans="113:113">
      <c r="DI448675" s="2404"/>
    </row>
    <row r="448676" spans="113:113">
      <c r="DI448676" s="2389"/>
    </row>
    <row r="448700" spans="113:113">
      <c r="DI448700" s="2404"/>
    </row>
    <row r="448701" spans="113:113">
      <c r="DI448701" s="2389"/>
    </row>
    <row r="448725" spans="113:113">
      <c r="DI448725" s="2404"/>
    </row>
    <row r="448726" spans="113:113">
      <c r="DI448726" s="2389"/>
    </row>
    <row r="448750" spans="113:113">
      <c r="DI448750" s="2404"/>
    </row>
    <row r="448751" spans="113:113">
      <c r="DI448751" s="2389"/>
    </row>
    <row r="448775" spans="113:113">
      <c r="DI448775" s="2404"/>
    </row>
    <row r="448776" spans="113:113">
      <c r="DI448776" s="2389"/>
    </row>
    <row r="448800" spans="113:113">
      <c r="DI448800" s="2404"/>
    </row>
    <row r="448801" spans="113:113">
      <c r="DI448801" s="2389"/>
    </row>
    <row r="448825" spans="113:113">
      <c r="DI448825" s="2404"/>
    </row>
    <row r="448826" spans="113:113">
      <c r="DI448826" s="2389"/>
    </row>
    <row r="448850" spans="113:113">
      <c r="DI448850" s="2404"/>
    </row>
    <row r="448851" spans="113:113">
      <c r="DI448851" s="2389"/>
    </row>
    <row r="448875" spans="113:113">
      <c r="DI448875" s="2404"/>
    </row>
    <row r="448876" spans="113:113">
      <c r="DI448876" s="2389"/>
    </row>
    <row r="448900" spans="113:113">
      <c r="DI448900" s="2404"/>
    </row>
    <row r="448901" spans="113:113">
      <c r="DI448901" s="2389"/>
    </row>
    <row r="448925" spans="113:113">
      <c r="DI448925" s="2404"/>
    </row>
    <row r="448926" spans="113:113">
      <c r="DI448926" s="2389"/>
    </row>
    <row r="448950" spans="113:113">
      <c r="DI448950" s="2404"/>
    </row>
    <row r="448951" spans="113:113">
      <c r="DI448951" s="2389"/>
    </row>
    <row r="448975" spans="113:113">
      <c r="DI448975" s="2404"/>
    </row>
    <row r="448976" spans="113:113">
      <c r="DI448976" s="2389"/>
    </row>
    <row r="449000" spans="113:113">
      <c r="DI449000" s="2404"/>
    </row>
    <row r="449001" spans="113:113">
      <c r="DI449001" s="2389"/>
    </row>
    <row r="449025" spans="113:113">
      <c r="DI449025" s="2404"/>
    </row>
    <row r="449026" spans="113:113">
      <c r="DI449026" s="2389"/>
    </row>
    <row r="449050" spans="113:113">
      <c r="DI449050" s="2404"/>
    </row>
    <row r="449051" spans="113:113">
      <c r="DI449051" s="2389"/>
    </row>
    <row r="449075" spans="113:113">
      <c r="DI449075" s="2404"/>
    </row>
    <row r="449076" spans="113:113">
      <c r="DI449076" s="2389"/>
    </row>
    <row r="449100" spans="113:113">
      <c r="DI449100" s="2404"/>
    </row>
    <row r="449101" spans="113:113">
      <c r="DI449101" s="2389"/>
    </row>
    <row r="449125" spans="113:113">
      <c r="DI449125" s="2404"/>
    </row>
    <row r="449126" spans="113:113">
      <c r="DI449126" s="2389"/>
    </row>
    <row r="449150" spans="113:113">
      <c r="DI449150" s="2404"/>
    </row>
    <row r="449151" spans="113:113">
      <c r="DI449151" s="2389"/>
    </row>
    <row r="449175" spans="113:113">
      <c r="DI449175" s="2404"/>
    </row>
    <row r="449176" spans="113:113">
      <c r="DI449176" s="2389"/>
    </row>
    <row r="449200" spans="113:113">
      <c r="DI449200" s="2404"/>
    </row>
    <row r="449201" spans="113:113">
      <c r="DI449201" s="2389"/>
    </row>
    <row r="449225" spans="113:113">
      <c r="DI449225" s="2404"/>
    </row>
    <row r="449226" spans="113:113">
      <c r="DI449226" s="2389"/>
    </row>
    <row r="449250" spans="113:113">
      <c r="DI449250" s="2404"/>
    </row>
    <row r="449251" spans="113:113">
      <c r="DI449251" s="2389"/>
    </row>
    <row r="449275" spans="113:113">
      <c r="DI449275" s="2404"/>
    </row>
    <row r="449276" spans="113:113">
      <c r="DI449276" s="2389"/>
    </row>
    <row r="449300" spans="113:113">
      <c r="DI449300" s="2404"/>
    </row>
    <row r="449301" spans="113:113">
      <c r="DI449301" s="2389"/>
    </row>
    <row r="449325" spans="113:113">
      <c r="DI449325" s="2404"/>
    </row>
    <row r="449326" spans="113:113">
      <c r="DI449326" s="2389"/>
    </row>
    <row r="449350" spans="113:113">
      <c r="DI449350" s="2404"/>
    </row>
    <row r="449351" spans="113:113">
      <c r="DI449351" s="2389"/>
    </row>
    <row r="449375" spans="113:113">
      <c r="DI449375" s="2404"/>
    </row>
    <row r="449376" spans="113:113">
      <c r="DI449376" s="2389"/>
    </row>
    <row r="449400" spans="113:113">
      <c r="DI449400" s="2404"/>
    </row>
    <row r="449401" spans="113:113">
      <c r="DI449401" s="2389"/>
    </row>
    <row r="449425" spans="113:113">
      <c r="DI449425" s="2404"/>
    </row>
    <row r="449426" spans="113:113">
      <c r="DI449426" s="2389"/>
    </row>
    <row r="449450" spans="113:113">
      <c r="DI449450" s="2404"/>
    </row>
    <row r="449451" spans="113:113">
      <c r="DI449451" s="2389"/>
    </row>
    <row r="449475" spans="113:113">
      <c r="DI449475" s="2404"/>
    </row>
    <row r="449476" spans="113:113">
      <c r="DI449476" s="2389"/>
    </row>
    <row r="449500" spans="113:113">
      <c r="DI449500" s="2404"/>
    </row>
    <row r="449501" spans="113:113">
      <c r="DI449501" s="2389"/>
    </row>
    <row r="449525" spans="113:113">
      <c r="DI449525" s="2404"/>
    </row>
    <row r="449526" spans="113:113">
      <c r="DI449526" s="2389"/>
    </row>
    <row r="449550" spans="113:113">
      <c r="DI449550" s="2404"/>
    </row>
    <row r="449551" spans="113:113">
      <c r="DI449551" s="2389"/>
    </row>
    <row r="449575" spans="113:113">
      <c r="DI449575" s="2404"/>
    </row>
    <row r="449576" spans="113:113">
      <c r="DI449576" s="2389"/>
    </row>
    <row r="449600" spans="113:113">
      <c r="DI449600" s="2404"/>
    </row>
    <row r="449601" spans="113:113">
      <c r="DI449601" s="2389"/>
    </row>
    <row r="449625" spans="113:113">
      <c r="DI449625" s="2404"/>
    </row>
    <row r="449626" spans="113:113">
      <c r="DI449626" s="2389"/>
    </row>
    <row r="449650" spans="113:113">
      <c r="DI449650" s="2404"/>
    </row>
    <row r="449651" spans="113:113">
      <c r="DI449651" s="2389"/>
    </row>
    <row r="449675" spans="113:113">
      <c r="DI449675" s="2404"/>
    </row>
    <row r="449676" spans="113:113">
      <c r="DI449676" s="2389"/>
    </row>
    <row r="449700" spans="113:113">
      <c r="DI449700" s="2404"/>
    </row>
    <row r="449701" spans="113:113">
      <c r="DI449701" s="2389"/>
    </row>
    <row r="449725" spans="113:113">
      <c r="DI449725" s="2404"/>
    </row>
    <row r="449726" spans="113:113">
      <c r="DI449726" s="2389"/>
    </row>
    <row r="449750" spans="113:113">
      <c r="DI449750" s="2404"/>
    </row>
    <row r="449751" spans="113:113">
      <c r="DI449751" s="2389"/>
    </row>
    <row r="449775" spans="113:113">
      <c r="DI449775" s="2404"/>
    </row>
    <row r="449776" spans="113:113">
      <c r="DI449776" s="2389"/>
    </row>
    <row r="449800" spans="113:113">
      <c r="DI449800" s="2404"/>
    </row>
    <row r="449801" spans="113:113">
      <c r="DI449801" s="2389"/>
    </row>
    <row r="449825" spans="113:113">
      <c r="DI449825" s="2404"/>
    </row>
    <row r="449826" spans="113:113">
      <c r="DI449826" s="2389"/>
    </row>
    <row r="449850" spans="113:113">
      <c r="DI449850" s="2404"/>
    </row>
    <row r="449851" spans="113:113">
      <c r="DI449851" s="2389"/>
    </row>
    <row r="449875" spans="113:113">
      <c r="DI449875" s="2404"/>
    </row>
    <row r="449876" spans="113:113">
      <c r="DI449876" s="2389"/>
    </row>
    <row r="449900" spans="113:113">
      <c r="DI449900" s="2404"/>
    </row>
    <row r="449901" spans="113:113">
      <c r="DI449901" s="2389"/>
    </row>
    <row r="449925" spans="113:113">
      <c r="DI449925" s="2404"/>
    </row>
    <row r="449926" spans="113:113">
      <c r="DI449926" s="2389"/>
    </row>
    <row r="449950" spans="113:113">
      <c r="DI449950" s="2404"/>
    </row>
    <row r="449951" spans="113:113">
      <c r="DI449951" s="2389"/>
    </row>
    <row r="449975" spans="113:113">
      <c r="DI449975" s="2404"/>
    </row>
    <row r="449976" spans="113:113">
      <c r="DI449976" s="2389"/>
    </row>
    <row r="450000" spans="113:113">
      <c r="DI450000" s="2404"/>
    </row>
    <row r="450001" spans="113:113">
      <c r="DI450001" s="2389"/>
    </row>
    <row r="450025" spans="113:113">
      <c r="DI450025" s="2404"/>
    </row>
    <row r="450026" spans="113:113">
      <c r="DI450026" s="2389"/>
    </row>
    <row r="450050" spans="113:113">
      <c r="DI450050" s="2404"/>
    </row>
    <row r="450051" spans="113:113">
      <c r="DI450051" s="2389"/>
    </row>
    <row r="450075" spans="113:113">
      <c r="DI450075" s="2404"/>
    </row>
    <row r="450076" spans="113:113">
      <c r="DI450076" s="2389"/>
    </row>
    <row r="450100" spans="113:113">
      <c r="DI450100" s="2404"/>
    </row>
    <row r="450101" spans="113:113">
      <c r="DI450101" s="2389"/>
    </row>
    <row r="450125" spans="113:113">
      <c r="DI450125" s="2404"/>
    </row>
    <row r="450126" spans="113:113">
      <c r="DI450126" s="2389"/>
    </row>
    <row r="450150" spans="113:113">
      <c r="DI450150" s="2404"/>
    </row>
    <row r="450151" spans="113:113">
      <c r="DI450151" s="2389"/>
    </row>
    <row r="450175" spans="113:113">
      <c r="DI450175" s="2404"/>
    </row>
    <row r="450176" spans="113:113">
      <c r="DI450176" s="2389"/>
    </row>
    <row r="450200" spans="113:113">
      <c r="DI450200" s="2404"/>
    </row>
    <row r="450201" spans="113:113">
      <c r="DI450201" s="2389"/>
    </row>
    <row r="450225" spans="113:113">
      <c r="DI450225" s="2404"/>
    </row>
    <row r="450226" spans="113:113">
      <c r="DI450226" s="2389"/>
    </row>
    <row r="450250" spans="113:113">
      <c r="DI450250" s="2404"/>
    </row>
    <row r="450251" spans="113:113">
      <c r="DI450251" s="2389"/>
    </row>
    <row r="450275" spans="113:113">
      <c r="DI450275" s="2404"/>
    </row>
    <row r="450276" spans="113:113">
      <c r="DI450276" s="2389"/>
    </row>
    <row r="450300" spans="113:113">
      <c r="DI450300" s="2404"/>
    </row>
    <row r="450301" spans="113:113">
      <c r="DI450301" s="2389"/>
    </row>
    <row r="450325" spans="113:113">
      <c r="DI450325" s="2404"/>
    </row>
    <row r="450326" spans="113:113">
      <c r="DI450326" s="2389"/>
    </row>
    <row r="450350" spans="113:113">
      <c r="DI450350" s="2404"/>
    </row>
    <row r="450351" spans="113:113">
      <c r="DI450351" s="2389"/>
    </row>
    <row r="450375" spans="113:113">
      <c r="DI450375" s="2404"/>
    </row>
    <row r="450376" spans="113:113">
      <c r="DI450376" s="2389"/>
    </row>
    <row r="450400" spans="113:113">
      <c r="DI450400" s="2404"/>
    </row>
    <row r="450401" spans="113:113">
      <c r="DI450401" s="2389"/>
    </row>
    <row r="450425" spans="113:113">
      <c r="DI450425" s="2404"/>
    </row>
    <row r="450426" spans="113:113">
      <c r="DI450426" s="2389"/>
    </row>
    <row r="450450" spans="113:113">
      <c r="DI450450" s="2404"/>
    </row>
    <row r="450451" spans="113:113">
      <c r="DI450451" s="2389"/>
    </row>
    <row r="450475" spans="113:113">
      <c r="DI450475" s="2404"/>
    </row>
    <row r="450476" spans="113:113">
      <c r="DI450476" s="2389"/>
    </row>
    <row r="450500" spans="113:113">
      <c r="DI450500" s="2404"/>
    </row>
    <row r="450501" spans="113:113">
      <c r="DI450501" s="2389"/>
    </row>
    <row r="450525" spans="113:113">
      <c r="DI450525" s="2404"/>
    </row>
    <row r="450526" spans="113:113">
      <c r="DI450526" s="2389"/>
    </row>
    <row r="450550" spans="113:113">
      <c r="DI450550" s="2404"/>
    </row>
    <row r="450551" spans="113:113">
      <c r="DI450551" s="2389"/>
    </row>
    <row r="450575" spans="113:113">
      <c r="DI450575" s="2404"/>
    </row>
    <row r="450576" spans="113:113">
      <c r="DI450576" s="2389"/>
    </row>
    <row r="450600" spans="113:113">
      <c r="DI450600" s="2404"/>
    </row>
    <row r="450601" spans="113:113">
      <c r="DI450601" s="2389"/>
    </row>
    <row r="450625" spans="113:113">
      <c r="DI450625" s="2404"/>
    </row>
    <row r="450626" spans="113:113">
      <c r="DI450626" s="2389"/>
    </row>
    <row r="450650" spans="113:113">
      <c r="DI450650" s="2404"/>
    </row>
    <row r="450651" spans="113:113">
      <c r="DI450651" s="2389"/>
    </row>
    <row r="450675" spans="113:113">
      <c r="DI450675" s="2404"/>
    </row>
    <row r="450676" spans="113:113">
      <c r="DI450676" s="2389"/>
    </row>
    <row r="450700" spans="113:113">
      <c r="DI450700" s="2404"/>
    </row>
    <row r="450701" spans="113:113">
      <c r="DI450701" s="2389"/>
    </row>
    <row r="450725" spans="113:113">
      <c r="DI450725" s="2404"/>
    </row>
    <row r="450726" spans="113:113">
      <c r="DI450726" s="2389"/>
    </row>
    <row r="450750" spans="113:113">
      <c r="DI450750" s="2404"/>
    </row>
    <row r="450751" spans="113:113">
      <c r="DI450751" s="2389"/>
    </row>
    <row r="450775" spans="113:113">
      <c r="DI450775" s="2404"/>
    </row>
    <row r="450776" spans="113:113">
      <c r="DI450776" s="2389"/>
    </row>
    <row r="450800" spans="113:113">
      <c r="DI450800" s="2404"/>
    </row>
    <row r="450801" spans="113:113">
      <c r="DI450801" s="2389"/>
    </row>
    <row r="450825" spans="113:113">
      <c r="DI450825" s="2404"/>
    </row>
    <row r="450826" spans="113:113">
      <c r="DI450826" s="2389"/>
    </row>
    <row r="450850" spans="113:113">
      <c r="DI450850" s="2404"/>
    </row>
    <row r="450851" spans="113:113">
      <c r="DI450851" s="2389"/>
    </row>
    <row r="450875" spans="113:113">
      <c r="DI450875" s="2404"/>
    </row>
    <row r="450876" spans="113:113">
      <c r="DI450876" s="2389"/>
    </row>
    <row r="450900" spans="113:113">
      <c r="DI450900" s="2404"/>
    </row>
    <row r="450901" spans="113:113">
      <c r="DI450901" s="2389"/>
    </row>
    <row r="450925" spans="113:113">
      <c r="DI450925" s="2404"/>
    </row>
    <row r="450926" spans="113:113">
      <c r="DI450926" s="2389"/>
    </row>
    <row r="450950" spans="113:113">
      <c r="DI450950" s="2404"/>
    </row>
    <row r="450951" spans="113:113">
      <c r="DI450951" s="2389"/>
    </row>
    <row r="450975" spans="113:113">
      <c r="DI450975" s="2404"/>
    </row>
    <row r="450976" spans="113:113">
      <c r="DI450976" s="2389"/>
    </row>
    <row r="451000" spans="113:113">
      <c r="DI451000" s="2404"/>
    </row>
    <row r="451001" spans="113:113">
      <c r="DI451001" s="2389"/>
    </row>
    <row r="451025" spans="113:113">
      <c r="DI451025" s="2404"/>
    </row>
    <row r="451026" spans="113:113">
      <c r="DI451026" s="2389"/>
    </row>
    <row r="451050" spans="113:113">
      <c r="DI451050" s="2404"/>
    </row>
    <row r="451051" spans="113:113">
      <c r="DI451051" s="2389"/>
    </row>
    <row r="451075" spans="113:113">
      <c r="DI451075" s="2404"/>
    </row>
    <row r="451076" spans="113:113">
      <c r="DI451076" s="2389"/>
    </row>
    <row r="451100" spans="113:113">
      <c r="DI451100" s="2404"/>
    </row>
    <row r="451101" spans="113:113">
      <c r="DI451101" s="2389"/>
    </row>
    <row r="451125" spans="113:113">
      <c r="DI451125" s="2404"/>
    </row>
    <row r="451126" spans="113:113">
      <c r="DI451126" s="2389"/>
    </row>
    <row r="451150" spans="113:113">
      <c r="DI451150" s="2404"/>
    </row>
    <row r="451151" spans="113:113">
      <c r="DI451151" s="2389"/>
    </row>
    <row r="451175" spans="113:113">
      <c r="DI451175" s="2404"/>
    </row>
    <row r="451176" spans="113:113">
      <c r="DI451176" s="2389"/>
    </row>
    <row r="451200" spans="113:113">
      <c r="DI451200" s="2404"/>
    </row>
    <row r="451201" spans="113:113">
      <c r="DI451201" s="2389"/>
    </row>
    <row r="451225" spans="113:113">
      <c r="DI451225" s="2404"/>
    </row>
    <row r="451226" spans="113:113">
      <c r="DI451226" s="2389"/>
    </row>
    <row r="451250" spans="113:113">
      <c r="DI451250" s="2404"/>
    </row>
    <row r="451251" spans="113:113">
      <c r="DI451251" s="2389"/>
    </row>
    <row r="451275" spans="113:113">
      <c r="DI451275" s="2404"/>
    </row>
    <row r="451276" spans="113:113">
      <c r="DI451276" s="2389"/>
    </row>
    <row r="451300" spans="113:113">
      <c r="DI451300" s="2404"/>
    </row>
    <row r="451301" spans="113:113">
      <c r="DI451301" s="2389"/>
    </row>
    <row r="451325" spans="113:113">
      <c r="DI451325" s="2404"/>
    </row>
    <row r="451326" spans="113:113">
      <c r="DI451326" s="2389"/>
    </row>
    <row r="451350" spans="113:113">
      <c r="DI451350" s="2404"/>
    </row>
    <row r="451351" spans="113:113">
      <c r="DI451351" s="2389"/>
    </row>
    <row r="451375" spans="113:113">
      <c r="DI451375" s="2404"/>
    </row>
    <row r="451376" spans="113:113">
      <c r="DI451376" s="2389"/>
    </row>
    <row r="451400" spans="113:113">
      <c r="DI451400" s="2404"/>
    </row>
    <row r="451401" spans="113:113">
      <c r="DI451401" s="2389"/>
    </row>
    <row r="451425" spans="113:113">
      <c r="DI451425" s="2404"/>
    </row>
    <row r="451426" spans="113:113">
      <c r="DI451426" s="2389"/>
    </row>
    <row r="451450" spans="113:113">
      <c r="DI451450" s="2404"/>
    </row>
    <row r="451451" spans="113:113">
      <c r="DI451451" s="2389"/>
    </row>
    <row r="451475" spans="113:113">
      <c r="DI451475" s="2404"/>
    </row>
    <row r="451476" spans="113:113">
      <c r="DI451476" s="2389"/>
    </row>
    <row r="451500" spans="113:113">
      <c r="DI451500" s="2404"/>
    </row>
    <row r="451501" spans="113:113">
      <c r="DI451501" s="2389"/>
    </row>
    <row r="451525" spans="113:113">
      <c r="DI451525" s="2404"/>
    </row>
    <row r="451526" spans="113:113">
      <c r="DI451526" s="2389"/>
    </row>
    <row r="451550" spans="113:113">
      <c r="DI451550" s="2404"/>
    </row>
    <row r="451551" spans="113:113">
      <c r="DI451551" s="2389"/>
    </row>
    <row r="451575" spans="113:113">
      <c r="DI451575" s="2404"/>
    </row>
    <row r="451576" spans="113:113">
      <c r="DI451576" s="2389"/>
    </row>
    <row r="451600" spans="113:113">
      <c r="DI451600" s="2404"/>
    </row>
    <row r="451601" spans="113:113">
      <c r="DI451601" s="2389"/>
    </row>
    <row r="451625" spans="113:113">
      <c r="DI451625" s="2404"/>
    </row>
    <row r="451626" spans="113:113">
      <c r="DI451626" s="2389"/>
    </row>
    <row r="451650" spans="113:113">
      <c r="DI451650" s="2404"/>
    </row>
    <row r="451651" spans="113:113">
      <c r="DI451651" s="2389"/>
    </row>
    <row r="451675" spans="113:113">
      <c r="DI451675" s="2404"/>
    </row>
    <row r="451676" spans="113:113">
      <c r="DI451676" s="2389"/>
    </row>
    <row r="451700" spans="113:113">
      <c r="DI451700" s="2404"/>
    </row>
    <row r="451701" spans="113:113">
      <c r="DI451701" s="2389"/>
    </row>
    <row r="451725" spans="113:113">
      <c r="DI451725" s="2404"/>
    </row>
    <row r="451726" spans="113:113">
      <c r="DI451726" s="2389"/>
    </row>
    <row r="451750" spans="113:113">
      <c r="DI451750" s="2404"/>
    </row>
    <row r="451751" spans="113:113">
      <c r="DI451751" s="2389"/>
    </row>
    <row r="451775" spans="113:113">
      <c r="DI451775" s="2404"/>
    </row>
    <row r="451776" spans="113:113">
      <c r="DI451776" s="2389"/>
    </row>
    <row r="451800" spans="113:113">
      <c r="DI451800" s="2404"/>
    </row>
    <row r="451801" spans="113:113">
      <c r="DI451801" s="2389"/>
    </row>
    <row r="451825" spans="113:113">
      <c r="DI451825" s="2404"/>
    </row>
    <row r="451826" spans="113:113">
      <c r="DI451826" s="2389"/>
    </row>
    <row r="451850" spans="113:113">
      <c r="DI451850" s="2404"/>
    </row>
    <row r="451851" spans="113:113">
      <c r="DI451851" s="2389"/>
    </row>
    <row r="451875" spans="113:113">
      <c r="DI451875" s="2404"/>
    </row>
    <row r="451876" spans="113:113">
      <c r="DI451876" s="2389"/>
    </row>
    <row r="451900" spans="113:113">
      <c r="DI451900" s="2404"/>
    </row>
    <row r="451901" spans="113:113">
      <c r="DI451901" s="2389"/>
    </row>
    <row r="451925" spans="113:113">
      <c r="DI451925" s="2404"/>
    </row>
    <row r="451926" spans="113:113">
      <c r="DI451926" s="2389"/>
    </row>
    <row r="451950" spans="113:113">
      <c r="DI451950" s="2404"/>
    </row>
    <row r="451951" spans="113:113">
      <c r="DI451951" s="2389"/>
    </row>
    <row r="451975" spans="113:113">
      <c r="DI451975" s="2404"/>
    </row>
    <row r="451976" spans="113:113">
      <c r="DI451976" s="2389"/>
    </row>
    <row r="452000" spans="113:113">
      <c r="DI452000" s="2404"/>
    </row>
    <row r="452001" spans="113:113">
      <c r="DI452001" s="2389"/>
    </row>
    <row r="452025" spans="113:113">
      <c r="DI452025" s="2404"/>
    </row>
    <row r="452026" spans="113:113">
      <c r="DI452026" s="2389"/>
    </row>
    <row r="452050" spans="113:113">
      <c r="DI452050" s="2404"/>
    </row>
    <row r="452051" spans="113:113">
      <c r="DI452051" s="2389"/>
    </row>
    <row r="452075" spans="113:113">
      <c r="DI452075" s="2404"/>
    </row>
    <row r="452076" spans="113:113">
      <c r="DI452076" s="2389"/>
    </row>
    <row r="452100" spans="113:113">
      <c r="DI452100" s="2404"/>
    </row>
    <row r="452101" spans="113:113">
      <c r="DI452101" s="2389"/>
    </row>
    <row r="452125" spans="113:113">
      <c r="DI452125" s="2404"/>
    </row>
    <row r="452126" spans="113:113">
      <c r="DI452126" s="2389"/>
    </row>
    <row r="452150" spans="113:113">
      <c r="DI452150" s="2404"/>
    </row>
    <row r="452151" spans="113:113">
      <c r="DI452151" s="2389"/>
    </row>
    <row r="452175" spans="113:113">
      <c r="DI452175" s="2404"/>
    </row>
    <row r="452176" spans="113:113">
      <c r="DI452176" s="2389"/>
    </row>
    <row r="452200" spans="113:113">
      <c r="DI452200" s="2404"/>
    </row>
    <row r="452201" spans="113:113">
      <c r="DI452201" s="2389"/>
    </row>
    <row r="452225" spans="113:113">
      <c r="DI452225" s="2404"/>
    </row>
    <row r="452226" spans="113:113">
      <c r="DI452226" s="2389"/>
    </row>
    <row r="452250" spans="113:113">
      <c r="DI452250" s="2404"/>
    </row>
    <row r="452251" spans="113:113">
      <c r="DI452251" s="2389"/>
    </row>
    <row r="452275" spans="113:113">
      <c r="DI452275" s="2404"/>
    </row>
    <row r="452276" spans="113:113">
      <c r="DI452276" s="2389"/>
    </row>
    <row r="452300" spans="113:113">
      <c r="DI452300" s="2404"/>
    </row>
    <row r="452301" spans="113:113">
      <c r="DI452301" s="2389"/>
    </row>
    <row r="452325" spans="113:113">
      <c r="DI452325" s="2404"/>
    </row>
    <row r="452326" spans="113:113">
      <c r="DI452326" s="2389"/>
    </row>
    <row r="452350" spans="113:113">
      <c r="DI452350" s="2404"/>
    </row>
    <row r="452351" spans="113:113">
      <c r="DI452351" s="2389"/>
    </row>
    <row r="452375" spans="113:113">
      <c r="DI452375" s="2404"/>
    </row>
    <row r="452376" spans="113:113">
      <c r="DI452376" s="2389"/>
    </row>
    <row r="452400" spans="113:113">
      <c r="DI452400" s="2404"/>
    </row>
    <row r="452401" spans="113:113">
      <c r="DI452401" s="2389"/>
    </row>
    <row r="452425" spans="113:113">
      <c r="DI452425" s="2404"/>
    </row>
    <row r="452426" spans="113:113">
      <c r="DI452426" s="2389"/>
    </row>
    <row r="452450" spans="113:113">
      <c r="DI452450" s="2404"/>
    </row>
    <row r="452451" spans="113:113">
      <c r="DI452451" s="2389"/>
    </row>
    <row r="452475" spans="113:113">
      <c r="DI452475" s="2404"/>
    </row>
    <row r="452476" spans="113:113">
      <c r="DI452476" s="2389"/>
    </row>
    <row r="452500" spans="113:113">
      <c r="DI452500" s="2404"/>
    </row>
    <row r="452501" spans="113:113">
      <c r="DI452501" s="2389"/>
    </row>
    <row r="452525" spans="113:113">
      <c r="DI452525" s="2404"/>
    </row>
    <row r="452526" spans="113:113">
      <c r="DI452526" s="2389"/>
    </row>
    <row r="452550" spans="113:113">
      <c r="DI452550" s="2404"/>
    </row>
    <row r="452551" spans="113:113">
      <c r="DI452551" s="2389"/>
    </row>
    <row r="452575" spans="113:113">
      <c r="DI452575" s="2404"/>
    </row>
    <row r="452576" spans="113:113">
      <c r="DI452576" s="2389"/>
    </row>
    <row r="452600" spans="113:113">
      <c r="DI452600" s="2404"/>
    </row>
    <row r="452601" spans="113:113">
      <c r="DI452601" s="2389"/>
    </row>
    <row r="452625" spans="113:113">
      <c r="DI452625" s="2404"/>
    </row>
    <row r="452626" spans="113:113">
      <c r="DI452626" s="2389"/>
    </row>
    <row r="452650" spans="113:113">
      <c r="DI452650" s="2404"/>
    </row>
    <row r="452651" spans="113:113">
      <c r="DI452651" s="2389"/>
    </row>
    <row r="452675" spans="113:113">
      <c r="DI452675" s="2404"/>
    </row>
    <row r="452676" spans="113:113">
      <c r="DI452676" s="2389"/>
    </row>
    <row r="452700" spans="113:113">
      <c r="DI452700" s="2404"/>
    </row>
    <row r="452701" spans="113:113">
      <c r="DI452701" s="2389"/>
    </row>
    <row r="452725" spans="113:113">
      <c r="DI452725" s="2404"/>
    </row>
    <row r="452726" spans="113:113">
      <c r="DI452726" s="2389"/>
    </row>
    <row r="452750" spans="113:113">
      <c r="DI452750" s="2404"/>
    </row>
    <row r="452751" spans="113:113">
      <c r="DI452751" s="2389"/>
    </row>
    <row r="452775" spans="113:113">
      <c r="DI452775" s="2404"/>
    </row>
    <row r="452776" spans="113:113">
      <c r="DI452776" s="2389"/>
    </row>
    <row r="452800" spans="113:113">
      <c r="DI452800" s="2404"/>
    </row>
    <row r="452801" spans="113:113">
      <c r="DI452801" s="2389"/>
    </row>
    <row r="452825" spans="113:113">
      <c r="DI452825" s="2404"/>
    </row>
    <row r="452826" spans="113:113">
      <c r="DI452826" s="2389"/>
    </row>
    <row r="452850" spans="113:113">
      <c r="DI452850" s="2404"/>
    </row>
    <row r="452851" spans="113:113">
      <c r="DI452851" s="2389"/>
    </row>
    <row r="452875" spans="113:113">
      <c r="DI452875" s="2404"/>
    </row>
    <row r="452876" spans="113:113">
      <c r="DI452876" s="2389"/>
    </row>
    <row r="452900" spans="113:113">
      <c r="DI452900" s="2404"/>
    </row>
    <row r="452901" spans="113:113">
      <c r="DI452901" s="2389"/>
    </row>
    <row r="452925" spans="113:113">
      <c r="DI452925" s="2404"/>
    </row>
    <row r="452926" spans="113:113">
      <c r="DI452926" s="2389"/>
    </row>
    <row r="452950" spans="113:113">
      <c r="DI452950" s="2404"/>
    </row>
    <row r="452951" spans="113:113">
      <c r="DI452951" s="2389"/>
    </row>
    <row r="452975" spans="113:113">
      <c r="DI452975" s="2404"/>
    </row>
    <row r="452976" spans="113:113">
      <c r="DI452976" s="2389"/>
    </row>
    <row r="453000" spans="113:113">
      <c r="DI453000" s="2404"/>
    </row>
    <row r="453001" spans="113:113">
      <c r="DI453001" s="2389"/>
    </row>
    <row r="453025" spans="113:113">
      <c r="DI453025" s="2404"/>
    </row>
    <row r="453026" spans="113:113">
      <c r="DI453026" s="2389"/>
    </row>
    <row r="453050" spans="113:113">
      <c r="DI453050" s="2404"/>
    </row>
    <row r="453051" spans="113:113">
      <c r="DI453051" s="2389"/>
    </row>
    <row r="453075" spans="113:113">
      <c r="DI453075" s="2404"/>
    </row>
    <row r="453076" spans="113:113">
      <c r="DI453076" s="2389"/>
    </row>
    <row r="453100" spans="113:113">
      <c r="DI453100" s="2404"/>
    </row>
    <row r="453101" spans="113:113">
      <c r="DI453101" s="2389"/>
    </row>
    <row r="453125" spans="113:113">
      <c r="DI453125" s="2404"/>
    </row>
    <row r="453126" spans="113:113">
      <c r="DI453126" s="2389"/>
    </row>
    <row r="453150" spans="113:113">
      <c r="DI453150" s="2404"/>
    </row>
    <row r="453151" spans="113:113">
      <c r="DI453151" s="2389"/>
    </row>
    <row r="453175" spans="113:113">
      <c r="DI453175" s="2404"/>
    </row>
    <row r="453176" spans="113:113">
      <c r="DI453176" s="2389"/>
    </row>
    <row r="453200" spans="113:113">
      <c r="DI453200" s="2404"/>
    </row>
    <row r="453201" spans="113:113">
      <c r="DI453201" s="2389"/>
    </row>
    <row r="453225" spans="113:113">
      <c r="DI453225" s="2404"/>
    </row>
    <row r="453226" spans="113:113">
      <c r="DI453226" s="2389"/>
    </row>
    <row r="453250" spans="113:113">
      <c r="DI453250" s="2404"/>
    </row>
    <row r="453251" spans="113:113">
      <c r="DI453251" s="2389"/>
    </row>
    <row r="453275" spans="113:113">
      <c r="DI453275" s="2404"/>
    </row>
    <row r="453276" spans="113:113">
      <c r="DI453276" s="2389"/>
    </row>
    <row r="453300" spans="113:113">
      <c r="DI453300" s="2404"/>
    </row>
    <row r="453301" spans="113:113">
      <c r="DI453301" s="2389"/>
    </row>
    <row r="453325" spans="113:113">
      <c r="DI453325" s="2404"/>
    </row>
    <row r="453326" spans="113:113">
      <c r="DI453326" s="2389"/>
    </row>
    <row r="453350" spans="113:113">
      <c r="DI453350" s="2404"/>
    </row>
    <row r="453351" spans="113:113">
      <c r="DI453351" s="2389"/>
    </row>
    <row r="453375" spans="113:113">
      <c r="DI453375" s="2404"/>
    </row>
    <row r="453376" spans="113:113">
      <c r="DI453376" s="2389"/>
    </row>
    <row r="453400" spans="113:113">
      <c r="DI453400" s="2404"/>
    </row>
    <row r="453401" spans="113:113">
      <c r="DI453401" s="2389"/>
    </row>
    <row r="453425" spans="113:113">
      <c r="DI453425" s="2404"/>
    </row>
    <row r="453426" spans="113:113">
      <c r="DI453426" s="2389"/>
    </row>
    <row r="453450" spans="113:113">
      <c r="DI453450" s="2404"/>
    </row>
    <row r="453451" spans="113:113">
      <c r="DI453451" s="2389"/>
    </row>
    <row r="453475" spans="113:113">
      <c r="DI453475" s="2404"/>
    </row>
    <row r="453476" spans="113:113">
      <c r="DI453476" s="2389"/>
    </row>
    <row r="453500" spans="113:113">
      <c r="DI453500" s="2404"/>
    </row>
    <row r="453501" spans="113:113">
      <c r="DI453501" s="2389"/>
    </row>
    <row r="453525" spans="113:113">
      <c r="DI453525" s="2404"/>
    </row>
    <row r="453526" spans="113:113">
      <c r="DI453526" s="2389"/>
    </row>
    <row r="453550" spans="113:113">
      <c r="DI453550" s="2404"/>
    </row>
    <row r="453551" spans="113:113">
      <c r="DI453551" s="2389"/>
    </row>
    <row r="453575" spans="113:113">
      <c r="DI453575" s="2404"/>
    </row>
    <row r="453576" spans="113:113">
      <c r="DI453576" s="2389"/>
    </row>
    <row r="453600" spans="113:113">
      <c r="DI453600" s="2404"/>
    </row>
    <row r="453601" spans="113:113">
      <c r="DI453601" s="2389"/>
    </row>
    <row r="453625" spans="113:113">
      <c r="DI453625" s="2404"/>
    </row>
    <row r="453626" spans="113:113">
      <c r="DI453626" s="2389"/>
    </row>
    <row r="453650" spans="113:113">
      <c r="DI453650" s="2404"/>
    </row>
    <row r="453651" spans="113:113">
      <c r="DI453651" s="2389"/>
    </row>
    <row r="453675" spans="113:113">
      <c r="DI453675" s="2404"/>
    </row>
    <row r="453676" spans="113:113">
      <c r="DI453676" s="2389"/>
    </row>
    <row r="453700" spans="113:113">
      <c r="DI453700" s="2404"/>
    </row>
    <row r="453701" spans="113:113">
      <c r="DI453701" s="2389"/>
    </row>
    <row r="453725" spans="113:113">
      <c r="DI453725" s="2404"/>
    </row>
    <row r="453726" spans="113:113">
      <c r="DI453726" s="2389"/>
    </row>
    <row r="453750" spans="113:113">
      <c r="DI453750" s="2404"/>
    </row>
    <row r="453751" spans="113:113">
      <c r="DI453751" s="2389"/>
    </row>
    <row r="453775" spans="113:113">
      <c r="DI453775" s="2404"/>
    </row>
    <row r="453776" spans="113:113">
      <c r="DI453776" s="2389"/>
    </row>
    <row r="453800" spans="113:113">
      <c r="DI453800" s="2404"/>
    </row>
    <row r="453801" spans="113:113">
      <c r="DI453801" s="2389"/>
    </row>
    <row r="453825" spans="113:113">
      <c r="DI453825" s="2404"/>
    </row>
    <row r="453826" spans="113:113">
      <c r="DI453826" s="2389"/>
    </row>
    <row r="453850" spans="113:113">
      <c r="DI453850" s="2404"/>
    </row>
    <row r="453851" spans="113:113">
      <c r="DI453851" s="2389"/>
    </row>
    <row r="453875" spans="113:113">
      <c r="DI453875" s="2404"/>
    </row>
    <row r="453876" spans="113:113">
      <c r="DI453876" s="2389"/>
    </row>
    <row r="453900" spans="113:113">
      <c r="DI453900" s="2404"/>
    </row>
    <row r="453901" spans="113:113">
      <c r="DI453901" s="2389"/>
    </row>
    <row r="453925" spans="113:113">
      <c r="DI453925" s="2404"/>
    </row>
    <row r="453926" spans="113:113">
      <c r="DI453926" s="2389"/>
    </row>
    <row r="453950" spans="113:113">
      <c r="DI453950" s="2404"/>
    </row>
    <row r="453951" spans="113:113">
      <c r="DI453951" s="2389"/>
    </row>
    <row r="453975" spans="113:113">
      <c r="DI453975" s="2404"/>
    </row>
    <row r="453976" spans="113:113">
      <c r="DI453976" s="2389"/>
    </row>
    <row r="454000" spans="113:113">
      <c r="DI454000" s="2404"/>
    </row>
    <row r="454001" spans="113:113">
      <c r="DI454001" s="2389"/>
    </row>
    <row r="454025" spans="113:113">
      <c r="DI454025" s="2404"/>
    </row>
    <row r="454026" spans="113:113">
      <c r="DI454026" s="2389"/>
    </row>
    <row r="454050" spans="113:113">
      <c r="DI454050" s="2404"/>
    </row>
    <row r="454051" spans="113:113">
      <c r="DI454051" s="2389"/>
    </row>
    <row r="454075" spans="113:113">
      <c r="DI454075" s="2404"/>
    </row>
    <row r="454076" spans="113:113">
      <c r="DI454076" s="2389"/>
    </row>
    <row r="454100" spans="113:113">
      <c r="DI454100" s="2404"/>
    </row>
    <row r="454101" spans="113:113">
      <c r="DI454101" s="2389"/>
    </row>
    <row r="454125" spans="113:113">
      <c r="DI454125" s="2404"/>
    </row>
    <row r="454126" spans="113:113">
      <c r="DI454126" s="2389"/>
    </row>
    <row r="454150" spans="113:113">
      <c r="DI454150" s="2404"/>
    </row>
    <row r="454151" spans="113:113">
      <c r="DI454151" s="2389"/>
    </row>
    <row r="454175" spans="113:113">
      <c r="DI454175" s="2404"/>
    </row>
    <row r="454176" spans="113:113">
      <c r="DI454176" s="2389"/>
    </row>
    <row r="454200" spans="113:113">
      <c r="DI454200" s="2404"/>
    </row>
    <row r="454201" spans="113:113">
      <c r="DI454201" s="2389"/>
    </row>
    <row r="454225" spans="113:113">
      <c r="DI454225" s="2404"/>
    </row>
    <row r="454226" spans="113:113">
      <c r="DI454226" s="2389"/>
    </row>
    <row r="454250" spans="113:113">
      <c r="DI454250" s="2404"/>
    </row>
    <row r="454251" spans="113:113">
      <c r="DI454251" s="2389"/>
    </row>
    <row r="454275" spans="113:113">
      <c r="DI454275" s="2404"/>
    </row>
    <row r="454276" spans="113:113">
      <c r="DI454276" s="2389"/>
    </row>
    <row r="454300" spans="113:113">
      <c r="DI454300" s="2404"/>
    </row>
    <row r="454301" spans="113:113">
      <c r="DI454301" s="2389"/>
    </row>
    <row r="454325" spans="113:113">
      <c r="DI454325" s="2404"/>
    </row>
    <row r="454326" spans="113:113">
      <c r="DI454326" s="2389"/>
    </row>
    <row r="454350" spans="113:113">
      <c r="DI454350" s="2404"/>
    </row>
    <row r="454351" spans="113:113">
      <c r="DI454351" s="2389"/>
    </row>
    <row r="454375" spans="113:113">
      <c r="DI454375" s="2404"/>
    </row>
    <row r="454376" spans="113:113">
      <c r="DI454376" s="2389"/>
    </row>
    <row r="454400" spans="113:113">
      <c r="DI454400" s="2404"/>
    </row>
    <row r="454401" spans="113:113">
      <c r="DI454401" s="2389"/>
    </row>
    <row r="454425" spans="113:113">
      <c r="DI454425" s="2404"/>
    </row>
    <row r="454426" spans="113:113">
      <c r="DI454426" s="2389"/>
    </row>
    <row r="454450" spans="113:113">
      <c r="DI454450" s="2404"/>
    </row>
    <row r="454451" spans="113:113">
      <c r="DI454451" s="2389"/>
    </row>
    <row r="454475" spans="113:113">
      <c r="DI454475" s="2404"/>
    </row>
    <row r="454476" spans="113:113">
      <c r="DI454476" s="2389"/>
    </row>
    <row r="454500" spans="113:113">
      <c r="DI454500" s="2404"/>
    </row>
    <row r="454501" spans="113:113">
      <c r="DI454501" s="2389"/>
    </row>
    <row r="454525" spans="113:113">
      <c r="DI454525" s="2404"/>
    </row>
    <row r="454526" spans="113:113">
      <c r="DI454526" s="2389"/>
    </row>
    <row r="454550" spans="113:113">
      <c r="DI454550" s="2404"/>
    </row>
    <row r="454551" spans="113:113">
      <c r="DI454551" s="2389"/>
    </row>
    <row r="454575" spans="113:113">
      <c r="DI454575" s="2404"/>
    </row>
    <row r="454576" spans="113:113">
      <c r="DI454576" s="2389"/>
    </row>
    <row r="454600" spans="113:113">
      <c r="DI454600" s="2404"/>
    </row>
    <row r="454601" spans="113:113">
      <c r="DI454601" s="2389"/>
    </row>
    <row r="454625" spans="113:113">
      <c r="DI454625" s="2404"/>
    </row>
    <row r="454626" spans="113:113">
      <c r="DI454626" s="2389"/>
    </row>
    <row r="454650" spans="113:113">
      <c r="DI454650" s="2404"/>
    </row>
    <row r="454651" spans="113:113">
      <c r="DI454651" s="2389"/>
    </row>
    <row r="454675" spans="113:113">
      <c r="DI454675" s="2404"/>
    </row>
    <row r="454676" spans="113:113">
      <c r="DI454676" s="2389"/>
    </row>
    <row r="454700" spans="113:113">
      <c r="DI454700" s="2404"/>
    </row>
    <row r="454701" spans="113:113">
      <c r="DI454701" s="2389"/>
    </row>
    <row r="454725" spans="113:113">
      <c r="DI454725" s="2404"/>
    </row>
    <row r="454726" spans="113:113">
      <c r="DI454726" s="2389"/>
    </row>
    <row r="454750" spans="113:113">
      <c r="DI454750" s="2404"/>
    </row>
    <row r="454751" spans="113:113">
      <c r="DI454751" s="2389"/>
    </row>
    <row r="454775" spans="113:113">
      <c r="DI454775" s="2404"/>
    </row>
    <row r="454776" spans="113:113">
      <c r="DI454776" s="2389"/>
    </row>
    <row r="454800" spans="113:113">
      <c r="DI454800" s="2404"/>
    </row>
    <row r="454801" spans="113:113">
      <c r="DI454801" s="2389"/>
    </row>
    <row r="454825" spans="113:113">
      <c r="DI454825" s="2404"/>
    </row>
    <row r="454826" spans="113:113">
      <c r="DI454826" s="2389"/>
    </row>
    <row r="454850" spans="113:113">
      <c r="DI454850" s="2404"/>
    </row>
    <row r="454851" spans="113:113">
      <c r="DI454851" s="2389"/>
    </row>
    <row r="454875" spans="113:113">
      <c r="DI454875" s="2404"/>
    </row>
    <row r="454876" spans="113:113">
      <c r="DI454876" s="2389"/>
    </row>
    <row r="454900" spans="113:113">
      <c r="DI454900" s="2404"/>
    </row>
    <row r="454901" spans="113:113">
      <c r="DI454901" s="2389"/>
    </row>
    <row r="454925" spans="113:113">
      <c r="DI454925" s="2404"/>
    </row>
    <row r="454926" spans="113:113">
      <c r="DI454926" s="2389"/>
    </row>
    <row r="454950" spans="113:113">
      <c r="DI454950" s="2404"/>
    </row>
    <row r="454951" spans="113:113">
      <c r="DI454951" s="2389"/>
    </row>
    <row r="454975" spans="113:113">
      <c r="DI454975" s="2404"/>
    </row>
    <row r="454976" spans="113:113">
      <c r="DI454976" s="2389"/>
    </row>
    <row r="455000" spans="113:113">
      <c r="DI455000" s="2404"/>
    </row>
    <row r="455001" spans="113:113">
      <c r="DI455001" s="2389"/>
    </row>
    <row r="455025" spans="113:113">
      <c r="DI455025" s="2404"/>
    </row>
    <row r="455026" spans="113:113">
      <c r="DI455026" s="2389"/>
    </row>
    <row r="455050" spans="113:113">
      <c r="DI455050" s="2404"/>
    </row>
    <row r="455051" spans="113:113">
      <c r="DI455051" s="2389"/>
    </row>
    <row r="455075" spans="113:113">
      <c r="DI455075" s="2404"/>
    </row>
    <row r="455076" spans="113:113">
      <c r="DI455076" s="2389"/>
    </row>
    <row r="455100" spans="113:113">
      <c r="DI455100" s="2404"/>
    </row>
    <row r="455101" spans="113:113">
      <c r="DI455101" s="2389"/>
    </row>
    <row r="455125" spans="113:113">
      <c r="DI455125" s="2404"/>
    </row>
    <row r="455126" spans="113:113">
      <c r="DI455126" s="2389"/>
    </row>
    <row r="455150" spans="113:113">
      <c r="DI455150" s="2404"/>
    </row>
    <row r="455151" spans="113:113">
      <c r="DI455151" s="2389"/>
    </row>
    <row r="455175" spans="113:113">
      <c r="DI455175" s="2404"/>
    </row>
    <row r="455176" spans="113:113">
      <c r="DI455176" s="2389"/>
    </row>
    <row r="455200" spans="113:113">
      <c r="DI455200" s="2404"/>
    </row>
    <row r="455201" spans="113:113">
      <c r="DI455201" s="2389"/>
    </row>
    <row r="455225" spans="113:113">
      <c r="DI455225" s="2404"/>
    </row>
    <row r="455226" spans="113:113">
      <c r="DI455226" s="2389"/>
    </row>
    <row r="455250" spans="113:113">
      <c r="DI455250" s="2404"/>
    </row>
    <row r="455251" spans="113:113">
      <c r="DI455251" s="2389"/>
    </row>
    <row r="455275" spans="113:113">
      <c r="DI455275" s="2404"/>
    </row>
    <row r="455276" spans="113:113">
      <c r="DI455276" s="2389"/>
    </row>
    <row r="455300" spans="113:113">
      <c r="DI455300" s="2404"/>
    </row>
    <row r="455301" spans="113:113">
      <c r="DI455301" s="2389"/>
    </row>
    <row r="455325" spans="113:113">
      <c r="DI455325" s="2404"/>
    </row>
    <row r="455326" spans="113:113">
      <c r="DI455326" s="2389"/>
    </row>
    <row r="455350" spans="113:113">
      <c r="DI455350" s="2404"/>
    </row>
    <row r="455351" spans="113:113">
      <c r="DI455351" s="2389"/>
    </row>
    <row r="455375" spans="113:113">
      <c r="DI455375" s="2404"/>
    </row>
    <row r="455376" spans="113:113">
      <c r="DI455376" s="2389"/>
    </row>
    <row r="455400" spans="113:113">
      <c r="DI455400" s="2404"/>
    </row>
    <row r="455401" spans="113:113">
      <c r="DI455401" s="2389"/>
    </row>
    <row r="455425" spans="113:113">
      <c r="DI455425" s="2404"/>
    </row>
    <row r="455426" spans="113:113">
      <c r="DI455426" s="2389"/>
    </row>
    <row r="455450" spans="113:113">
      <c r="DI455450" s="2404"/>
    </row>
    <row r="455451" spans="113:113">
      <c r="DI455451" s="2389"/>
    </row>
    <row r="455475" spans="113:113">
      <c r="DI455475" s="2404"/>
    </row>
    <row r="455476" spans="113:113">
      <c r="DI455476" s="2389"/>
    </row>
    <row r="455500" spans="113:113">
      <c r="DI455500" s="2404"/>
    </row>
    <row r="455501" spans="113:113">
      <c r="DI455501" s="2389"/>
    </row>
    <row r="455525" spans="113:113">
      <c r="DI455525" s="2404"/>
    </row>
    <row r="455526" spans="113:113">
      <c r="DI455526" s="2389"/>
    </row>
    <row r="455550" spans="113:113">
      <c r="DI455550" s="2404"/>
    </row>
    <row r="455551" spans="113:113">
      <c r="DI455551" s="2389"/>
    </row>
    <row r="455575" spans="113:113">
      <c r="DI455575" s="2404"/>
    </row>
    <row r="455576" spans="113:113">
      <c r="DI455576" s="2389"/>
    </row>
    <row r="455600" spans="113:113">
      <c r="DI455600" s="2404"/>
    </row>
    <row r="455601" spans="113:113">
      <c r="DI455601" s="2389"/>
    </row>
    <row r="455625" spans="113:113">
      <c r="DI455625" s="2404"/>
    </row>
    <row r="455626" spans="113:113">
      <c r="DI455626" s="2389"/>
    </row>
    <row r="455650" spans="113:113">
      <c r="DI455650" s="2404"/>
    </row>
    <row r="455651" spans="113:113">
      <c r="DI455651" s="2389"/>
    </row>
    <row r="455675" spans="113:113">
      <c r="DI455675" s="2404"/>
    </row>
    <row r="455676" spans="113:113">
      <c r="DI455676" s="2389"/>
    </row>
    <row r="455700" spans="113:113">
      <c r="DI455700" s="2404"/>
    </row>
    <row r="455701" spans="113:113">
      <c r="DI455701" s="2389"/>
    </row>
    <row r="455725" spans="113:113">
      <c r="DI455725" s="2404"/>
    </row>
    <row r="455726" spans="113:113">
      <c r="DI455726" s="2389"/>
    </row>
    <row r="455750" spans="113:113">
      <c r="DI455750" s="2404"/>
    </row>
    <row r="455751" spans="113:113">
      <c r="DI455751" s="2389"/>
    </row>
    <row r="455775" spans="113:113">
      <c r="DI455775" s="2404"/>
    </row>
    <row r="455776" spans="113:113">
      <c r="DI455776" s="2389"/>
    </row>
    <row r="455800" spans="113:113">
      <c r="DI455800" s="2404"/>
    </row>
    <row r="455801" spans="113:113">
      <c r="DI455801" s="2389"/>
    </row>
    <row r="455825" spans="113:113">
      <c r="DI455825" s="2404"/>
    </row>
    <row r="455826" spans="113:113">
      <c r="DI455826" s="2389"/>
    </row>
    <row r="455850" spans="113:113">
      <c r="DI455850" s="2404"/>
    </row>
    <row r="455851" spans="113:113">
      <c r="DI455851" s="2389"/>
    </row>
    <row r="455875" spans="113:113">
      <c r="DI455875" s="2404"/>
    </row>
    <row r="455876" spans="113:113">
      <c r="DI455876" s="2389"/>
    </row>
    <row r="455900" spans="113:113">
      <c r="DI455900" s="2404"/>
    </row>
    <row r="455901" spans="113:113">
      <c r="DI455901" s="2389"/>
    </row>
    <row r="455925" spans="113:113">
      <c r="DI455925" s="2404"/>
    </row>
    <row r="455926" spans="113:113">
      <c r="DI455926" s="2389"/>
    </row>
    <row r="455950" spans="113:113">
      <c r="DI455950" s="2404"/>
    </row>
    <row r="455951" spans="113:113">
      <c r="DI455951" s="2389"/>
    </row>
    <row r="455975" spans="113:113">
      <c r="DI455975" s="2404"/>
    </row>
    <row r="455976" spans="113:113">
      <c r="DI455976" s="2389"/>
    </row>
    <row r="456000" spans="113:113">
      <c r="DI456000" s="2404"/>
    </row>
    <row r="456001" spans="113:113">
      <c r="DI456001" s="2389"/>
    </row>
    <row r="456025" spans="113:113">
      <c r="DI456025" s="2404"/>
    </row>
    <row r="456026" spans="113:113">
      <c r="DI456026" s="2389"/>
    </row>
    <row r="456050" spans="113:113">
      <c r="DI456050" s="2404"/>
    </row>
    <row r="456051" spans="113:113">
      <c r="DI456051" s="2389"/>
    </row>
    <row r="456075" spans="113:113">
      <c r="DI456075" s="2404"/>
    </row>
    <row r="456076" spans="113:113">
      <c r="DI456076" s="2389"/>
    </row>
    <row r="456100" spans="113:113">
      <c r="DI456100" s="2404"/>
    </row>
    <row r="456101" spans="113:113">
      <c r="DI456101" s="2389"/>
    </row>
    <row r="456125" spans="113:113">
      <c r="DI456125" s="2404"/>
    </row>
    <row r="456126" spans="113:113">
      <c r="DI456126" s="2389"/>
    </row>
    <row r="456150" spans="113:113">
      <c r="DI456150" s="2404"/>
    </row>
    <row r="456151" spans="113:113">
      <c r="DI456151" s="2389"/>
    </row>
    <row r="456175" spans="113:113">
      <c r="DI456175" s="2404"/>
    </row>
    <row r="456176" spans="113:113">
      <c r="DI456176" s="2389"/>
    </row>
    <row r="456200" spans="113:113">
      <c r="DI456200" s="2404"/>
    </row>
    <row r="456201" spans="113:113">
      <c r="DI456201" s="2389"/>
    </row>
    <row r="456225" spans="113:113">
      <c r="DI456225" s="2404"/>
    </row>
    <row r="456226" spans="113:113">
      <c r="DI456226" s="2389"/>
    </row>
    <row r="456250" spans="113:113">
      <c r="DI456250" s="2404"/>
    </row>
    <row r="456251" spans="113:113">
      <c r="DI456251" s="2389"/>
    </row>
    <row r="456275" spans="113:113">
      <c r="DI456275" s="2404"/>
    </row>
    <row r="456276" spans="113:113">
      <c r="DI456276" s="2389"/>
    </row>
    <row r="456300" spans="113:113">
      <c r="DI456300" s="2404"/>
    </row>
    <row r="456301" spans="113:113">
      <c r="DI456301" s="2389"/>
    </row>
    <row r="456325" spans="113:113">
      <c r="DI456325" s="2404"/>
    </row>
    <row r="456326" spans="113:113">
      <c r="DI456326" s="2389"/>
    </row>
    <row r="456350" spans="113:113">
      <c r="DI456350" s="2404"/>
    </row>
    <row r="456351" spans="113:113">
      <c r="DI456351" s="2389"/>
    </row>
    <row r="456375" spans="113:113">
      <c r="DI456375" s="2404"/>
    </row>
    <row r="456376" spans="113:113">
      <c r="DI456376" s="2389"/>
    </row>
    <row r="456400" spans="113:113">
      <c r="DI456400" s="2404"/>
    </row>
    <row r="456401" spans="113:113">
      <c r="DI456401" s="2389"/>
    </row>
    <row r="456425" spans="113:113">
      <c r="DI456425" s="2404"/>
    </row>
    <row r="456426" spans="113:113">
      <c r="DI456426" s="2389"/>
    </row>
    <row r="456450" spans="113:113">
      <c r="DI456450" s="2404"/>
    </row>
    <row r="456451" spans="113:113">
      <c r="DI456451" s="2389"/>
    </row>
    <row r="456475" spans="113:113">
      <c r="DI456475" s="2404"/>
    </row>
    <row r="456476" spans="113:113">
      <c r="DI456476" s="2389"/>
    </row>
    <row r="456500" spans="113:113">
      <c r="DI456500" s="2404"/>
    </row>
    <row r="456501" spans="113:113">
      <c r="DI456501" s="2389"/>
    </row>
    <row r="456525" spans="113:113">
      <c r="DI456525" s="2404"/>
    </row>
    <row r="456526" spans="113:113">
      <c r="DI456526" s="2389"/>
    </row>
    <row r="456550" spans="113:113">
      <c r="DI456550" s="2404"/>
    </row>
    <row r="456551" spans="113:113">
      <c r="DI456551" s="2389"/>
    </row>
    <row r="456575" spans="113:113">
      <c r="DI456575" s="2404"/>
    </row>
    <row r="456576" spans="113:113">
      <c r="DI456576" s="2389"/>
    </row>
    <row r="456600" spans="113:113">
      <c r="DI456600" s="2404"/>
    </row>
    <row r="456601" spans="113:113">
      <c r="DI456601" s="2389"/>
    </row>
    <row r="456625" spans="113:113">
      <c r="DI456625" s="2404"/>
    </row>
    <row r="456626" spans="113:113">
      <c r="DI456626" s="2389"/>
    </row>
    <row r="456650" spans="113:113">
      <c r="DI456650" s="2404"/>
    </row>
    <row r="456651" spans="113:113">
      <c r="DI456651" s="2389"/>
    </row>
    <row r="456675" spans="113:113">
      <c r="DI456675" s="2404"/>
    </row>
    <row r="456676" spans="113:113">
      <c r="DI456676" s="2389"/>
    </row>
    <row r="456700" spans="113:113">
      <c r="DI456700" s="2404"/>
    </row>
    <row r="456701" spans="113:113">
      <c r="DI456701" s="2389"/>
    </row>
    <row r="456725" spans="113:113">
      <c r="DI456725" s="2404"/>
    </row>
    <row r="456726" spans="113:113">
      <c r="DI456726" s="2389"/>
    </row>
    <row r="456750" spans="113:113">
      <c r="DI456750" s="2404"/>
    </row>
    <row r="456751" spans="113:113">
      <c r="DI456751" s="2389"/>
    </row>
    <row r="456775" spans="113:113">
      <c r="DI456775" s="2404"/>
    </row>
    <row r="456776" spans="113:113">
      <c r="DI456776" s="2389"/>
    </row>
    <row r="456800" spans="113:113">
      <c r="DI456800" s="2404"/>
    </row>
    <row r="456801" spans="113:113">
      <c r="DI456801" s="2389"/>
    </row>
    <row r="456825" spans="113:113">
      <c r="DI456825" s="2404"/>
    </row>
    <row r="456826" spans="113:113">
      <c r="DI456826" s="2389"/>
    </row>
    <row r="456850" spans="113:113">
      <c r="DI456850" s="2404"/>
    </row>
    <row r="456851" spans="113:113">
      <c r="DI456851" s="2389"/>
    </row>
    <row r="456875" spans="113:113">
      <c r="DI456875" s="2404"/>
    </row>
    <row r="456876" spans="113:113">
      <c r="DI456876" s="2389"/>
    </row>
    <row r="456900" spans="113:113">
      <c r="DI456900" s="2404"/>
    </row>
    <row r="456901" spans="113:113">
      <c r="DI456901" s="2389"/>
    </row>
    <row r="456925" spans="113:113">
      <c r="DI456925" s="2404"/>
    </row>
    <row r="456926" spans="113:113">
      <c r="DI456926" s="2389"/>
    </row>
    <row r="456950" spans="113:113">
      <c r="DI456950" s="2404"/>
    </row>
    <row r="456951" spans="113:113">
      <c r="DI456951" s="2389"/>
    </row>
    <row r="456975" spans="113:113">
      <c r="DI456975" s="2404"/>
    </row>
    <row r="456976" spans="113:113">
      <c r="DI456976" s="2389"/>
    </row>
    <row r="457000" spans="113:113">
      <c r="DI457000" s="2404"/>
    </row>
    <row r="457001" spans="113:113">
      <c r="DI457001" s="2389"/>
    </row>
    <row r="457025" spans="113:113">
      <c r="DI457025" s="2404"/>
    </row>
    <row r="457026" spans="113:113">
      <c r="DI457026" s="2389"/>
    </row>
    <row r="457050" spans="113:113">
      <c r="DI457050" s="2404"/>
    </row>
    <row r="457051" spans="113:113">
      <c r="DI457051" s="2389"/>
    </row>
    <row r="457075" spans="113:113">
      <c r="DI457075" s="2404"/>
    </row>
    <row r="457076" spans="113:113">
      <c r="DI457076" s="2389"/>
    </row>
    <row r="457100" spans="113:113">
      <c r="DI457100" s="2404"/>
    </row>
    <row r="457101" spans="113:113">
      <c r="DI457101" s="2389"/>
    </row>
    <row r="457125" spans="113:113">
      <c r="DI457125" s="2404"/>
    </row>
    <row r="457126" spans="113:113">
      <c r="DI457126" s="2389"/>
    </row>
    <row r="457150" spans="113:113">
      <c r="DI457150" s="2404"/>
    </row>
    <row r="457151" spans="113:113">
      <c r="DI457151" s="2389"/>
    </row>
    <row r="457175" spans="113:113">
      <c r="DI457175" s="2404"/>
    </row>
    <row r="457176" spans="113:113">
      <c r="DI457176" s="2389"/>
    </row>
    <row r="457200" spans="113:113">
      <c r="DI457200" s="2404"/>
    </row>
    <row r="457201" spans="113:113">
      <c r="DI457201" s="2389"/>
    </row>
    <row r="457225" spans="113:113">
      <c r="DI457225" s="2404"/>
    </row>
    <row r="457226" spans="113:113">
      <c r="DI457226" s="2389"/>
    </row>
    <row r="457250" spans="113:113">
      <c r="DI457250" s="2404"/>
    </row>
    <row r="457251" spans="113:113">
      <c r="DI457251" s="2389"/>
    </row>
    <row r="457275" spans="113:113">
      <c r="DI457275" s="2404"/>
    </row>
    <row r="457276" spans="113:113">
      <c r="DI457276" s="2389"/>
    </row>
    <row r="457300" spans="113:113">
      <c r="DI457300" s="2404"/>
    </row>
    <row r="457301" spans="113:113">
      <c r="DI457301" s="2389"/>
    </row>
    <row r="457325" spans="113:113">
      <c r="DI457325" s="2404"/>
    </row>
    <row r="457326" spans="113:113">
      <c r="DI457326" s="2389"/>
    </row>
    <row r="457350" spans="113:113">
      <c r="DI457350" s="2404"/>
    </row>
    <row r="457351" spans="113:113">
      <c r="DI457351" s="2389"/>
    </row>
    <row r="457375" spans="113:113">
      <c r="DI457375" s="2404"/>
    </row>
    <row r="457376" spans="113:113">
      <c r="DI457376" s="2389"/>
    </row>
    <row r="457400" spans="113:113">
      <c r="DI457400" s="2404"/>
    </row>
    <row r="457401" spans="113:113">
      <c r="DI457401" s="2389"/>
    </row>
    <row r="457425" spans="113:113">
      <c r="DI457425" s="2404"/>
    </row>
    <row r="457426" spans="113:113">
      <c r="DI457426" s="2389"/>
    </row>
    <row r="457450" spans="113:113">
      <c r="DI457450" s="2404"/>
    </row>
    <row r="457451" spans="113:113">
      <c r="DI457451" s="2389"/>
    </row>
    <row r="457475" spans="113:113">
      <c r="DI457475" s="2404"/>
    </row>
    <row r="457476" spans="113:113">
      <c r="DI457476" s="2389"/>
    </row>
    <row r="457500" spans="113:113">
      <c r="DI457500" s="2404"/>
    </row>
    <row r="457501" spans="113:113">
      <c r="DI457501" s="2389"/>
    </row>
    <row r="457525" spans="113:113">
      <c r="DI457525" s="2404"/>
    </row>
    <row r="457526" spans="113:113">
      <c r="DI457526" s="2389"/>
    </row>
    <row r="457550" spans="113:113">
      <c r="DI457550" s="2404"/>
    </row>
    <row r="457551" spans="113:113">
      <c r="DI457551" s="2389"/>
    </row>
    <row r="457575" spans="113:113">
      <c r="DI457575" s="2404"/>
    </row>
    <row r="457576" spans="113:113">
      <c r="DI457576" s="2389"/>
    </row>
    <row r="457600" spans="113:113">
      <c r="DI457600" s="2404"/>
    </row>
    <row r="457601" spans="113:113">
      <c r="DI457601" s="2389"/>
    </row>
    <row r="457625" spans="113:113">
      <c r="DI457625" s="2404"/>
    </row>
    <row r="457626" spans="113:113">
      <c r="DI457626" s="2389"/>
    </row>
    <row r="457650" spans="113:113">
      <c r="DI457650" s="2404"/>
    </row>
    <row r="457651" spans="113:113">
      <c r="DI457651" s="2389"/>
    </row>
    <row r="457675" spans="113:113">
      <c r="DI457675" s="2404"/>
    </row>
    <row r="457676" spans="113:113">
      <c r="DI457676" s="2389"/>
    </row>
    <row r="457700" spans="113:113">
      <c r="DI457700" s="2404"/>
    </row>
    <row r="457701" spans="113:113">
      <c r="DI457701" s="2389"/>
    </row>
    <row r="457725" spans="113:113">
      <c r="DI457725" s="2404"/>
    </row>
    <row r="457726" spans="113:113">
      <c r="DI457726" s="2389"/>
    </row>
    <row r="457750" spans="113:113">
      <c r="DI457750" s="2404"/>
    </row>
    <row r="457751" spans="113:113">
      <c r="DI457751" s="2389"/>
    </row>
    <row r="457775" spans="113:113">
      <c r="DI457775" s="2404"/>
    </row>
    <row r="457776" spans="113:113">
      <c r="DI457776" s="2389"/>
    </row>
    <row r="457800" spans="113:113">
      <c r="DI457800" s="2404"/>
    </row>
    <row r="457801" spans="113:113">
      <c r="DI457801" s="2389"/>
    </row>
    <row r="457825" spans="113:113">
      <c r="DI457825" s="2404"/>
    </row>
    <row r="457826" spans="113:113">
      <c r="DI457826" s="2389"/>
    </row>
    <row r="457850" spans="113:113">
      <c r="DI457850" s="2404"/>
    </row>
    <row r="457851" spans="113:113">
      <c r="DI457851" s="2389"/>
    </row>
    <row r="457875" spans="113:113">
      <c r="DI457875" s="2404"/>
    </row>
    <row r="457876" spans="113:113">
      <c r="DI457876" s="2389"/>
    </row>
    <row r="457900" spans="113:113">
      <c r="DI457900" s="2404"/>
    </row>
    <row r="457901" spans="113:113">
      <c r="DI457901" s="2389"/>
    </row>
    <row r="457925" spans="113:113">
      <c r="DI457925" s="2404"/>
    </row>
    <row r="457926" spans="113:113">
      <c r="DI457926" s="2389"/>
    </row>
    <row r="457950" spans="113:113">
      <c r="DI457950" s="2404"/>
    </row>
    <row r="457951" spans="113:113">
      <c r="DI457951" s="2389"/>
    </row>
    <row r="457975" spans="113:113">
      <c r="DI457975" s="2404"/>
    </row>
    <row r="457976" spans="113:113">
      <c r="DI457976" s="2389"/>
    </row>
    <row r="458000" spans="113:113">
      <c r="DI458000" s="2404"/>
    </row>
    <row r="458001" spans="113:113">
      <c r="DI458001" s="2389"/>
    </row>
    <row r="458025" spans="113:113">
      <c r="DI458025" s="2404"/>
    </row>
    <row r="458026" spans="113:113">
      <c r="DI458026" s="2389"/>
    </row>
    <row r="458050" spans="113:113">
      <c r="DI458050" s="2404"/>
    </row>
    <row r="458051" spans="113:113">
      <c r="DI458051" s="2389"/>
    </row>
    <row r="458075" spans="113:113">
      <c r="DI458075" s="2404"/>
    </row>
    <row r="458076" spans="113:113">
      <c r="DI458076" s="2389"/>
    </row>
    <row r="458100" spans="113:113">
      <c r="DI458100" s="2404"/>
    </row>
    <row r="458101" spans="113:113">
      <c r="DI458101" s="2389"/>
    </row>
    <row r="458125" spans="113:113">
      <c r="DI458125" s="2404"/>
    </row>
    <row r="458126" spans="113:113">
      <c r="DI458126" s="2389"/>
    </row>
    <row r="458150" spans="113:113">
      <c r="DI458150" s="2404"/>
    </row>
    <row r="458151" spans="113:113">
      <c r="DI458151" s="2389"/>
    </row>
    <row r="458175" spans="113:113">
      <c r="DI458175" s="2404"/>
    </row>
    <row r="458176" spans="113:113">
      <c r="DI458176" s="2389"/>
    </row>
    <row r="458200" spans="113:113">
      <c r="DI458200" s="2404"/>
    </row>
    <row r="458201" spans="113:113">
      <c r="DI458201" s="2389"/>
    </row>
    <row r="458225" spans="113:113">
      <c r="DI458225" s="2404"/>
    </row>
    <row r="458226" spans="113:113">
      <c r="DI458226" s="2389"/>
    </row>
    <row r="458250" spans="113:113">
      <c r="DI458250" s="2404"/>
    </row>
    <row r="458251" spans="113:113">
      <c r="DI458251" s="2389"/>
    </row>
    <row r="458275" spans="113:113">
      <c r="DI458275" s="2404"/>
    </row>
    <row r="458276" spans="113:113">
      <c r="DI458276" s="2389"/>
    </row>
    <row r="458300" spans="113:113">
      <c r="DI458300" s="2404"/>
    </row>
    <row r="458301" spans="113:113">
      <c r="DI458301" s="2389"/>
    </row>
    <row r="458325" spans="113:113">
      <c r="DI458325" s="2404"/>
    </row>
    <row r="458326" spans="113:113">
      <c r="DI458326" s="2389"/>
    </row>
    <row r="458350" spans="113:113">
      <c r="DI458350" s="2404"/>
    </row>
    <row r="458351" spans="113:113">
      <c r="DI458351" s="2389"/>
    </row>
    <row r="458375" spans="113:113">
      <c r="DI458375" s="2404"/>
    </row>
    <row r="458376" spans="113:113">
      <c r="DI458376" s="2389"/>
    </row>
    <row r="458400" spans="113:113">
      <c r="DI458400" s="2404"/>
    </row>
    <row r="458401" spans="113:113">
      <c r="DI458401" s="2389"/>
    </row>
    <row r="458425" spans="113:113">
      <c r="DI458425" s="2404"/>
    </row>
    <row r="458426" spans="113:113">
      <c r="DI458426" s="2389"/>
    </row>
    <row r="458450" spans="113:113">
      <c r="DI458450" s="2404"/>
    </row>
    <row r="458451" spans="113:113">
      <c r="DI458451" s="2389"/>
    </row>
    <row r="458475" spans="113:113">
      <c r="DI458475" s="2404"/>
    </row>
    <row r="458476" spans="113:113">
      <c r="DI458476" s="2389"/>
    </row>
    <row r="458500" spans="113:113">
      <c r="DI458500" s="2404"/>
    </row>
    <row r="458501" spans="113:113">
      <c r="DI458501" s="2389"/>
    </row>
    <row r="458525" spans="113:113">
      <c r="DI458525" s="2404"/>
    </row>
    <row r="458526" spans="113:113">
      <c r="DI458526" s="2389"/>
    </row>
    <row r="458550" spans="113:113">
      <c r="DI458550" s="2404"/>
    </row>
    <row r="458551" spans="113:113">
      <c r="DI458551" s="2389"/>
    </row>
    <row r="458575" spans="113:113">
      <c r="DI458575" s="2404"/>
    </row>
    <row r="458576" spans="113:113">
      <c r="DI458576" s="2389"/>
    </row>
    <row r="458600" spans="113:113">
      <c r="DI458600" s="2404"/>
    </row>
    <row r="458601" spans="113:113">
      <c r="DI458601" s="2389"/>
    </row>
    <row r="458625" spans="113:113">
      <c r="DI458625" s="2404"/>
    </row>
    <row r="458626" spans="113:113">
      <c r="DI458626" s="2389"/>
    </row>
    <row r="458650" spans="113:113">
      <c r="DI458650" s="2404"/>
    </row>
    <row r="458651" spans="113:113">
      <c r="DI458651" s="2389"/>
    </row>
    <row r="458675" spans="113:113">
      <c r="DI458675" s="2404"/>
    </row>
    <row r="458676" spans="113:113">
      <c r="DI458676" s="2389"/>
    </row>
    <row r="458700" spans="113:113">
      <c r="DI458700" s="2404"/>
    </row>
    <row r="458701" spans="113:113">
      <c r="DI458701" s="2389"/>
    </row>
    <row r="458725" spans="113:113">
      <c r="DI458725" s="2404"/>
    </row>
    <row r="458726" spans="113:113">
      <c r="DI458726" s="2389"/>
    </row>
    <row r="458750" spans="113:113">
      <c r="DI458750" s="2404"/>
    </row>
    <row r="458751" spans="113:113">
      <c r="DI458751" s="2389"/>
    </row>
    <row r="458775" spans="113:113">
      <c r="DI458775" s="2404"/>
    </row>
    <row r="458776" spans="113:113">
      <c r="DI458776" s="2389"/>
    </row>
    <row r="458800" spans="113:113">
      <c r="DI458800" s="2404"/>
    </row>
    <row r="458801" spans="113:113">
      <c r="DI458801" s="2389"/>
    </row>
    <row r="458825" spans="113:113">
      <c r="DI458825" s="2404"/>
    </row>
    <row r="458826" spans="113:113">
      <c r="DI458826" s="2389"/>
    </row>
    <row r="458850" spans="113:113">
      <c r="DI458850" s="2404"/>
    </row>
    <row r="458851" spans="113:113">
      <c r="DI458851" s="2389"/>
    </row>
    <row r="458875" spans="113:113">
      <c r="DI458875" s="2404"/>
    </row>
    <row r="458876" spans="113:113">
      <c r="DI458876" s="2389"/>
    </row>
    <row r="458900" spans="113:113">
      <c r="DI458900" s="2404"/>
    </row>
    <row r="458901" spans="113:113">
      <c r="DI458901" s="2389"/>
    </row>
    <row r="458925" spans="113:113">
      <c r="DI458925" s="2404"/>
    </row>
    <row r="458926" spans="113:113">
      <c r="DI458926" s="2389"/>
    </row>
    <row r="458950" spans="113:113">
      <c r="DI458950" s="2404"/>
    </row>
    <row r="458951" spans="113:113">
      <c r="DI458951" s="2389"/>
    </row>
    <row r="458975" spans="113:113">
      <c r="DI458975" s="2404"/>
    </row>
    <row r="458976" spans="113:113">
      <c r="DI458976" s="2389"/>
    </row>
    <row r="459000" spans="113:113">
      <c r="DI459000" s="2404"/>
    </row>
    <row r="459001" spans="113:113">
      <c r="DI459001" s="2389"/>
    </row>
    <row r="459025" spans="113:113">
      <c r="DI459025" s="2404"/>
    </row>
    <row r="459026" spans="113:113">
      <c r="DI459026" s="2389"/>
    </row>
    <row r="459050" spans="113:113">
      <c r="DI459050" s="2404"/>
    </row>
    <row r="459051" spans="113:113">
      <c r="DI459051" s="2389"/>
    </row>
    <row r="459075" spans="113:113">
      <c r="DI459075" s="2404"/>
    </row>
    <row r="459076" spans="113:113">
      <c r="DI459076" s="2389"/>
    </row>
    <row r="459100" spans="113:113">
      <c r="DI459100" s="2404"/>
    </row>
    <row r="459101" spans="113:113">
      <c r="DI459101" s="2389"/>
    </row>
    <row r="459125" spans="113:113">
      <c r="DI459125" s="2404"/>
    </row>
    <row r="459126" spans="113:113">
      <c r="DI459126" s="2389"/>
    </row>
    <row r="459150" spans="113:113">
      <c r="DI459150" s="2404"/>
    </row>
    <row r="459151" spans="113:113">
      <c r="DI459151" s="2389"/>
    </row>
    <row r="459175" spans="113:113">
      <c r="DI459175" s="2404"/>
    </row>
    <row r="459176" spans="113:113">
      <c r="DI459176" s="2389"/>
    </row>
    <row r="459200" spans="113:113">
      <c r="DI459200" s="2404"/>
    </row>
    <row r="459201" spans="113:113">
      <c r="DI459201" s="2389"/>
    </row>
    <row r="459225" spans="113:113">
      <c r="DI459225" s="2404"/>
    </row>
    <row r="459226" spans="113:113">
      <c r="DI459226" s="2389"/>
    </row>
    <row r="459250" spans="113:113">
      <c r="DI459250" s="2404"/>
    </row>
    <row r="459251" spans="113:113">
      <c r="DI459251" s="2389"/>
    </row>
    <row r="459275" spans="113:113">
      <c r="DI459275" s="2404"/>
    </row>
    <row r="459276" spans="113:113">
      <c r="DI459276" s="2389"/>
    </row>
    <row r="459300" spans="113:113">
      <c r="DI459300" s="2404"/>
    </row>
    <row r="459301" spans="113:113">
      <c r="DI459301" s="2389"/>
    </row>
    <row r="459325" spans="113:113">
      <c r="DI459325" s="2404"/>
    </row>
    <row r="459326" spans="113:113">
      <c r="DI459326" s="2389"/>
    </row>
    <row r="459350" spans="113:113">
      <c r="DI459350" s="2404"/>
    </row>
    <row r="459351" spans="113:113">
      <c r="DI459351" s="2389"/>
    </row>
    <row r="459375" spans="113:113">
      <c r="DI459375" s="2404"/>
    </row>
    <row r="459376" spans="113:113">
      <c r="DI459376" s="2389"/>
    </row>
    <row r="459400" spans="113:113">
      <c r="DI459400" s="2404"/>
    </row>
    <row r="459401" spans="113:113">
      <c r="DI459401" s="2389"/>
    </row>
    <row r="459425" spans="113:113">
      <c r="DI459425" s="2404"/>
    </row>
    <row r="459426" spans="113:113">
      <c r="DI459426" s="2389"/>
    </row>
    <row r="459450" spans="113:113">
      <c r="DI459450" s="2404"/>
    </row>
    <row r="459451" spans="113:113">
      <c r="DI459451" s="2389"/>
    </row>
    <row r="459475" spans="113:113">
      <c r="DI459475" s="2404"/>
    </row>
    <row r="459476" spans="113:113">
      <c r="DI459476" s="2389"/>
    </row>
    <row r="459500" spans="113:113">
      <c r="DI459500" s="2404"/>
    </row>
    <row r="459501" spans="113:113">
      <c r="DI459501" s="2389"/>
    </row>
    <row r="459525" spans="113:113">
      <c r="DI459525" s="2404"/>
    </row>
    <row r="459526" spans="113:113">
      <c r="DI459526" s="2389"/>
    </row>
    <row r="459550" spans="113:113">
      <c r="DI459550" s="2404"/>
    </row>
    <row r="459551" spans="113:113">
      <c r="DI459551" s="2389"/>
    </row>
    <row r="459575" spans="113:113">
      <c r="DI459575" s="2404"/>
    </row>
    <row r="459576" spans="113:113">
      <c r="DI459576" s="2389"/>
    </row>
    <row r="459600" spans="113:113">
      <c r="DI459600" s="2404"/>
    </row>
    <row r="459601" spans="113:113">
      <c r="DI459601" s="2389"/>
    </row>
    <row r="459625" spans="113:113">
      <c r="DI459625" s="2404"/>
    </row>
    <row r="459626" spans="113:113">
      <c r="DI459626" s="2389"/>
    </row>
    <row r="459650" spans="113:113">
      <c r="DI459650" s="2404"/>
    </row>
    <row r="459651" spans="113:113">
      <c r="DI459651" s="2389"/>
    </row>
    <row r="459675" spans="113:113">
      <c r="DI459675" s="2404"/>
    </row>
    <row r="459676" spans="113:113">
      <c r="DI459676" s="2389"/>
    </row>
    <row r="459700" spans="113:113">
      <c r="DI459700" s="2404"/>
    </row>
    <row r="459701" spans="113:113">
      <c r="DI459701" s="2389"/>
    </row>
    <row r="459725" spans="113:113">
      <c r="DI459725" s="2404"/>
    </row>
    <row r="459726" spans="113:113">
      <c r="DI459726" s="2389"/>
    </row>
    <row r="459750" spans="113:113">
      <c r="DI459750" s="2404"/>
    </row>
    <row r="459751" spans="113:113">
      <c r="DI459751" s="2389"/>
    </row>
    <row r="459775" spans="113:113">
      <c r="DI459775" s="2404"/>
    </row>
    <row r="459776" spans="113:113">
      <c r="DI459776" s="2389"/>
    </row>
    <row r="459800" spans="113:113">
      <c r="DI459800" s="2404"/>
    </row>
    <row r="459801" spans="113:113">
      <c r="DI459801" s="2389"/>
    </row>
    <row r="459825" spans="113:113">
      <c r="DI459825" s="2404"/>
    </row>
    <row r="459826" spans="113:113">
      <c r="DI459826" s="2389"/>
    </row>
    <row r="459850" spans="113:113">
      <c r="DI459850" s="2404"/>
    </row>
    <row r="459851" spans="113:113">
      <c r="DI459851" s="2389"/>
    </row>
    <row r="459875" spans="113:113">
      <c r="DI459875" s="2404"/>
    </row>
    <row r="459876" spans="113:113">
      <c r="DI459876" s="2389"/>
    </row>
    <row r="459900" spans="113:113">
      <c r="DI459900" s="2404"/>
    </row>
    <row r="459901" spans="113:113">
      <c r="DI459901" s="2389"/>
    </row>
    <row r="459925" spans="113:113">
      <c r="DI459925" s="2404"/>
    </row>
    <row r="459926" spans="113:113">
      <c r="DI459926" s="2389"/>
    </row>
    <row r="459950" spans="113:113">
      <c r="DI459950" s="2404"/>
    </row>
    <row r="459951" spans="113:113">
      <c r="DI459951" s="2389"/>
    </row>
    <row r="459975" spans="113:113">
      <c r="DI459975" s="2404"/>
    </row>
    <row r="459976" spans="113:113">
      <c r="DI459976" s="2389"/>
    </row>
    <row r="460000" spans="113:113">
      <c r="DI460000" s="2404"/>
    </row>
    <row r="460001" spans="113:113">
      <c r="DI460001" s="2389"/>
    </row>
    <row r="460025" spans="113:113">
      <c r="DI460025" s="2404"/>
    </row>
    <row r="460026" spans="113:113">
      <c r="DI460026" s="2389"/>
    </row>
    <row r="460050" spans="113:113">
      <c r="DI460050" s="2404"/>
    </row>
    <row r="460051" spans="113:113">
      <c r="DI460051" s="2389"/>
    </row>
    <row r="460075" spans="113:113">
      <c r="DI460075" s="2404"/>
    </row>
    <row r="460076" spans="113:113">
      <c r="DI460076" s="2389"/>
    </row>
    <row r="460100" spans="113:113">
      <c r="DI460100" s="2404"/>
    </row>
    <row r="460101" spans="113:113">
      <c r="DI460101" s="2389"/>
    </row>
    <row r="460125" spans="113:113">
      <c r="DI460125" s="2404"/>
    </row>
    <row r="460126" spans="113:113">
      <c r="DI460126" s="2389"/>
    </row>
    <row r="460150" spans="113:113">
      <c r="DI460150" s="2404"/>
    </row>
    <row r="460151" spans="113:113">
      <c r="DI460151" s="2389"/>
    </row>
    <row r="460175" spans="113:113">
      <c r="DI460175" s="2404"/>
    </row>
    <row r="460176" spans="113:113">
      <c r="DI460176" s="2389"/>
    </row>
    <row r="460200" spans="113:113">
      <c r="DI460200" s="2404"/>
    </row>
    <row r="460201" spans="113:113">
      <c r="DI460201" s="2389"/>
    </row>
    <row r="460225" spans="113:113">
      <c r="DI460225" s="2404"/>
    </row>
    <row r="460226" spans="113:113">
      <c r="DI460226" s="2389"/>
    </row>
    <row r="460250" spans="113:113">
      <c r="DI460250" s="2404"/>
    </row>
    <row r="460251" spans="113:113">
      <c r="DI460251" s="2389"/>
    </row>
    <row r="460275" spans="113:113">
      <c r="DI460275" s="2404"/>
    </row>
    <row r="460276" spans="113:113">
      <c r="DI460276" s="2389"/>
    </row>
    <row r="460300" spans="113:113">
      <c r="DI460300" s="2404"/>
    </row>
    <row r="460301" spans="113:113">
      <c r="DI460301" s="2389"/>
    </row>
    <row r="460325" spans="113:113">
      <c r="DI460325" s="2404"/>
    </row>
    <row r="460326" spans="113:113">
      <c r="DI460326" s="2389"/>
    </row>
    <row r="460350" spans="113:113">
      <c r="DI460350" s="2404"/>
    </row>
    <row r="460351" spans="113:113">
      <c r="DI460351" s="2389"/>
    </row>
    <row r="460375" spans="113:113">
      <c r="DI460375" s="2404"/>
    </row>
    <row r="460376" spans="113:113">
      <c r="DI460376" s="2389"/>
    </row>
    <row r="460400" spans="113:113">
      <c r="DI460400" s="2404"/>
    </row>
    <row r="460401" spans="113:113">
      <c r="DI460401" s="2389"/>
    </row>
    <row r="460425" spans="113:113">
      <c r="DI460425" s="2404"/>
    </row>
    <row r="460426" spans="113:113">
      <c r="DI460426" s="2389"/>
    </row>
    <row r="460450" spans="113:113">
      <c r="DI460450" s="2404"/>
    </row>
    <row r="460451" spans="113:113">
      <c r="DI460451" s="2389"/>
    </row>
    <row r="460475" spans="113:113">
      <c r="DI460475" s="2404"/>
    </row>
    <row r="460476" spans="113:113">
      <c r="DI460476" s="2389"/>
    </row>
    <row r="460500" spans="113:113">
      <c r="DI460500" s="2404"/>
    </row>
    <row r="460501" spans="113:113">
      <c r="DI460501" s="2389"/>
    </row>
    <row r="460525" spans="113:113">
      <c r="DI460525" s="2404"/>
    </row>
    <row r="460526" spans="113:113">
      <c r="DI460526" s="2389"/>
    </row>
    <row r="460550" spans="113:113">
      <c r="DI460550" s="2404"/>
    </row>
    <row r="460551" spans="113:113">
      <c r="DI460551" s="2389"/>
    </row>
    <row r="460575" spans="113:113">
      <c r="DI460575" s="2404"/>
    </row>
    <row r="460576" spans="113:113">
      <c r="DI460576" s="2389"/>
    </row>
    <row r="460600" spans="113:113">
      <c r="DI460600" s="2404"/>
    </row>
    <row r="460601" spans="113:113">
      <c r="DI460601" s="2389"/>
    </row>
    <row r="460625" spans="113:113">
      <c r="DI460625" s="2404"/>
    </row>
    <row r="460626" spans="113:113">
      <c r="DI460626" s="2389"/>
    </row>
    <row r="460650" spans="113:113">
      <c r="DI460650" s="2404"/>
    </row>
    <row r="460651" spans="113:113">
      <c r="DI460651" s="2389"/>
    </row>
    <row r="460675" spans="113:113">
      <c r="DI460675" s="2404"/>
    </row>
    <row r="460676" spans="113:113">
      <c r="DI460676" s="2389"/>
    </row>
    <row r="460700" spans="113:113">
      <c r="DI460700" s="2404"/>
    </row>
    <row r="460701" spans="113:113">
      <c r="DI460701" s="2389"/>
    </row>
    <row r="460725" spans="113:113">
      <c r="DI460725" s="2404"/>
    </row>
    <row r="460726" spans="113:113">
      <c r="DI460726" s="2389"/>
    </row>
    <row r="460750" spans="113:113">
      <c r="DI460750" s="2404"/>
    </row>
    <row r="460751" spans="113:113">
      <c r="DI460751" s="2389"/>
    </row>
    <row r="460775" spans="113:113">
      <c r="DI460775" s="2404"/>
    </row>
    <row r="460776" spans="113:113">
      <c r="DI460776" s="2389"/>
    </row>
    <row r="460800" spans="113:113">
      <c r="DI460800" s="2404"/>
    </row>
    <row r="460801" spans="113:113">
      <c r="DI460801" s="2389"/>
    </row>
    <row r="460825" spans="113:113">
      <c r="DI460825" s="2404"/>
    </row>
    <row r="460826" spans="113:113">
      <c r="DI460826" s="2389"/>
    </row>
    <row r="460850" spans="113:113">
      <c r="DI460850" s="2404"/>
    </row>
    <row r="460851" spans="113:113">
      <c r="DI460851" s="2389"/>
    </row>
    <row r="460875" spans="113:113">
      <c r="DI460875" s="2404"/>
    </row>
    <row r="460876" spans="113:113">
      <c r="DI460876" s="2389"/>
    </row>
    <row r="460900" spans="113:113">
      <c r="DI460900" s="2404"/>
    </row>
    <row r="460901" spans="113:113">
      <c r="DI460901" s="2389"/>
    </row>
    <row r="460925" spans="113:113">
      <c r="DI460925" s="2404"/>
    </row>
    <row r="460926" spans="113:113">
      <c r="DI460926" s="2389"/>
    </row>
    <row r="460950" spans="113:113">
      <c r="DI460950" s="2404"/>
    </row>
    <row r="460951" spans="113:113">
      <c r="DI460951" s="2389"/>
    </row>
    <row r="460975" spans="113:113">
      <c r="DI460975" s="2404"/>
    </row>
    <row r="460976" spans="113:113">
      <c r="DI460976" s="2389"/>
    </row>
    <row r="461000" spans="113:113">
      <c r="DI461000" s="2404"/>
    </row>
    <row r="461001" spans="113:113">
      <c r="DI461001" s="2389"/>
    </row>
    <row r="461025" spans="113:113">
      <c r="DI461025" s="2404"/>
    </row>
    <row r="461026" spans="113:113">
      <c r="DI461026" s="2389"/>
    </row>
    <row r="461050" spans="113:113">
      <c r="DI461050" s="2404"/>
    </row>
    <row r="461051" spans="113:113">
      <c r="DI461051" s="2389"/>
    </row>
    <row r="461075" spans="113:113">
      <c r="DI461075" s="2404"/>
    </row>
    <row r="461076" spans="113:113">
      <c r="DI461076" s="2389"/>
    </row>
    <row r="461100" spans="113:113">
      <c r="DI461100" s="2404"/>
    </row>
    <row r="461101" spans="113:113">
      <c r="DI461101" s="2389"/>
    </row>
    <row r="461125" spans="113:113">
      <c r="DI461125" s="2404"/>
    </row>
    <row r="461126" spans="113:113">
      <c r="DI461126" s="2389"/>
    </row>
    <row r="461150" spans="113:113">
      <c r="DI461150" s="2404"/>
    </row>
    <row r="461151" spans="113:113">
      <c r="DI461151" s="2389"/>
    </row>
    <row r="461175" spans="113:113">
      <c r="DI461175" s="2404"/>
    </row>
    <row r="461176" spans="113:113">
      <c r="DI461176" s="2389"/>
    </row>
    <row r="461200" spans="113:113">
      <c r="DI461200" s="2404"/>
    </row>
    <row r="461201" spans="113:113">
      <c r="DI461201" s="2389"/>
    </row>
    <row r="461225" spans="113:113">
      <c r="DI461225" s="2404"/>
    </row>
    <row r="461226" spans="113:113">
      <c r="DI461226" s="2389"/>
    </row>
    <row r="461250" spans="113:113">
      <c r="DI461250" s="2404"/>
    </row>
    <row r="461251" spans="113:113">
      <c r="DI461251" s="2389"/>
    </row>
    <row r="461275" spans="113:113">
      <c r="DI461275" s="2404"/>
    </row>
    <row r="461276" spans="113:113">
      <c r="DI461276" s="2389"/>
    </row>
    <row r="461300" spans="113:113">
      <c r="DI461300" s="2404"/>
    </row>
    <row r="461301" spans="113:113">
      <c r="DI461301" s="2389"/>
    </row>
    <row r="461325" spans="113:113">
      <c r="DI461325" s="2404"/>
    </row>
    <row r="461326" spans="113:113">
      <c r="DI461326" s="2389"/>
    </row>
    <row r="461350" spans="113:113">
      <c r="DI461350" s="2404"/>
    </row>
    <row r="461351" spans="113:113">
      <c r="DI461351" s="2389"/>
    </row>
    <row r="461375" spans="113:113">
      <c r="DI461375" s="2404"/>
    </row>
    <row r="461376" spans="113:113">
      <c r="DI461376" s="2389"/>
    </row>
    <row r="461400" spans="113:113">
      <c r="DI461400" s="2404"/>
    </row>
    <row r="461401" spans="113:113">
      <c r="DI461401" s="2389"/>
    </row>
    <row r="461425" spans="113:113">
      <c r="DI461425" s="2404"/>
    </row>
    <row r="461426" spans="113:113">
      <c r="DI461426" s="2389"/>
    </row>
    <row r="461450" spans="113:113">
      <c r="DI461450" s="2404"/>
    </row>
    <row r="461451" spans="113:113">
      <c r="DI461451" s="2389"/>
    </row>
    <row r="461475" spans="113:113">
      <c r="DI461475" s="2404"/>
    </row>
    <row r="461476" spans="113:113">
      <c r="DI461476" s="2389"/>
    </row>
    <row r="461500" spans="113:113">
      <c r="DI461500" s="2404"/>
    </row>
    <row r="461501" spans="113:113">
      <c r="DI461501" s="2389"/>
    </row>
    <row r="461525" spans="113:113">
      <c r="DI461525" s="2404"/>
    </row>
    <row r="461526" spans="113:113">
      <c r="DI461526" s="2389"/>
    </row>
    <row r="461550" spans="113:113">
      <c r="DI461550" s="2404"/>
    </row>
    <row r="461551" spans="113:113">
      <c r="DI461551" s="2389"/>
    </row>
    <row r="461575" spans="113:113">
      <c r="DI461575" s="2404"/>
    </row>
    <row r="461576" spans="113:113">
      <c r="DI461576" s="2389"/>
    </row>
    <row r="461600" spans="113:113">
      <c r="DI461600" s="2404"/>
    </row>
    <row r="461601" spans="113:113">
      <c r="DI461601" s="2389"/>
    </row>
    <row r="461625" spans="113:113">
      <c r="DI461625" s="2404"/>
    </row>
    <row r="461626" spans="113:113">
      <c r="DI461626" s="2389"/>
    </row>
    <row r="461650" spans="113:113">
      <c r="DI461650" s="2404"/>
    </row>
    <row r="461651" spans="113:113">
      <c r="DI461651" s="2389"/>
    </row>
    <row r="461675" spans="113:113">
      <c r="DI461675" s="2404"/>
    </row>
    <row r="461676" spans="113:113">
      <c r="DI461676" s="2389"/>
    </row>
    <row r="461700" spans="113:113">
      <c r="DI461700" s="2404"/>
    </row>
    <row r="461701" spans="113:113">
      <c r="DI461701" s="2389"/>
    </row>
    <row r="461725" spans="113:113">
      <c r="DI461725" s="2404"/>
    </row>
    <row r="461726" spans="113:113">
      <c r="DI461726" s="2389"/>
    </row>
    <row r="461750" spans="113:113">
      <c r="DI461750" s="2404"/>
    </row>
    <row r="461751" spans="113:113">
      <c r="DI461751" s="2389"/>
    </row>
    <row r="461775" spans="113:113">
      <c r="DI461775" s="2404"/>
    </row>
    <row r="461776" spans="113:113">
      <c r="DI461776" s="2389"/>
    </row>
    <row r="461800" spans="113:113">
      <c r="DI461800" s="2404"/>
    </row>
    <row r="461801" spans="113:113">
      <c r="DI461801" s="2389"/>
    </row>
    <row r="461825" spans="113:113">
      <c r="DI461825" s="2404"/>
    </row>
    <row r="461826" spans="113:113">
      <c r="DI461826" s="2389"/>
    </row>
    <row r="461850" spans="113:113">
      <c r="DI461850" s="2404"/>
    </row>
    <row r="461851" spans="113:113">
      <c r="DI461851" s="2389"/>
    </row>
    <row r="461875" spans="113:113">
      <c r="DI461875" s="2404"/>
    </row>
    <row r="461876" spans="113:113">
      <c r="DI461876" s="2389"/>
    </row>
    <row r="461900" spans="113:113">
      <c r="DI461900" s="2404"/>
    </row>
    <row r="461901" spans="113:113">
      <c r="DI461901" s="2389"/>
    </row>
    <row r="461925" spans="113:113">
      <c r="DI461925" s="2404"/>
    </row>
    <row r="461926" spans="113:113">
      <c r="DI461926" s="2389"/>
    </row>
    <row r="461950" spans="113:113">
      <c r="DI461950" s="2404"/>
    </row>
    <row r="461951" spans="113:113">
      <c r="DI461951" s="2389"/>
    </row>
    <row r="461975" spans="113:113">
      <c r="DI461975" s="2404"/>
    </row>
    <row r="461976" spans="113:113">
      <c r="DI461976" s="2389"/>
    </row>
    <row r="462000" spans="113:113">
      <c r="DI462000" s="2404"/>
    </row>
    <row r="462001" spans="113:113">
      <c r="DI462001" s="2389"/>
    </row>
    <row r="462025" spans="113:113">
      <c r="DI462025" s="2404"/>
    </row>
    <row r="462026" spans="113:113">
      <c r="DI462026" s="2389"/>
    </row>
    <row r="462050" spans="113:113">
      <c r="DI462050" s="2404"/>
    </row>
    <row r="462051" spans="113:113">
      <c r="DI462051" s="2389"/>
    </row>
    <row r="462075" spans="113:113">
      <c r="DI462075" s="2404"/>
    </row>
    <row r="462076" spans="113:113">
      <c r="DI462076" s="2389"/>
    </row>
    <row r="462100" spans="113:113">
      <c r="DI462100" s="2404"/>
    </row>
    <row r="462101" spans="113:113">
      <c r="DI462101" s="2389"/>
    </row>
    <row r="462125" spans="113:113">
      <c r="DI462125" s="2404"/>
    </row>
    <row r="462126" spans="113:113">
      <c r="DI462126" s="2389"/>
    </row>
    <row r="462150" spans="113:113">
      <c r="DI462150" s="2404"/>
    </row>
    <row r="462151" spans="113:113">
      <c r="DI462151" s="2389"/>
    </row>
    <row r="462175" spans="113:113">
      <c r="DI462175" s="2404"/>
    </row>
    <row r="462176" spans="113:113">
      <c r="DI462176" s="2389"/>
    </row>
    <row r="462200" spans="113:113">
      <c r="DI462200" s="2404"/>
    </row>
    <row r="462201" spans="113:113">
      <c r="DI462201" s="2389"/>
    </row>
    <row r="462225" spans="113:113">
      <c r="DI462225" s="2404"/>
    </row>
    <row r="462226" spans="113:113">
      <c r="DI462226" s="2389"/>
    </row>
    <row r="462250" spans="113:113">
      <c r="DI462250" s="2404"/>
    </row>
    <row r="462251" spans="113:113">
      <c r="DI462251" s="2389"/>
    </row>
    <row r="462275" spans="113:113">
      <c r="DI462275" s="2404"/>
    </row>
    <row r="462276" spans="113:113">
      <c r="DI462276" s="2389"/>
    </row>
    <row r="462300" spans="113:113">
      <c r="DI462300" s="2404"/>
    </row>
    <row r="462301" spans="113:113">
      <c r="DI462301" s="2389"/>
    </row>
    <row r="462325" spans="113:113">
      <c r="DI462325" s="2404"/>
    </row>
    <row r="462326" spans="113:113">
      <c r="DI462326" s="2389"/>
    </row>
    <row r="462350" spans="113:113">
      <c r="DI462350" s="2404"/>
    </row>
    <row r="462351" spans="113:113">
      <c r="DI462351" s="2389"/>
    </row>
    <row r="462375" spans="113:113">
      <c r="DI462375" s="2404"/>
    </row>
    <row r="462376" spans="113:113">
      <c r="DI462376" s="2389"/>
    </row>
    <row r="462400" spans="113:113">
      <c r="DI462400" s="2404"/>
    </row>
    <row r="462401" spans="113:113">
      <c r="DI462401" s="2389"/>
    </row>
    <row r="462425" spans="113:113">
      <c r="DI462425" s="2404"/>
    </row>
    <row r="462426" spans="113:113">
      <c r="DI462426" s="2389"/>
    </row>
    <row r="462450" spans="113:113">
      <c r="DI462450" s="2404"/>
    </row>
    <row r="462451" spans="113:113">
      <c r="DI462451" s="2389"/>
    </row>
    <row r="462475" spans="113:113">
      <c r="DI462475" s="2404"/>
    </row>
    <row r="462476" spans="113:113">
      <c r="DI462476" s="2389"/>
    </row>
    <row r="462500" spans="113:113">
      <c r="DI462500" s="2404"/>
    </row>
    <row r="462501" spans="113:113">
      <c r="DI462501" s="2389"/>
    </row>
    <row r="462525" spans="113:113">
      <c r="DI462525" s="2404"/>
    </row>
    <row r="462526" spans="113:113">
      <c r="DI462526" s="2389"/>
    </row>
    <row r="462550" spans="113:113">
      <c r="DI462550" s="2404"/>
    </row>
    <row r="462551" spans="113:113">
      <c r="DI462551" s="2389"/>
    </row>
    <row r="462575" spans="113:113">
      <c r="DI462575" s="2404"/>
    </row>
    <row r="462576" spans="113:113">
      <c r="DI462576" s="2389"/>
    </row>
    <row r="462600" spans="113:113">
      <c r="DI462600" s="2404"/>
    </row>
    <row r="462601" spans="113:113">
      <c r="DI462601" s="2389"/>
    </row>
    <row r="462625" spans="113:113">
      <c r="DI462625" s="2404"/>
    </row>
    <row r="462626" spans="113:113">
      <c r="DI462626" s="2389"/>
    </row>
    <row r="462650" spans="113:113">
      <c r="DI462650" s="2404"/>
    </row>
    <row r="462651" spans="113:113">
      <c r="DI462651" s="2389"/>
    </row>
    <row r="462675" spans="113:113">
      <c r="DI462675" s="2404"/>
    </row>
    <row r="462676" spans="113:113">
      <c r="DI462676" s="2389"/>
    </row>
    <row r="462700" spans="113:113">
      <c r="DI462700" s="2404"/>
    </row>
    <row r="462701" spans="113:113">
      <c r="DI462701" s="2389"/>
    </row>
    <row r="462725" spans="113:113">
      <c r="DI462725" s="2404"/>
    </row>
    <row r="462726" spans="113:113">
      <c r="DI462726" s="2389"/>
    </row>
    <row r="462750" spans="113:113">
      <c r="DI462750" s="2404"/>
    </row>
    <row r="462751" spans="113:113">
      <c r="DI462751" s="2389"/>
    </row>
    <row r="462775" spans="113:113">
      <c r="DI462775" s="2404"/>
    </row>
    <row r="462776" spans="113:113">
      <c r="DI462776" s="2389"/>
    </row>
    <row r="462800" spans="113:113">
      <c r="DI462800" s="2404"/>
    </row>
    <row r="462801" spans="113:113">
      <c r="DI462801" s="2389"/>
    </row>
    <row r="462825" spans="113:113">
      <c r="DI462825" s="2404"/>
    </row>
    <row r="462826" spans="113:113">
      <c r="DI462826" s="2389"/>
    </row>
    <row r="462850" spans="113:113">
      <c r="DI462850" s="2404"/>
    </row>
    <row r="462851" spans="113:113">
      <c r="DI462851" s="2389"/>
    </row>
    <row r="462875" spans="113:113">
      <c r="DI462875" s="2404"/>
    </row>
    <row r="462876" spans="113:113">
      <c r="DI462876" s="2389"/>
    </row>
    <row r="462900" spans="113:113">
      <c r="DI462900" s="2404"/>
    </row>
    <row r="462901" spans="113:113">
      <c r="DI462901" s="2389"/>
    </row>
    <row r="462925" spans="113:113">
      <c r="DI462925" s="2404"/>
    </row>
    <row r="462926" spans="113:113">
      <c r="DI462926" s="2389"/>
    </row>
    <row r="462950" spans="113:113">
      <c r="DI462950" s="2404"/>
    </row>
    <row r="462951" spans="113:113">
      <c r="DI462951" s="2389"/>
    </row>
    <row r="462975" spans="113:113">
      <c r="DI462975" s="2404"/>
    </row>
    <row r="462976" spans="113:113">
      <c r="DI462976" s="2389"/>
    </row>
    <row r="463000" spans="113:113">
      <c r="DI463000" s="2404"/>
    </row>
    <row r="463001" spans="113:113">
      <c r="DI463001" s="2389"/>
    </row>
    <row r="463025" spans="113:113">
      <c r="DI463025" s="2404"/>
    </row>
    <row r="463026" spans="113:113">
      <c r="DI463026" s="2389"/>
    </row>
    <row r="463050" spans="113:113">
      <c r="DI463050" s="2404"/>
    </row>
    <row r="463051" spans="113:113">
      <c r="DI463051" s="2389"/>
    </row>
    <row r="463075" spans="113:113">
      <c r="DI463075" s="2404"/>
    </row>
    <row r="463076" spans="113:113">
      <c r="DI463076" s="2389"/>
    </row>
    <row r="463100" spans="113:113">
      <c r="DI463100" s="2404"/>
    </row>
    <row r="463101" spans="113:113">
      <c r="DI463101" s="2389"/>
    </row>
    <row r="463125" spans="113:113">
      <c r="DI463125" s="2404"/>
    </row>
    <row r="463126" spans="113:113">
      <c r="DI463126" s="2389"/>
    </row>
    <row r="463150" spans="113:113">
      <c r="DI463150" s="2404"/>
    </row>
    <row r="463151" spans="113:113">
      <c r="DI463151" s="2389"/>
    </row>
    <row r="463175" spans="113:113">
      <c r="DI463175" s="2404"/>
    </row>
    <row r="463176" spans="113:113">
      <c r="DI463176" s="2389"/>
    </row>
    <row r="463200" spans="113:113">
      <c r="DI463200" s="2404"/>
    </row>
    <row r="463201" spans="113:113">
      <c r="DI463201" s="2389"/>
    </row>
    <row r="463225" spans="113:113">
      <c r="DI463225" s="2404"/>
    </row>
    <row r="463226" spans="113:113">
      <c r="DI463226" s="2389"/>
    </row>
    <row r="463250" spans="113:113">
      <c r="DI463250" s="2404"/>
    </row>
    <row r="463251" spans="113:113">
      <c r="DI463251" s="2389"/>
    </row>
    <row r="463275" spans="113:113">
      <c r="DI463275" s="2404"/>
    </row>
    <row r="463276" spans="113:113">
      <c r="DI463276" s="2389"/>
    </row>
    <row r="463300" spans="113:113">
      <c r="DI463300" s="2404"/>
    </row>
    <row r="463301" spans="113:113">
      <c r="DI463301" s="2389"/>
    </row>
    <row r="463325" spans="113:113">
      <c r="DI463325" s="2404"/>
    </row>
    <row r="463326" spans="113:113">
      <c r="DI463326" s="2389"/>
    </row>
    <row r="463350" spans="113:113">
      <c r="DI463350" s="2404"/>
    </row>
    <row r="463351" spans="113:113">
      <c r="DI463351" s="2389"/>
    </row>
    <row r="463375" spans="113:113">
      <c r="DI463375" s="2404"/>
    </row>
    <row r="463376" spans="113:113">
      <c r="DI463376" s="2389"/>
    </row>
    <row r="463400" spans="113:113">
      <c r="DI463400" s="2404"/>
    </row>
    <row r="463401" spans="113:113">
      <c r="DI463401" s="2389"/>
    </row>
    <row r="463425" spans="113:113">
      <c r="DI463425" s="2404"/>
    </row>
    <row r="463426" spans="113:113">
      <c r="DI463426" s="2389"/>
    </row>
    <row r="463450" spans="113:113">
      <c r="DI463450" s="2404"/>
    </row>
    <row r="463451" spans="113:113">
      <c r="DI463451" s="2389"/>
    </row>
    <row r="463475" spans="113:113">
      <c r="DI463475" s="2404"/>
    </row>
    <row r="463476" spans="113:113">
      <c r="DI463476" s="2389"/>
    </row>
    <row r="463500" spans="113:113">
      <c r="DI463500" s="2404"/>
    </row>
    <row r="463501" spans="113:113">
      <c r="DI463501" s="2389"/>
    </row>
    <row r="463525" spans="113:113">
      <c r="DI463525" s="2404"/>
    </row>
    <row r="463526" spans="113:113">
      <c r="DI463526" s="2389"/>
    </row>
    <row r="463550" spans="113:113">
      <c r="DI463550" s="2404"/>
    </row>
    <row r="463551" spans="113:113">
      <c r="DI463551" s="2389"/>
    </row>
    <row r="463575" spans="113:113">
      <c r="DI463575" s="2404"/>
    </row>
    <row r="463576" spans="113:113">
      <c r="DI463576" s="2389"/>
    </row>
    <row r="463600" spans="113:113">
      <c r="DI463600" s="2404"/>
    </row>
    <row r="463601" spans="113:113">
      <c r="DI463601" s="2389"/>
    </row>
    <row r="463625" spans="113:113">
      <c r="DI463625" s="2404"/>
    </row>
    <row r="463626" spans="113:113">
      <c r="DI463626" s="2389"/>
    </row>
    <row r="463650" spans="113:113">
      <c r="DI463650" s="2404"/>
    </row>
    <row r="463651" spans="113:113">
      <c r="DI463651" s="2389"/>
    </row>
    <row r="463675" spans="113:113">
      <c r="DI463675" s="2404"/>
    </row>
    <row r="463676" spans="113:113">
      <c r="DI463676" s="2389"/>
    </row>
    <row r="463700" spans="113:113">
      <c r="DI463700" s="2404"/>
    </row>
    <row r="463701" spans="113:113">
      <c r="DI463701" s="2389"/>
    </row>
    <row r="463725" spans="113:113">
      <c r="DI463725" s="2404"/>
    </row>
    <row r="463726" spans="113:113">
      <c r="DI463726" s="2389"/>
    </row>
    <row r="463750" spans="113:113">
      <c r="DI463750" s="2404"/>
    </row>
    <row r="463751" spans="113:113">
      <c r="DI463751" s="2389"/>
    </row>
    <row r="463775" spans="113:113">
      <c r="DI463775" s="2404"/>
    </row>
    <row r="463776" spans="113:113">
      <c r="DI463776" s="2389"/>
    </row>
    <row r="463800" spans="113:113">
      <c r="DI463800" s="2404"/>
    </row>
    <row r="463801" spans="113:113">
      <c r="DI463801" s="2389"/>
    </row>
    <row r="463825" spans="113:113">
      <c r="DI463825" s="2404"/>
    </row>
    <row r="463826" spans="113:113">
      <c r="DI463826" s="2389"/>
    </row>
    <row r="463850" spans="113:113">
      <c r="DI463850" s="2404"/>
    </row>
    <row r="463851" spans="113:113">
      <c r="DI463851" s="2389"/>
    </row>
    <row r="463875" spans="113:113">
      <c r="DI463875" s="2404"/>
    </row>
    <row r="463876" spans="113:113">
      <c r="DI463876" s="2389"/>
    </row>
    <row r="463900" spans="113:113">
      <c r="DI463900" s="2404"/>
    </row>
    <row r="463901" spans="113:113">
      <c r="DI463901" s="2389"/>
    </row>
    <row r="463925" spans="113:113">
      <c r="DI463925" s="2404"/>
    </row>
    <row r="463926" spans="113:113">
      <c r="DI463926" s="2389"/>
    </row>
    <row r="463950" spans="113:113">
      <c r="DI463950" s="2404"/>
    </row>
    <row r="463951" spans="113:113">
      <c r="DI463951" s="2389"/>
    </row>
    <row r="463975" spans="113:113">
      <c r="DI463975" s="2404"/>
    </row>
    <row r="463976" spans="113:113">
      <c r="DI463976" s="2389"/>
    </row>
    <row r="464000" spans="113:113">
      <c r="DI464000" s="2404"/>
    </row>
    <row r="464001" spans="113:113">
      <c r="DI464001" s="2389"/>
    </row>
    <row r="464025" spans="113:113">
      <c r="DI464025" s="2404"/>
    </row>
    <row r="464026" spans="113:113">
      <c r="DI464026" s="2389"/>
    </row>
    <row r="464050" spans="113:113">
      <c r="DI464050" s="2404"/>
    </row>
    <row r="464051" spans="113:113">
      <c r="DI464051" s="2389"/>
    </row>
    <row r="464075" spans="113:113">
      <c r="DI464075" s="2404"/>
    </row>
    <row r="464076" spans="113:113">
      <c r="DI464076" s="2389"/>
    </row>
    <row r="464100" spans="113:113">
      <c r="DI464100" s="2404"/>
    </row>
    <row r="464101" spans="113:113">
      <c r="DI464101" s="2389"/>
    </row>
    <row r="464125" spans="113:113">
      <c r="DI464125" s="2404"/>
    </row>
    <row r="464126" spans="113:113">
      <c r="DI464126" s="2389"/>
    </row>
    <row r="464150" spans="113:113">
      <c r="DI464150" s="2404"/>
    </row>
    <row r="464151" spans="113:113">
      <c r="DI464151" s="2389"/>
    </row>
    <row r="464175" spans="113:113">
      <c r="DI464175" s="2404"/>
    </row>
    <row r="464176" spans="113:113">
      <c r="DI464176" s="2389"/>
    </row>
    <row r="464200" spans="113:113">
      <c r="DI464200" s="2404"/>
    </row>
    <row r="464201" spans="113:113">
      <c r="DI464201" s="2389"/>
    </row>
    <row r="464225" spans="113:113">
      <c r="DI464225" s="2404"/>
    </row>
    <row r="464226" spans="113:113">
      <c r="DI464226" s="2389"/>
    </row>
    <row r="464250" spans="113:113">
      <c r="DI464250" s="2404"/>
    </row>
    <row r="464251" spans="113:113">
      <c r="DI464251" s="2389"/>
    </row>
    <row r="464275" spans="113:113">
      <c r="DI464275" s="2404"/>
    </row>
    <row r="464276" spans="113:113">
      <c r="DI464276" s="2389"/>
    </row>
    <row r="464300" spans="113:113">
      <c r="DI464300" s="2404"/>
    </row>
    <row r="464301" spans="113:113">
      <c r="DI464301" s="2389"/>
    </row>
    <row r="464325" spans="113:113">
      <c r="DI464325" s="2404"/>
    </row>
    <row r="464326" spans="113:113">
      <c r="DI464326" s="2389"/>
    </row>
    <row r="464350" spans="113:113">
      <c r="DI464350" s="2404"/>
    </row>
    <row r="464351" spans="113:113">
      <c r="DI464351" s="2389"/>
    </row>
    <row r="464375" spans="113:113">
      <c r="DI464375" s="2404"/>
    </row>
    <row r="464376" spans="113:113">
      <c r="DI464376" s="2389"/>
    </row>
    <row r="464400" spans="113:113">
      <c r="DI464400" s="2404"/>
    </row>
    <row r="464401" spans="113:113">
      <c r="DI464401" s="2389"/>
    </row>
    <row r="464425" spans="113:113">
      <c r="DI464425" s="2404"/>
    </row>
    <row r="464426" spans="113:113">
      <c r="DI464426" s="2389"/>
    </row>
    <row r="464450" spans="113:113">
      <c r="DI464450" s="2404"/>
    </row>
    <row r="464451" spans="113:113">
      <c r="DI464451" s="2389"/>
    </row>
    <row r="464475" spans="113:113">
      <c r="DI464475" s="2404"/>
    </row>
    <row r="464476" spans="113:113">
      <c r="DI464476" s="2389"/>
    </row>
    <row r="464500" spans="113:113">
      <c r="DI464500" s="2404"/>
    </row>
    <row r="464501" spans="113:113">
      <c r="DI464501" s="2389"/>
    </row>
    <row r="464525" spans="113:113">
      <c r="DI464525" s="2404"/>
    </row>
    <row r="464526" spans="113:113">
      <c r="DI464526" s="2389"/>
    </row>
    <row r="464550" spans="113:113">
      <c r="DI464550" s="2404"/>
    </row>
    <row r="464551" spans="113:113">
      <c r="DI464551" s="2389"/>
    </row>
    <row r="464575" spans="113:113">
      <c r="DI464575" s="2404"/>
    </row>
    <row r="464576" spans="113:113">
      <c r="DI464576" s="2389"/>
    </row>
    <row r="464600" spans="113:113">
      <c r="DI464600" s="2404"/>
    </row>
    <row r="464601" spans="113:113">
      <c r="DI464601" s="2389"/>
    </row>
    <row r="464625" spans="113:113">
      <c r="DI464625" s="2404"/>
    </row>
    <row r="464626" spans="113:113">
      <c r="DI464626" s="2389"/>
    </row>
    <row r="464650" spans="113:113">
      <c r="DI464650" s="2404"/>
    </row>
    <row r="464651" spans="113:113">
      <c r="DI464651" s="2389"/>
    </row>
    <row r="464675" spans="113:113">
      <c r="DI464675" s="2404"/>
    </row>
    <row r="464676" spans="113:113">
      <c r="DI464676" s="2389"/>
    </row>
    <row r="464700" spans="113:113">
      <c r="DI464700" s="2404"/>
    </row>
    <row r="464701" spans="113:113">
      <c r="DI464701" s="2389"/>
    </row>
    <row r="464725" spans="113:113">
      <c r="DI464725" s="2404"/>
    </row>
    <row r="464726" spans="113:113">
      <c r="DI464726" s="2389"/>
    </row>
    <row r="464750" spans="113:113">
      <c r="DI464750" s="2404"/>
    </row>
    <row r="464751" spans="113:113">
      <c r="DI464751" s="2389"/>
    </row>
    <row r="464775" spans="113:113">
      <c r="DI464775" s="2404"/>
    </row>
    <row r="464776" spans="113:113">
      <c r="DI464776" s="2389"/>
    </row>
    <row r="464800" spans="113:113">
      <c r="DI464800" s="2404"/>
    </row>
    <row r="464801" spans="113:113">
      <c r="DI464801" s="2389"/>
    </row>
    <row r="464825" spans="113:113">
      <c r="DI464825" s="2404"/>
    </row>
    <row r="464826" spans="113:113">
      <c r="DI464826" s="2389"/>
    </row>
    <row r="464850" spans="113:113">
      <c r="DI464850" s="2404"/>
    </row>
    <row r="464851" spans="113:113">
      <c r="DI464851" s="2389"/>
    </row>
    <row r="464875" spans="113:113">
      <c r="DI464875" s="2404"/>
    </row>
    <row r="464876" spans="113:113">
      <c r="DI464876" s="2389"/>
    </row>
    <row r="464900" spans="113:113">
      <c r="DI464900" s="2404"/>
    </row>
    <row r="464901" spans="113:113">
      <c r="DI464901" s="2389"/>
    </row>
    <row r="464925" spans="113:113">
      <c r="DI464925" s="2404"/>
    </row>
    <row r="464926" spans="113:113">
      <c r="DI464926" s="2389"/>
    </row>
    <row r="464950" spans="113:113">
      <c r="DI464950" s="2404"/>
    </row>
    <row r="464951" spans="113:113">
      <c r="DI464951" s="2389"/>
    </row>
    <row r="464975" spans="113:113">
      <c r="DI464975" s="2404"/>
    </row>
    <row r="464976" spans="113:113">
      <c r="DI464976" s="2389"/>
    </row>
    <row r="465000" spans="113:113">
      <c r="DI465000" s="2404"/>
    </row>
    <row r="465001" spans="113:113">
      <c r="DI465001" s="2389"/>
    </row>
    <row r="465025" spans="113:113">
      <c r="DI465025" s="2404"/>
    </row>
    <row r="465026" spans="113:113">
      <c r="DI465026" s="2389"/>
    </row>
    <row r="465050" spans="113:113">
      <c r="DI465050" s="2404"/>
    </row>
    <row r="465051" spans="113:113">
      <c r="DI465051" s="2389"/>
    </row>
    <row r="465075" spans="113:113">
      <c r="DI465075" s="2404"/>
    </row>
    <row r="465076" spans="113:113">
      <c r="DI465076" s="2389"/>
    </row>
    <row r="465100" spans="113:113">
      <c r="DI465100" s="2404"/>
    </row>
    <row r="465101" spans="113:113">
      <c r="DI465101" s="2389"/>
    </row>
    <row r="465125" spans="113:113">
      <c r="DI465125" s="2404"/>
    </row>
    <row r="465126" spans="113:113">
      <c r="DI465126" s="2389"/>
    </row>
    <row r="465150" spans="113:113">
      <c r="DI465150" s="2404"/>
    </row>
    <row r="465151" spans="113:113">
      <c r="DI465151" s="2389"/>
    </row>
    <row r="465175" spans="113:113">
      <c r="DI465175" s="2404"/>
    </row>
    <row r="465176" spans="113:113">
      <c r="DI465176" s="2389"/>
    </row>
    <row r="465200" spans="113:113">
      <c r="DI465200" s="2404"/>
    </row>
    <row r="465201" spans="113:113">
      <c r="DI465201" s="2389"/>
    </row>
    <row r="465225" spans="113:113">
      <c r="DI465225" s="2404"/>
    </row>
    <row r="465226" spans="113:113">
      <c r="DI465226" s="2389"/>
    </row>
    <row r="465250" spans="113:113">
      <c r="DI465250" s="2404"/>
    </row>
    <row r="465251" spans="113:113">
      <c r="DI465251" s="2389"/>
    </row>
    <row r="465275" spans="113:113">
      <c r="DI465275" s="2404"/>
    </row>
    <row r="465276" spans="113:113">
      <c r="DI465276" s="2389"/>
    </row>
    <row r="465300" spans="113:113">
      <c r="DI465300" s="2404"/>
    </row>
    <row r="465301" spans="113:113">
      <c r="DI465301" s="2389"/>
    </row>
    <row r="465325" spans="113:113">
      <c r="DI465325" s="2404"/>
    </row>
    <row r="465326" spans="113:113">
      <c r="DI465326" s="2389"/>
    </row>
    <row r="465350" spans="113:113">
      <c r="DI465350" s="2404"/>
    </row>
    <row r="465351" spans="113:113">
      <c r="DI465351" s="2389"/>
    </row>
    <row r="465375" spans="113:113">
      <c r="DI465375" s="2404"/>
    </row>
    <row r="465376" spans="113:113">
      <c r="DI465376" s="2389"/>
    </row>
    <row r="465400" spans="113:113">
      <c r="DI465400" s="2404"/>
    </row>
    <row r="465401" spans="113:113">
      <c r="DI465401" s="2389"/>
    </row>
    <row r="465425" spans="113:113">
      <c r="DI465425" s="2404"/>
    </row>
    <row r="465426" spans="113:113">
      <c r="DI465426" s="2389"/>
    </row>
    <row r="465450" spans="113:113">
      <c r="DI465450" s="2404"/>
    </row>
    <row r="465451" spans="113:113">
      <c r="DI465451" s="2389"/>
    </row>
    <row r="465475" spans="113:113">
      <c r="DI465475" s="2404"/>
    </row>
    <row r="465476" spans="113:113">
      <c r="DI465476" s="2389"/>
    </row>
    <row r="465500" spans="113:113">
      <c r="DI465500" s="2404"/>
    </row>
    <row r="465501" spans="113:113">
      <c r="DI465501" s="2389"/>
    </row>
    <row r="465525" spans="113:113">
      <c r="DI465525" s="2404"/>
    </row>
    <row r="465526" spans="113:113">
      <c r="DI465526" s="2389"/>
    </row>
    <row r="465550" spans="113:113">
      <c r="DI465550" s="2404"/>
    </row>
    <row r="465551" spans="113:113">
      <c r="DI465551" s="2389"/>
    </row>
    <row r="465575" spans="113:113">
      <c r="DI465575" s="2404"/>
    </row>
    <row r="465576" spans="113:113">
      <c r="DI465576" s="2389"/>
    </row>
    <row r="465600" spans="113:113">
      <c r="DI465600" s="2404"/>
    </row>
    <row r="465601" spans="113:113">
      <c r="DI465601" s="2389"/>
    </row>
    <row r="465625" spans="113:113">
      <c r="DI465625" s="2404"/>
    </row>
    <row r="465626" spans="113:113">
      <c r="DI465626" s="2389"/>
    </row>
    <row r="465650" spans="113:113">
      <c r="DI465650" s="2404"/>
    </row>
    <row r="465651" spans="113:113">
      <c r="DI465651" s="2389"/>
    </row>
    <row r="465675" spans="113:113">
      <c r="DI465675" s="2404"/>
    </row>
    <row r="465676" spans="113:113">
      <c r="DI465676" s="2389"/>
    </row>
    <row r="465700" spans="113:113">
      <c r="DI465700" s="2404"/>
    </row>
    <row r="465701" spans="113:113">
      <c r="DI465701" s="2389"/>
    </row>
    <row r="465725" spans="113:113">
      <c r="DI465725" s="2404"/>
    </row>
    <row r="465726" spans="113:113">
      <c r="DI465726" s="2389"/>
    </row>
    <row r="465750" spans="113:113">
      <c r="DI465750" s="2404"/>
    </row>
    <row r="465751" spans="113:113">
      <c r="DI465751" s="2389"/>
    </row>
    <row r="465775" spans="113:113">
      <c r="DI465775" s="2404"/>
    </row>
    <row r="465776" spans="113:113">
      <c r="DI465776" s="2389"/>
    </row>
    <row r="465800" spans="113:113">
      <c r="DI465800" s="2404"/>
    </row>
    <row r="465801" spans="113:113">
      <c r="DI465801" s="2389"/>
    </row>
    <row r="465825" spans="113:113">
      <c r="DI465825" s="2404"/>
    </row>
    <row r="465826" spans="113:113">
      <c r="DI465826" s="2389"/>
    </row>
    <row r="465850" spans="113:113">
      <c r="DI465850" s="2404"/>
    </row>
    <row r="465851" spans="113:113">
      <c r="DI465851" s="2389"/>
    </row>
    <row r="465875" spans="113:113">
      <c r="DI465875" s="2404"/>
    </row>
    <row r="465876" spans="113:113">
      <c r="DI465876" s="2389"/>
    </row>
    <row r="465900" spans="113:113">
      <c r="DI465900" s="2404"/>
    </row>
    <row r="465901" spans="113:113">
      <c r="DI465901" s="2389"/>
    </row>
    <row r="465925" spans="113:113">
      <c r="DI465925" s="2404"/>
    </row>
    <row r="465926" spans="113:113">
      <c r="DI465926" s="2389"/>
    </row>
    <row r="465950" spans="113:113">
      <c r="DI465950" s="2404"/>
    </row>
    <row r="465951" spans="113:113">
      <c r="DI465951" s="2389"/>
    </row>
    <row r="465975" spans="113:113">
      <c r="DI465975" s="2404"/>
    </row>
    <row r="465976" spans="113:113">
      <c r="DI465976" s="2389"/>
    </row>
    <row r="466000" spans="113:113">
      <c r="DI466000" s="2404"/>
    </row>
    <row r="466001" spans="113:113">
      <c r="DI466001" s="2389"/>
    </row>
    <row r="466025" spans="113:113">
      <c r="DI466025" s="2404"/>
    </row>
    <row r="466026" spans="113:113">
      <c r="DI466026" s="2389"/>
    </row>
    <row r="466050" spans="113:113">
      <c r="DI466050" s="2404"/>
    </row>
    <row r="466051" spans="113:113">
      <c r="DI466051" s="2389"/>
    </row>
    <row r="466075" spans="113:113">
      <c r="DI466075" s="2404"/>
    </row>
    <row r="466076" spans="113:113">
      <c r="DI466076" s="2389"/>
    </row>
    <row r="466100" spans="113:113">
      <c r="DI466100" s="2404"/>
    </row>
    <row r="466101" spans="113:113">
      <c r="DI466101" s="2389"/>
    </row>
    <row r="466125" spans="113:113">
      <c r="DI466125" s="2404"/>
    </row>
    <row r="466126" spans="113:113">
      <c r="DI466126" s="2389"/>
    </row>
    <row r="466150" spans="113:113">
      <c r="DI466150" s="2404"/>
    </row>
    <row r="466151" spans="113:113">
      <c r="DI466151" s="2389"/>
    </row>
    <row r="466175" spans="113:113">
      <c r="DI466175" s="2404"/>
    </row>
    <row r="466176" spans="113:113">
      <c r="DI466176" s="2389"/>
    </row>
    <row r="466200" spans="113:113">
      <c r="DI466200" s="2404"/>
    </row>
    <row r="466201" spans="113:113">
      <c r="DI466201" s="2389"/>
    </row>
    <row r="466225" spans="113:113">
      <c r="DI466225" s="2404"/>
    </row>
    <row r="466226" spans="113:113">
      <c r="DI466226" s="2389"/>
    </row>
    <row r="466250" spans="113:113">
      <c r="DI466250" s="2404"/>
    </row>
    <row r="466251" spans="113:113">
      <c r="DI466251" s="2389"/>
    </row>
    <row r="466275" spans="113:113">
      <c r="DI466275" s="2404"/>
    </row>
    <row r="466276" spans="113:113">
      <c r="DI466276" s="2389"/>
    </row>
    <row r="466300" spans="113:113">
      <c r="DI466300" s="2404"/>
    </row>
    <row r="466301" spans="113:113">
      <c r="DI466301" s="2389"/>
    </row>
    <row r="466325" spans="113:113">
      <c r="DI466325" s="2404"/>
    </row>
    <row r="466326" spans="113:113">
      <c r="DI466326" s="2389"/>
    </row>
    <row r="466350" spans="113:113">
      <c r="DI466350" s="2404"/>
    </row>
    <row r="466351" spans="113:113">
      <c r="DI466351" s="2389"/>
    </row>
    <row r="466375" spans="113:113">
      <c r="DI466375" s="2404"/>
    </row>
    <row r="466376" spans="113:113">
      <c r="DI466376" s="2389"/>
    </row>
    <row r="466400" spans="113:113">
      <c r="DI466400" s="2404"/>
    </row>
    <row r="466401" spans="113:113">
      <c r="DI466401" s="2389"/>
    </row>
    <row r="466425" spans="113:113">
      <c r="DI466425" s="2404"/>
    </row>
    <row r="466426" spans="113:113">
      <c r="DI466426" s="2389"/>
    </row>
    <row r="466450" spans="113:113">
      <c r="DI466450" s="2404"/>
    </row>
    <row r="466451" spans="113:113">
      <c r="DI466451" s="2389"/>
    </row>
    <row r="466475" spans="113:113">
      <c r="DI466475" s="2404"/>
    </row>
    <row r="466476" spans="113:113">
      <c r="DI466476" s="2389"/>
    </row>
    <row r="466500" spans="113:113">
      <c r="DI466500" s="2404"/>
    </row>
    <row r="466501" spans="113:113">
      <c r="DI466501" s="2389"/>
    </row>
    <row r="466525" spans="113:113">
      <c r="DI466525" s="2404"/>
    </row>
    <row r="466526" spans="113:113">
      <c r="DI466526" s="2389"/>
    </row>
    <row r="466550" spans="113:113">
      <c r="DI466550" s="2404"/>
    </row>
    <row r="466551" spans="113:113">
      <c r="DI466551" s="2389"/>
    </row>
    <row r="466575" spans="113:113">
      <c r="DI466575" s="2404"/>
    </row>
    <row r="466576" spans="113:113">
      <c r="DI466576" s="2389"/>
    </row>
    <row r="466600" spans="113:113">
      <c r="DI466600" s="2404"/>
    </row>
    <row r="466601" spans="113:113">
      <c r="DI466601" s="2389"/>
    </row>
    <row r="466625" spans="113:113">
      <c r="DI466625" s="2404"/>
    </row>
    <row r="466626" spans="113:113">
      <c r="DI466626" s="2389"/>
    </row>
    <row r="466650" spans="113:113">
      <c r="DI466650" s="2404"/>
    </row>
    <row r="466651" spans="113:113">
      <c r="DI466651" s="2389"/>
    </row>
    <row r="466675" spans="113:113">
      <c r="DI466675" s="2404"/>
    </row>
    <row r="466676" spans="113:113">
      <c r="DI466676" s="2389"/>
    </row>
    <row r="466700" spans="113:113">
      <c r="DI466700" s="2404"/>
    </row>
    <row r="466701" spans="113:113">
      <c r="DI466701" s="2389"/>
    </row>
    <row r="466725" spans="113:113">
      <c r="DI466725" s="2404"/>
    </row>
    <row r="466726" spans="113:113">
      <c r="DI466726" s="2389"/>
    </row>
    <row r="466750" spans="113:113">
      <c r="DI466750" s="2404"/>
    </row>
    <row r="466751" spans="113:113">
      <c r="DI466751" s="2389"/>
    </row>
    <row r="466775" spans="113:113">
      <c r="DI466775" s="2404"/>
    </row>
    <row r="466776" spans="113:113">
      <c r="DI466776" s="2389"/>
    </row>
    <row r="466800" spans="113:113">
      <c r="DI466800" s="2404"/>
    </row>
    <row r="466801" spans="113:113">
      <c r="DI466801" s="2389"/>
    </row>
    <row r="466825" spans="113:113">
      <c r="DI466825" s="2404"/>
    </row>
    <row r="466826" spans="113:113">
      <c r="DI466826" s="2389"/>
    </row>
    <row r="466850" spans="113:113">
      <c r="DI466850" s="2404"/>
    </row>
    <row r="466851" spans="113:113">
      <c r="DI466851" s="2389"/>
    </row>
    <row r="466875" spans="113:113">
      <c r="DI466875" s="2404"/>
    </row>
    <row r="466876" spans="113:113">
      <c r="DI466876" s="2389"/>
    </row>
    <row r="466900" spans="113:113">
      <c r="DI466900" s="2404"/>
    </row>
    <row r="466901" spans="113:113">
      <c r="DI466901" s="2389"/>
    </row>
    <row r="466925" spans="113:113">
      <c r="DI466925" s="2404"/>
    </row>
    <row r="466926" spans="113:113">
      <c r="DI466926" s="2389"/>
    </row>
    <row r="466950" spans="113:113">
      <c r="DI466950" s="2404"/>
    </row>
    <row r="466951" spans="113:113">
      <c r="DI466951" s="2389"/>
    </row>
    <row r="466975" spans="113:113">
      <c r="DI466975" s="2404"/>
    </row>
    <row r="466976" spans="113:113">
      <c r="DI466976" s="2389"/>
    </row>
    <row r="467000" spans="113:113">
      <c r="DI467000" s="2404"/>
    </row>
    <row r="467001" spans="113:113">
      <c r="DI467001" s="2389"/>
    </row>
    <row r="467025" spans="113:113">
      <c r="DI467025" s="2404"/>
    </row>
    <row r="467026" spans="113:113">
      <c r="DI467026" s="2389"/>
    </row>
    <row r="467050" spans="113:113">
      <c r="DI467050" s="2404"/>
    </row>
    <row r="467051" spans="113:113">
      <c r="DI467051" s="2389"/>
    </row>
    <row r="467075" spans="113:113">
      <c r="DI467075" s="2404"/>
    </row>
    <row r="467076" spans="113:113">
      <c r="DI467076" s="2389"/>
    </row>
    <row r="467100" spans="113:113">
      <c r="DI467100" s="2404"/>
    </row>
    <row r="467101" spans="113:113">
      <c r="DI467101" s="2389"/>
    </row>
    <row r="467125" spans="113:113">
      <c r="DI467125" s="2404"/>
    </row>
    <row r="467126" spans="113:113">
      <c r="DI467126" s="2389"/>
    </row>
    <row r="467150" spans="113:113">
      <c r="DI467150" s="2404"/>
    </row>
    <row r="467151" spans="113:113">
      <c r="DI467151" s="2389"/>
    </row>
    <row r="467175" spans="113:113">
      <c r="DI467175" s="2404"/>
    </row>
    <row r="467176" spans="113:113">
      <c r="DI467176" s="2389"/>
    </row>
    <row r="467200" spans="113:113">
      <c r="DI467200" s="2404"/>
    </row>
    <row r="467201" spans="113:113">
      <c r="DI467201" s="2389"/>
    </row>
    <row r="467225" spans="113:113">
      <c r="DI467225" s="2404"/>
    </row>
    <row r="467226" spans="113:113">
      <c r="DI467226" s="2389"/>
    </row>
    <row r="467250" spans="113:113">
      <c r="DI467250" s="2404"/>
    </row>
    <row r="467251" spans="113:113">
      <c r="DI467251" s="2389"/>
    </row>
    <row r="467275" spans="113:113">
      <c r="DI467275" s="2404"/>
    </row>
    <row r="467276" spans="113:113">
      <c r="DI467276" s="2389"/>
    </row>
    <row r="467300" spans="113:113">
      <c r="DI467300" s="2404"/>
    </row>
    <row r="467301" spans="113:113">
      <c r="DI467301" s="2389"/>
    </row>
    <row r="467325" spans="113:113">
      <c r="DI467325" s="2404"/>
    </row>
    <row r="467326" spans="113:113">
      <c r="DI467326" s="2389"/>
    </row>
    <row r="467350" spans="113:113">
      <c r="DI467350" s="2404"/>
    </row>
    <row r="467351" spans="113:113">
      <c r="DI467351" s="2389"/>
    </row>
    <row r="467375" spans="113:113">
      <c r="DI467375" s="2404"/>
    </row>
    <row r="467376" spans="113:113">
      <c r="DI467376" s="2389"/>
    </row>
    <row r="467400" spans="113:113">
      <c r="DI467400" s="2404"/>
    </row>
    <row r="467401" spans="113:113">
      <c r="DI467401" s="2389"/>
    </row>
    <row r="467425" spans="113:113">
      <c r="DI467425" s="2404"/>
    </row>
    <row r="467426" spans="113:113">
      <c r="DI467426" s="2389"/>
    </row>
    <row r="467450" spans="113:113">
      <c r="DI467450" s="2404"/>
    </row>
    <row r="467451" spans="113:113">
      <c r="DI467451" s="2389"/>
    </row>
    <row r="467475" spans="113:113">
      <c r="DI467475" s="2404"/>
    </row>
    <row r="467476" spans="113:113">
      <c r="DI467476" s="2389"/>
    </row>
    <row r="467500" spans="113:113">
      <c r="DI467500" s="2404"/>
    </row>
    <row r="467501" spans="113:113">
      <c r="DI467501" s="2389"/>
    </row>
    <row r="467525" spans="113:113">
      <c r="DI467525" s="2404"/>
    </row>
    <row r="467526" spans="113:113">
      <c r="DI467526" s="2389"/>
    </row>
    <row r="467550" spans="113:113">
      <c r="DI467550" s="2404"/>
    </row>
    <row r="467551" spans="113:113">
      <c r="DI467551" s="2389"/>
    </row>
    <row r="467575" spans="113:113">
      <c r="DI467575" s="2404"/>
    </row>
    <row r="467576" spans="113:113">
      <c r="DI467576" s="2389"/>
    </row>
    <row r="467600" spans="113:113">
      <c r="DI467600" s="2404"/>
    </row>
    <row r="467601" spans="113:113">
      <c r="DI467601" s="2389"/>
    </row>
    <row r="467625" spans="113:113">
      <c r="DI467625" s="2404"/>
    </row>
    <row r="467626" spans="113:113">
      <c r="DI467626" s="2389"/>
    </row>
    <row r="467650" spans="113:113">
      <c r="DI467650" s="2404"/>
    </row>
    <row r="467651" spans="113:113">
      <c r="DI467651" s="2389"/>
    </row>
    <row r="467675" spans="113:113">
      <c r="DI467675" s="2404"/>
    </row>
    <row r="467676" spans="113:113">
      <c r="DI467676" s="2389"/>
    </row>
    <row r="467700" spans="113:113">
      <c r="DI467700" s="2404"/>
    </row>
    <row r="467701" spans="113:113">
      <c r="DI467701" s="2389"/>
    </row>
    <row r="467725" spans="113:113">
      <c r="DI467725" s="2404"/>
    </row>
    <row r="467726" spans="113:113">
      <c r="DI467726" s="2389"/>
    </row>
    <row r="467750" spans="113:113">
      <c r="DI467750" s="2404"/>
    </row>
    <row r="467751" spans="113:113">
      <c r="DI467751" s="2389"/>
    </row>
    <row r="467775" spans="113:113">
      <c r="DI467775" s="2404"/>
    </row>
    <row r="467776" spans="113:113">
      <c r="DI467776" s="2389"/>
    </row>
    <row r="467800" spans="113:113">
      <c r="DI467800" s="2404"/>
    </row>
    <row r="467801" spans="113:113">
      <c r="DI467801" s="2389"/>
    </row>
    <row r="467825" spans="113:113">
      <c r="DI467825" s="2404"/>
    </row>
    <row r="467826" spans="113:113">
      <c r="DI467826" s="2389"/>
    </row>
    <row r="467850" spans="113:113">
      <c r="DI467850" s="2404"/>
    </row>
    <row r="467851" spans="113:113">
      <c r="DI467851" s="2389"/>
    </row>
    <row r="467875" spans="113:113">
      <c r="DI467875" s="2404"/>
    </row>
    <row r="467876" spans="113:113">
      <c r="DI467876" s="2389"/>
    </row>
    <row r="467900" spans="113:113">
      <c r="DI467900" s="2404"/>
    </row>
    <row r="467901" spans="113:113">
      <c r="DI467901" s="2389"/>
    </row>
    <row r="467925" spans="113:113">
      <c r="DI467925" s="2404"/>
    </row>
    <row r="467926" spans="113:113">
      <c r="DI467926" s="2389"/>
    </row>
    <row r="467950" spans="113:113">
      <c r="DI467950" s="2404"/>
    </row>
    <row r="467951" spans="113:113">
      <c r="DI467951" s="2389"/>
    </row>
    <row r="467975" spans="113:113">
      <c r="DI467975" s="2404"/>
    </row>
    <row r="467976" spans="113:113">
      <c r="DI467976" s="2389"/>
    </row>
    <row r="468000" spans="113:113">
      <c r="DI468000" s="2404"/>
    </row>
    <row r="468001" spans="113:113">
      <c r="DI468001" s="2389"/>
    </row>
    <row r="468025" spans="113:113">
      <c r="DI468025" s="2404"/>
    </row>
    <row r="468026" spans="113:113">
      <c r="DI468026" s="2389"/>
    </row>
    <row r="468050" spans="113:113">
      <c r="DI468050" s="2404"/>
    </row>
    <row r="468051" spans="113:113">
      <c r="DI468051" s="2389"/>
    </row>
    <row r="468075" spans="113:113">
      <c r="DI468075" s="2404"/>
    </row>
    <row r="468076" spans="113:113">
      <c r="DI468076" s="2389"/>
    </row>
    <row r="468100" spans="113:113">
      <c r="DI468100" s="2404"/>
    </row>
    <row r="468101" spans="113:113">
      <c r="DI468101" s="2389"/>
    </row>
    <row r="468125" spans="113:113">
      <c r="DI468125" s="2404"/>
    </row>
    <row r="468126" spans="113:113">
      <c r="DI468126" s="2389"/>
    </row>
    <row r="468150" spans="113:113">
      <c r="DI468150" s="2404"/>
    </row>
    <row r="468151" spans="113:113">
      <c r="DI468151" s="2389"/>
    </row>
    <row r="468175" spans="113:113">
      <c r="DI468175" s="2404"/>
    </row>
    <row r="468176" spans="113:113">
      <c r="DI468176" s="2389"/>
    </row>
    <row r="468200" spans="113:113">
      <c r="DI468200" s="2404"/>
    </row>
    <row r="468201" spans="113:113">
      <c r="DI468201" s="2389"/>
    </row>
    <row r="468225" spans="113:113">
      <c r="DI468225" s="2404"/>
    </row>
    <row r="468226" spans="113:113">
      <c r="DI468226" s="2389"/>
    </row>
    <row r="468250" spans="113:113">
      <c r="DI468250" s="2404"/>
    </row>
    <row r="468251" spans="113:113">
      <c r="DI468251" s="2389"/>
    </row>
    <row r="468275" spans="113:113">
      <c r="DI468275" s="2404"/>
    </row>
    <row r="468276" spans="113:113">
      <c r="DI468276" s="2389"/>
    </row>
    <row r="468300" spans="113:113">
      <c r="DI468300" s="2404"/>
    </row>
    <row r="468301" spans="113:113">
      <c r="DI468301" s="2389"/>
    </row>
    <row r="468325" spans="113:113">
      <c r="DI468325" s="2404"/>
    </row>
    <row r="468326" spans="113:113">
      <c r="DI468326" s="2389"/>
    </row>
    <row r="468350" spans="113:113">
      <c r="DI468350" s="2404"/>
    </row>
    <row r="468351" spans="113:113">
      <c r="DI468351" s="2389"/>
    </row>
    <row r="468375" spans="113:113">
      <c r="DI468375" s="2404"/>
    </row>
    <row r="468376" spans="113:113">
      <c r="DI468376" s="2389"/>
    </row>
    <row r="468400" spans="113:113">
      <c r="DI468400" s="2404"/>
    </row>
    <row r="468401" spans="113:113">
      <c r="DI468401" s="2389"/>
    </row>
    <row r="468425" spans="113:113">
      <c r="DI468425" s="2404"/>
    </row>
    <row r="468426" spans="113:113">
      <c r="DI468426" s="2389"/>
    </row>
    <row r="468450" spans="113:113">
      <c r="DI468450" s="2404"/>
    </row>
    <row r="468451" spans="113:113">
      <c r="DI468451" s="2389"/>
    </row>
    <row r="468475" spans="113:113">
      <c r="DI468475" s="2404"/>
    </row>
    <row r="468476" spans="113:113">
      <c r="DI468476" s="2389"/>
    </row>
    <row r="468500" spans="113:113">
      <c r="DI468500" s="2404"/>
    </row>
    <row r="468501" spans="113:113">
      <c r="DI468501" s="2389"/>
    </row>
    <row r="468525" spans="113:113">
      <c r="DI468525" s="2404"/>
    </row>
    <row r="468526" spans="113:113">
      <c r="DI468526" s="2389"/>
    </row>
    <row r="468550" spans="113:113">
      <c r="DI468550" s="2404"/>
    </row>
    <row r="468551" spans="113:113">
      <c r="DI468551" s="2389"/>
    </row>
    <row r="468575" spans="113:113">
      <c r="DI468575" s="2404"/>
    </row>
    <row r="468576" spans="113:113">
      <c r="DI468576" s="2389"/>
    </row>
    <row r="468600" spans="113:113">
      <c r="DI468600" s="2404"/>
    </row>
    <row r="468601" spans="113:113">
      <c r="DI468601" s="2389"/>
    </row>
    <row r="468625" spans="113:113">
      <c r="DI468625" s="2404"/>
    </row>
    <row r="468626" spans="113:113">
      <c r="DI468626" s="2389"/>
    </row>
    <row r="468650" spans="113:113">
      <c r="DI468650" s="2404"/>
    </row>
    <row r="468651" spans="113:113">
      <c r="DI468651" s="2389"/>
    </row>
    <row r="468675" spans="113:113">
      <c r="DI468675" s="2404"/>
    </row>
    <row r="468676" spans="113:113">
      <c r="DI468676" s="2389"/>
    </row>
    <row r="468700" spans="113:113">
      <c r="DI468700" s="2404"/>
    </row>
    <row r="468701" spans="113:113">
      <c r="DI468701" s="2389"/>
    </row>
    <row r="468725" spans="113:113">
      <c r="DI468725" s="2404"/>
    </row>
    <row r="468726" spans="113:113">
      <c r="DI468726" s="2389"/>
    </row>
    <row r="468750" spans="113:113">
      <c r="DI468750" s="2404"/>
    </row>
    <row r="468751" spans="113:113">
      <c r="DI468751" s="2389"/>
    </row>
    <row r="468775" spans="113:113">
      <c r="DI468775" s="2404"/>
    </row>
    <row r="468776" spans="113:113">
      <c r="DI468776" s="2389"/>
    </row>
    <row r="468800" spans="113:113">
      <c r="DI468800" s="2404"/>
    </row>
    <row r="468801" spans="113:113">
      <c r="DI468801" s="2389"/>
    </row>
    <row r="468825" spans="113:113">
      <c r="DI468825" s="2404"/>
    </row>
    <row r="468826" spans="113:113">
      <c r="DI468826" s="2389"/>
    </row>
    <row r="468850" spans="113:113">
      <c r="DI468850" s="2404"/>
    </row>
    <row r="468851" spans="113:113">
      <c r="DI468851" s="2389"/>
    </row>
    <row r="468875" spans="113:113">
      <c r="DI468875" s="2404"/>
    </row>
    <row r="468876" spans="113:113">
      <c r="DI468876" s="2389"/>
    </row>
    <row r="468900" spans="113:113">
      <c r="DI468900" s="2404"/>
    </row>
    <row r="468901" spans="113:113">
      <c r="DI468901" s="2389"/>
    </row>
    <row r="468925" spans="113:113">
      <c r="DI468925" s="2404"/>
    </row>
    <row r="468926" spans="113:113">
      <c r="DI468926" s="2389"/>
    </row>
    <row r="468950" spans="113:113">
      <c r="DI468950" s="2404"/>
    </row>
    <row r="468951" spans="113:113">
      <c r="DI468951" s="2389"/>
    </row>
    <row r="468975" spans="113:113">
      <c r="DI468975" s="2404"/>
    </row>
    <row r="468976" spans="113:113">
      <c r="DI468976" s="2389"/>
    </row>
    <row r="469000" spans="113:113">
      <c r="DI469000" s="2404"/>
    </row>
    <row r="469001" spans="113:113">
      <c r="DI469001" s="2389"/>
    </row>
    <row r="469025" spans="113:113">
      <c r="DI469025" s="2404"/>
    </row>
    <row r="469026" spans="113:113">
      <c r="DI469026" s="2389"/>
    </row>
    <row r="469050" spans="113:113">
      <c r="DI469050" s="2404"/>
    </row>
    <row r="469051" spans="113:113">
      <c r="DI469051" s="2389"/>
    </row>
    <row r="469075" spans="113:113">
      <c r="DI469075" s="2404"/>
    </row>
    <row r="469076" spans="113:113">
      <c r="DI469076" s="2389"/>
    </row>
    <row r="469100" spans="113:113">
      <c r="DI469100" s="2404"/>
    </row>
    <row r="469101" spans="113:113">
      <c r="DI469101" s="2389"/>
    </row>
    <row r="469125" spans="113:113">
      <c r="DI469125" s="2404"/>
    </row>
    <row r="469126" spans="113:113">
      <c r="DI469126" s="2389"/>
    </row>
    <row r="469150" spans="113:113">
      <c r="DI469150" s="2404"/>
    </row>
    <row r="469151" spans="113:113">
      <c r="DI469151" s="2389"/>
    </row>
    <row r="469175" spans="113:113">
      <c r="DI469175" s="2404"/>
    </row>
    <row r="469176" spans="113:113">
      <c r="DI469176" s="2389"/>
    </row>
    <row r="469200" spans="113:113">
      <c r="DI469200" s="2404"/>
    </row>
    <row r="469201" spans="113:113">
      <c r="DI469201" s="2389"/>
    </row>
    <row r="469225" spans="113:113">
      <c r="DI469225" s="2404"/>
    </row>
    <row r="469226" spans="113:113">
      <c r="DI469226" s="2389"/>
    </row>
    <row r="469250" spans="113:113">
      <c r="DI469250" s="2404"/>
    </row>
    <row r="469251" spans="113:113">
      <c r="DI469251" s="2389"/>
    </row>
    <row r="469275" spans="113:113">
      <c r="DI469275" s="2404"/>
    </row>
    <row r="469276" spans="113:113">
      <c r="DI469276" s="2389"/>
    </row>
    <row r="469300" spans="113:113">
      <c r="DI469300" s="2404"/>
    </row>
    <row r="469301" spans="113:113">
      <c r="DI469301" s="2389"/>
    </row>
    <row r="469325" spans="113:113">
      <c r="DI469325" s="2404"/>
    </row>
    <row r="469326" spans="113:113">
      <c r="DI469326" s="2389"/>
    </row>
    <row r="469350" spans="113:113">
      <c r="DI469350" s="2404"/>
    </row>
    <row r="469351" spans="113:113">
      <c r="DI469351" s="2389"/>
    </row>
    <row r="469375" spans="113:113">
      <c r="DI469375" s="2404"/>
    </row>
    <row r="469376" spans="113:113">
      <c r="DI469376" s="2389"/>
    </row>
    <row r="469400" spans="113:113">
      <c r="DI469400" s="2404"/>
    </row>
    <row r="469401" spans="113:113">
      <c r="DI469401" s="2389"/>
    </row>
    <row r="469425" spans="113:113">
      <c r="DI469425" s="2404"/>
    </row>
    <row r="469426" spans="113:113">
      <c r="DI469426" s="2389"/>
    </row>
    <row r="469450" spans="113:113">
      <c r="DI469450" s="2404"/>
    </row>
    <row r="469451" spans="113:113">
      <c r="DI469451" s="2389"/>
    </row>
    <row r="469475" spans="113:113">
      <c r="DI469475" s="2404"/>
    </row>
    <row r="469476" spans="113:113">
      <c r="DI469476" s="2389"/>
    </row>
    <row r="469500" spans="113:113">
      <c r="DI469500" s="2404"/>
    </row>
    <row r="469501" spans="113:113">
      <c r="DI469501" s="2389"/>
    </row>
    <row r="469525" spans="113:113">
      <c r="DI469525" s="2404"/>
    </row>
    <row r="469526" spans="113:113">
      <c r="DI469526" s="2389"/>
    </row>
    <row r="469550" spans="113:113">
      <c r="DI469550" s="2404"/>
    </row>
    <row r="469551" spans="113:113">
      <c r="DI469551" s="2389"/>
    </row>
    <row r="469575" spans="113:113">
      <c r="DI469575" s="2404"/>
    </row>
    <row r="469576" spans="113:113">
      <c r="DI469576" s="2389"/>
    </row>
    <row r="469600" spans="113:113">
      <c r="DI469600" s="2404"/>
    </row>
    <row r="469601" spans="113:113">
      <c r="DI469601" s="2389"/>
    </row>
    <row r="469625" spans="113:113">
      <c r="DI469625" s="2404"/>
    </row>
    <row r="469626" spans="113:113">
      <c r="DI469626" s="2389"/>
    </row>
    <row r="469650" spans="113:113">
      <c r="DI469650" s="2404"/>
    </row>
    <row r="469651" spans="113:113">
      <c r="DI469651" s="2389"/>
    </row>
    <row r="469675" spans="113:113">
      <c r="DI469675" s="2404"/>
    </row>
    <row r="469676" spans="113:113">
      <c r="DI469676" s="2389"/>
    </row>
    <row r="469700" spans="113:113">
      <c r="DI469700" s="2404"/>
    </row>
    <row r="469701" spans="113:113">
      <c r="DI469701" s="2389"/>
    </row>
    <row r="469725" spans="113:113">
      <c r="DI469725" s="2404"/>
    </row>
    <row r="469726" spans="113:113">
      <c r="DI469726" s="2389"/>
    </row>
    <row r="469750" spans="113:113">
      <c r="DI469750" s="2404"/>
    </row>
    <row r="469751" spans="113:113">
      <c r="DI469751" s="2389"/>
    </row>
    <row r="469775" spans="113:113">
      <c r="DI469775" s="2404"/>
    </row>
    <row r="469776" spans="113:113">
      <c r="DI469776" s="2389"/>
    </row>
    <row r="469800" spans="113:113">
      <c r="DI469800" s="2404"/>
    </row>
    <row r="469801" spans="113:113">
      <c r="DI469801" s="2389"/>
    </row>
    <row r="469825" spans="113:113">
      <c r="DI469825" s="2404"/>
    </row>
    <row r="469826" spans="113:113">
      <c r="DI469826" s="2389"/>
    </row>
    <row r="469850" spans="113:113">
      <c r="DI469850" s="2404"/>
    </row>
    <row r="469851" spans="113:113">
      <c r="DI469851" s="2389"/>
    </row>
    <row r="469875" spans="113:113">
      <c r="DI469875" s="2404"/>
    </row>
    <row r="469876" spans="113:113">
      <c r="DI469876" s="2389"/>
    </row>
    <row r="469900" spans="113:113">
      <c r="DI469900" s="2404"/>
    </row>
    <row r="469901" spans="113:113">
      <c r="DI469901" s="2389"/>
    </row>
    <row r="469925" spans="113:113">
      <c r="DI469925" s="2404"/>
    </row>
    <row r="469926" spans="113:113">
      <c r="DI469926" s="2389"/>
    </row>
    <row r="469950" spans="113:113">
      <c r="DI469950" s="2404"/>
    </row>
    <row r="469951" spans="113:113">
      <c r="DI469951" s="2389"/>
    </row>
    <row r="469975" spans="113:113">
      <c r="DI469975" s="2404"/>
    </row>
    <row r="469976" spans="113:113">
      <c r="DI469976" s="2389"/>
    </row>
    <row r="470000" spans="113:113">
      <c r="DI470000" s="2404"/>
    </row>
    <row r="470001" spans="113:113">
      <c r="DI470001" s="2389"/>
    </row>
    <row r="470025" spans="113:113">
      <c r="DI470025" s="2404"/>
    </row>
    <row r="470026" spans="113:113">
      <c r="DI470026" s="2389"/>
    </row>
    <row r="470050" spans="113:113">
      <c r="DI470050" s="2404"/>
    </row>
    <row r="470051" spans="113:113">
      <c r="DI470051" s="2389"/>
    </row>
    <row r="470075" spans="113:113">
      <c r="DI470075" s="2404"/>
    </row>
    <row r="470076" spans="113:113">
      <c r="DI470076" s="2389"/>
    </row>
    <row r="470100" spans="113:113">
      <c r="DI470100" s="2404"/>
    </row>
    <row r="470101" spans="113:113">
      <c r="DI470101" s="2389"/>
    </row>
    <row r="470125" spans="113:113">
      <c r="DI470125" s="2404"/>
    </row>
    <row r="470126" spans="113:113">
      <c r="DI470126" s="2389"/>
    </row>
    <row r="470150" spans="113:113">
      <c r="DI470150" s="2404"/>
    </row>
    <row r="470151" spans="113:113">
      <c r="DI470151" s="2389"/>
    </row>
    <row r="470175" spans="113:113">
      <c r="DI470175" s="2404"/>
    </row>
    <row r="470176" spans="113:113">
      <c r="DI470176" s="2389"/>
    </row>
    <row r="470200" spans="113:113">
      <c r="DI470200" s="2404"/>
    </row>
    <row r="470201" spans="113:113">
      <c r="DI470201" s="2389"/>
    </row>
    <row r="470225" spans="113:113">
      <c r="DI470225" s="2404"/>
    </row>
    <row r="470226" spans="113:113">
      <c r="DI470226" s="2389"/>
    </row>
    <row r="470250" spans="113:113">
      <c r="DI470250" s="2404"/>
    </row>
    <row r="470251" spans="113:113">
      <c r="DI470251" s="2389"/>
    </row>
    <row r="470275" spans="113:113">
      <c r="DI470275" s="2404"/>
    </row>
    <row r="470276" spans="113:113">
      <c r="DI470276" s="2389"/>
    </row>
    <row r="470300" spans="113:113">
      <c r="DI470300" s="2404"/>
    </row>
    <row r="470301" spans="113:113">
      <c r="DI470301" s="2389"/>
    </row>
    <row r="470325" spans="113:113">
      <c r="DI470325" s="2404"/>
    </row>
    <row r="470326" spans="113:113">
      <c r="DI470326" s="2389"/>
    </row>
    <row r="470350" spans="113:113">
      <c r="DI470350" s="2404"/>
    </row>
    <row r="470351" spans="113:113">
      <c r="DI470351" s="2389"/>
    </row>
    <row r="470375" spans="113:113">
      <c r="DI470375" s="2404"/>
    </row>
    <row r="470376" spans="113:113">
      <c r="DI470376" s="2389"/>
    </row>
    <row r="470400" spans="113:113">
      <c r="DI470400" s="2404"/>
    </row>
    <row r="470401" spans="113:113">
      <c r="DI470401" s="2389"/>
    </row>
    <row r="470425" spans="113:113">
      <c r="DI470425" s="2404"/>
    </row>
    <row r="470426" spans="113:113">
      <c r="DI470426" s="2389"/>
    </row>
    <row r="470450" spans="113:113">
      <c r="DI470450" s="2404"/>
    </row>
    <row r="470451" spans="113:113">
      <c r="DI470451" s="2389"/>
    </row>
    <row r="470475" spans="113:113">
      <c r="DI470475" s="2404"/>
    </row>
    <row r="470476" spans="113:113">
      <c r="DI470476" s="2389"/>
    </row>
    <row r="470500" spans="113:113">
      <c r="DI470500" s="2404"/>
    </row>
    <row r="470501" spans="113:113">
      <c r="DI470501" s="2389"/>
    </row>
    <row r="470525" spans="113:113">
      <c r="DI470525" s="2404"/>
    </row>
    <row r="470526" spans="113:113">
      <c r="DI470526" s="2389"/>
    </row>
    <row r="470550" spans="113:113">
      <c r="DI470550" s="2404"/>
    </row>
    <row r="470551" spans="113:113">
      <c r="DI470551" s="2389"/>
    </row>
    <row r="470575" spans="113:113">
      <c r="DI470575" s="2404"/>
    </row>
    <row r="470576" spans="113:113">
      <c r="DI470576" s="2389"/>
    </row>
    <row r="470600" spans="113:113">
      <c r="DI470600" s="2404"/>
    </row>
    <row r="470601" spans="113:113">
      <c r="DI470601" s="2389"/>
    </row>
    <row r="470625" spans="113:113">
      <c r="DI470625" s="2404"/>
    </row>
    <row r="470626" spans="113:113">
      <c r="DI470626" s="2389"/>
    </row>
    <row r="470650" spans="113:113">
      <c r="DI470650" s="2404"/>
    </row>
    <row r="470651" spans="113:113">
      <c r="DI470651" s="2389"/>
    </row>
    <row r="470675" spans="113:113">
      <c r="DI470675" s="2404"/>
    </row>
    <row r="470676" spans="113:113">
      <c r="DI470676" s="2389"/>
    </row>
    <row r="470700" spans="113:113">
      <c r="DI470700" s="2404"/>
    </row>
    <row r="470701" spans="113:113">
      <c r="DI470701" s="2389"/>
    </row>
    <row r="470725" spans="113:113">
      <c r="DI470725" s="2404"/>
    </row>
    <row r="470726" spans="113:113">
      <c r="DI470726" s="2389"/>
    </row>
    <row r="470750" spans="113:113">
      <c r="DI470750" s="2404"/>
    </row>
    <row r="470751" spans="113:113">
      <c r="DI470751" s="2389"/>
    </row>
    <row r="470775" spans="113:113">
      <c r="DI470775" s="2404"/>
    </row>
    <row r="470776" spans="113:113">
      <c r="DI470776" s="2389"/>
    </row>
    <row r="470800" spans="113:113">
      <c r="DI470800" s="2404"/>
    </row>
    <row r="470801" spans="113:113">
      <c r="DI470801" s="2389"/>
    </row>
    <row r="470825" spans="113:113">
      <c r="DI470825" s="2404"/>
    </row>
    <row r="470826" spans="113:113">
      <c r="DI470826" s="2389"/>
    </row>
    <row r="470850" spans="113:113">
      <c r="DI470850" s="2404"/>
    </row>
    <row r="470851" spans="113:113">
      <c r="DI470851" s="2389"/>
    </row>
    <row r="470875" spans="113:113">
      <c r="DI470875" s="2404"/>
    </row>
    <row r="470876" spans="113:113">
      <c r="DI470876" s="2389"/>
    </row>
    <row r="470900" spans="113:113">
      <c r="DI470900" s="2404"/>
    </row>
    <row r="470901" spans="113:113">
      <c r="DI470901" s="2389"/>
    </row>
    <row r="470925" spans="113:113">
      <c r="DI470925" s="2404"/>
    </row>
    <row r="470926" spans="113:113">
      <c r="DI470926" s="2389"/>
    </row>
    <row r="470950" spans="113:113">
      <c r="DI470950" s="2404"/>
    </row>
    <row r="470951" spans="113:113">
      <c r="DI470951" s="2389"/>
    </row>
    <row r="470975" spans="113:113">
      <c r="DI470975" s="2404"/>
    </row>
    <row r="470976" spans="113:113">
      <c r="DI470976" s="2389"/>
    </row>
    <row r="471000" spans="113:113">
      <c r="DI471000" s="2404"/>
    </row>
    <row r="471001" spans="113:113">
      <c r="DI471001" s="2389"/>
    </row>
    <row r="471025" spans="113:113">
      <c r="DI471025" s="2404"/>
    </row>
    <row r="471026" spans="113:113">
      <c r="DI471026" s="2389"/>
    </row>
    <row r="471050" spans="113:113">
      <c r="DI471050" s="2404"/>
    </row>
    <row r="471051" spans="113:113">
      <c r="DI471051" s="2389"/>
    </row>
    <row r="471075" spans="113:113">
      <c r="DI471075" s="2404"/>
    </row>
    <row r="471076" spans="113:113">
      <c r="DI471076" s="2389"/>
    </row>
    <row r="471100" spans="113:113">
      <c r="DI471100" s="2404"/>
    </row>
    <row r="471101" spans="113:113">
      <c r="DI471101" s="2389"/>
    </row>
    <row r="471125" spans="113:113">
      <c r="DI471125" s="2404"/>
    </row>
    <row r="471126" spans="113:113">
      <c r="DI471126" s="2389"/>
    </row>
    <row r="471150" spans="113:113">
      <c r="DI471150" s="2404"/>
    </row>
    <row r="471151" spans="113:113">
      <c r="DI471151" s="2389"/>
    </row>
    <row r="471175" spans="113:113">
      <c r="DI471175" s="2404"/>
    </row>
    <row r="471176" spans="113:113">
      <c r="DI471176" s="2389"/>
    </row>
    <row r="471200" spans="113:113">
      <c r="DI471200" s="2404"/>
    </row>
    <row r="471201" spans="113:113">
      <c r="DI471201" s="2389"/>
    </row>
    <row r="471225" spans="113:113">
      <c r="DI471225" s="2404"/>
    </row>
    <row r="471226" spans="113:113">
      <c r="DI471226" s="2389"/>
    </row>
    <row r="471250" spans="113:113">
      <c r="DI471250" s="2404"/>
    </row>
    <row r="471251" spans="113:113">
      <c r="DI471251" s="2389"/>
    </row>
    <row r="471275" spans="113:113">
      <c r="DI471275" s="2404"/>
    </row>
    <row r="471276" spans="113:113">
      <c r="DI471276" s="2389"/>
    </row>
    <row r="471300" spans="113:113">
      <c r="DI471300" s="2404"/>
    </row>
    <row r="471301" spans="113:113">
      <c r="DI471301" s="2389"/>
    </row>
    <row r="471325" spans="113:113">
      <c r="DI471325" s="2404"/>
    </row>
    <row r="471326" spans="113:113">
      <c r="DI471326" s="2389"/>
    </row>
    <row r="471350" spans="113:113">
      <c r="DI471350" s="2404"/>
    </row>
    <row r="471351" spans="113:113">
      <c r="DI471351" s="2389"/>
    </row>
    <row r="471375" spans="113:113">
      <c r="DI471375" s="2404"/>
    </row>
    <row r="471376" spans="113:113">
      <c r="DI471376" s="2389"/>
    </row>
    <row r="471400" spans="113:113">
      <c r="DI471400" s="2404"/>
    </row>
    <row r="471401" spans="113:113">
      <c r="DI471401" s="2389"/>
    </row>
    <row r="471425" spans="113:113">
      <c r="DI471425" s="2404"/>
    </row>
    <row r="471426" spans="113:113">
      <c r="DI471426" s="2389"/>
    </row>
    <row r="471450" spans="113:113">
      <c r="DI471450" s="2404"/>
    </row>
    <row r="471451" spans="113:113">
      <c r="DI471451" s="2389"/>
    </row>
    <row r="471475" spans="113:113">
      <c r="DI471475" s="2404"/>
    </row>
    <row r="471476" spans="113:113">
      <c r="DI471476" s="2389"/>
    </row>
    <row r="471500" spans="113:113">
      <c r="DI471500" s="2404"/>
    </row>
    <row r="471501" spans="113:113">
      <c r="DI471501" s="2389"/>
    </row>
    <row r="471525" spans="113:113">
      <c r="DI471525" s="2404"/>
    </row>
    <row r="471526" spans="113:113">
      <c r="DI471526" s="2389"/>
    </row>
    <row r="471550" spans="113:113">
      <c r="DI471550" s="2404"/>
    </row>
    <row r="471551" spans="113:113">
      <c r="DI471551" s="2389"/>
    </row>
    <row r="471575" spans="113:113">
      <c r="DI471575" s="2404"/>
    </row>
    <row r="471576" spans="113:113">
      <c r="DI471576" s="2389"/>
    </row>
    <row r="471600" spans="113:113">
      <c r="DI471600" s="2404"/>
    </row>
    <row r="471601" spans="113:113">
      <c r="DI471601" s="2389"/>
    </row>
    <row r="471625" spans="113:113">
      <c r="DI471625" s="2404"/>
    </row>
    <row r="471626" spans="113:113">
      <c r="DI471626" s="2389"/>
    </row>
    <row r="471650" spans="113:113">
      <c r="DI471650" s="2404"/>
    </row>
    <row r="471651" spans="113:113">
      <c r="DI471651" s="2389"/>
    </row>
    <row r="471675" spans="113:113">
      <c r="DI471675" s="2404"/>
    </row>
    <row r="471676" spans="113:113">
      <c r="DI471676" s="2389"/>
    </row>
    <row r="471700" spans="113:113">
      <c r="DI471700" s="2404"/>
    </row>
    <row r="471701" spans="113:113">
      <c r="DI471701" s="2389"/>
    </row>
    <row r="471725" spans="113:113">
      <c r="DI471725" s="2404"/>
    </row>
    <row r="471726" spans="113:113">
      <c r="DI471726" s="2389"/>
    </row>
    <row r="471750" spans="113:113">
      <c r="DI471750" s="2404"/>
    </row>
    <row r="471751" spans="113:113">
      <c r="DI471751" s="2389"/>
    </row>
    <row r="471775" spans="113:113">
      <c r="DI471775" s="2404"/>
    </row>
    <row r="471776" spans="113:113">
      <c r="DI471776" s="2389"/>
    </row>
    <row r="471800" spans="113:113">
      <c r="DI471800" s="2404"/>
    </row>
    <row r="471801" spans="113:113">
      <c r="DI471801" s="2389"/>
    </row>
    <row r="471825" spans="113:113">
      <c r="DI471825" s="2404"/>
    </row>
    <row r="471826" spans="113:113">
      <c r="DI471826" s="2389"/>
    </row>
    <row r="471850" spans="113:113">
      <c r="DI471850" s="2404"/>
    </row>
    <row r="471851" spans="113:113">
      <c r="DI471851" s="2389"/>
    </row>
    <row r="471875" spans="113:113">
      <c r="DI471875" s="2404"/>
    </row>
    <row r="471876" spans="113:113">
      <c r="DI471876" s="2389"/>
    </row>
    <row r="471900" spans="113:113">
      <c r="DI471900" s="2404"/>
    </row>
    <row r="471901" spans="113:113">
      <c r="DI471901" s="2389"/>
    </row>
    <row r="471925" spans="113:113">
      <c r="DI471925" s="2404"/>
    </row>
    <row r="471926" spans="113:113">
      <c r="DI471926" s="2389"/>
    </row>
    <row r="471950" spans="113:113">
      <c r="DI471950" s="2404"/>
    </row>
    <row r="471951" spans="113:113">
      <c r="DI471951" s="2389"/>
    </row>
    <row r="471975" spans="113:113">
      <c r="DI471975" s="2404"/>
    </row>
    <row r="471976" spans="113:113">
      <c r="DI471976" s="2389"/>
    </row>
    <row r="472000" spans="113:113">
      <c r="DI472000" s="2404"/>
    </row>
    <row r="472001" spans="113:113">
      <c r="DI472001" s="2389"/>
    </row>
    <row r="472025" spans="113:113">
      <c r="DI472025" s="2404"/>
    </row>
    <row r="472026" spans="113:113">
      <c r="DI472026" s="2389"/>
    </row>
    <row r="472050" spans="113:113">
      <c r="DI472050" s="2404"/>
    </row>
    <row r="472051" spans="113:113">
      <c r="DI472051" s="2389"/>
    </row>
    <row r="472075" spans="113:113">
      <c r="DI472075" s="2404"/>
    </row>
    <row r="472076" spans="113:113">
      <c r="DI472076" s="2389"/>
    </row>
    <row r="472100" spans="113:113">
      <c r="DI472100" s="2404"/>
    </row>
    <row r="472101" spans="113:113">
      <c r="DI472101" s="2389"/>
    </row>
    <row r="472125" spans="113:113">
      <c r="DI472125" s="2404"/>
    </row>
    <row r="472126" spans="113:113">
      <c r="DI472126" s="2389"/>
    </row>
    <row r="472150" spans="113:113">
      <c r="DI472150" s="2404"/>
    </row>
    <row r="472151" spans="113:113">
      <c r="DI472151" s="2389"/>
    </row>
    <row r="472175" spans="113:113">
      <c r="DI472175" s="2404"/>
    </row>
    <row r="472176" spans="113:113">
      <c r="DI472176" s="2389"/>
    </row>
    <row r="472200" spans="113:113">
      <c r="DI472200" s="2404"/>
    </row>
    <row r="472201" spans="113:113">
      <c r="DI472201" s="2389"/>
    </row>
    <row r="472225" spans="113:113">
      <c r="DI472225" s="2404"/>
    </row>
    <row r="472226" spans="113:113">
      <c r="DI472226" s="2389"/>
    </row>
    <row r="472250" spans="113:113">
      <c r="DI472250" s="2404"/>
    </row>
    <row r="472251" spans="113:113">
      <c r="DI472251" s="2389"/>
    </row>
    <row r="472275" spans="113:113">
      <c r="DI472275" s="2404"/>
    </row>
    <row r="472276" spans="113:113">
      <c r="DI472276" s="2389"/>
    </row>
    <row r="472300" spans="113:113">
      <c r="DI472300" s="2404"/>
    </row>
    <row r="472301" spans="113:113">
      <c r="DI472301" s="2389"/>
    </row>
    <row r="472325" spans="113:113">
      <c r="DI472325" s="2404"/>
    </row>
    <row r="472326" spans="113:113">
      <c r="DI472326" s="2389"/>
    </row>
    <row r="472350" spans="113:113">
      <c r="DI472350" s="2404"/>
    </row>
    <row r="472351" spans="113:113">
      <c r="DI472351" s="2389"/>
    </row>
    <row r="472375" spans="113:113">
      <c r="DI472375" s="2404"/>
    </row>
    <row r="472376" spans="113:113">
      <c r="DI472376" s="2389"/>
    </row>
    <row r="472400" spans="113:113">
      <c r="DI472400" s="2404"/>
    </row>
    <row r="472401" spans="113:113">
      <c r="DI472401" s="2389"/>
    </row>
    <row r="472425" spans="113:113">
      <c r="DI472425" s="2404"/>
    </row>
    <row r="472426" spans="113:113">
      <c r="DI472426" s="2389"/>
    </row>
    <row r="472450" spans="113:113">
      <c r="DI472450" s="2404"/>
    </row>
    <row r="472451" spans="113:113">
      <c r="DI472451" s="2389"/>
    </row>
    <row r="472475" spans="113:113">
      <c r="DI472475" s="2404"/>
    </row>
    <row r="472476" spans="113:113">
      <c r="DI472476" s="2389"/>
    </row>
    <row r="472500" spans="113:113">
      <c r="DI472500" s="2404"/>
    </row>
    <row r="472501" spans="113:113">
      <c r="DI472501" s="2389"/>
    </row>
    <row r="472525" spans="113:113">
      <c r="DI472525" s="2404"/>
    </row>
    <row r="472526" spans="113:113">
      <c r="DI472526" s="2389"/>
    </row>
    <row r="472550" spans="113:113">
      <c r="DI472550" s="2404"/>
    </row>
    <row r="472551" spans="113:113">
      <c r="DI472551" s="2389"/>
    </row>
    <row r="472575" spans="113:113">
      <c r="DI472575" s="2404"/>
    </row>
    <row r="472576" spans="113:113">
      <c r="DI472576" s="2389"/>
    </row>
    <row r="472600" spans="113:113">
      <c r="DI472600" s="2404"/>
    </row>
    <row r="472601" spans="113:113">
      <c r="DI472601" s="2389"/>
    </row>
    <row r="472625" spans="113:113">
      <c r="DI472625" s="2404"/>
    </row>
    <row r="472626" spans="113:113">
      <c r="DI472626" s="2389"/>
    </row>
    <row r="472650" spans="113:113">
      <c r="DI472650" s="2404"/>
    </row>
    <row r="472651" spans="113:113">
      <c r="DI472651" s="2389"/>
    </row>
    <row r="472675" spans="113:113">
      <c r="DI472675" s="2404"/>
    </row>
    <row r="472676" spans="113:113">
      <c r="DI472676" s="2389"/>
    </row>
    <row r="472700" spans="113:113">
      <c r="DI472700" s="2404"/>
    </row>
    <row r="472701" spans="113:113">
      <c r="DI472701" s="2389"/>
    </row>
    <row r="472725" spans="113:113">
      <c r="DI472725" s="2404"/>
    </row>
    <row r="472726" spans="113:113">
      <c r="DI472726" s="2389"/>
    </row>
    <row r="472750" spans="113:113">
      <c r="DI472750" s="2404"/>
    </row>
    <row r="472751" spans="113:113">
      <c r="DI472751" s="2389"/>
    </row>
    <row r="472775" spans="113:113">
      <c r="DI472775" s="2404"/>
    </row>
    <row r="472776" spans="113:113">
      <c r="DI472776" s="2389"/>
    </row>
    <row r="472800" spans="113:113">
      <c r="DI472800" s="2404"/>
    </row>
    <row r="472801" spans="113:113">
      <c r="DI472801" s="2389"/>
    </row>
    <row r="472825" spans="113:113">
      <c r="DI472825" s="2404"/>
    </row>
    <row r="472826" spans="113:113">
      <c r="DI472826" s="2389"/>
    </row>
    <row r="472850" spans="113:113">
      <c r="DI472850" s="2404"/>
    </row>
    <row r="472851" spans="113:113">
      <c r="DI472851" s="2389"/>
    </row>
    <row r="472875" spans="113:113">
      <c r="DI472875" s="2404"/>
    </row>
    <row r="472876" spans="113:113">
      <c r="DI472876" s="2389"/>
    </row>
    <row r="472900" spans="113:113">
      <c r="DI472900" s="2404"/>
    </row>
    <row r="472901" spans="113:113">
      <c r="DI472901" s="2389"/>
    </row>
    <row r="472925" spans="113:113">
      <c r="DI472925" s="2404"/>
    </row>
    <row r="472926" spans="113:113">
      <c r="DI472926" s="2389"/>
    </row>
    <row r="472950" spans="113:113">
      <c r="DI472950" s="2404"/>
    </row>
    <row r="472951" spans="113:113">
      <c r="DI472951" s="2389"/>
    </row>
    <row r="472975" spans="113:113">
      <c r="DI472975" s="2404"/>
    </row>
    <row r="472976" spans="113:113">
      <c r="DI472976" s="2389"/>
    </row>
    <row r="473000" spans="113:113">
      <c r="DI473000" s="2404"/>
    </row>
    <row r="473001" spans="113:113">
      <c r="DI473001" s="2389"/>
    </row>
    <row r="473025" spans="113:113">
      <c r="DI473025" s="2404"/>
    </row>
    <row r="473026" spans="113:113">
      <c r="DI473026" s="2389"/>
    </row>
    <row r="473050" spans="113:113">
      <c r="DI473050" s="2404"/>
    </row>
    <row r="473051" spans="113:113">
      <c r="DI473051" s="2389"/>
    </row>
    <row r="473075" spans="113:113">
      <c r="DI473075" s="2404"/>
    </row>
    <row r="473076" spans="113:113">
      <c r="DI473076" s="2389"/>
    </row>
    <row r="473100" spans="113:113">
      <c r="DI473100" s="2404"/>
    </row>
    <row r="473101" spans="113:113">
      <c r="DI473101" s="2389"/>
    </row>
    <row r="473125" spans="113:113">
      <c r="DI473125" s="2404"/>
    </row>
    <row r="473126" spans="113:113">
      <c r="DI473126" s="2389"/>
    </row>
    <row r="473150" spans="113:113">
      <c r="DI473150" s="2404"/>
    </row>
    <row r="473151" spans="113:113">
      <c r="DI473151" s="2389"/>
    </row>
    <row r="473175" spans="113:113">
      <c r="DI473175" s="2404"/>
    </row>
    <row r="473176" spans="113:113">
      <c r="DI473176" s="2389"/>
    </row>
    <row r="473200" spans="113:113">
      <c r="DI473200" s="2404"/>
    </row>
    <row r="473201" spans="113:113">
      <c r="DI473201" s="2389"/>
    </row>
    <row r="473225" spans="113:113">
      <c r="DI473225" s="2404"/>
    </row>
    <row r="473226" spans="113:113">
      <c r="DI473226" s="2389"/>
    </row>
    <row r="473250" spans="113:113">
      <c r="DI473250" s="2404"/>
    </row>
    <row r="473251" spans="113:113">
      <c r="DI473251" s="2389"/>
    </row>
    <row r="473275" spans="113:113">
      <c r="DI473275" s="2404"/>
    </row>
    <row r="473276" spans="113:113">
      <c r="DI473276" s="2389"/>
    </row>
    <row r="473300" spans="113:113">
      <c r="DI473300" s="2404"/>
    </row>
    <row r="473301" spans="113:113">
      <c r="DI473301" s="2389"/>
    </row>
    <row r="473325" spans="113:113">
      <c r="DI473325" s="2404"/>
    </row>
    <row r="473326" spans="113:113">
      <c r="DI473326" s="2389"/>
    </row>
    <row r="473350" spans="113:113">
      <c r="DI473350" s="2404"/>
    </row>
    <row r="473351" spans="113:113">
      <c r="DI473351" s="2389"/>
    </row>
    <row r="473375" spans="113:113">
      <c r="DI473375" s="2404"/>
    </row>
    <row r="473376" spans="113:113">
      <c r="DI473376" s="2389"/>
    </row>
    <row r="473400" spans="113:113">
      <c r="DI473400" s="2404"/>
    </row>
    <row r="473401" spans="113:113">
      <c r="DI473401" s="2389"/>
    </row>
    <row r="473425" spans="113:113">
      <c r="DI473425" s="2404"/>
    </row>
    <row r="473426" spans="113:113">
      <c r="DI473426" s="2389"/>
    </row>
    <row r="473450" spans="113:113">
      <c r="DI473450" s="2404"/>
    </row>
    <row r="473451" spans="113:113">
      <c r="DI473451" s="2389"/>
    </row>
    <row r="473475" spans="113:113">
      <c r="DI473475" s="2404"/>
    </row>
    <row r="473476" spans="113:113">
      <c r="DI473476" s="2389"/>
    </row>
    <row r="473500" spans="113:113">
      <c r="DI473500" s="2404"/>
    </row>
    <row r="473501" spans="113:113">
      <c r="DI473501" s="2389"/>
    </row>
    <row r="473525" spans="113:113">
      <c r="DI473525" s="2404"/>
    </row>
    <row r="473526" spans="113:113">
      <c r="DI473526" s="2389"/>
    </row>
    <row r="473550" spans="113:113">
      <c r="DI473550" s="2404"/>
    </row>
    <row r="473551" spans="113:113">
      <c r="DI473551" s="2389"/>
    </row>
    <row r="473575" spans="113:113">
      <c r="DI473575" s="2404"/>
    </row>
    <row r="473576" spans="113:113">
      <c r="DI473576" s="2389"/>
    </row>
    <row r="473600" spans="113:113">
      <c r="DI473600" s="2404"/>
    </row>
    <row r="473601" spans="113:113">
      <c r="DI473601" s="2389"/>
    </row>
    <row r="473625" spans="113:113">
      <c r="DI473625" s="2404"/>
    </row>
    <row r="473626" spans="113:113">
      <c r="DI473626" s="2389"/>
    </row>
    <row r="473650" spans="113:113">
      <c r="DI473650" s="2404"/>
    </row>
    <row r="473651" spans="113:113">
      <c r="DI473651" s="2389"/>
    </row>
    <row r="473675" spans="113:113">
      <c r="DI473675" s="2404"/>
    </row>
    <row r="473676" spans="113:113">
      <c r="DI473676" s="2389"/>
    </row>
    <row r="473700" spans="113:113">
      <c r="DI473700" s="2404"/>
    </row>
    <row r="473701" spans="113:113">
      <c r="DI473701" s="2389"/>
    </row>
    <row r="473725" spans="113:113">
      <c r="DI473725" s="2404"/>
    </row>
    <row r="473726" spans="113:113">
      <c r="DI473726" s="2389"/>
    </row>
    <row r="473750" spans="113:113">
      <c r="DI473750" s="2404"/>
    </row>
    <row r="473751" spans="113:113">
      <c r="DI473751" s="2389"/>
    </row>
    <row r="473775" spans="113:113">
      <c r="DI473775" s="2404"/>
    </row>
    <row r="473776" spans="113:113">
      <c r="DI473776" s="2389"/>
    </row>
    <row r="473800" spans="113:113">
      <c r="DI473800" s="2404"/>
    </row>
    <row r="473801" spans="113:113">
      <c r="DI473801" s="2389"/>
    </row>
    <row r="473825" spans="113:113">
      <c r="DI473825" s="2404"/>
    </row>
    <row r="473826" spans="113:113">
      <c r="DI473826" s="2389"/>
    </row>
    <row r="473850" spans="113:113">
      <c r="DI473850" s="2404"/>
    </row>
    <row r="473851" spans="113:113">
      <c r="DI473851" s="2389"/>
    </row>
    <row r="473875" spans="113:113">
      <c r="DI473875" s="2404"/>
    </row>
    <row r="473876" spans="113:113">
      <c r="DI473876" s="2389"/>
    </row>
    <row r="473900" spans="113:113">
      <c r="DI473900" s="2404"/>
    </row>
    <row r="473901" spans="113:113">
      <c r="DI473901" s="2389"/>
    </row>
    <row r="473925" spans="113:113">
      <c r="DI473925" s="2404"/>
    </row>
    <row r="473926" spans="113:113">
      <c r="DI473926" s="2389"/>
    </row>
    <row r="473950" spans="113:113">
      <c r="DI473950" s="2404"/>
    </row>
    <row r="473951" spans="113:113">
      <c r="DI473951" s="2389"/>
    </row>
    <row r="473975" spans="113:113">
      <c r="DI473975" s="2404"/>
    </row>
    <row r="473976" spans="113:113">
      <c r="DI473976" s="2389"/>
    </row>
    <row r="474000" spans="113:113">
      <c r="DI474000" s="2404"/>
    </row>
    <row r="474001" spans="113:113">
      <c r="DI474001" s="2389"/>
    </row>
    <row r="474025" spans="113:113">
      <c r="DI474025" s="2404"/>
    </row>
    <row r="474026" spans="113:113">
      <c r="DI474026" s="2389"/>
    </row>
    <row r="474050" spans="113:113">
      <c r="DI474050" s="2404"/>
    </row>
    <row r="474051" spans="113:113">
      <c r="DI474051" s="2389"/>
    </row>
    <row r="474075" spans="113:113">
      <c r="DI474075" s="2404"/>
    </row>
    <row r="474076" spans="113:113">
      <c r="DI474076" s="2389"/>
    </row>
    <row r="474100" spans="113:113">
      <c r="DI474100" s="2404"/>
    </row>
    <row r="474101" spans="113:113">
      <c r="DI474101" s="2389"/>
    </row>
    <row r="474125" spans="113:113">
      <c r="DI474125" s="2404"/>
    </row>
    <row r="474126" spans="113:113">
      <c r="DI474126" s="2389"/>
    </row>
    <row r="474150" spans="113:113">
      <c r="DI474150" s="2404"/>
    </row>
    <row r="474151" spans="113:113">
      <c r="DI474151" s="2389"/>
    </row>
    <row r="474175" spans="113:113">
      <c r="DI474175" s="2404"/>
    </row>
    <row r="474176" spans="113:113">
      <c r="DI474176" s="2389"/>
    </row>
    <row r="474200" spans="113:113">
      <c r="DI474200" s="2404"/>
    </row>
    <row r="474201" spans="113:113">
      <c r="DI474201" s="2389"/>
    </row>
    <row r="474225" spans="113:113">
      <c r="DI474225" s="2404"/>
    </row>
    <row r="474226" spans="113:113">
      <c r="DI474226" s="2389"/>
    </row>
    <row r="474250" spans="113:113">
      <c r="DI474250" s="2404"/>
    </row>
    <row r="474251" spans="113:113">
      <c r="DI474251" s="2389"/>
    </row>
    <row r="474275" spans="113:113">
      <c r="DI474275" s="2404"/>
    </row>
    <row r="474276" spans="113:113">
      <c r="DI474276" s="2389"/>
    </row>
    <row r="474300" spans="113:113">
      <c r="DI474300" s="2404"/>
    </row>
    <row r="474301" spans="113:113">
      <c r="DI474301" s="2389"/>
    </row>
    <row r="474325" spans="113:113">
      <c r="DI474325" s="2404"/>
    </row>
    <row r="474326" spans="113:113">
      <c r="DI474326" s="2389"/>
    </row>
    <row r="474350" spans="113:113">
      <c r="DI474350" s="2404"/>
    </row>
    <row r="474351" spans="113:113">
      <c r="DI474351" s="2389"/>
    </row>
    <row r="474375" spans="113:113">
      <c r="DI474375" s="2404"/>
    </row>
    <row r="474376" spans="113:113">
      <c r="DI474376" s="2389"/>
    </row>
    <row r="474400" spans="113:113">
      <c r="DI474400" s="2404"/>
    </row>
    <row r="474401" spans="113:113">
      <c r="DI474401" s="2389"/>
    </row>
    <row r="474425" spans="113:113">
      <c r="DI474425" s="2404"/>
    </row>
    <row r="474426" spans="113:113">
      <c r="DI474426" s="2389"/>
    </row>
    <row r="474450" spans="113:113">
      <c r="DI474450" s="2404"/>
    </row>
    <row r="474451" spans="113:113">
      <c r="DI474451" s="2389"/>
    </row>
    <row r="474475" spans="113:113">
      <c r="DI474475" s="2404"/>
    </row>
    <row r="474476" spans="113:113">
      <c r="DI474476" s="2389"/>
    </row>
    <row r="474500" spans="113:113">
      <c r="DI474500" s="2404"/>
    </row>
    <row r="474501" spans="113:113">
      <c r="DI474501" s="2389"/>
    </row>
    <row r="474525" spans="113:113">
      <c r="DI474525" s="2404"/>
    </row>
    <row r="474526" spans="113:113">
      <c r="DI474526" s="2389"/>
    </row>
    <row r="474550" spans="113:113">
      <c r="DI474550" s="2404"/>
    </row>
    <row r="474551" spans="113:113">
      <c r="DI474551" s="2389"/>
    </row>
    <row r="474575" spans="113:113">
      <c r="DI474575" s="2404"/>
    </row>
    <row r="474576" spans="113:113">
      <c r="DI474576" s="2389"/>
    </row>
    <row r="474600" spans="113:113">
      <c r="DI474600" s="2404"/>
    </row>
    <row r="474601" spans="113:113">
      <c r="DI474601" s="2389"/>
    </row>
    <row r="474625" spans="113:113">
      <c r="DI474625" s="2404"/>
    </row>
    <row r="474626" spans="113:113">
      <c r="DI474626" s="2389"/>
    </row>
    <row r="474650" spans="113:113">
      <c r="DI474650" s="2404"/>
    </row>
    <row r="474651" spans="113:113">
      <c r="DI474651" s="2389"/>
    </row>
    <row r="474675" spans="113:113">
      <c r="DI474675" s="2404"/>
    </row>
    <row r="474676" spans="113:113">
      <c r="DI474676" s="2389"/>
    </row>
    <row r="474700" spans="113:113">
      <c r="DI474700" s="2404"/>
    </row>
    <row r="474701" spans="113:113">
      <c r="DI474701" s="2389"/>
    </row>
    <row r="474725" spans="113:113">
      <c r="DI474725" s="2404"/>
    </row>
    <row r="474726" spans="113:113">
      <c r="DI474726" s="2389"/>
    </row>
    <row r="474750" spans="113:113">
      <c r="DI474750" s="2404"/>
    </row>
    <row r="474751" spans="113:113">
      <c r="DI474751" s="2389"/>
    </row>
    <row r="474775" spans="113:113">
      <c r="DI474775" s="2404"/>
    </row>
    <row r="474776" spans="113:113">
      <c r="DI474776" s="2389"/>
    </row>
    <row r="474800" spans="113:113">
      <c r="DI474800" s="2404"/>
    </row>
    <row r="474801" spans="113:113">
      <c r="DI474801" s="2389"/>
    </row>
    <row r="474825" spans="113:113">
      <c r="DI474825" s="2404"/>
    </row>
    <row r="474826" spans="113:113">
      <c r="DI474826" s="2389"/>
    </row>
    <row r="474850" spans="113:113">
      <c r="DI474850" s="2404"/>
    </row>
    <row r="474851" spans="113:113">
      <c r="DI474851" s="2389"/>
    </row>
    <row r="474875" spans="113:113">
      <c r="DI474875" s="2404"/>
    </row>
    <row r="474876" spans="113:113">
      <c r="DI474876" s="2389"/>
    </row>
    <row r="474900" spans="113:113">
      <c r="DI474900" s="2404"/>
    </row>
    <row r="474901" spans="113:113">
      <c r="DI474901" s="2389"/>
    </row>
    <row r="474925" spans="113:113">
      <c r="DI474925" s="2404"/>
    </row>
    <row r="474926" spans="113:113">
      <c r="DI474926" s="2389"/>
    </row>
    <row r="474950" spans="113:113">
      <c r="DI474950" s="2404"/>
    </row>
    <row r="474951" spans="113:113">
      <c r="DI474951" s="2389"/>
    </row>
    <row r="474975" spans="113:113">
      <c r="DI474975" s="2404"/>
    </row>
    <row r="474976" spans="113:113">
      <c r="DI474976" s="2389"/>
    </row>
    <row r="475000" spans="113:113">
      <c r="DI475000" s="2404"/>
    </row>
    <row r="475001" spans="113:113">
      <c r="DI475001" s="2389"/>
    </row>
    <row r="475025" spans="113:113">
      <c r="DI475025" s="2404"/>
    </row>
    <row r="475026" spans="113:113">
      <c r="DI475026" s="2389"/>
    </row>
    <row r="475050" spans="113:113">
      <c r="DI475050" s="2404"/>
    </row>
    <row r="475051" spans="113:113">
      <c r="DI475051" s="2389"/>
    </row>
    <row r="475075" spans="113:113">
      <c r="DI475075" s="2404"/>
    </row>
    <row r="475076" spans="113:113">
      <c r="DI475076" s="2389"/>
    </row>
    <row r="475100" spans="113:113">
      <c r="DI475100" s="2404"/>
    </row>
    <row r="475101" spans="113:113">
      <c r="DI475101" s="2389"/>
    </row>
    <row r="475125" spans="113:113">
      <c r="DI475125" s="2404"/>
    </row>
    <row r="475126" spans="113:113">
      <c r="DI475126" s="2389"/>
    </row>
    <row r="475150" spans="113:113">
      <c r="DI475150" s="2404"/>
    </row>
    <row r="475151" spans="113:113">
      <c r="DI475151" s="2389"/>
    </row>
    <row r="475175" spans="113:113">
      <c r="DI475175" s="2404"/>
    </row>
    <row r="475176" spans="113:113">
      <c r="DI475176" s="2389"/>
    </row>
    <row r="475200" spans="113:113">
      <c r="DI475200" s="2404"/>
    </row>
    <row r="475201" spans="113:113">
      <c r="DI475201" s="2389"/>
    </row>
    <row r="475225" spans="113:113">
      <c r="DI475225" s="2404"/>
    </row>
    <row r="475226" spans="113:113">
      <c r="DI475226" s="2389"/>
    </row>
    <row r="475250" spans="113:113">
      <c r="DI475250" s="2404"/>
    </row>
    <row r="475251" spans="113:113">
      <c r="DI475251" s="2389"/>
    </row>
    <row r="475275" spans="113:113">
      <c r="DI475275" s="2404"/>
    </row>
    <row r="475276" spans="113:113">
      <c r="DI475276" s="2389"/>
    </row>
    <row r="475300" spans="113:113">
      <c r="DI475300" s="2404"/>
    </row>
    <row r="475301" spans="113:113">
      <c r="DI475301" s="2389"/>
    </row>
    <row r="475325" spans="113:113">
      <c r="DI475325" s="2404"/>
    </row>
    <row r="475326" spans="113:113">
      <c r="DI475326" s="2389"/>
    </row>
    <row r="475350" spans="113:113">
      <c r="DI475350" s="2404"/>
    </row>
    <row r="475351" spans="113:113">
      <c r="DI475351" s="2389"/>
    </row>
    <row r="475375" spans="113:113">
      <c r="DI475375" s="2404"/>
    </row>
    <row r="475376" spans="113:113">
      <c r="DI475376" s="2389"/>
    </row>
    <row r="475400" spans="113:113">
      <c r="DI475400" s="2404"/>
    </row>
    <row r="475401" spans="113:113">
      <c r="DI475401" s="2389"/>
    </row>
    <row r="475425" spans="113:113">
      <c r="DI475425" s="2404"/>
    </row>
    <row r="475426" spans="113:113">
      <c r="DI475426" s="2389"/>
    </row>
    <row r="475450" spans="113:113">
      <c r="DI475450" s="2404"/>
    </row>
    <row r="475451" spans="113:113">
      <c r="DI475451" s="2389"/>
    </row>
    <row r="475475" spans="113:113">
      <c r="DI475475" s="2404"/>
    </row>
    <row r="475476" spans="113:113">
      <c r="DI475476" s="2389"/>
    </row>
    <row r="475500" spans="113:113">
      <c r="DI475500" s="2404"/>
    </row>
    <row r="475501" spans="113:113">
      <c r="DI475501" s="2389"/>
    </row>
    <row r="475525" spans="113:113">
      <c r="DI475525" s="2404"/>
    </row>
    <row r="475526" spans="113:113">
      <c r="DI475526" s="2389"/>
    </row>
    <row r="475550" spans="113:113">
      <c r="DI475550" s="2404"/>
    </row>
    <row r="475551" spans="113:113">
      <c r="DI475551" s="2389"/>
    </row>
    <row r="475575" spans="113:113">
      <c r="DI475575" s="2404"/>
    </row>
    <row r="475576" spans="113:113">
      <c r="DI475576" s="2389"/>
    </row>
    <row r="475600" spans="113:113">
      <c r="DI475600" s="2404"/>
    </row>
    <row r="475601" spans="113:113">
      <c r="DI475601" s="2389"/>
    </row>
    <row r="475625" spans="113:113">
      <c r="DI475625" s="2404"/>
    </row>
    <row r="475626" spans="113:113">
      <c r="DI475626" s="2389"/>
    </row>
    <row r="475650" spans="113:113">
      <c r="DI475650" s="2404"/>
    </row>
    <row r="475651" spans="113:113">
      <c r="DI475651" s="2389"/>
    </row>
    <row r="475675" spans="113:113">
      <c r="DI475675" s="2404"/>
    </row>
    <row r="475676" spans="113:113">
      <c r="DI475676" s="2389"/>
    </row>
    <row r="475700" spans="113:113">
      <c r="DI475700" s="2404"/>
    </row>
    <row r="475701" spans="113:113">
      <c r="DI475701" s="2389"/>
    </row>
    <row r="475725" spans="113:113">
      <c r="DI475725" s="2404"/>
    </row>
    <row r="475726" spans="113:113">
      <c r="DI475726" s="2389"/>
    </row>
    <row r="475750" spans="113:113">
      <c r="DI475750" s="2404"/>
    </row>
    <row r="475751" spans="113:113">
      <c r="DI475751" s="2389"/>
    </row>
    <row r="475775" spans="113:113">
      <c r="DI475775" s="2404"/>
    </row>
    <row r="475776" spans="113:113">
      <c r="DI475776" s="2389"/>
    </row>
    <row r="475800" spans="113:113">
      <c r="DI475800" s="2404"/>
    </row>
    <row r="475801" spans="113:113">
      <c r="DI475801" s="2389"/>
    </row>
    <row r="475825" spans="113:113">
      <c r="DI475825" s="2404"/>
    </row>
    <row r="475826" spans="113:113">
      <c r="DI475826" s="2389"/>
    </row>
    <row r="475850" spans="113:113">
      <c r="DI475850" s="2404"/>
    </row>
    <row r="475851" spans="113:113">
      <c r="DI475851" s="2389"/>
    </row>
    <row r="475875" spans="113:113">
      <c r="DI475875" s="2404"/>
    </row>
    <row r="475876" spans="113:113">
      <c r="DI475876" s="2389"/>
    </row>
    <row r="475900" spans="113:113">
      <c r="DI475900" s="2404"/>
    </row>
    <row r="475901" spans="113:113">
      <c r="DI475901" s="2389"/>
    </row>
    <row r="475925" spans="113:113">
      <c r="DI475925" s="2404"/>
    </row>
    <row r="475926" spans="113:113">
      <c r="DI475926" s="2389"/>
    </row>
    <row r="475950" spans="113:113">
      <c r="DI475950" s="2404"/>
    </row>
    <row r="475951" spans="113:113">
      <c r="DI475951" s="2389"/>
    </row>
    <row r="475975" spans="113:113">
      <c r="DI475975" s="2404"/>
    </row>
    <row r="475976" spans="113:113">
      <c r="DI475976" s="2389"/>
    </row>
    <row r="476000" spans="113:113">
      <c r="DI476000" s="2404"/>
    </row>
    <row r="476001" spans="113:113">
      <c r="DI476001" s="2389"/>
    </row>
    <row r="476025" spans="113:113">
      <c r="DI476025" s="2404"/>
    </row>
    <row r="476026" spans="113:113">
      <c r="DI476026" s="2389"/>
    </row>
    <row r="476050" spans="113:113">
      <c r="DI476050" s="2404"/>
    </row>
    <row r="476051" spans="113:113">
      <c r="DI476051" s="2389"/>
    </row>
    <row r="476075" spans="113:113">
      <c r="DI476075" s="2404"/>
    </row>
    <row r="476076" spans="113:113">
      <c r="DI476076" s="2389"/>
    </row>
    <row r="476100" spans="113:113">
      <c r="DI476100" s="2404"/>
    </row>
    <row r="476101" spans="113:113">
      <c r="DI476101" s="2389"/>
    </row>
    <row r="476125" spans="113:113">
      <c r="DI476125" s="2404"/>
    </row>
    <row r="476126" spans="113:113">
      <c r="DI476126" s="2389"/>
    </row>
    <row r="476150" spans="113:113">
      <c r="DI476150" s="2404"/>
    </row>
    <row r="476151" spans="113:113">
      <c r="DI476151" s="2389"/>
    </row>
    <row r="476175" spans="113:113">
      <c r="DI476175" s="2404"/>
    </row>
    <row r="476176" spans="113:113">
      <c r="DI476176" s="2389"/>
    </row>
    <row r="476200" spans="113:113">
      <c r="DI476200" s="2404"/>
    </row>
    <row r="476201" spans="113:113">
      <c r="DI476201" s="2389"/>
    </row>
    <row r="476225" spans="113:113">
      <c r="DI476225" s="2404"/>
    </row>
    <row r="476226" spans="113:113">
      <c r="DI476226" s="2389"/>
    </row>
    <row r="476250" spans="113:113">
      <c r="DI476250" s="2404"/>
    </row>
    <row r="476251" spans="113:113">
      <c r="DI476251" s="2389"/>
    </row>
    <row r="476275" spans="113:113">
      <c r="DI476275" s="2404"/>
    </row>
    <row r="476276" spans="113:113">
      <c r="DI476276" s="2389"/>
    </row>
    <row r="476300" spans="113:113">
      <c r="DI476300" s="2404"/>
    </row>
    <row r="476301" spans="113:113">
      <c r="DI476301" s="2389"/>
    </row>
    <row r="476325" spans="113:113">
      <c r="DI476325" s="2404"/>
    </row>
    <row r="476326" spans="113:113">
      <c r="DI476326" s="2389"/>
    </row>
    <row r="476350" spans="113:113">
      <c r="DI476350" s="2404"/>
    </row>
    <row r="476351" spans="113:113">
      <c r="DI476351" s="2389"/>
    </row>
    <row r="476375" spans="113:113">
      <c r="DI476375" s="2404"/>
    </row>
    <row r="476376" spans="113:113">
      <c r="DI476376" s="2389"/>
    </row>
    <row r="476400" spans="113:113">
      <c r="DI476400" s="2404"/>
    </row>
    <row r="476401" spans="113:113">
      <c r="DI476401" s="2389"/>
    </row>
    <row r="476425" spans="113:113">
      <c r="DI476425" s="2404"/>
    </row>
    <row r="476426" spans="113:113">
      <c r="DI476426" s="2389"/>
    </row>
    <row r="476450" spans="113:113">
      <c r="DI476450" s="2404"/>
    </row>
    <row r="476451" spans="113:113">
      <c r="DI476451" s="2389"/>
    </row>
    <row r="476475" spans="113:113">
      <c r="DI476475" s="2404"/>
    </row>
    <row r="476476" spans="113:113">
      <c r="DI476476" s="2389"/>
    </row>
    <row r="476500" spans="113:113">
      <c r="DI476500" s="2404"/>
    </row>
    <row r="476501" spans="113:113">
      <c r="DI476501" s="2389"/>
    </row>
    <row r="476525" spans="113:113">
      <c r="DI476525" s="2404"/>
    </row>
    <row r="476526" spans="113:113">
      <c r="DI476526" s="2389"/>
    </row>
    <row r="476550" spans="113:113">
      <c r="DI476550" s="2404"/>
    </row>
    <row r="476551" spans="113:113">
      <c r="DI476551" s="2389"/>
    </row>
    <row r="476575" spans="113:113">
      <c r="DI476575" s="2404"/>
    </row>
    <row r="476576" spans="113:113">
      <c r="DI476576" s="2389"/>
    </row>
    <row r="476600" spans="113:113">
      <c r="DI476600" s="2404"/>
    </row>
    <row r="476601" spans="113:113">
      <c r="DI476601" s="2389"/>
    </row>
    <row r="476625" spans="113:113">
      <c r="DI476625" s="2404"/>
    </row>
    <row r="476626" spans="113:113">
      <c r="DI476626" s="2389"/>
    </row>
    <row r="476650" spans="113:113">
      <c r="DI476650" s="2404"/>
    </row>
    <row r="476651" spans="113:113">
      <c r="DI476651" s="2389"/>
    </row>
    <row r="476675" spans="113:113">
      <c r="DI476675" s="2404"/>
    </row>
    <row r="476676" spans="113:113">
      <c r="DI476676" s="2389"/>
    </row>
    <row r="476700" spans="113:113">
      <c r="DI476700" s="2404"/>
    </row>
    <row r="476701" spans="113:113">
      <c r="DI476701" s="2389"/>
    </row>
    <row r="476725" spans="113:113">
      <c r="DI476725" s="2404"/>
    </row>
    <row r="476726" spans="113:113">
      <c r="DI476726" s="2389"/>
    </row>
    <row r="476750" spans="113:113">
      <c r="DI476750" s="2404"/>
    </row>
    <row r="476751" spans="113:113">
      <c r="DI476751" s="2389"/>
    </row>
    <row r="476775" spans="113:113">
      <c r="DI476775" s="2404"/>
    </row>
    <row r="476776" spans="113:113">
      <c r="DI476776" s="2389"/>
    </row>
    <row r="476800" spans="113:113">
      <c r="DI476800" s="2404"/>
    </row>
    <row r="476801" spans="113:113">
      <c r="DI476801" s="2389"/>
    </row>
    <row r="476825" spans="113:113">
      <c r="DI476825" s="2404"/>
    </row>
    <row r="476826" spans="113:113">
      <c r="DI476826" s="2389"/>
    </row>
    <row r="476850" spans="113:113">
      <c r="DI476850" s="2404"/>
    </row>
    <row r="476851" spans="113:113">
      <c r="DI476851" s="2389"/>
    </row>
    <row r="476875" spans="113:113">
      <c r="DI476875" s="2404"/>
    </row>
    <row r="476876" spans="113:113">
      <c r="DI476876" s="2389"/>
    </row>
    <row r="476900" spans="113:113">
      <c r="DI476900" s="2404"/>
    </row>
    <row r="476901" spans="113:113">
      <c r="DI476901" s="2389"/>
    </row>
    <row r="476925" spans="113:113">
      <c r="DI476925" s="2404"/>
    </row>
    <row r="476926" spans="113:113">
      <c r="DI476926" s="2389"/>
    </row>
    <row r="476950" spans="113:113">
      <c r="DI476950" s="2404"/>
    </row>
    <row r="476951" spans="113:113">
      <c r="DI476951" s="2389"/>
    </row>
    <row r="476975" spans="113:113">
      <c r="DI476975" s="2404"/>
    </row>
    <row r="476976" spans="113:113">
      <c r="DI476976" s="2389"/>
    </row>
    <row r="477000" spans="113:113">
      <c r="DI477000" s="2404"/>
    </row>
    <row r="477001" spans="113:113">
      <c r="DI477001" s="2389"/>
    </row>
    <row r="477025" spans="113:113">
      <c r="DI477025" s="2404"/>
    </row>
    <row r="477026" spans="113:113">
      <c r="DI477026" s="2389"/>
    </row>
    <row r="477050" spans="113:113">
      <c r="DI477050" s="2404"/>
    </row>
    <row r="477051" spans="113:113">
      <c r="DI477051" s="2389"/>
    </row>
    <row r="477075" spans="113:113">
      <c r="DI477075" s="2404"/>
    </row>
    <row r="477076" spans="113:113">
      <c r="DI477076" s="2389"/>
    </row>
    <row r="477100" spans="113:113">
      <c r="DI477100" s="2404"/>
    </row>
    <row r="477101" spans="113:113">
      <c r="DI477101" s="2389"/>
    </row>
    <row r="477125" spans="113:113">
      <c r="DI477125" s="2404"/>
    </row>
    <row r="477126" spans="113:113">
      <c r="DI477126" s="2389"/>
    </row>
    <row r="477150" spans="113:113">
      <c r="DI477150" s="2404"/>
    </row>
    <row r="477151" spans="113:113">
      <c r="DI477151" s="2389"/>
    </row>
    <row r="477175" spans="113:113">
      <c r="DI477175" s="2404"/>
    </row>
    <row r="477176" spans="113:113">
      <c r="DI477176" s="2389"/>
    </row>
    <row r="477200" spans="113:113">
      <c r="DI477200" s="2404"/>
    </row>
    <row r="477201" spans="113:113">
      <c r="DI477201" s="2389"/>
    </row>
    <row r="477225" spans="113:113">
      <c r="DI477225" s="2404"/>
    </row>
    <row r="477226" spans="113:113">
      <c r="DI477226" s="2389"/>
    </row>
    <row r="477250" spans="113:113">
      <c r="DI477250" s="2404"/>
    </row>
    <row r="477251" spans="113:113">
      <c r="DI477251" s="2389"/>
    </row>
    <row r="477275" spans="113:113">
      <c r="DI477275" s="2404"/>
    </row>
    <row r="477276" spans="113:113">
      <c r="DI477276" s="2389"/>
    </row>
    <row r="477300" spans="113:113">
      <c r="DI477300" s="2404"/>
    </row>
    <row r="477301" spans="113:113">
      <c r="DI477301" s="2389"/>
    </row>
    <row r="477325" spans="113:113">
      <c r="DI477325" s="2404"/>
    </row>
    <row r="477326" spans="113:113">
      <c r="DI477326" s="2389"/>
    </row>
    <row r="477350" spans="113:113">
      <c r="DI477350" s="2404"/>
    </row>
    <row r="477351" spans="113:113">
      <c r="DI477351" s="2389"/>
    </row>
    <row r="477375" spans="113:113">
      <c r="DI477375" s="2404"/>
    </row>
    <row r="477376" spans="113:113">
      <c r="DI477376" s="2389"/>
    </row>
    <row r="477400" spans="113:113">
      <c r="DI477400" s="2404"/>
    </row>
    <row r="477401" spans="113:113">
      <c r="DI477401" s="2389"/>
    </row>
    <row r="477425" spans="113:113">
      <c r="DI477425" s="2404"/>
    </row>
    <row r="477426" spans="113:113">
      <c r="DI477426" s="2389"/>
    </row>
    <row r="477450" spans="113:113">
      <c r="DI477450" s="2404"/>
    </row>
    <row r="477451" spans="113:113">
      <c r="DI477451" s="2389"/>
    </row>
    <row r="477475" spans="113:113">
      <c r="DI477475" s="2404"/>
    </row>
    <row r="477476" spans="113:113">
      <c r="DI477476" s="2389"/>
    </row>
    <row r="477500" spans="113:113">
      <c r="DI477500" s="2404"/>
    </row>
    <row r="477501" spans="113:113">
      <c r="DI477501" s="2389"/>
    </row>
    <row r="477525" spans="113:113">
      <c r="DI477525" s="2404"/>
    </row>
    <row r="477526" spans="113:113">
      <c r="DI477526" s="2389"/>
    </row>
    <row r="477550" spans="113:113">
      <c r="DI477550" s="2404"/>
    </row>
    <row r="477551" spans="113:113">
      <c r="DI477551" s="2389"/>
    </row>
    <row r="477575" spans="113:113">
      <c r="DI477575" s="2404"/>
    </row>
    <row r="477576" spans="113:113">
      <c r="DI477576" s="2389"/>
    </row>
    <row r="477600" spans="113:113">
      <c r="DI477600" s="2404"/>
    </row>
    <row r="477601" spans="113:113">
      <c r="DI477601" s="2389"/>
    </row>
    <row r="477625" spans="113:113">
      <c r="DI477625" s="2404"/>
    </row>
    <row r="477626" spans="113:113">
      <c r="DI477626" s="2389"/>
    </row>
    <row r="477650" spans="113:113">
      <c r="DI477650" s="2404"/>
    </row>
    <row r="477651" spans="113:113">
      <c r="DI477651" s="2389"/>
    </row>
    <row r="477675" spans="113:113">
      <c r="DI477675" s="2404"/>
    </row>
    <row r="477676" spans="113:113">
      <c r="DI477676" s="2389"/>
    </row>
    <row r="477700" spans="113:113">
      <c r="DI477700" s="2404"/>
    </row>
    <row r="477701" spans="113:113">
      <c r="DI477701" s="2389"/>
    </row>
    <row r="477725" spans="113:113">
      <c r="DI477725" s="2404"/>
    </row>
    <row r="477726" spans="113:113">
      <c r="DI477726" s="2389"/>
    </row>
    <row r="477750" spans="113:113">
      <c r="DI477750" s="2404"/>
    </row>
    <row r="477751" spans="113:113">
      <c r="DI477751" s="2389"/>
    </row>
    <row r="477775" spans="113:113">
      <c r="DI477775" s="2404"/>
    </row>
    <row r="477776" spans="113:113">
      <c r="DI477776" s="2389"/>
    </row>
    <row r="477800" spans="113:113">
      <c r="DI477800" s="2404"/>
    </row>
    <row r="477801" spans="113:113">
      <c r="DI477801" s="2389"/>
    </row>
    <row r="477825" spans="113:113">
      <c r="DI477825" s="2404"/>
    </row>
    <row r="477826" spans="113:113">
      <c r="DI477826" s="2389"/>
    </row>
    <row r="477850" spans="113:113">
      <c r="DI477850" s="2404"/>
    </row>
    <row r="477851" spans="113:113">
      <c r="DI477851" s="2389"/>
    </row>
    <row r="477875" spans="113:113">
      <c r="DI477875" s="2404"/>
    </row>
    <row r="477876" spans="113:113">
      <c r="DI477876" s="2389"/>
    </row>
    <row r="477900" spans="113:113">
      <c r="DI477900" s="2404"/>
    </row>
    <row r="477901" spans="113:113">
      <c r="DI477901" s="2389"/>
    </row>
    <row r="477925" spans="113:113">
      <c r="DI477925" s="2404"/>
    </row>
    <row r="477926" spans="113:113">
      <c r="DI477926" s="2389"/>
    </row>
    <row r="477950" spans="113:113">
      <c r="DI477950" s="2404"/>
    </row>
    <row r="477951" spans="113:113">
      <c r="DI477951" s="2389"/>
    </row>
    <row r="477975" spans="113:113">
      <c r="DI477975" s="2404"/>
    </row>
    <row r="477976" spans="113:113">
      <c r="DI477976" s="2389"/>
    </row>
    <row r="478000" spans="113:113">
      <c r="DI478000" s="2404"/>
    </row>
    <row r="478001" spans="113:113">
      <c r="DI478001" s="2389"/>
    </row>
    <row r="478025" spans="113:113">
      <c r="DI478025" s="2404"/>
    </row>
    <row r="478026" spans="113:113">
      <c r="DI478026" s="2389"/>
    </row>
    <row r="478050" spans="113:113">
      <c r="DI478050" s="2404"/>
    </row>
    <row r="478051" spans="113:113">
      <c r="DI478051" s="2389"/>
    </row>
    <row r="478075" spans="113:113">
      <c r="DI478075" s="2404"/>
    </row>
    <row r="478076" spans="113:113">
      <c r="DI478076" s="2389"/>
    </row>
    <row r="478100" spans="113:113">
      <c r="DI478100" s="2404"/>
    </row>
    <row r="478101" spans="113:113">
      <c r="DI478101" s="2389"/>
    </row>
    <row r="478125" spans="113:113">
      <c r="DI478125" s="2404"/>
    </row>
    <row r="478126" spans="113:113">
      <c r="DI478126" s="2389"/>
    </row>
    <row r="478150" spans="113:113">
      <c r="DI478150" s="2404"/>
    </row>
    <row r="478151" spans="113:113">
      <c r="DI478151" s="2389"/>
    </row>
    <row r="478175" spans="113:113">
      <c r="DI478175" s="2404"/>
    </row>
    <row r="478176" spans="113:113">
      <c r="DI478176" s="2389"/>
    </row>
    <row r="478200" spans="113:113">
      <c r="DI478200" s="2404"/>
    </row>
    <row r="478201" spans="113:113">
      <c r="DI478201" s="2389"/>
    </row>
    <row r="478225" spans="113:113">
      <c r="DI478225" s="2404"/>
    </row>
    <row r="478226" spans="113:113">
      <c r="DI478226" s="2389"/>
    </row>
    <row r="478250" spans="113:113">
      <c r="DI478250" s="2404"/>
    </row>
    <row r="478251" spans="113:113">
      <c r="DI478251" s="2389"/>
    </row>
    <row r="478275" spans="113:113">
      <c r="DI478275" s="2404"/>
    </row>
    <row r="478276" spans="113:113">
      <c r="DI478276" s="2389"/>
    </row>
    <row r="478300" spans="113:113">
      <c r="DI478300" s="2404"/>
    </row>
    <row r="478301" spans="113:113">
      <c r="DI478301" s="2389"/>
    </row>
    <row r="478325" spans="113:113">
      <c r="DI478325" s="2404"/>
    </row>
    <row r="478326" spans="113:113">
      <c r="DI478326" s="2389"/>
    </row>
    <row r="478350" spans="113:113">
      <c r="DI478350" s="2404"/>
    </row>
    <row r="478351" spans="113:113">
      <c r="DI478351" s="2389"/>
    </row>
    <row r="478375" spans="113:113">
      <c r="DI478375" s="2404"/>
    </row>
    <row r="478376" spans="113:113">
      <c r="DI478376" s="2389"/>
    </row>
    <row r="478400" spans="113:113">
      <c r="DI478400" s="2404"/>
    </row>
    <row r="478401" spans="113:113">
      <c r="DI478401" s="2389"/>
    </row>
    <row r="478425" spans="113:113">
      <c r="DI478425" s="2404"/>
    </row>
    <row r="478426" spans="113:113">
      <c r="DI478426" s="2389"/>
    </row>
    <row r="478450" spans="113:113">
      <c r="DI478450" s="2404"/>
    </row>
    <row r="478451" spans="113:113">
      <c r="DI478451" s="2389"/>
    </row>
    <row r="478475" spans="113:113">
      <c r="DI478475" s="2404"/>
    </row>
    <row r="478476" spans="113:113">
      <c r="DI478476" s="2389"/>
    </row>
    <row r="478500" spans="113:113">
      <c r="DI478500" s="2404"/>
    </row>
    <row r="478501" spans="113:113">
      <c r="DI478501" s="2389"/>
    </row>
    <row r="478525" spans="113:113">
      <c r="DI478525" s="2404"/>
    </row>
    <row r="478526" spans="113:113">
      <c r="DI478526" s="2389"/>
    </row>
    <row r="478550" spans="113:113">
      <c r="DI478550" s="2404"/>
    </row>
    <row r="478551" spans="113:113">
      <c r="DI478551" s="2389"/>
    </row>
    <row r="478575" spans="113:113">
      <c r="DI478575" s="2404"/>
    </row>
    <row r="478576" spans="113:113">
      <c r="DI478576" s="2389"/>
    </row>
    <row r="478600" spans="113:113">
      <c r="DI478600" s="2404"/>
    </row>
    <row r="478601" spans="113:113">
      <c r="DI478601" s="2389"/>
    </row>
    <row r="478625" spans="113:113">
      <c r="DI478625" s="2404"/>
    </row>
    <row r="478626" spans="113:113">
      <c r="DI478626" s="2389"/>
    </row>
    <row r="478650" spans="113:113">
      <c r="DI478650" s="2404"/>
    </row>
    <row r="478651" spans="113:113">
      <c r="DI478651" s="2389"/>
    </row>
    <row r="478675" spans="113:113">
      <c r="DI478675" s="2404"/>
    </row>
    <row r="478676" spans="113:113">
      <c r="DI478676" s="2389"/>
    </row>
    <row r="478700" spans="113:113">
      <c r="DI478700" s="2404"/>
    </row>
    <row r="478701" spans="113:113">
      <c r="DI478701" s="2389"/>
    </row>
    <row r="478725" spans="113:113">
      <c r="DI478725" s="2404"/>
    </row>
    <row r="478726" spans="113:113">
      <c r="DI478726" s="2389"/>
    </row>
    <row r="478750" spans="113:113">
      <c r="DI478750" s="2404"/>
    </row>
    <row r="478751" spans="113:113">
      <c r="DI478751" s="2389"/>
    </row>
    <row r="478775" spans="113:113">
      <c r="DI478775" s="2404"/>
    </row>
    <row r="478776" spans="113:113">
      <c r="DI478776" s="2389"/>
    </row>
    <row r="478800" spans="113:113">
      <c r="DI478800" s="2404"/>
    </row>
    <row r="478801" spans="113:113">
      <c r="DI478801" s="2389"/>
    </row>
    <row r="478825" spans="113:113">
      <c r="DI478825" s="2404"/>
    </row>
    <row r="478826" spans="113:113">
      <c r="DI478826" s="2389"/>
    </row>
    <row r="478850" spans="113:113">
      <c r="DI478850" s="2404"/>
    </row>
    <row r="478851" spans="113:113">
      <c r="DI478851" s="2389"/>
    </row>
    <row r="478875" spans="113:113">
      <c r="DI478875" s="2404"/>
    </row>
    <row r="478876" spans="113:113">
      <c r="DI478876" s="2389"/>
    </row>
    <row r="478900" spans="113:113">
      <c r="DI478900" s="2404"/>
    </row>
    <row r="478901" spans="113:113">
      <c r="DI478901" s="2389"/>
    </row>
    <row r="478925" spans="113:113">
      <c r="DI478925" s="2404"/>
    </row>
    <row r="478926" spans="113:113">
      <c r="DI478926" s="2389"/>
    </row>
    <row r="478950" spans="113:113">
      <c r="DI478950" s="2404"/>
    </row>
    <row r="478951" spans="113:113">
      <c r="DI478951" s="2389"/>
    </row>
    <row r="478975" spans="113:113">
      <c r="DI478975" s="2404"/>
    </row>
    <row r="478976" spans="113:113">
      <c r="DI478976" s="2389"/>
    </row>
    <row r="479000" spans="113:113">
      <c r="DI479000" s="2404"/>
    </row>
    <row r="479001" spans="113:113">
      <c r="DI479001" s="2389"/>
    </row>
    <row r="479025" spans="113:113">
      <c r="DI479025" s="2404"/>
    </row>
    <row r="479026" spans="113:113">
      <c r="DI479026" s="2389"/>
    </row>
    <row r="479050" spans="113:113">
      <c r="DI479050" s="2404"/>
    </row>
    <row r="479051" spans="113:113">
      <c r="DI479051" s="2389"/>
    </row>
    <row r="479075" spans="113:113">
      <c r="DI479075" s="2404"/>
    </row>
    <row r="479076" spans="113:113">
      <c r="DI479076" s="2389"/>
    </row>
    <row r="479100" spans="113:113">
      <c r="DI479100" s="2404"/>
    </row>
    <row r="479101" spans="113:113">
      <c r="DI479101" s="2389"/>
    </row>
    <row r="479125" spans="113:113">
      <c r="DI479125" s="2404"/>
    </row>
    <row r="479126" spans="113:113">
      <c r="DI479126" s="2389"/>
    </row>
    <row r="479150" spans="113:113">
      <c r="DI479150" s="2404"/>
    </row>
    <row r="479151" spans="113:113">
      <c r="DI479151" s="2389"/>
    </row>
    <row r="479175" spans="113:113">
      <c r="DI479175" s="2404"/>
    </row>
    <row r="479176" spans="113:113">
      <c r="DI479176" s="2389"/>
    </row>
    <row r="479200" spans="113:113">
      <c r="DI479200" s="2404"/>
    </row>
    <row r="479201" spans="113:113">
      <c r="DI479201" s="2389"/>
    </row>
    <row r="479225" spans="113:113">
      <c r="DI479225" s="2404"/>
    </row>
    <row r="479226" spans="113:113">
      <c r="DI479226" s="2389"/>
    </row>
    <row r="479250" spans="113:113">
      <c r="DI479250" s="2404"/>
    </row>
    <row r="479251" spans="113:113">
      <c r="DI479251" s="2389"/>
    </row>
    <row r="479275" spans="113:113">
      <c r="DI479275" s="2404"/>
    </row>
    <row r="479276" spans="113:113">
      <c r="DI479276" s="2389"/>
    </row>
    <row r="479300" spans="113:113">
      <c r="DI479300" s="2404"/>
    </row>
    <row r="479301" spans="113:113">
      <c r="DI479301" s="2389"/>
    </row>
    <row r="479325" spans="113:113">
      <c r="DI479325" s="2404"/>
    </row>
    <row r="479326" spans="113:113">
      <c r="DI479326" s="2389"/>
    </row>
    <row r="479350" spans="113:113">
      <c r="DI479350" s="2404"/>
    </row>
    <row r="479351" spans="113:113">
      <c r="DI479351" s="2389"/>
    </row>
    <row r="479375" spans="113:113">
      <c r="DI479375" s="2404"/>
    </row>
    <row r="479376" spans="113:113">
      <c r="DI479376" s="2389"/>
    </row>
    <row r="479400" spans="113:113">
      <c r="DI479400" s="2404"/>
    </row>
    <row r="479401" spans="113:113">
      <c r="DI479401" s="2389"/>
    </row>
    <row r="479425" spans="113:113">
      <c r="DI479425" s="2404"/>
    </row>
    <row r="479426" spans="113:113">
      <c r="DI479426" s="2389"/>
    </row>
    <row r="479450" spans="113:113">
      <c r="DI479450" s="2404"/>
    </row>
    <row r="479451" spans="113:113">
      <c r="DI479451" s="2389"/>
    </row>
    <row r="479475" spans="113:113">
      <c r="DI479475" s="2404"/>
    </row>
    <row r="479476" spans="113:113">
      <c r="DI479476" s="2389"/>
    </row>
    <row r="479500" spans="113:113">
      <c r="DI479500" s="2404"/>
    </row>
    <row r="479501" spans="113:113">
      <c r="DI479501" s="2389"/>
    </row>
    <row r="479525" spans="113:113">
      <c r="DI479525" s="2404"/>
    </row>
    <row r="479526" spans="113:113">
      <c r="DI479526" s="2389"/>
    </row>
    <row r="479550" spans="113:113">
      <c r="DI479550" s="2404"/>
    </row>
    <row r="479551" spans="113:113">
      <c r="DI479551" s="2389"/>
    </row>
    <row r="479575" spans="113:113">
      <c r="DI479575" s="2404"/>
    </row>
    <row r="479576" spans="113:113">
      <c r="DI479576" s="2389"/>
    </row>
    <row r="479600" spans="113:113">
      <c r="DI479600" s="2404"/>
    </row>
    <row r="479601" spans="113:113">
      <c r="DI479601" s="2389"/>
    </row>
    <row r="479625" spans="113:113">
      <c r="DI479625" s="2404"/>
    </row>
    <row r="479626" spans="113:113">
      <c r="DI479626" s="2389"/>
    </row>
    <row r="479650" spans="113:113">
      <c r="DI479650" s="2404"/>
    </row>
    <row r="479651" spans="113:113">
      <c r="DI479651" s="2389"/>
    </row>
    <row r="479675" spans="113:113">
      <c r="DI479675" s="2404"/>
    </row>
    <row r="479676" spans="113:113">
      <c r="DI479676" s="2389"/>
    </row>
    <row r="479700" spans="113:113">
      <c r="DI479700" s="2404"/>
    </row>
    <row r="479701" spans="113:113">
      <c r="DI479701" s="2389"/>
    </row>
    <row r="479725" spans="113:113">
      <c r="DI479725" s="2404"/>
    </row>
    <row r="479726" spans="113:113">
      <c r="DI479726" s="2389"/>
    </row>
    <row r="479750" spans="113:113">
      <c r="DI479750" s="2404"/>
    </row>
    <row r="479751" spans="113:113">
      <c r="DI479751" s="2389"/>
    </row>
    <row r="479775" spans="113:113">
      <c r="DI479775" s="2404"/>
    </row>
    <row r="479776" spans="113:113">
      <c r="DI479776" s="2389"/>
    </row>
    <row r="479800" spans="113:113">
      <c r="DI479800" s="2404"/>
    </row>
    <row r="479801" spans="113:113">
      <c r="DI479801" s="2389"/>
    </row>
    <row r="479825" spans="113:113">
      <c r="DI479825" s="2404"/>
    </row>
    <row r="479826" spans="113:113">
      <c r="DI479826" s="2389"/>
    </row>
    <row r="479850" spans="113:113">
      <c r="DI479850" s="2404"/>
    </row>
    <row r="479851" spans="113:113">
      <c r="DI479851" s="2389"/>
    </row>
    <row r="479875" spans="113:113">
      <c r="DI479875" s="2404"/>
    </row>
    <row r="479876" spans="113:113">
      <c r="DI479876" s="2389"/>
    </row>
    <row r="479900" spans="113:113">
      <c r="DI479900" s="2404"/>
    </row>
    <row r="479901" spans="113:113">
      <c r="DI479901" s="2389"/>
    </row>
    <row r="479925" spans="113:113">
      <c r="DI479925" s="2404"/>
    </row>
    <row r="479926" spans="113:113">
      <c r="DI479926" s="2389"/>
    </row>
    <row r="479950" spans="113:113">
      <c r="DI479950" s="2404"/>
    </row>
    <row r="479951" spans="113:113">
      <c r="DI479951" s="2389"/>
    </row>
    <row r="479975" spans="113:113">
      <c r="DI479975" s="2404"/>
    </row>
    <row r="479976" spans="113:113">
      <c r="DI479976" s="2389"/>
    </row>
    <row r="480000" spans="113:113">
      <c r="DI480000" s="2404"/>
    </row>
    <row r="480001" spans="113:113">
      <c r="DI480001" s="2389"/>
    </row>
    <row r="480025" spans="113:113">
      <c r="DI480025" s="2404"/>
    </row>
    <row r="480026" spans="113:113">
      <c r="DI480026" s="2389"/>
    </row>
    <row r="480050" spans="113:113">
      <c r="DI480050" s="2404"/>
    </row>
    <row r="480051" spans="113:113">
      <c r="DI480051" s="2389"/>
    </row>
    <row r="480075" spans="113:113">
      <c r="DI480075" s="2404"/>
    </row>
    <row r="480076" spans="113:113">
      <c r="DI480076" s="2389"/>
    </row>
    <row r="480100" spans="113:113">
      <c r="DI480100" s="2404"/>
    </row>
    <row r="480101" spans="113:113">
      <c r="DI480101" s="2389"/>
    </row>
    <row r="480125" spans="113:113">
      <c r="DI480125" s="2404"/>
    </row>
    <row r="480126" spans="113:113">
      <c r="DI480126" s="2389"/>
    </row>
    <row r="480150" spans="113:113">
      <c r="DI480150" s="2404"/>
    </row>
    <row r="480151" spans="113:113">
      <c r="DI480151" s="2389"/>
    </row>
    <row r="480175" spans="113:113">
      <c r="DI480175" s="2404"/>
    </row>
    <row r="480176" spans="113:113">
      <c r="DI480176" s="2389"/>
    </row>
    <row r="480200" spans="113:113">
      <c r="DI480200" s="2404"/>
    </row>
    <row r="480201" spans="113:113">
      <c r="DI480201" s="2389"/>
    </row>
    <row r="480225" spans="113:113">
      <c r="DI480225" s="2404"/>
    </row>
    <row r="480226" spans="113:113">
      <c r="DI480226" s="2389"/>
    </row>
    <row r="480250" spans="113:113">
      <c r="DI480250" s="2404"/>
    </row>
    <row r="480251" spans="113:113">
      <c r="DI480251" s="2389"/>
    </row>
    <row r="480275" spans="113:113">
      <c r="DI480275" s="2404"/>
    </row>
    <row r="480276" spans="113:113">
      <c r="DI480276" s="2389"/>
    </row>
    <row r="480300" spans="113:113">
      <c r="DI480300" s="2404"/>
    </row>
    <row r="480301" spans="113:113">
      <c r="DI480301" s="2389"/>
    </row>
    <row r="480325" spans="113:113">
      <c r="DI480325" s="2404"/>
    </row>
    <row r="480326" spans="113:113">
      <c r="DI480326" s="2389"/>
    </row>
    <row r="480350" spans="113:113">
      <c r="DI480350" s="2404"/>
    </row>
    <row r="480351" spans="113:113">
      <c r="DI480351" s="2389"/>
    </row>
    <row r="480375" spans="113:113">
      <c r="DI480375" s="2404"/>
    </row>
    <row r="480376" spans="113:113">
      <c r="DI480376" s="2389"/>
    </row>
    <row r="480400" spans="113:113">
      <c r="DI480400" s="2404"/>
    </row>
    <row r="480401" spans="113:113">
      <c r="DI480401" s="2389"/>
    </row>
    <row r="480425" spans="113:113">
      <c r="DI480425" s="2404"/>
    </row>
    <row r="480426" spans="113:113">
      <c r="DI480426" s="2389"/>
    </row>
    <row r="480450" spans="113:113">
      <c r="DI480450" s="2404"/>
    </row>
    <row r="480451" spans="113:113">
      <c r="DI480451" s="2389"/>
    </row>
    <row r="480475" spans="113:113">
      <c r="DI480475" s="2404"/>
    </row>
    <row r="480476" spans="113:113">
      <c r="DI480476" s="2389"/>
    </row>
    <row r="480500" spans="113:113">
      <c r="DI480500" s="2404"/>
    </row>
    <row r="480501" spans="113:113">
      <c r="DI480501" s="2389"/>
    </row>
    <row r="480525" spans="113:113">
      <c r="DI480525" s="2404"/>
    </row>
    <row r="480526" spans="113:113">
      <c r="DI480526" s="2389"/>
    </row>
    <row r="480550" spans="113:113">
      <c r="DI480550" s="2404"/>
    </row>
    <row r="480551" spans="113:113">
      <c r="DI480551" s="2389"/>
    </row>
    <row r="480575" spans="113:113">
      <c r="DI480575" s="2404"/>
    </row>
    <row r="480576" spans="113:113">
      <c r="DI480576" s="2389"/>
    </row>
    <row r="480600" spans="113:113">
      <c r="DI480600" s="2404"/>
    </row>
    <row r="480601" spans="113:113">
      <c r="DI480601" s="2389"/>
    </row>
    <row r="480625" spans="113:113">
      <c r="DI480625" s="2404"/>
    </row>
    <row r="480626" spans="113:113">
      <c r="DI480626" s="2389"/>
    </row>
    <row r="480650" spans="113:113">
      <c r="DI480650" s="2404"/>
    </row>
    <row r="480651" spans="113:113">
      <c r="DI480651" s="2389"/>
    </row>
    <row r="480675" spans="113:113">
      <c r="DI480675" s="2404"/>
    </row>
    <row r="480676" spans="113:113">
      <c r="DI480676" s="2389"/>
    </row>
    <row r="480700" spans="113:113">
      <c r="DI480700" s="2404"/>
    </row>
    <row r="480701" spans="113:113">
      <c r="DI480701" s="2389"/>
    </row>
    <row r="480725" spans="113:113">
      <c r="DI480725" s="2404"/>
    </row>
    <row r="480726" spans="113:113">
      <c r="DI480726" s="2389"/>
    </row>
    <row r="480750" spans="113:113">
      <c r="DI480750" s="2404"/>
    </row>
    <row r="480751" spans="113:113">
      <c r="DI480751" s="2389"/>
    </row>
    <row r="480775" spans="113:113">
      <c r="DI480775" s="2404"/>
    </row>
    <row r="480776" spans="113:113">
      <c r="DI480776" s="2389"/>
    </row>
    <row r="480800" spans="113:113">
      <c r="DI480800" s="2404"/>
    </row>
    <row r="480801" spans="113:113">
      <c r="DI480801" s="2389"/>
    </row>
    <row r="480825" spans="113:113">
      <c r="DI480825" s="2404"/>
    </row>
    <row r="480826" spans="113:113">
      <c r="DI480826" s="2389"/>
    </row>
    <row r="480850" spans="113:113">
      <c r="DI480850" s="2404"/>
    </row>
    <row r="480851" spans="113:113">
      <c r="DI480851" s="2389"/>
    </row>
    <row r="480875" spans="113:113">
      <c r="DI480875" s="2404"/>
    </row>
    <row r="480876" spans="113:113">
      <c r="DI480876" s="2389"/>
    </row>
    <row r="480900" spans="113:113">
      <c r="DI480900" s="2404"/>
    </row>
    <row r="480901" spans="113:113">
      <c r="DI480901" s="2389"/>
    </row>
    <row r="480925" spans="113:113">
      <c r="DI480925" s="2404"/>
    </row>
    <row r="480926" spans="113:113">
      <c r="DI480926" s="2389"/>
    </row>
    <row r="480950" spans="113:113">
      <c r="DI480950" s="2404"/>
    </row>
    <row r="480951" spans="113:113">
      <c r="DI480951" s="2389"/>
    </row>
    <row r="480975" spans="113:113">
      <c r="DI480975" s="2404"/>
    </row>
    <row r="480976" spans="113:113">
      <c r="DI480976" s="2389"/>
    </row>
    <row r="481000" spans="113:113">
      <c r="DI481000" s="2404"/>
    </row>
    <row r="481001" spans="113:113">
      <c r="DI481001" s="2389"/>
    </row>
    <row r="481025" spans="113:113">
      <c r="DI481025" s="2404"/>
    </row>
    <row r="481026" spans="113:113">
      <c r="DI481026" s="2389"/>
    </row>
    <row r="481050" spans="113:113">
      <c r="DI481050" s="2404"/>
    </row>
    <row r="481051" spans="113:113">
      <c r="DI481051" s="2389"/>
    </row>
    <row r="481075" spans="113:113">
      <c r="DI481075" s="2404"/>
    </row>
    <row r="481076" spans="113:113">
      <c r="DI481076" s="2389"/>
    </row>
    <row r="481100" spans="113:113">
      <c r="DI481100" s="2404"/>
    </row>
    <row r="481101" spans="113:113">
      <c r="DI481101" s="2389"/>
    </row>
    <row r="481125" spans="113:113">
      <c r="DI481125" s="2404"/>
    </row>
    <row r="481126" spans="113:113">
      <c r="DI481126" s="2389"/>
    </row>
    <row r="481150" spans="113:113">
      <c r="DI481150" s="2404"/>
    </row>
    <row r="481151" spans="113:113">
      <c r="DI481151" s="2389"/>
    </row>
    <row r="481175" spans="113:113">
      <c r="DI481175" s="2404"/>
    </row>
    <row r="481176" spans="113:113">
      <c r="DI481176" s="2389"/>
    </row>
    <row r="481200" spans="113:113">
      <c r="DI481200" s="2404"/>
    </row>
    <row r="481201" spans="113:113">
      <c r="DI481201" s="2389"/>
    </row>
    <row r="481225" spans="113:113">
      <c r="DI481225" s="2404"/>
    </row>
    <row r="481226" spans="113:113">
      <c r="DI481226" s="2389"/>
    </row>
    <row r="481250" spans="113:113">
      <c r="DI481250" s="2404"/>
    </row>
    <row r="481251" spans="113:113">
      <c r="DI481251" s="2389"/>
    </row>
    <row r="481275" spans="113:113">
      <c r="DI481275" s="2404"/>
    </row>
    <row r="481276" spans="113:113">
      <c r="DI481276" s="2389"/>
    </row>
    <row r="481300" spans="113:113">
      <c r="DI481300" s="2404"/>
    </row>
    <row r="481301" spans="113:113">
      <c r="DI481301" s="2389"/>
    </row>
    <row r="481325" spans="113:113">
      <c r="DI481325" s="2404"/>
    </row>
    <row r="481326" spans="113:113">
      <c r="DI481326" s="2389"/>
    </row>
    <row r="481350" spans="113:113">
      <c r="DI481350" s="2404"/>
    </row>
    <row r="481351" spans="113:113">
      <c r="DI481351" s="2389"/>
    </row>
    <row r="481375" spans="113:113">
      <c r="DI481375" s="2404"/>
    </row>
    <row r="481376" spans="113:113">
      <c r="DI481376" s="2389"/>
    </row>
    <row r="481400" spans="113:113">
      <c r="DI481400" s="2404"/>
    </row>
    <row r="481401" spans="113:113">
      <c r="DI481401" s="2389"/>
    </row>
    <row r="481425" spans="113:113">
      <c r="DI481425" s="2404"/>
    </row>
    <row r="481426" spans="113:113">
      <c r="DI481426" s="2389"/>
    </row>
    <row r="481450" spans="113:113">
      <c r="DI481450" s="2404"/>
    </row>
    <row r="481451" spans="113:113">
      <c r="DI481451" s="2389"/>
    </row>
    <row r="481475" spans="113:113">
      <c r="DI481475" s="2404"/>
    </row>
    <row r="481476" spans="113:113">
      <c r="DI481476" s="2389"/>
    </row>
    <row r="481500" spans="113:113">
      <c r="DI481500" s="2404"/>
    </row>
    <row r="481501" spans="113:113">
      <c r="DI481501" s="2389"/>
    </row>
    <row r="481525" spans="113:113">
      <c r="DI481525" s="2404"/>
    </row>
    <row r="481526" spans="113:113">
      <c r="DI481526" s="2389"/>
    </row>
    <row r="481550" spans="113:113">
      <c r="DI481550" s="2404"/>
    </row>
    <row r="481551" spans="113:113">
      <c r="DI481551" s="2389"/>
    </row>
    <row r="481575" spans="113:113">
      <c r="DI481575" s="2404"/>
    </row>
    <row r="481576" spans="113:113">
      <c r="DI481576" s="2389"/>
    </row>
    <row r="481600" spans="113:113">
      <c r="DI481600" s="2404"/>
    </row>
    <row r="481601" spans="113:113">
      <c r="DI481601" s="2389"/>
    </row>
    <row r="481625" spans="113:113">
      <c r="DI481625" s="2404"/>
    </row>
    <row r="481626" spans="113:113">
      <c r="DI481626" s="2389"/>
    </row>
    <row r="481650" spans="113:113">
      <c r="DI481650" s="2404"/>
    </row>
    <row r="481651" spans="113:113">
      <c r="DI481651" s="2389"/>
    </row>
    <row r="481675" spans="113:113">
      <c r="DI481675" s="2404"/>
    </row>
    <row r="481676" spans="113:113">
      <c r="DI481676" s="2389"/>
    </row>
    <row r="481700" spans="113:113">
      <c r="DI481700" s="2404"/>
    </row>
    <row r="481701" spans="113:113">
      <c r="DI481701" s="2389"/>
    </row>
    <row r="481725" spans="113:113">
      <c r="DI481725" s="2404"/>
    </row>
    <row r="481726" spans="113:113">
      <c r="DI481726" s="2389"/>
    </row>
    <row r="481750" spans="113:113">
      <c r="DI481750" s="2404"/>
    </row>
    <row r="481751" spans="113:113">
      <c r="DI481751" s="2389"/>
    </row>
    <row r="481775" spans="113:113">
      <c r="DI481775" s="2404"/>
    </row>
    <row r="481776" spans="113:113">
      <c r="DI481776" s="2389"/>
    </row>
    <row r="481800" spans="113:113">
      <c r="DI481800" s="2404"/>
    </row>
    <row r="481801" spans="113:113">
      <c r="DI481801" s="2389"/>
    </row>
    <row r="481825" spans="113:113">
      <c r="DI481825" s="2404"/>
    </row>
    <row r="481826" spans="113:113">
      <c r="DI481826" s="2389"/>
    </row>
    <row r="481850" spans="113:113">
      <c r="DI481850" s="2404"/>
    </row>
    <row r="481851" spans="113:113">
      <c r="DI481851" s="2389"/>
    </row>
    <row r="481875" spans="113:113">
      <c r="DI481875" s="2404"/>
    </row>
    <row r="481876" spans="113:113">
      <c r="DI481876" s="2389"/>
    </row>
    <row r="481900" spans="113:113">
      <c r="DI481900" s="2404"/>
    </row>
    <row r="481901" spans="113:113">
      <c r="DI481901" s="2389"/>
    </row>
    <row r="481925" spans="113:113">
      <c r="DI481925" s="2404"/>
    </row>
    <row r="481926" spans="113:113">
      <c r="DI481926" s="2389"/>
    </row>
    <row r="481950" spans="113:113">
      <c r="DI481950" s="2404"/>
    </row>
    <row r="481951" spans="113:113">
      <c r="DI481951" s="2389"/>
    </row>
    <row r="481975" spans="113:113">
      <c r="DI481975" s="2404"/>
    </row>
    <row r="481976" spans="113:113">
      <c r="DI481976" s="2389"/>
    </row>
    <row r="482000" spans="113:113">
      <c r="DI482000" s="2404"/>
    </row>
    <row r="482001" spans="113:113">
      <c r="DI482001" s="2389"/>
    </row>
    <row r="482025" spans="113:113">
      <c r="DI482025" s="2404"/>
    </row>
    <row r="482026" spans="113:113">
      <c r="DI482026" s="2389"/>
    </row>
    <row r="482050" spans="113:113">
      <c r="DI482050" s="2404"/>
    </row>
    <row r="482051" spans="113:113">
      <c r="DI482051" s="2389"/>
    </row>
    <row r="482075" spans="113:113">
      <c r="DI482075" s="2404"/>
    </row>
    <row r="482076" spans="113:113">
      <c r="DI482076" s="2389"/>
    </row>
    <row r="482100" spans="113:113">
      <c r="DI482100" s="2404"/>
    </row>
    <row r="482101" spans="113:113">
      <c r="DI482101" s="2389"/>
    </row>
    <row r="482125" spans="113:113">
      <c r="DI482125" s="2404"/>
    </row>
    <row r="482126" spans="113:113">
      <c r="DI482126" s="2389"/>
    </row>
    <row r="482150" spans="113:113">
      <c r="DI482150" s="2404"/>
    </row>
    <row r="482151" spans="113:113">
      <c r="DI482151" s="2389"/>
    </row>
    <row r="482175" spans="113:113">
      <c r="DI482175" s="2404"/>
    </row>
    <row r="482176" spans="113:113">
      <c r="DI482176" s="2389"/>
    </row>
    <row r="482200" spans="113:113">
      <c r="DI482200" s="2404"/>
    </row>
    <row r="482201" spans="113:113">
      <c r="DI482201" s="2389"/>
    </row>
    <row r="482225" spans="113:113">
      <c r="DI482225" s="2404"/>
    </row>
    <row r="482226" spans="113:113">
      <c r="DI482226" s="2389"/>
    </row>
    <row r="482250" spans="113:113">
      <c r="DI482250" s="2404"/>
    </row>
    <row r="482251" spans="113:113">
      <c r="DI482251" s="2389"/>
    </row>
    <row r="482275" spans="113:113">
      <c r="DI482275" s="2404"/>
    </row>
    <row r="482276" spans="113:113">
      <c r="DI482276" s="2389"/>
    </row>
    <row r="482300" spans="113:113">
      <c r="DI482300" s="2404"/>
    </row>
    <row r="482301" spans="113:113">
      <c r="DI482301" s="2389"/>
    </row>
    <row r="482325" spans="113:113">
      <c r="DI482325" s="2404"/>
    </row>
    <row r="482326" spans="113:113">
      <c r="DI482326" s="2389"/>
    </row>
    <row r="482350" spans="113:113">
      <c r="DI482350" s="2404"/>
    </row>
    <row r="482351" spans="113:113">
      <c r="DI482351" s="2389"/>
    </row>
    <row r="482375" spans="113:113">
      <c r="DI482375" s="2404"/>
    </row>
    <row r="482376" spans="113:113">
      <c r="DI482376" s="2389"/>
    </row>
    <row r="482400" spans="113:113">
      <c r="DI482400" s="2404"/>
    </row>
    <row r="482401" spans="113:113">
      <c r="DI482401" s="2389"/>
    </row>
    <row r="482425" spans="113:113">
      <c r="DI482425" s="2404"/>
    </row>
    <row r="482426" spans="113:113">
      <c r="DI482426" s="2389"/>
    </row>
    <row r="482450" spans="113:113">
      <c r="DI482450" s="2404"/>
    </row>
    <row r="482451" spans="113:113">
      <c r="DI482451" s="2389"/>
    </row>
    <row r="482475" spans="113:113">
      <c r="DI482475" s="2404"/>
    </row>
    <row r="482476" spans="113:113">
      <c r="DI482476" s="2389"/>
    </row>
    <row r="482500" spans="113:113">
      <c r="DI482500" s="2404"/>
    </row>
    <row r="482501" spans="113:113">
      <c r="DI482501" s="2389"/>
    </row>
    <row r="482525" spans="113:113">
      <c r="DI482525" s="2404"/>
    </row>
    <row r="482526" spans="113:113">
      <c r="DI482526" s="2389"/>
    </row>
    <row r="482550" spans="113:113">
      <c r="DI482550" s="2404"/>
    </row>
    <row r="482551" spans="113:113">
      <c r="DI482551" s="2389"/>
    </row>
    <row r="482575" spans="113:113">
      <c r="DI482575" s="2404"/>
    </row>
    <row r="482576" spans="113:113">
      <c r="DI482576" s="2389"/>
    </row>
    <row r="482600" spans="113:113">
      <c r="DI482600" s="2404"/>
    </row>
    <row r="482601" spans="113:113">
      <c r="DI482601" s="2389"/>
    </row>
    <row r="482625" spans="113:113">
      <c r="DI482625" s="2404"/>
    </row>
    <row r="482626" spans="113:113">
      <c r="DI482626" s="2389"/>
    </row>
    <row r="482650" spans="113:113">
      <c r="DI482650" s="2404"/>
    </row>
    <row r="482651" spans="113:113">
      <c r="DI482651" s="2389"/>
    </row>
    <row r="482675" spans="113:113">
      <c r="DI482675" s="2404"/>
    </row>
    <row r="482676" spans="113:113">
      <c r="DI482676" s="2389"/>
    </row>
    <row r="482700" spans="113:113">
      <c r="DI482700" s="2404"/>
    </row>
    <row r="482701" spans="113:113">
      <c r="DI482701" s="2389"/>
    </row>
    <row r="482725" spans="113:113">
      <c r="DI482725" s="2404"/>
    </row>
    <row r="482726" spans="113:113">
      <c r="DI482726" s="2389"/>
    </row>
    <row r="482750" spans="113:113">
      <c r="DI482750" s="2404"/>
    </row>
    <row r="482751" spans="113:113">
      <c r="DI482751" s="2389"/>
    </row>
    <row r="482775" spans="113:113">
      <c r="DI482775" s="2404"/>
    </row>
    <row r="482776" spans="113:113">
      <c r="DI482776" s="2389"/>
    </row>
    <row r="482800" spans="113:113">
      <c r="DI482800" s="2404"/>
    </row>
    <row r="482801" spans="113:113">
      <c r="DI482801" s="2389"/>
    </row>
    <row r="482825" spans="113:113">
      <c r="DI482825" s="2404"/>
    </row>
    <row r="482826" spans="113:113">
      <c r="DI482826" s="2389"/>
    </row>
    <row r="482850" spans="113:113">
      <c r="DI482850" s="2404"/>
    </row>
    <row r="482851" spans="113:113">
      <c r="DI482851" s="2389"/>
    </row>
    <row r="482875" spans="113:113">
      <c r="DI482875" s="2404"/>
    </row>
    <row r="482876" spans="113:113">
      <c r="DI482876" s="2389"/>
    </row>
    <row r="482900" spans="113:113">
      <c r="DI482900" s="2404"/>
    </row>
    <row r="482901" spans="113:113">
      <c r="DI482901" s="2389"/>
    </row>
    <row r="482925" spans="113:113">
      <c r="DI482925" s="2404"/>
    </row>
    <row r="482926" spans="113:113">
      <c r="DI482926" s="2389"/>
    </row>
    <row r="482950" spans="113:113">
      <c r="DI482950" s="2404"/>
    </row>
    <row r="482951" spans="113:113">
      <c r="DI482951" s="2389"/>
    </row>
    <row r="482975" spans="113:113">
      <c r="DI482975" s="2404"/>
    </row>
    <row r="482976" spans="113:113">
      <c r="DI482976" s="2389"/>
    </row>
    <row r="483000" spans="113:113">
      <c r="DI483000" s="2404"/>
    </row>
    <row r="483001" spans="113:113">
      <c r="DI483001" s="2389"/>
    </row>
    <row r="483025" spans="113:113">
      <c r="DI483025" s="2404"/>
    </row>
    <row r="483026" spans="113:113">
      <c r="DI483026" s="2389"/>
    </row>
    <row r="483050" spans="113:113">
      <c r="DI483050" s="2404"/>
    </row>
    <row r="483051" spans="113:113">
      <c r="DI483051" s="2389"/>
    </row>
    <row r="483075" spans="113:113">
      <c r="DI483075" s="2404"/>
    </row>
    <row r="483076" spans="113:113">
      <c r="DI483076" s="2389"/>
    </row>
    <row r="483100" spans="113:113">
      <c r="DI483100" s="2404"/>
    </row>
    <row r="483101" spans="113:113">
      <c r="DI483101" s="2389"/>
    </row>
    <row r="483125" spans="113:113">
      <c r="DI483125" s="2404"/>
    </row>
    <row r="483126" spans="113:113">
      <c r="DI483126" s="2389"/>
    </row>
    <row r="483150" spans="113:113">
      <c r="DI483150" s="2404"/>
    </row>
    <row r="483151" spans="113:113">
      <c r="DI483151" s="2389"/>
    </row>
    <row r="483175" spans="113:113">
      <c r="DI483175" s="2404"/>
    </row>
    <row r="483176" spans="113:113">
      <c r="DI483176" s="2389"/>
    </row>
    <row r="483200" spans="113:113">
      <c r="DI483200" s="2404"/>
    </row>
    <row r="483201" spans="113:113">
      <c r="DI483201" s="2389"/>
    </row>
    <row r="483225" spans="113:113">
      <c r="DI483225" s="2404"/>
    </row>
    <row r="483226" spans="113:113">
      <c r="DI483226" s="2389"/>
    </row>
    <row r="483250" spans="113:113">
      <c r="DI483250" s="2404"/>
    </row>
    <row r="483251" spans="113:113">
      <c r="DI483251" s="2389"/>
    </row>
    <row r="483275" spans="113:113">
      <c r="DI483275" s="2404"/>
    </row>
    <row r="483276" spans="113:113">
      <c r="DI483276" s="2389"/>
    </row>
    <row r="483300" spans="113:113">
      <c r="DI483300" s="2404"/>
    </row>
    <row r="483301" spans="113:113">
      <c r="DI483301" s="2389"/>
    </row>
    <row r="483325" spans="113:113">
      <c r="DI483325" s="2404"/>
    </row>
    <row r="483326" spans="113:113">
      <c r="DI483326" s="2389"/>
    </row>
    <row r="483350" spans="113:113">
      <c r="DI483350" s="2404"/>
    </row>
    <row r="483351" spans="113:113">
      <c r="DI483351" s="2389"/>
    </row>
    <row r="483375" spans="113:113">
      <c r="DI483375" s="2404"/>
    </row>
    <row r="483376" spans="113:113">
      <c r="DI483376" s="2389"/>
    </row>
    <row r="483400" spans="113:113">
      <c r="DI483400" s="2404"/>
    </row>
    <row r="483401" spans="113:113">
      <c r="DI483401" s="2389"/>
    </row>
    <row r="483425" spans="113:113">
      <c r="DI483425" s="2404"/>
    </row>
    <row r="483426" spans="113:113">
      <c r="DI483426" s="2389"/>
    </row>
    <row r="483450" spans="113:113">
      <c r="DI483450" s="2404"/>
    </row>
    <row r="483451" spans="113:113">
      <c r="DI483451" s="2389"/>
    </row>
    <row r="483475" spans="113:113">
      <c r="DI483475" s="2404"/>
    </row>
    <row r="483476" spans="113:113">
      <c r="DI483476" s="2389"/>
    </row>
    <row r="483500" spans="113:113">
      <c r="DI483500" s="2404"/>
    </row>
    <row r="483501" spans="113:113">
      <c r="DI483501" s="2389"/>
    </row>
    <row r="483525" spans="113:113">
      <c r="DI483525" s="2404"/>
    </row>
    <row r="483526" spans="113:113">
      <c r="DI483526" s="2389"/>
    </row>
    <row r="483550" spans="113:113">
      <c r="DI483550" s="2404"/>
    </row>
    <row r="483551" spans="113:113">
      <c r="DI483551" s="2389"/>
    </row>
    <row r="483575" spans="113:113">
      <c r="DI483575" s="2404"/>
    </row>
    <row r="483576" spans="113:113">
      <c r="DI483576" s="2389"/>
    </row>
    <row r="483600" spans="113:113">
      <c r="DI483600" s="2404"/>
    </row>
    <row r="483601" spans="113:113">
      <c r="DI483601" s="2389"/>
    </row>
    <row r="483625" spans="113:113">
      <c r="DI483625" s="2404"/>
    </row>
    <row r="483626" spans="113:113">
      <c r="DI483626" s="2389"/>
    </row>
    <row r="483650" spans="113:113">
      <c r="DI483650" s="2404"/>
    </row>
    <row r="483651" spans="113:113">
      <c r="DI483651" s="2389"/>
    </row>
    <row r="483675" spans="113:113">
      <c r="DI483675" s="2404"/>
    </row>
    <row r="483676" spans="113:113">
      <c r="DI483676" s="2389"/>
    </row>
    <row r="483700" spans="113:113">
      <c r="DI483700" s="2404"/>
    </row>
    <row r="483701" spans="113:113">
      <c r="DI483701" s="2389"/>
    </row>
    <row r="483725" spans="113:113">
      <c r="DI483725" s="2404"/>
    </row>
    <row r="483726" spans="113:113">
      <c r="DI483726" s="2389"/>
    </row>
    <row r="483750" spans="113:113">
      <c r="DI483750" s="2404"/>
    </row>
    <row r="483751" spans="113:113">
      <c r="DI483751" s="2389"/>
    </row>
    <row r="483775" spans="113:113">
      <c r="DI483775" s="2404"/>
    </row>
    <row r="483776" spans="113:113">
      <c r="DI483776" s="2389"/>
    </row>
    <row r="483800" spans="113:113">
      <c r="DI483800" s="2404"/>
    </row>
    <row r="483801" spans="113:113">
      <c r="DI483801" s="2389"/>
    </row>
    <row r="483825" spans="113:113">
      <c r="DI483825" s="2404"/>
    </row>
    <row r="483826" spans="113:113">
      <c r="DI483826" s="2389"/>
    </row>
    <row r="483850" spans="113:113">
      <c r="DI483850" s="2404"/>
    </row>
    <row r="483851" spans="113:113">
      <c r="DI483851" s="2389"/>
    </row>
    <row r="483875" spans="113:113">
      <c r="DI483875" s="2404"/>
    </row>
    <row r="483876" spans="113:113">
      <c r="DI483876" s="2389"/>
    </row>
    <row r="483900" spans="113:113">
      <c r="DI483900" s="2404"/>
    </row>
    <row r="483901" spans="113:113">
      <c r="DI483901" s="2389"/>
    </row>
    <row r="483925" spans="113:113">
      <c r="DI483925" s="2404"/>
    </row>
    <row r="483926" spans="113:113">
      <c r="DI483926" s="2389"/>
    </row>
    <row r="483950" spans="113:113">
      <c r="DI483950" s="2404"/>
    </row>
    <row r="483951" spans="113:113">
      <c r="DI483951" s="2389"/>
    </row>
    <row r="483975" spans="113:113">
      <c r="DI483975" s="2404"/>
    </row>
    <row r="483976" spans="113:113">
      <c r="DI483976" s="2389"/>
    </row>
    <row r="484000" spans="113:113">
      <c r="DI484000" s="2404"/>
    </row>
    <row r="484001" spans="113:113">
      <c r="DI484001" s="2389"/>
    </row>
    <row r="484025" spans="113:113">
      <c r="DI484025" s="2404"/>
    </row>
    <row r="484026" spans="113:113">
      <c r="DI484026" s="2389"/>
    </row>
    <row r="484050" spans="113:113">
      <c r="DI484050" s="2404"/>
    </row>
    <row r="484051" spans="113:113">
      <c r="DI484051" s="2389"/>
    </row>
    <row r="484075" spans="113:113">
      <c r="DI484075" s="2404"/>
    </row>
    <row r="484076" spans="113:113">
      <c r="DI484076" s="2389"/>
    </row>
    <row r="484100" spans="113:113">
      <c r="DI484100" s="2404"/>
    </row>
    <row r="484101" spans="113:113">
      <c r="DI484101" s="2389"/>
    </row>
    <row r="484125" spans="113:113">
      <c r="DI484125" s="2404"/>
    </row>
    <row r="484126" spans="113:113">
      <c r="DI484126" s="2389"/>
    </row>
    <row r="484150" spans="113:113">
      <c r="DI484150" s="2404"/>
    </row>
    <row r="484151" spans="113:113">
      <c r="DI484151" s="2389"/>
    </row>
    <row r="484175" spans="113:113">
      <c r="DI484175" s="2404"/>
    </row>
    <row r="484176" spans="113:113">
      <c r="DI484176" s="2389"/>
    </row>
    <row r="484200" spans="113:113">
      <c r="DI484200" s="2404"/>
    </row>
    <row r="484201" spans="113:113">
      <c r="DI484201" s="2389"/>
    </row>
    <row r="484225" spans="113:113">
      <c r="DI484225" s="2404"/>
    </row>
    <row r="484226" spans="113:113">
      <c r="DI484226" s="2389"/>
    </row>
    <row r="484250" spans="113:113">
      <c r="DI484250" s="2404"/>
    </row>
    <row r="484251" spans="113:113">
      <c r="DI484251" s="2389"/>
    </row>
    <row r="484275" spans="113:113">
      <c r="DI484275" s="2404"/>
    </row>
    <row r="484276" spans="113:113">
      <c r="DI484276" s="2389"/>
    </row>
    <row r="484300" spans="113:113">
      <c r="DI484300" s="2404"/>
    </row>
    <row r="484301" spans="113:113">
      <c r="DI484301" s="2389"/>
    </row>
    <row r="484325" spans="113:113">
      <c r="DI484325" s="2404"/>
    </row>
    <row r="484326" spans="113:113">
      <c r="DI484326" s="2389"/>
    </row>
    <row r="484350" spans="113:113">
      <c r="DI484350" s="2404"/>
    </row>
    <row r="484351" spans="113:113">
      <c r="DI484351" s="2389"/>
    </row>
    <row r="484375" spans="113:113">
      <c r="DI484375" s="2404"/>
    </row>
    <row r="484376" spans="113:113">
      <c r="DI484376" s="2389"/>
    </row>
    <row r="484400" spans="113:113">
      <c r="DI484400" s="2404"/>
    </row>
    <row r="484401" spans="113:113">
      <c r="DI484401" s="2389"/>
    </row>
    <row r="484425" spans="113:113">
      <c r="DI484425" s="2404"/>
    </row>
    <row r="484426" spans="113:113">
      <c r="DI484426" s="2389"/>
    </row>
    <row r="484450" spans="113:113">
      <c r="DI484450" s="2404"/>
    </row>
    <row r="484451" spans="113:113">
      <c r="DI484451" s="2389"/>
    </row>
    <row r="484475" spans="113:113">
      <c r="DI484475" s="2404"/>
    </row>
    <row r="484476" spans="113:113">
      <c r="DI484476" s="2389"/>
    </row>
    <row r="484500" spans="113:113">
      <c r="DI484500" s="2404"/>
    </row>
    <row r="484501" spans="113:113">
      <c r="DI484501" s="2389"/>
    </row>
    <row r="484525" spans="113:113">
      <c r="DI484525" s="2404"/>
    </row>
    <row r="484526" spans="113:113">
      <c r="DI484526" s="2389"/>
    </row>
    <row r="484550" spans="113:113">
      <c r="DI484550" s="2404"/>
    </row>
    <row r="484551" spans="113:113">
      <c r="DI484551" s="2389"/>
    </row>
    <row r="484575" spans="113:113">
      <c r="DI484575" s="2404"/>
    </row>
    <row r="484576" spans="113:113">
      <c r="DI484576" s="2389"/>
    </row>
    <row r="484600" spans="113:113">
      <c r="DI484600" s="2404"/>
    </row>
    <row r="484601" spans="113:113">
      <c r="DI484601" s="2389"/>
    </row>
    <row r="484625" spans="113:113">
      <c r="DI484625" s="2404"/>
    </row>
    <row r="484626" spans="113:113">
      <c r="DI484626" s="2389"/>
    </row>
    <row r="484650" spans="113:113">
      <c r="DI484650" s="2404"/>
    </row>
    <row r="484651" spans="113:113">
      <c r="DI484651" s="2389"/>
    </row>
    <row r="484675" spans="113:113">
      <c r="DI484675" s="2404"/>
    </row>
    <row r="484676" spans="113:113">
      <c r="DI484676" s="2389"/>
    </row>
    <row r="484700" spans="113:113">
      <c r="DI484700" s="2404"/>
    </row>
    <row r="484701" spans="113:113">
      <c r="DI484701" s="2389"/>
    </row>
    <row r="484725" spans="113:113">
      <c r="DI484725" s="2404"/>
    </row>
    <row r="484726" spans="113:113">
      <c r="DI484726" s="2389"/>
    </row>
    <row r="484750" spans="113:113">
      <c r="DI484750" s="2404"/>
    </row>
    <row r="484751" spans="113:113">
      <c r="DI484751" s="2389"/>
    </row>
    <row r="484775" spans="113:113">
      <c r="DI484775" s="2404"/>
    </row>
    <row r="484776" spans="113:113">
      <c r="DI484776" s="2389"/>
    </row>
    <row r="484800" spans="113:113">
      <c r="DI484800" s="2404"/>
    </row>
    <row r="484801" spans="113:113">
      <c r="DI484801" s="2389"/>
    </row>
    <row r="484825" spans="113:113">
      <c r="DI484825" s="2404"/>
    </row>
    <row r="484826" spans="113:113">
      <c r="DI484826" s="2389"/>
    </row>
    <row r="484850" spans="113:113">
      <c r="DI484850" s="2404"/>
    </row>
    <row r="484851" spans="113:113">
      <c r="DI484851" s="2389"/>
    </row>
    <row r="484875" spans="113:113">
      <c r="DI484875" s="2404"/>
    </row>
    <row r="484876" spans="113:113">
      <c r="DI484876" s="2389"/>
    </row>
    <row r="484900" spans="113:113">
      <c r="DI484900" s="2404"/>
    </row>
    <row r="484901" spans="113:113">
      <c r="DI484901" s="2389"/>
    </row>
    <row r="484925" spans="113:113">
      <c r="DI484925" s="2404"/>
    </row>
    <row r="484926" spans="113:113">
      <c r="DI484926" s="2389"/>
    </row>
    <row r="484950" spans="113:113">
      <c r="DI484950" s="2404"/>
    </row>
    <row r="484951" spans="113:113">
      <c r="DI484951" s="2389"/>
    </row>
    <row r="484975" spans="113:113">
      <c r="DI484975" s="2404"/>
    </row>
    <row r="484976" spans="113:113">
      <c r="DI484976" s="2389"/>
    </row>
    <row r="485000" spans="113:113">
      <c r="DI485000" s="2404"/>
    </row>
    <row r="485001" spans="113:113">
      <c r="DI485001" s="2389"/>
    </row>
    <row r="485025" spans="113:113">
      <c r="DI485025" s="2404"/>
    </row>
    <row r="485026" spans="113:113">
      <c r="DI485026" s="2389"/>
    </row>
    <row r="485050" spans="113:113">
      <c r="DI485050" s="2404"/>
    </row>
    <row r="485051" spans="113:113">
      <c r="DI485051" s="2389"/>
    </row>
    <row r="485075" spans="113:113">
      <c r="DI485075" s="2404"/>
    </row>
    <row r="485076" spans="113:113">
      <c r="DI485076" s="2389"/>
    </row>
    <row r="485100" spans="113:113">
      <c r="DI485100" s="2404"/>
    </row>
    <row r="485101" spans="113:113">
      <c r="DI485101" s="2389"/>
    </row>
    <row r="485125" spans="113:113">
      <c r="DI485125" s="2404"/>
    </row>
    <row r="485126" spans="113:113">
      <c r="DI485126" s="2389"/>
    </row>
    <row r="485150" spans="113:113">
      <c r="DI485150" s="2404"/>
    </row>
    <row r="485151" spans="113:113">
      <c r="DI485151" s="2389"/>
    </row>
    <row r="485175" spans="113:113">
      <c r="DI485175" s="2404"/>
    </row>
    <row r="485176" spans="113:113">
      <c r="DI485176" s="2389"/>
    </row>
    <row r="485200" spans="113:113">
      <c r="DI485200" s="2404"/>
    </row>
    <row r="485201" spans="113:113">
      <c r="DI485201" s="2389"/>
    </row>
    <row r="485225" spans="113:113">
      <c r="DI485225" s="2404"/>
    </row>
    <row r="485226" spans="113:113">
      <c r="DI485226" s="2389"/>
    </row>
    <row r="485250" spans="113:113">
      <c r="DI485250" s="2404"/>
    </row>
    <row r="485251" spans="113:113">
      <c r="DI485251" s="2389"/>
    </row>
    <row r="485275" spans="113:113">
      <c r="DI485275" s="2404"/>
    </row>
    <row r="485276" spans="113:113">
      <c r="DI485276" s="2389"/>
    </row>
    <row r="485300" spans="113:113">
      <c r="DI485300" s="2404"/>
    </row>
    <row r="485301" spans="113:113">
      <c r="DI485301" s="2389"/>
    </row>
    <row r="485325" spans="113:113">
      <c r="DI485325" s="2404"/>
    </row>
    <row r="485326" spans="113:113">
      <c r="DI485326" s="2389"/>
    </row>
    <row r="485350" spans="113:113">
      <c r="DI485350" s="2404"/>
    </row>
    <row r="485351" spans="113:113">
      <c r="DI485351" s="2389"/>
    </row>
    <row r="485375" spans="113:113">
      <c r="DI485375" s="2404"/>
    </row>
    <row r="485376" spans="113:113">
      <c r="DI485376" s="2389"/>
    </row>
    <row r="485400" spans="113:113">
      <c r="DI485400" s="2404"/>
    </row>
    <row r="485401" spans="113:113">
      <c r="DI485401" s="2389"/>
    </row>
    <row r="485425" spans="113:113">
      <c r="DI485425" s="2404"/>
    </row>
    <row r="485426" spans="113:113">
      <c r="DI485426" s="2389"/>
    </row>
    <row r="485450" spans="113:113">
      <c r="DI485450" s="2404"/>
    </row>
    <row r="485451" spans="113:113">
      <c r="DI485451" s="2389"/>
    </row>
    <row r="485475" spans="113:113">
      <c r="DI485475" s="2404"/>
    </row>
    <row r="485476" spans="113:113">
      <c r="DI485476" s="2389"/>
    </row>
    <row r="485500" spans="113:113">
      <c r="DI485500" s="2404"/>
    </row>
    <row r="485501" spans="113:113">
      <c r="DI485501" s="2389"/>
    </row>
    <row r="485525" spans="113:113">
      <c r="DI485525" s="2404"/>
    </row>
    <row r="485526" spans="113:113">
      <c r="DI485526" s="2389"/>
    </row>
    <row r="485550" spans="113:113">
      <c r="DI485550" s="2404"/>
    </row>
    <row r="485551" spans="113:113">
      <c r="DI485551" s="2389"/>
    </row>
    <row r="485575" spans="113:113">
      <c r="DI485575" s="2404"/>
    </row>
    <row r="485576" spans="113:113">
      <c r="DI485576" s="2389"/>
    </row>
    <row r="485600" spans="113:113">
      <c r="DI485600" s="2404"/>
    </row>
    <row r="485601" spans="113:113">
      <c r="DI485601" s="2389"/>
    </row>
    <row r="485625" spans="113:113">
      <c r="DI485625" s="2404"/>
    </row>
    <row r="485626" spans="113:113">
      <c r="DI485626" s="2389"/>
    </row>
    <row r="485650" spans="113:113">
      <c r="DI485650" s="2404"/>
    </row>
    <row r="485651" spans="113:113">
      <c r="DI485651" s="2389"/>
    </row>
    <row r="485675" spans="113:113">
      <c r="DI485675" s="2404"/>
    </row>
    <row r="485676" spans="113:113">
      <c r="DI485676" s="2389"/>
    </row>
    <row r="485700" spans="113:113">
      <c r="DI485700" s="2404"/>
    </row>
    <row r="485701" spans="113:113">
      <c r="DI485701" s="2389"/>
    </row>
    <row r="485725" spans="113:113">
      <c r="DI485725" s="2404"/>
    </row>
    <row r="485726" spans="113:113">
      <c r="DI485726" s="2389"/>
    </row>
    <row r="485750" spans="113:113">
      <c r="DI485750" s="2404"/>
    </row>
    <row r="485751" spans="113:113">
      <c r="DI485751" s="2389"/>
    </row>
    <row r="485775" spans="113:113">
      <c r="DI485775" s="2404"/>
    </row>
    <row r="485776" spans="113:113">
      <c r="DI485776" s="2389"/>
    </row>
    <row r="485800" spans="113:113">
      <c r="DI485800" s="2404"/>
    </row>
    <row r="485801" spans="113:113">
      <c r="DI485801" s="2389"/>
    </row>
    <row r="485825" spans="113:113">
      <c r="DI485825" s="2404"/>
    </row>
    <row r="485826" spans="113:113">
      <c r="DI485826" s="2389"/>
    </row>
    <row r="485850" spans="113:113">
      <c r="DI485850" s="2404"/>
    </row>
    <row r="485851" spans="113:113">
      <c r="DI485851" s="2389"/>
    </row>
    <row r="485875" spans="113:113">
      <c r="DI485875" s="2404"/>
    </row>
    <row r="485876" spans="113:113">
      <c r="DI485876" s="2389"/>
    </row>
    <row r="485900" spans="113:113">
      <c r="DI485900" s="2404"/>
    </row>
    <row r="485901" spans="113:113">
      <c r="DI485901" s="2389"/>
    </row>
    <row r="485925" spans="113:113">
      <c r="DI485925" s="2404"/>
    </row>
    <row r="485926" spans="113:113">
      <c r="DI485926" s="2389"/>
    </row>
    <row r="485950" spans="113:113">
      <c r="DI485950" s="2404"/>
    </row>
    <row r="485951" spans="113:113">
      <c r="DI485951" s="2389"/>
    </row>
    <row r="485975" spans="113:113">
      <c r="DI485975" s="2404"/>
    </row>
    <row r="485976" spans="113:113">
      <c r="DI485976" s="2389"/>
    </row>
    <row r="486000" spans="113:113">
      <c r="DI486000" s="2404"/>
    </row>
    <row r="486001" spans="113:113">
      <c r="DI486001" s="2389"/>
    </row>
    <row r="486025" spans="113:113">
      <c r="DI486025" s="2404"/>
    </row>
    <row r="486026" spans="113:113">
      <c r="DI486026" s="2389"/>
    </row>
    <row r="486050" spans="113:113">
      <c r="DI486050" s="2404"/>
    </row>
    <row r="486051" spans="113:113">
      <c r="DI486051" s="2389"/>
    </row>
    <row r="486075" spans="113:113">
      <c r="DI486075" s="2404"/>
    </row>
    <row r="486076" spans="113:113">
      <c r="DI486076" s="2389"/>
    </row>
    <row r="486100" spans="113:113">
      <c r="DI486100" s="2404"/>
    </row>
    <row r="486101" spans="113:113">
      <c r="DI486101" s="2389"/>
    </row>
    <row r="486125" spans="113:113">
      <c r="DI486125" s="2404"/>
    </row>
    <row r="486126" spans="113:113">
      <c r="DI486126" s="2389"/>
    </row>
    <row r="486150" spans="113:113">
      <c r="DI486150" s="2404"/>
    </row>
    <row r="486151" spans="113:113">
      <c r="DI486151" s="2389"/>
    </row>
    <row r="486175" spans="113:113">
      <c r="DI486175" s="2404"/>
    </row>
    <row r="486176" spans="113:113">
      <c r="DI486176" s="2389"/>
    </row>
    <row r="486200" spans="113:113">
      <c r="DI486200" s="2404"/>
    </row>
    <row r="486201" spans="113:113">
      <c r="DI486201" s="2389"/>
    </row>
    <row r="486225" spans="113:113">
      <c r="DI486225" s="2404"/>
    </row>
    <row r="486226" spans="113:113">
      <c r="DI486226" s="2389"/>
    </row>
    <row r="486250" spans="113:113">
      <c r="DI486250" s="2404"/>
    </row>
    <row r="486251" spans="113:113">
      <c r="DI486251" s="2389"/>
    </row>
    <row r="486275" spans="113:113">
      <c r="DI486275" s="2404"/>
    </row>
    <row r="486276" spans="113:113">
      <c r="DI486276" s="2389"/>
    </row>
    <row r="486300" spans="113:113">
      <c r="DI486300" s="2404"/>
    </row>
    <row r="486301" spans="113:113">
      <c r="DI486301" s="2389"/>
    </row>
    <row r="486325" spans="113:113">
      <c r="DI486325" s="2404"/>
    </row>
    <row r="486326" spans="113:113">
      <c r="DI486326" s="2389"/>
    </row>
    <row r="486350" spans="113:113">
      <c r="DI486350" s="2404"/>
    </row>
    <row r="486351" spans="113:113">
      <c r="DI486351" s="2389"/>
    </row>
    <row r="486375" spans="113:113">
      <c r="DI486375" s="2404"/>
    </row>
    <row r="486376" spans="113:113">
      <c r="DI486376" s="2389"/>
    </row>
    <row r="486400" spans="113:113">
      <c r="DI486400" s="2404"/>
    </row>
    <row r="486401" spans="113:113">
      <c r="DI486401" s="2389"/>
    </row>
    <row r="486425" spans="113:113">
      <c r="DI486425" s="2404"/>
    </row>
    <row r="486426" spans="113:113">
      <c r="DI486426" s="2389"/>
    </row>
    <row r="486450" spans="113:113">
      <c r="DI486450" s="2404"/>
    </row>
    <row r="486451" spans="113:113">
      <c r="DI486451" s="2389"/>
    </row>
    <row r="486475" spans="113:113">
      <c r="DI486475" s="2404"/>
    </row>
    <row r="486476" spans="113:113">
      <c r="DI486476" s="2389"/>
    </row>
    <row r="486500" spans="113:113">
      <c r="DI486500" s="2404"/>
    </row>
    <row r="486501" spans="113:113">
      <c r="DI486501" s="2389"/>
    </row>
    <row r="486525" spans="113:113">
      <c r="DI486525" s="2404"/>
    </row>
    <row r="486526" spans="113:113">
      <c r="DI486526" s="2389"/>
    </row>
    <row r="486550" spans="113:113">
      <c r="DI486550" s="2404"/>
    </row>
    <row r="486551" spans="113:113">
      <c r="DI486551" s="2389"/>
    </row>
    <row r="486575" spans="113:113">
      <c r="DI486575" s="2404"/>
    </row>
    <row r="486576" spans="113:113">
      <c r="DI486576" s="2389"/>
    </row>
    <row r="486600" spans="113:113">
      <c r="DI486600" s="2404"/>
    </row>
    <row r="486601" spans="113:113">
      <c r="DI486601" s="2389"/>
    </row>
    <row r="486625" spans="113:113">
      <c r="DI486625" s="2404"/>
    </row>
    <row r="486626" spans="113:113">
      <c r="DI486626" s="2389"/>
    </row>
    <row r="486650" spans="113:113">
      <c r="DI486650" s="2404"/>
    </row>
    <row r="486651" spans="113:113">
      <c r="DI486651" s="2389"/>
    </row>
    <row r="486675" spans="113:113">
      <c r="DI486675" s="2404"/>
    </row>
    <row r="486676" spans="113:113">
      <c r="DI486676" s="2389"/>
    </row>
    <row r="486700" spans="113:113">
      <c r="DI486700" s="2404"/>
    </row>
    <row r="486701" spans="113:113">
      <c r="DI486701" s="2389"/>
    </row>
    <row r="486725" spans="113:113">
      <c r="DI486725" s="2404"/>
    </row>
    <row r="486726" spans="113:113">
      <c r="DI486726" s="2389"/>
    </row>
    <row r="486750" spans="113:113">
      <c r="DI486750" s="2404"/>
    </row>
    <row r="486751" spans="113:113">
      <c r="DI486751" s="2389"/>
    </row>
    <row r="486775" spans="113:113">
      <c r="DI486775" s="2404"/>
    </row>
    <row r="486776" spans="113:113">
      <c r="DI486776" s="2389"/>
    </row>
    <row r="486800" spans="113:113">
      <c r="DI486800" s="2404"/>
    </row>
    <row r="486801" spans="113:113">
      <c r="DI486801" s="2389"/>
    </row>
    <row r="486825" spans="113:113">
      <c r="DI486825" s="2404"/>
    </row>
    <row r="486826" spans="113:113">
      <c r="DI486826" s="2389"/>
    </row>
    <row r="486850" spans="113:113">
      <c r="DI486850" s="2404"/>
    </row>
    <row r="486851" spans="113:113">
      <c r="DI486851" s="2389"/>
    </row>
    <row r="486875" spans="113:113">
      <c r="DI486875" s="2404"/>
    </row>
    <row r="486876" spans="113:113">
      <c r="DI486876" s="2389"/>
    </row>
    <row r="486900" spans="113:113">
      <c r="DI486900" s="2404"/>
    </row>
    <row r="486901" spans="113:113">
      <c r="DI486901" s="2389"/>
    </row>
    <row r="486925" spans="113:113">
      <c r="DI486925" s="2404"/>
    </row>
    <row r="486926" spans="113:113">
      <c r="DI486926" s="2389"/>
    </row>
    <row r="486950" spans="113:113">
      <c r="DI486950" s="2404"/>
    </row>
    <row r="486951" spans="113:113">
      <c r="DI486951" s="2389"/>
    </row>
    <row r="486975" spans="113:113">
      <c r="DI486975" s="2404"/>
    </row>
    <row r="486976" spans="113:113">
      <c r="DI486976" s="2389"/>
    </row>
    <row r="487000" spans="113:113">
      <c r="DI487000" s="2404"/>
    </row>
    <row r="487001" spans="113:113">
      <c r="DI487001" s="2389"/>
    </row>
    <row r="487025" spans="113:113">
      <c r="DI487025" s="2404"/>
    </row>
    <row r="487026" spans="113:113">
      <c r="DI487026" s="2389"/>
    </row>
    <row r="487050" spans="113:113">
      <c r="DI487050" s="2404"/>
    </row>
    <row r="487051" spans="113:113">
      <c r="DI487051" s="2389"/>
    </row>
    <row r="487075" spans="113:113">
      <c r="DI487075" s="2404"/>
    </row>
    <row r="487076" spans="113:113">
      <c r="DI487076" s="2389"/>
    </row>
    <row r="487100" spans="113:113">
      <c r="DI487100" s="2404"/>
    </row>
    <row r="487101" spans="113:113">
      <c r="DI487101" s="2389"/>
    </row>
    <row r="487125" spans="113:113">
      <c r="DI487125" s="2404"/>
    </row>
    <row r="487126" spans="113:113">
      <c r="DI487126" s="2389"/>
    </row>
    <row r="487150" spans="113:113">
      <c r="DI487150" s="2404"/>
    </row>
    <row r="487151" spans="113:113">
      <c r="DI487151" s="2389"/>
    </row>
    <row r="487175" spans="113:113">
      <c r="DI487175" s="2404"/>
    </row>
    <row r="487176" spans="113:113">
      <c r="DI487176" s="2389"/>
    </row>
    <row r="487200" spans="113:113">
      <c r="DI487200" s="2404"/>
    </row>
    <row r="487201" spans="113:113">
      <c r="DI487201" s="2389"/>
    </row>
    <row r="487225" spans="113:113">
      <c r="DI487225" s="2404"/>
    </row>
    <row r="487226" spans="113:113">
      <c r="DI487226" s="2389"/>
    </row>
    <row r="487250" spans="113:113">
      <c r="DI487250" s="2404"/>
    </row>
    <row r="487251" spans="113:113">
      <c r="DI487251" s="2389"/>
    </row>
    <row r="487275" spans="113:113">
      <c r="DI487275" s="2404"/>
    </row>
    <row r="487276" spans="113:113">
      <c r="DI487276" s="2389"/>
    </row>
    <row r="487300" spans="113:113">
      <c r="DI487300" s="2404"/>
    </row>
    <row r="487301" spans="113:113">
      <c r="DI487301" s="2389"/>
    </row>
    <row r="487325" spans="113:113">
      <c r="DI487325" s="2404"/>
    </row>
    <row r="487326" spans="113:113">
      <c r="DI487326" s="2389"/>
    </row>
    <row r="487350" spans="113:113">
      <c r="DI487350" s="2404"/>
    </row>
    <row r="487351" spans="113:113">
      <c r="DI487351" s="2389"/>
    </row>
    <row r="487375" spans="113:113">
      <c r="DI487375" s="2404"/>
    </row>
    <row r="487376" spans="113:113">
      <c r="DI487376" s="2389"/>
    </row>
    <row r="487400" spans="113:113">
      <c r="DI487400" s="2404"/>
    </row>
    <row r="487401" spans="113:113">
      <c r="DI487401" s="2389"/>
    </row>
    <row r="487425" spans="113:113">
      <c r="DI487425" s="2404"/>
    </row>
    <row r="487426" spans="113:113">
      <c r="DI487426" s="2389"/>
    </row>
    <row r="487450" spans="113:113">
      <c r="DI487450" s="2404"/>
    </row>
    <row r="487451" spans="113:113">
      <c r="DI487451" s="2389"/>
    </row>
    <row r="487475" spans="113:113">
      <c r="DI487475" s="2404"/>
    </row>
    <row r="487476" spans="113:113">
      <c r="DI487476" s="2389"/>
    </row>
    <row r="487500" spans="113:113">
      <c r="DI487500" s="2404"/>
    </row>
    <row r="487501" spans="113:113">
      <c r="DI487501" s="2389"/>
    </row>
    <row r="487525" spans="113:113">
      <c r="DI487525" s="2404"/>
    </row>
    <row r="487526" spans="113:113">
      <c r="DI487526" s="2389"/>
    </row>
    <row r="487550" spans="113:113">
      <c r="DI487550" s="2404"/>
    </row>
    <row r="487551" spans="113:113">
      <c r="DI487551" s="2389"/>
    </row>
    <row r="487575" spans="113:113">
      <c r="DI487575" s="2404"/>
    </row>
    <row r="487576" spans="113:113">
      <c r="DI487576" s="2389"/>
    </row>
    <row r="487600" spans="113:113">
      <c r="DI487600" s="2404"/>
    </row>
    <row r="487601" spans="113:113">
      <c r="DI487601" s="2389"/>
    </row>
    <row r="487625" spans="113:113">
      <c r="DI487625" s="2404"/>
    </row>
    <row r="487626" spans="113:113">
      <c r="DI487626" s="2389"/>
    </row>
    <row r="487650" spans="113:113">
      <c r="DI487650" s="2404"/>
    </row>
    <row r="487651" spans="113:113">
      <c r="DI487651" s="2389"/>
    </row>
    <row r="487675" spans="113:113">
      <c r="DI487675" s="2404"/>
    </row>
    <row r="487676" spans="113:113">
      <c r="DI487676" s="2389"/>
    </row>
    <row r="487700" spans="113:113">
      <c r="DI487700" s="2404"/>
    </row>
    <row r="487701" spans="113:113">
      <c r="DI487701" s="2389"/>
    </row>
    <row r="487725" spans="113:113">
      <c r="DI487725" s="2404"/>
    </row>
    <row r="487726" spans="113:113">
      <c r="DI487726" s="2389"/>
    </row>
    <row r="487750" spans="113:113">
      <c r="DI487750" s="2404"/>
    </row>
    <row r="487751" spans="113:113">
      <c r="DI487751" s="2389"/>
    </row>
    <row r="487775" spans="113:113">
      <c r="DI487775" s="2404"/>
    </row>
    <row r="487776" spans="113:113">
      <c r="DI487776" s="2389"/>
    </row>
    <row r="487800" spans="113:113">
      <c r="DI487800" s="2404"/>
    </row>
    <row r="487801" spans="113:113">
      <c r="DI487801" s="2389"/>
    </row>
    <row r="487825" spans="113:113">
      <c r="DI487825" s="2404"/>
    </row>
    <row r="487826" spans="113:113">
      <c r="DI487826" s="2389"/>
    </row>
    <row r="487850" spans="113:113">
      <c r="DI487850" s="2404"/>
    </row>
    <row r="487851" spans="113:113">
      <c r="DI487851" s="2389"/>
    </row>
    <row r="487875" spans="113:113">
      <c r="DI487875" s="2404"/>
    </row>
    <row r="487876" spans="113:113">
      <c r="DI487876" s="2389"/>
    </row>
    <row r="487900" spans="113:113">
      <c r="DI487900" s="2404"/>
    </row>
    <row r="487901" spans="113:113">
      <c r="DI487901" s="2389"/>
    </row>
    <row r="487925" spans="113:113">
      <c r="DI487925" s="2404"/>
    </row>
    <row r="487926" spans="113:113">
      <c r="DI487926" s="2389"/>
    </row>
    <row r="487950" spans="113:113">
      <c r="DI487950" s="2404"/>
    </row>
    <row r="487951" spans="113:113">
      <c r="DI487951" s="2389"/>
    </row>
    <row r="487975" spans="113:113">
      <c r="DI487975" s="2404"/>
    </row>
    <row r="487976" spans="113:113">
      <c r="DI487976" s="2389"/>
    </row>
    <row r="488000" spans="113:113">
      <c r="DI488000" s="2404"/>
    </row>
    <row r="488001" spans="113:113">
      <c r="DI488001" s="2389"/>
    </row>
    <row r="488025" spans="113:113">
      <c r="DI488025" s="2404"/>
    </row>
    <row r="488026" spans="113:113">
      <c r="DI488026" s="2389"/>
    </row>
    <row r="488050" spans="113:113">
      <c r="DI488050" s="2404"/>
    </row>
    <row r="488051" spans="113:113">
      <c r="DI488051" s="2389"/>
    </row>
    <row r="488075" spans="113:113">
      <c r="DI488075" s="2404"/>
    </row>
    <row r="488076" spans="113:113">
      <c r="DI488076" s="2389"/>
    </row>
    <row r="488100" spans="113:113">
      <c r="DI488100" s="2404"/>
    </row>
    <row r="488101" spans="113:113">
      <c r="DI488101" s="2389"/>
    </row>
    <row r="488125" spans="113:113">
      <c r="DI488125" s="2404"/>
    </row>
    <row r="488126" spans="113:113">
      <c r="DI488126" s="2389"/>
    </row>
    <row r="488150" spans="113:113">
      <c r="DI488150" s="2404"/>
    </row>
    <row r="488151" spans="113:113">
      <c r="DI488151" s="2389"/>
    </row>
    <row r="488175" spans="113:113">
      <c r="DI488175" s="2404"/>
    </row>
    <row r="488176" spans="113:113">
      <c r="DI488176" s="2389"/>
    </row>
    <row r="488200" spans="113:113">
      <c r="DI488200" s="2404"/>
    </row>
    <row r="488201" spans="113:113">
      <c r="DI488201" s="2389"/>
    </row>
    <row r="488225" spans="113:113">
      <c r="DI488225" s="2404"/>
    </row>
    <row r="488226" spans="113:113">
      <c r="DI488226" s="2389"/>
    </row>
    <row r="488250" spans="113:113">
      <c r="DI488250" s="2404"/>
    </row>
    <row r="488251" spans="113:113">
      <c r="DI488251" s="2389"/>
    </row>
    <row r="488275" spans="113:113">
      <c r="DI488275" s="2404"/>
    </row>
    <row r="488276" spans="113:113">
      <c r="DI488276" s="2389"/>
    </row>
    <row r="488300" spans="113:113">
      <c r="DI488300" s="2404"/>
    </row>
    <row r="488301" spans="113:113">
      <c r="DI488301" s="2389"/>
    </row>
    <row r="488325" spans="113:113">
      <c r="DI488325" s="2404"/>
    </row>
    <row r="488326" spans="113:113">
      <c r="DI488326" s="2389"/>
    </row>
    <row r="488350" spans="113:113">
      <c r="DI488350" s="2404"/>
    </row>
    <row r="488351" spans="113:113">
      <c r="DI488351" s="2389"/>
    </row>
    <row r="488375" spans="113:113">
      <c r="DI488375" s="2404"/>
    </row>
    <row r="488376" spans="113:113">
      <c r="DI488376" s="2389"/>
    </row>
    <row r="488400" spans="113:113">
      <c r="DI488400" s="2404"/>
    </row>
    <row r="488401" spans="113:113">
      <c r="DI488401" s="2389"/>
    </row>
    <row r="488425" spans="113:113">
      <c r="DI488425" s="2404"/>
    </row>
    <row r="488426" spans="113:113">
      <c r="DI488426" s="2389"/>
    </row>
    <row r="488450" spans="113:113">
      <c r="DI488450" s="2404"/>
    </row>
    <row r="488451" spans="113:113">
      <c r="DI488451" s="2389"/>
    </row>
    <row r="488475" spans="113:113">
      <c r="DI488475" s="2404"/>
    </row>
    <row r="488476" spans="113:113">
      <c r="DI488476" s="2389"/>
    </row>
    <row r="488500" spans="113:113">
      <c r="DI488500" s="2404"/>
    </row>
    <row r="488501" spans="113:113">
      <c r="DI488501" s="2389"/>
    </row>
    <row r="488525" spans="113:113">
      <c r="DI488525" s="2404"/>
    </row>
    <row r="488526" spans="113:113">
      <c r="DI488526" s="2389"/>
    </row>
    <row r="488550" spans="113:113">
      <c r="DI488550" s="2404"/>
    </row>
    <row r="488551" spans="113:113">
      <c r="DI488551" s="2389"/>
    </row>
    <row r="488575" spans="113:113">
      <c r="DI488575" s="2404"/>
    </row>
    <row r="488576" spans="113:113">
      <c r="DI488576" s="2389"/>
    </row>
    <row r="488600" spans="113:113">
      <c r="DI488600" s="2404"/>
    </row>
    <row r="488601" spans="113:113">
      <c r="DI488601" s="2389"/>
    </row>
    <row r="488625" spans="113:113">
      <c r="DI488625" s="2404"/>
    </row>
    <row r="488626" spans="113:113">
      <c r="DI488626" s="2389"/>
    </row>
    <row r="488650" spans="113:113">
      <c r="DI488650" s="2404"/>
    </row>
    <row r="488651" spans="113:113">
      <c r="DI488651" s="2389"/>
    </row>
    <row r="488675" spans="113:113">
      <c r="DI488675" s="2404"/>
    </row>
    <row r="488676" spans="113:113">
      <c r="DI488676" s="2389"/>
    </row>
    <row r="488700" spans="113:113">
      <c r="DI488700" s="2404"/>
    </row>
    <row r="488701" spans="113:113">
      <c r="DI488701" s="2389"/>
    </row>
    <row r="488725" spans="113:113">
      <c r="DI488725" s="2404"/>
    </row>
    <row r="488726" spans="113:113">
      <c r="DI488726" s="2389"/>
    </row>
    <row r="488750" spans="113:113">
      <c r="DI488750" s="2404"/>
    </row>
    <row r="488751" spans="113:113">
      <c r="DI488751" s="2389"/>
    </row>
    <row r="488775" spans="113:113">
      <c r="DI488775" s="2404"/>
    </row>
    <row r="488776" spans="113:113">
      <c r="DI488776" s="2389"/>
    </row>
    <row r="488800" spans="113:113">
      <c r="DI488800" s="2404"/>
    </row>
    <row r="488801" spans="113:113">
      <c r="DI488801" s="2389"/>
    </row>
    <row r="488825" spans="113:113">
      <c r="DI488825" s="2404"/>
    </row>
    <row r="488826" spans="113:113">
      <c r="DI488826" s="2389"/>
    </row>
    <row r="488850" spans="113:113">
      <c r="DI488850" s="2404"/>
    </row>
    <row r="488851" spans="113:113">
      <c r="DI488851" s="2389"/>
    </row>
    <row r="488875" spans="113:113">
      <c r="DI488875" s="2404"/>
    </row>
    <row r="488876" spans="113:113">
      <c r="DI488876" s="2389"/>
    </row>
    <row r="488900" spans="113:113">
      <c r="DI488900" s="2404"/>
    </row>
    <row r="488901" spans="113:113">
      <c r="DI488901" s="2389"/>
    </row>
    <row r="488925" spans="113:113">
      <c r="DI488925" s="2404"/>
    </row>
    <row r="488926" spans="113:113">
      <c r="DI488926" s="2389"/>
    </row>
    <row r="488950" spans="113:113">
      <c r="DI488950" s="2404"/>
    </row>
    <row r="488951" spans="113:113">
      <c r="DI488951" s="2389"/>
    </row>
    <row r="488975" spans="113:113">
      <c r="DI488975" s="2404"/>
    </row>
    <row r="488976" spans="113:113">
      <c r="DI488976" s="2389"/>
    </row>
    <row r="489000" spans="113:113">
      <c r="DI489000" s="2404"/>
    </row>
    <row r="489001" spans="113:113">
      <c r="DI489001" s="2389"/>
    </row>
    <row r="489025" spans="113:113">
      <c r="DI489025" s="2404"/>
    </row>
    <row r="489026" spans="113:113">
      <c r="DI489026" s="2389"/>
    </row>
    <row r="489050" spans="113:113">
      <c r="DI489050" s="2404"/>
    </row>
    <row r="489051" spans="113:113">
      <c r="DI489051" s="2389"/>
    </row>
    <row r="489075" spans="113:113">
      <c r="DI489075" s="2404"/>
    </row>
    <row r="489076" spans="113:113">
      <c r="DI489076" s="2389"/>
    </row>
    <row r="489100" spans="113:113">
      <c r="DI489100" s="2404"/>
    </row>
    <row r="489101" spans="113:113">
      <c r="DI489101" s="2389"/>
    </row>
    <row r="489125" spans="113:113">
      <c r="DI489125" s="2404"/>
    </row>
    <row r="489126" spans="113:113">
      <c r="DI489126" s="2389"/>
    </row>
    <row r="489150" spans="113:113">
      <c r="DI489150" s="2404"/>
    </row>
    <row r="489151" spans="113:113">
      <c r="DI489151" s="2389"/>
    </row>
    <row r="489175" spans="113:113">
      <c r="DI489175" s="2404"/>
    </row>
    <row r="489176" spans="113:113">
      <c r="DI489176" s="2389"/>
    </row>
    <row r="489200" spans="113:113">
      <c r="DI489200" s="2404"/>
    </row>
    <row r="489201" spans="113:113">
      <c r="DI489201" s="2389"/>
    </row>
    <row r="489225" spans="113:113">
      <c r="DI489225" s="2404"/>
    </row>
    <row r="489226" spans="113:113">
      <c r="DI489226" s="2389"/>
    </row>
    <row r="489250" spans="113:113">
      <c r="DI489250" s="2404"/>
    </row>
    <row r="489251" spans="113:113">
      <c r="DI489251" s="2389"/>
    </row>
    <row r="489275" spans="113:113">
      <c r="DI489275" s="2404"/>
    </row>
    <row r="489276" spans="113:113">
      <c r="DI489276" s="2389"/>
    </row>
    <row r="489300" spans="113:113">
      <c r="DI489300" s="2404"/>
    </row>
    <row r="489301" spans="113:113">
      <c r="DI489301" s="2389"/>
    </row>
    <row r="489325" spans="113:113">
      <c r="DI489325" s="2404"/>
    </row>
    <row r="489326" spans="113:113">
      <c r="DI489326" s="2389"/>
    </row>
    <row r="489350" spans="113:113">
      <c r="DI489350" s="2404"/>
    </row>
    <row r="489351" spans="113:113">
      <c r="DI489351" s="2389"/>
    </row>
    <row r="489375" spans="113:113">
      <c r="DI489375" s="2404"/>
    </row>
    <row r="489376" spans="113:113">
      <c r="DI489376" s="2389"/>
    </row>
    <row r="489400" spans="113:113">
      <c r="DI489400" s="2404"/>
    </row>
    <row r="489401" spans="113:113">
      <c r="DI489401" s="2389"/>
    </row>
    <row r="489425" spans="113:113">
      <c r="DI489425" s="2404"/>
    </row>
    <row r="489426" spans="113:113">
      <c r="DI489426" s="2389"/>
    </row>
    <row r="489450" spans="113:113">
      <c r="DI489450" s="2404"/>
    </row>
    <row r="489451" spans="113:113">
      <c r="DI489451" s="2389"/>
    </row>
    <row r="489475" spans="113:113">
      <c r="DI489475" s="2404"/>
    </row>
    <row r="489476" spans="113:113">
      <c r="DI489476" s="2389"/>
    </row>
    <row r="489500" spans="113:113">
      <c r="DI489500" s="2404"/>
    </row>
    <row r="489501" spans="113:113">
      <c r="DI489501" s="2389"/>
    </row>
    <row r="489525" spans="113:113">
      <c r="DI489525" s="2404"/>
    </row>
    <row r="489526" spans="113:113">
      <c r="DI489526" s="2389"/>
    </row>
    <row r="489550" spans="113:113">
      <c r="DI489550" s="2404"/>
    </row>
    <row r="489551" spans="113:113">
      <c r="DI489551" s="2389"/>
    </row>
    <row r="489575" spans="113:113">
      <c r="DI489575" s="2404"/>
    </row>
    <row r="489576" spans="113:113">
      <c r="DI489576" s="2389"/>
    </row>
    <row r="489600" spans="113:113">
      <c r="DI489600" s="2404"/>
    </row>
    <row r="489601" spans="113:113">
      <c r="DI489601" s="2389"/>
    </row>
    <row r="489625" spans="113:113">
      <c r="DI489625" s="2404"/>
    </row>
    <row r="489626" spans="113:113">
      <c r="DI489626" s="2389"/>
    </row>
    <row r="489650" spans="113:113">
      <c r="DI489650" s="2404"/>
    </row>
    <row r="489651" spans="113:113">
      <c r="DI489651" s="2389"/>
    </row>
    <row r="489675" spans="113:113">
      <c r="DI489675" s="2404"/>
    </row>
    <row r="489676" spans="113:113">
      <c r="DI489676" s="2389"/>
    </row>
    <row r="489700" spans="113:113">
      <c r="DI489700" s="2404"/>
    </row>
    <row r="489701" spans="113:113">
      <c r="DI489701" s="2389"/>
    </row>
    <row r="489725" spans="113:113">
      <c r="DI489725" s="2404"/>
    </row>
    <row r="489726" spans="113:113">
      <c r="DI489726" s="2389"/>
    </row>
    <row r="489750" spans="113:113">
      <c r="DI489750" s="2404"/>
    </row>
    <row r="489751" spans="113:113">
      <c r="DI489751" s="2389"/>
    </row>
    <row r="489775" spans="113:113">
      <c r="DI489775" s="2404"/>
    </row>
    <row r="489776" spans="113:113">
      <c r="DI489776" s="2389"/>
    </row>
    <row r="489800" spans="113:113">
      <c r="DI489800" s="2404"/>
    </row>
    <row r="489801" spans="113:113">
      <c r="DI489801" s="2389"/>
    </row>
    <row r="489825" spans="113:113">
      <c r="DI489825" s="2404"/>
    </row>
    <row r="489826" spans="113:113">
      <c r="DI489826" s="2389"/>
    </row>
    <row r="489850" spans="113:113">
      <c r="DI489850" s="2404"/>
    </row>
    <row r="489851" spans="113:113">
      <c r="DI489851" s="2389"/>
    </row>
    <row r="489875" spans="113:113">
      <c r="DI489875" s="2404"/>
    </row>
    <row r="489876" spans="113:113">
      <c r="DI489876" s="2389"/>
    </row>
    <row r="489900" spans="113:113">
      <c r="DI489900" s="2404"/>
    </row>
    <row r="489901" spans="113:113">
      <c r="DI489901" s="2389"/>
    </row>
    <row r="489925" spans="113:113">
      <c r="DI489925" s="2404"/>
    </row>
    <row r="489926" spans="113:113">
      <c r="DI489926" s="2389"/>
    </row>
    <row r="489950" spans="113:113">
      <c r="DI489950" s="2404"/>
    </row>
    <row r="489951" spans="113:113">
      <c r="DI489951" s="2389"/>
    </row>
    <row r="489975" spans="113:113">
      <c r="DI489975" s="2404"/>
    </row>
    <row r="489976" spans="113:113">
      <c r="DI489976" s="2389"/>
    </row>
    <row r="490000" spans="113:113">
      <c r="DI490000" s="2404"/>
    </row>
    <row r="490001" spans="113:113">
      <c r="DI490001" s="2389"/>
    </row>
    <row r="490025" spans="113:113">
      <c r="DI490025" s="2404"/>
    </row>
    <row r="490026" spans="113:113">
      <c r="DI490026" s="2389"/>
    </row>
    <row r="490050" spans="113:113">
      <c r="DI490050" s="2404"/>
    </row>
    <row r="490051" spans="113:113">
      <c r="DI490051" s="2389"/>
    </row>
    <row r="490075" spans="113:113">
      <c r="DI490075" s="2404"/>
    </row>
    <row r="490076" spans="113:113">
      <c r="DI490076" s="2389"/>
    </row>
    <row r="490100" spans="113:113">
      <c r="DI490100" s="2404"/>
    </row>
    <row r="490101" spans="113:113">
      <c r="DI490101" s="2389"/>
    </row>
    <row r="490125" spans="113:113">
      <c r="DI490125" s="2404"/>
    </row>
    <row r="490126" spans="113:113">
      <c r="DI490126" s="2389"/>
    </row>
    <row r="490150" spans="113:113">
      <c r="DI490150" s="2404"/>
    </row>
    <row r="490151" spans="113:113">
      <c r="DI490151" s="2389"/>
    </row>
    <row r="490175" spans="113:113">
      <c r="DI490175" s="2404"/>
    </row>
    <row r="490176" spans="113:113">
      <c r="DI490176" s="2389"/>
    </row>
    <row r="490200" spans="113:113">
      <c r="DI490200" s="2404"/>
    </row>
    <row r="490201" spans="113:113">
      <c r="DI490201" s="2389"/>
    </row>
    <row r="490225" spans="113:113">
      <c r="DI490225" s="2404"/>
    </row>
    <row r="490226" spans="113:113">
      <c r="DI490226" s="2389"/>
    </row>
    <row r="490250" spans="113:113">
      <c r="DI490250" s="2404"/>
    </row>
    <row r="490251" spans="113:113">
      <c r="DI490251" s="2389"/>
    </row>
    <row r="490275" spans="113:113">
      <c r="DI490275" s="2404"/>
    </row>
    <row r="490276" spans="113:113">
      <c r="DI490276" s="2389"/>
    </row>
    <row r="490300" spans="113:113">
      <c r="DI490300" s="2404"/>
    </row>
    <row r="490301" spans="113:113">
      <c r="DI490301" s="2389"/>
    </row>
    <row r="490325" spans="113:113">
      <c r="DI490325" s="2404"/>
    </row>
    <row r="490326" spans="113:113">
      <c r="DI490326" s="2389"/>
    </row>
    <row r="490350" spans="113:113">
      <c r="DI490350" s="2404"/>
    </row>
    <row r="490351" spans="113:113">
      <c r="DI490351" s="2389"/>
    </row>
    <row r="490375" spans="113:113">
      <c r="DI490375" s="2404"/>
    </row>
    <row r="490376" spans="113:113">
      <c r="DI490376" s="2389"/>
    </row>
    <row r="490400" spans="113:113">
      <c r="DI490400" s="2404"/>
    </row>
    <row r="490401" spans="113:113">
      <c r="DI490401" s="2389"/>
    </row>
    <row r="490425" spans="113:113">
      <c r="DI490425" s="2404"/>
    </row>
    <row r="490426" spans="113:113">
      <c r="DI490426" s="2389"/>
    </row>
    <row r="490450" spans="113:113">
      <c r="DI490450" s="2404"/>
    </row>
    <row r="490451" spans="113:113">
      <c r="DI490451" s="2389"/>
    </row>
    <row r="490475" spans="113:113">
      <c r="DI490475" s="2404"/>
    </row>
    <row r="490476" spans="113:113">
      <c r="DI490476" s="2389"/>
    </row>
    <row r="490500" spans="113:113">
      <c r="DI490500" s="2404"/>
    </row>
    <row r="490501" spans="113:113">
      <c r="DI490501" s="2389"/>
    </row>
    <row r="490525" spans="113:113">
      <c r="DI490525" s="2404"/>
    </row>
    <row r="490526" spans="113:113">
      <c r="DI490526" s="2389"/>
    </row>
    <row r="490550" spans="113:113">
      <c r="DI490550" s="2404"/>
    </row>
    <row r="490551" spans="113:113">
      <c r="DI490551" s="2389"/>
    </row>
    <row r="490575" spans="113:113">
      <c r="DI490575" s="2404"/>
    </row>
    <row r="490576" spans="113:113">
      <c r="DI490576" s="2389"/>
    </row>
    <row r="490600" spans="113:113">
      <c r="DI490600" s="2404"/>
    </row>
    <row r="490601" spans="113:113">
      <c r="DI490601" s="2389"/>
    </row>
    <row r="490625" spans="113:113">
      <c r="DI490625" s="2404"/>
    </row>
    <row r="490626" spans="113:113">
      <c r="DI490626" s="2389"/>
    </row>
    <row r="490650" spans="113:113">
      <c r="DI490650" s="2404"/>
    </row>
    <row r="490651" spans="113:113">
      <c r="DI490651" s="2389"/>
    </row>
    <row r="490675" spans="113:113">
      <c r="DI490675" s="2404"/>
    </row>
    <row r="490676" spans="113:113">
      <c r="DI490676" s="2389"/>
    </row>
    <row r="490700" spans="113:113">
      <c r="DI490700" s="2404"/>
    </row>
    <row r="490701" spans="113:113">
      <c r="DI490701" s="2389"/>
    </row>
    <row r="490725" spans="113:113">
      <c r="DI490725" s="2404"/>
    </row>
    <row r="490726" spans="113:113">
      <c r="DI490726" s="2389"/>
    </row>
    <row r="490750" spans="113:113">
      <c r="DI490750" s="2404"/>
    </row>
    <row r="490751" spans="113:113">
      <c r="DI490751" s="2389"/>
    </row>
    <row r="490775" spans="113:113">
      <c r="DI490775" s="2404"/>
    </row>
    <row r="490776" spans="113:113">
      <c r="DI490776" s="2389"/>
    </row>
    <row r="490800" spans="113:113">
      <c r="DI490800" s="2404"/>
    </row>
    <row r="490801" spans="113:113">
      <c r="DI490801" s="2389"/>
    </row>
    <row r="490825" spans="113:113">
      <c r="DI490825" s="2404"/>
    </row>
    <row r="490826" spans="113:113">
      <c r="DI490826" s="2389"/>
    </row>
    <row r="490850" spans="113:113">
      <c r="DI490850" s="2404"/>
    </row>
    <row r="490851" spans="113:113">
      <c r="DI490851" s="2389"/>
    </row>
    <row r="490875" spans="113:113">
      <c r="DI490875" s="2404"/>
    </row>
    <row r="490876" spans="113:113">
      <c r="DI490876" s="2389"/>
    </row>
    <row r="490900" spans="113:113">
      <c r="DI490900" s="2404"/>
    </row>
    <row r="490901" spans="113:113">
      <c r="DI490901" s="2389"/>
    </row>
    <row r="490925" spans="113:113">
      <c r="DI490925" s="2404"/>
    </row>
    <row r="490926" spans="113:113">
      <c r="DI490926" s="2389"/>
    </row>
    <row r="490950" spans="113:113">
      <c r="DI490950" s="2404"/>
    </row>
    <row r="490951" spans="113:113">
      <c r="DI490951" s="2389"/>
    </row>
    <row r="490975" spans="113:113">
      <c r="DI490975" s="2404"/>
    </row>
    <row r="490976" spans="113:113">
      <c r="DI490976" s="2389"/>
    </row>
    <row r="491000" spans="113:113">
      <c r="DI491000" s="2404"/>
    </row>
    <row r="491001" spans="113:113">
      <c r="DI491001" s="2389"/>
    </row>
    <row r="491025" spans="113:113">
      <c r="DI491025" s="2404"/>
    </row>
    <row r="491026" spans="113:113">
      <c r="DI491026" s="2389"/>
    </row>
    <row r="491050" spans="113:113">
      <c r="DI491050" s="2404"/>
    </row>
    <row r="491051" spans="113:113">
      <c r="DI491051" s="2389"/>
    </row>
    <row r="491075" spans="113:113">
      <c r="DI491075" s="2404"/>
    </row>
    <row r="491076" spans="113:113">
      <c r="DI491076" s="2389"/>
    </row>
    <row r="491100" spans="113:113">
      <c r="DI491100" s="2404"/>
    </row>
    <row r="491101" spans="113:113">
      <c r="DI491101" s="2389"/>
    </row>
    <row r="491125" spans="113:113">
      <c r="DI491125" s="2404"/>
    </row>
    <row r="491126" spans="113:113">
      <c r="DI491126" s="2389"/>
    </row>
    <row r="491150" spans="113:113">
      <c r="DI491150" s="2404"/>
    </row>
    <row r="491151" spans="113:113">
      <c r="DI491151" s="2389"/>
    </row>
    <row r="491175" spans="113:113">
      <c r="DI491175" s="2404"/>
    </row>
    <row r="491176" spans="113:113">
      <c r="DI491176" s="2389"/>
    </row>
    <row r="491200" spans="113:113">
      <c r="DI491200" s="2404"/>
    </row>
    <row r="491201" spans="113:113">
      <c r="DI491201" s="2389"/>
    </row>
    <row r="491225" spans="113:113">
      <c r="DI491225" s="2404"/>
    </row>
    <row r="491226" spans="113:113">
      <c r="DI491226" s="2389"/>
    </row>
    <row r="491250" spans="113:113">
      <c r="DI491250" s="2404"/>
    </row>
    <row r="491251" spans="113:113">
      <c r="DI491251" s="2389"/>
    </row>
    <row r="491275" spans="113:113">
      <c r="DI491275" s="2404"/>
    </row>
    <row r="491276" spans="113:113">
      <c r="DI491276" s="2389"/>
    </row>
    <row r="491300" spans="113:113">
      <c r="DI491300" s="2404"/>
    </row>
    <row r="491301" spans="113:113">
      <c r="DI491301" s="2389"/>
    </row>
    <row r="491325" spans="113:113">
      <c r="DI491325" s="2404"/>
    </row>
    <row r="491326" spans="113:113">
      <c r="DI491326" s="2389"/>
    </row>
    <row r="491350" spans="113:113">
      <c r="DI491350" s="2404"/>
    </row>
    <row r="491351" spans="113:113">
      <c r="DI491351" s="2389"/>
    </row>
    <row r="491375" spans="113:113">
      <c r="DI491375" s="2404"/>
    </row>
    <row r="491376" spans="113:113">
      <c r="DI491376" s="2389"/>
    </row>
    <row r="491400" spans="113:113">
      <c r="DI491400" s="2404"/>
    </row>
    <row r="491401" spans="113:113">
      <c r="DI491401" s="2389"/>
    </row>
    <row r="491425" spans="113:113">
      <c r="DI491425" s="2404"/>
    </row>
    <row r="491426" spans="113:113">
      <c r="DI491426" s="2389"/>
    </row>
    <row r="491450" spans="113:113">
      <c r="DI491450" s="2404"/>
    </row>
    <row r="491451" spans="113:113">
      <c r="DI491451" s="2389"/>
    </row>
    <row r="491475" spans="113:113">
      <c r="DI491475" s="2404"/>
    </row>
    <row r="491476" spans="113:113">
      <c r="DI491476" s="2389"/>
    </row>
    <row r="491500" spans="113:113">
      <c r="DI491500" s="2404"/>
    </row>
    <row r="491501" spans="113:113">
      <c r="DI491501" s="2389"/>
    </row>
    <row r="491525" spans="113:113">
      <c r="DI491525" s="2404"/>
    </row>
    <row r="491526" spans="113:113">
      <c r="DI491526" s="2389"/>
    </row>
    <row r="491550" spans="113:113">
      <c r="DI491550" s="2404"/>
    </row>
    <row r="491551" spans="113:113">
      <c r="DI491551" s="2389"/>
    </row>
    <row r="491575" spans="113:113">
      <c r="DI491575" s="2404"/>
    </row>
    <row r="491576" spans="113:113">
      <c r="DI491576" s="2389"/>
    </row>
    <row r="491600" spans="113:113">
      <c r="DI491600" s="2404"/>
    </row>
    <row r="491601" spans="113:113">
      <c r="DI491601" s="2389"/>
    </row>
    <row r="491625" spans="113:113">
      <c r="DI491625" s="2404"/>
    </row>
    <row r="491626" spans="113:113">
      <c r="DI491626" s="2389"/>
    </row>
    <row r="491650" spans="113:113">
      <c r="DI491650" s="2404"/>
    </row>
    <row r="491651" spans="113:113">
      <c r="DI491651" s="2389"/>
    </row>
    <row r="491675" spans="113:113">
      <c r="DI491675" s="2404"/>
    </row>
    <row r="491676" spans="113:113">
      <c r="DI491676" s="2389"/>
    </row>
    <row r="491700" spans="113:113">
      <c r="DI491700" s="2404"/>
    </row>
    <row r="491701" spans="113:113">
      <c r="DI491701" s="2389"/>
    </row>
    <row r="491725" spans="113:113">
      <c r="DI491725" s="2404"/>
    </row>
    <row r="491726" spans="113:113">
      <c r="DI491726" s="2389"/>
    </row>
    <row r="491750" spans="113:113">
      <c r="DI491750" s="2404"/>
    </row>
    <row r="491751" spans="113:113">
      <c r="DI491751" s="2389"/>
    </row>
    <row r="491775" spans="113:113">
      <c r="DI491775" s="2404"/>
    </row>
    <row r="491776" spans="113:113">
      <c r="DI491776" s="2389"/>
    </row>
    <row r="491800" spans="113:113">
      <c r="DI491800" s="2404"/>
    </row>
    <row r="491801" spans="113:113">
      <c r="DI491801" s="2389"/>
    </row>
    <row r="491825" spans="113:113">
      <c r="DI491825" s="2404"/>
    </row>
    <row r="491826" spans="113:113">
      <c r="DI491826" s="2389"/>
    </row>
    <row r="491850" spans="113:113">
      <c r="DI491850" s="2404"/>
    </row>
    <row r="491851" spans="113:113">
      <c r="DI491851" s="2389"/>
    </row>
    <row r="491875" spans="113:113">
      <c r="DI491875" s="2404"/>
    </row>
    <row r="491876" spans="113:113">
      <c r="DI491876" s="2389"/>
    </row>
    <row r="491900" spans="113:113">
      <c r="DI491900" s="2404"/>
    </row>
    <row r="491901" spans="113:113">
      <c r="DI491901" s="2389"/>
    </row>
    <row r="491925" spans="113:113">
      <c r="DI491925" s="2404"/>
    </row>
    <row r="491926" spans="113:113">
      <c r="DI491926" s="2389"/>
    </row>
    <row r="491950" spans="113:113">
      <c r="DI491950" s="2404"/>
    </row>
    <row r="491951" spans="113:113">
      <c r="DI491951" s="2389"/>
    </row>
    <row r="491975" spans="113:113">
      <c r="DI491975" s="2404"/>
    </row>
    <row r="491976" spans="113:113">
      <c r="DI491976" s="2389"/>
    </row>
    <row r="492000" spans="113:113">
      <c r="DI492000" s="2404"/>
    </row>
    <row r="492001" spans="113:113">
      <c r="DI492001" s="2389"/>
    </row>
    <row r="492025" spans="113:113">
      <c r="DI492025" s="2404"/>
    </row>
    <row r="492026" spans="113:113">
      <c r="DI492026" s="2389"/>
    </row>
    <row r="492050" spans="113:113">
      <c r="DI492050" s="2404"/>
    </row>
    <row r="492051" spans="113:113">
      <c r="DI492051" s="2389"/>
    </row>
    <row r="492075" spans="113:113">
      <c r="DI492075" s="2404"/>
    </row>
    <row r="492076" spans="113:113">
      <c r="DI492076" s="2389"/>
    </row>
    <row r="492100" spans="113:113">
      <c r="DI492100" s="2404"/>
    </row>
    <row r="492101" spans="113:113">
      <c r="DI492101" s="2389"/>
    </row>
    <row r="492125" spans="113:113">
      <c r="DI492125" s="2404"/>
    </row>
    <row r="492126" spans="113:113">
      <c r="DI492126" s="2389"/>
    </row>
    <row r="492150" spans="113:113">
      <c r="DI492150" s="2404"/>
    </row>
    <row r="492151" spans="113:113">
      <c r="DI492151" s="2389"/>
    </row>
    <row r="492175" spans="113:113">
      <c r="DI492175" s="2404"/>
    </row>
    <row r="492176" spans="113:113">
      <c r="DI492176" s="2389"/>
    </row>
    <row r="492200" spans="113:113">
      <c r="DI492200" s="2404"/>
    </row>
    <row r="492201" spans="113:113">
      <c r="DI492201" s="2389"/>
    </row>
    <row r="492225" spans="113:113">
      <c r="DI492225" s="2404"/>
    </row>
    <row r="492226" spans="113:113">
      <c r="DI492226" s="2389"/>
    </row>
    <row r="492250" spans="113:113">
      <c r="DI492250" s="2404"/>
    </row>
    <row r="492251" spans="113:113">
      <c r="DI492251" s="2389"/>
    </row>
    <row r="492275" spans="113:113">
      <c r="DI492275" s="2404"/>
    </row>
    <row r="492276" spans="113:113">
      <c r="DI492276" s="2389"/>
    </row>
    <row r="492300" spans="113:113">
      <c r="DI492300" s="2404"/>
    </row>
    <row r="492301" spans="113:113">
      <c r="DI492301" s="2389"/>
    </row>
    <row r="492325" spans="113:113">
      <c r="DI492325" s="2404"/>
    </row>
    <row r="492326" spans="113:113">
      <c r="DI492326" s="2389"/>
    </row>
    <row r="492350" spans="113:113">
      <c r="DI492350" s="2404"/>
    </row>
    <row r="492351" spans="113:113">
      <c r="DI492351" s="2389"/>
    </row>
    <row r="492375" spans="113:113">
      <c r="DI492375" s="2404"/>
    </row>
    <row r="492376" spans="113:113">
      <c r="DI492376" s="2389"/>
    </row>
    <row r="492400" spans="113:113">
      <c r="DI492400" s="2404"/>
    </row>
    <row r="492401" spans="113:113">
      <c r="DI492401" s="2389"/>
    </row>
    <row r="492425" spans="113:113">
      <c r="DI492425" s="2404"/>
    </row>
    <row r="492426" spans="113:113">
      <c r="DI492426" s="2389"/>
    </row>
    <row r="492450" spans="113:113">
      <c r="DI492450" s="2404"/>
    </row>
    <row r="492451" spans="113:113">
      <c r="DI492451" s="2389"/>
    </row>
    <row r="492475" spans="113:113">
      <c r="DI492475" s="2404"/>
    </row>
    <row r="492476" spans="113:113">
      <c r="DI492476" s="2389"/>
    </row>
    <row r="492500" spans="113:113">
      <c r="DI492500" s="2404"/>
    </row>
    <row r="492501" spans="113:113">
      <c r="DI492501" s="2389"/>
    </row>
    <row r="492525" spans="113:113">
      <c r="DI492525" s="2404"/>
    </row>
    <row r="492526" spans="113:113">
      <c r="DI492526" s="2389"/>
    </row>
    <row r="492550" spans="113:113">
      <c r="DI492550" s="2404"/>
    </row>
    <row r="492551" spans="113:113">
      <c r="DI492551" s="2389"/>
    </row>
    <row r="492575" spans="113:113">
      <c r="DI492575" s="2404"/>
    </row>
    <row r="492576" spans="113:113">
      <c r="DI492576" s="2389"/>
    </row>
    <row r="492600" spans="113:113">
      <c r="DI492600" s="2404"/>
    </row>
    <row r="492601" spans="113:113">
      <c r="DI492601" s="2389"/>
    </row>
    <row r="492625" spans="113:113">
      <c r="DI492625" s="2404"/>
    </row>
    <row r="492626" spans="113:113">
      <c r="DI492626" s="2389"/>
    </row>
    <row r="492650" spans="113:113">
      <c r="DI492650" s="2404"/>
    </row>
    <row r="492651" spans="113:113">
      <c r="DI492651" s="2389"/>
    </row>
    <row r="492675" spans="113:113">
      <c r="DI492675" s="2404"/>
    </row>
    <row r="492676" spans="113:113">
      <c r="DI492676" s="2389"/>
    </row>
    <row r="492700" spans="113:113">
      <c r="DI492700" s="2404"/>
    </row>
    <row r="492701" spans="113:113">
      <c r="DI492701" s="2389"/>
    </row>
    <row r="492725" spans="113:113">
      <c r="DI492725" s="2404"/>
    </row>
    <row r="492726" spans="113:113">
      <c r="DI492726" s="2389"/>
    </row>
    <row r="492750" spans="113:113">
      <c r="DI492750" s="2404"/>
    </row>
    <row r="492751" spans="113:113">
      <c r="DI492751" s="2389"/>
    </row>
    <row r="492775" spans="113:113">
      <c r="DI492775" s="2404"/>
    </row>
    <row r="492776" spans="113:113">
      <c r="DI492776" s="2389"/>
    </row>
    <row r="492800" spans="113:113">
      <c r="DI492800" s="2404"/>
    </row>
    <row r="492801" spans="113:113">
      <c r="DI492801" s="2389"/>
    </row>
    <row r="492825" spans="113:113">
      <c r="DI492825" s="2404"/>
    </row>
    <row r="492826" spans="113:113">
      <c r="DI492826" s="2389"/>
    </row>
    <row r="492850" spans="113:113">
      <c r="DI492850" s="2404"/>
    </row>
    <row r="492851" spans="113:113">
      <c r="DI492851" s="2389"/>
    </row>
    <row r="492875" spans="113:113">
      <c r="DI492875" s="2404"/>
    </row>
    <row r="492876" spans="113:113">
      <c r="DI492876" s="2389"/>
    </row>
    <row r="492900" spans="113:113">
      <c r="DI492900" s="2404"/>
    </row>
    <row r="492901" spans="113:113">
      <c r="DI492901" s="2389"/>
    </row>
    <row r="492925" spans="113:113">
      <c r="DI492925" s="2404"/>
    </row>
    <row r="492926" spans="113:113">
      <c r="DI492926" s="2389"/>
    </row>
    <row r="492950" spans="113:113">
      <c r="DI492950" s="2404"/>
    </row>
    <row r="492951" spans="113:113">
      <c r="DI492951" s="2389"/>
    </row>
    <row r="492975" spans="113:113">
      <c r="DI492975" s="2404"/>
    </row>
    <row r="492976" spans="113:113">
      <c r="DI492976" s="2389"/>
    </row>
    <row r="493000" spans="113:113">
      <c r="DI493000" s="2404"/>
    </row>
    <row r="493001" spans="113:113">
      <c r="DI493001" s="2389"/>
    </row>
    <row r="493025" spans="113:113">
      <c r="DI493025" s="2404"/>
    </row>
    <row r="493026" spans="113:113">
      <c r="DI493026" s="2389"/>
    </row>
    <row r="493050" spans="113:113">
      <c r="DI493050" s="2404"/>
    </row>
    <row r="493051" spans="113:113">
      <c r="DI493051" s="2389"/>
    </row>
    <row r="493075" spans="113:113">
      <c r="DI493075" s="2404"/>
    </row>
    <row r="493076" spans="113:113">
      <c r="DI493076" s="2389"/>
    </row>
    <row r="493100" spans="113:113">
      <c r="DI493100" s="2404"/>
    </row>
    <row r="493101" spans="113:113">
      <c r="DI493101" s="2389"/>
    </row>
    <row r="493125" spans="113:113">
      <c r="DI493125" s="2404"/>
    </row>
    <row r="493126" spans="113:113">
      <c r="DI493126" s="2389"/>
    </row>
    <row r="493150" spans="113:113">
      <c r="DI493150" s="2404"/>
    </row>
    <row r="493151" spans="113:113">
      <c r="DI493151" s="2389"/>
    </row>
    <row r="493175" spans="113:113">
      <c r="DI493175" s="2404"/>
    </row>
    <row r="493176" spans="113:113">
      <c r="DI493176" s="2389"/>
    </row>
    <row r="493200" spans="113:113">
      <c r="DI493200" s="2404"/>
    </row>
    <row r="493201" spans="113:113">
      <c r="DI493201" s="2389"/>
    </row>
    <row r="493225" spans="113:113">
      <c r="DI493225" s="2404"/>
    </row>
    <row r="493226" spans="113:113">
      <c r="DI493226" s="2389"/>
    </row>
    <row r="493250" spans="113:113">
      <c r="DI493250" s="2404"/>
    </row>
    <row r="493251" spans="113:113">
      <c r="DI493251" s="2389"/>
    </row>
    <row r="493275" spans="113:113">
      <c r="DI493275" s="2404"/>
    </row>
    <row r="493276" spans="113:113">
      <c r="DI493276" s="2389"/>
    </row>
    <row r="493300" spans="113:113">
      <c r="DI493300" s="2404"/>
    </row>
    <row r="493301" spans="113:113">
      <c r="DI493301" s="2389"/>
    </row>
    <row r="493325" spans="113:113">
      <c r="DI493325" s="2404"/>
    </row>
    <row r="493326" spans="113:113">
      <c r="DI493326" s="2389"/>
    </row>
    <row r="493350" spans="113:113">
      <c r="DI493350" s="2404"/>
    </row>
    <row r="493351" spans="113:113">
      <c r="DI493351" s="2389"/>
    </row>
    <row r="493375" spans="113:113">
      <c r="DI493375" s="2404"/>
    </row>
    <row r="493376" spans="113:113">
      <c r="DI493376" s="2389"/>
    </row>
    <row r="493400" spans="113:113">
      <c r="DI493400" s="2404"/>
    </row>
    <row r="493401" spans="113:113">
      <c r="DI493401" s="2389"/>
    </row>
    <row r="493425" spans="113:113">
      <c r="DI493425" s="2404"/>
    </row>
    <row r="493426" spans="113:113">
      <c r="DI493426" s="2389"/>
    </row>
    <row r="493450" spans="113:113">
      <c r="DI493450" s="2404"/>
    </row>
    <row r="493451" spans="113:113">
      <c r="DI493451" s="2389"/>
    </row>
    <row r="493475" spans="113:113">
      <c r="DI493475" s="2404"/>
    </row>
    <row r="493476" spans="113:113">
      <c r="DI493476" s="2389"/>
    </row>
    <row r="493500" spans="113:113">
      <c r="DI493500" s="2404"/>
    </row>
    <row r="493501" spans="113:113">
      <c r="DI493501" s="2389"/>
    </row>
    <row r="493525" spans="113:113">
      <c r="DI493525" s="2404"/>
    </row>
    <row r="493526" spans="113:113">
      <c r="DI493526" s="2389"/>
    </row>
    <row r="493550" spans="113:113">
      <c r="DI493550" s="2404"/>
    </row>
    <row r="493551" spans="113:113">
      <c r="DI493551" s="2389"/>
    </row>
    <row r="493575" spans="113:113">
      <c r="DI493575" s="2404"/>
    </row>
    <row r="493576" spans="113:113">
      <c r="DI493576" s="2389"/>
    </row>
    <row r="493600" spans="113:113">
      <c r="DI493600" s="2404"/>
    </row>
    <row r="493601" spans="113:113">
      <c r="DI493601" s="2389"/>
    </row>
    <row r="493625" spans="113:113">
      <c r="DI493625" s="2404"/>
    </row>
    <row r="493626" spans="113:113">
      <c r="DI493626" s="2389"/>
    </row>
    <row r="493650" spans="113:113">
      <c r="DI493650" s="2404"/>
    </row>
    <row r="493651" spans="113:113">
      <c r="DI493651" s="2389"/>
    </row>
    <row r="493675" spans="113:113">
      <c r="DI493675" s="2404"/>
    </row>
    <row r="493676" spans="113:113">
      <c r="DI493676" s="2389"/>
    </row>
    <row r="493700" spans="113:113">
      <c r="DI493700" s="2404"/>
    </row>
    <row r="493701" spans="113:113">
      <c r="DI493701" s="2389"/>
    </row>
    <row r="493725" spans="113:113">
      <c r="DI493725" s="2404"/>
    </row>
    <row r="493726" spans="113:113">
      <c r="DI493726" s="2389"/>
    </row>
    <row r="493750" spans="113:113">
      <c r="DI493750" s="2404"/>
    </row>
    <row r="493751" spans="113:113">
      <c r="DI493751" s="2389"/>
    </row>
    <row r="493775" spans="113:113">
      <c r="DI493775" s="2404"/>
    </row>
    <row r="493776" spans="113:113">
      <c r="DI493776" s="2389"/>
    </row>
    <row r="493800" spans="113:113">
      <c r="DI493800" s="2404"/>
    </row>
    <row r="493801" spans="113:113">
      <c r="DI493801" s="2389"/>
    </row>
    <row r="493825" spans="113:113">
      <c r="DI493825" s="2404"/>
    </row>
    <row r="493826" spans="113:113">
      <c r="DI493826" s="2389"/>
    </row>
    <row r="493850" spans="113:113">
      <c r="DI493850" s="2404"/>
    </row>
    <row r="493851" spans="113:113">
      <c r="DI493851" s="2389"/>
    </row>
    <row r="493875" spans="113:113">
      <c r="DI493875" s="2404"/>
    </row>
    <row r="493876" spans="113:113">
      <c r="DI493876" s="2389"/>
    </row>
    <row r="493900" spans="113:113">
      <c r="DI493900" s="2404"/>
    </row>
    <row r="493901" spans="113:113">
      <c r="DI493901" s="2389"/>
    </row>
    <row r="493925" spans="113:113">
      <c r="DI493925" s="2404"/>
    </row>
    <row r="493926" spans="113:113">
      <c r="DI493926" s="2389"/>
    </row>
    <row r="493950" spans="113:113">
      <c r="DI493950" s="2404"/>
    </row>
    <row r="493951" spans="113:113">
      <c r="DI493951" s="2389"/>
    </row>
    <row r="493975" spans="113:113">
      <c r="DI493975" s="2404"/>
    </row>
    <row r="493976" spans="113:113">
      <c r="DI493976" s="2389"/>
    </row>
    <row r="494000" spans="113:113">
      <c r="DI494000" s="2404"/>
    </row>
    <row r="494001" spans="113:113">
      <c r="DI494001" s="2389"/>
    </row>
    <row r="494025" spans="113:113">
      <c r="DI494025" s="2404"/>
    </row>
    <row r="494026" spans="113:113">
      <c r="DI494026" s="2389"/>
    </row>
    <row r="494050" spans="113:113">
      <c r="DI494050" s="2404"/>
    </row>
    <row r="494051" spans="113:113">
      <c r="DI494051" s="2389"/>
    </row>
    <row r="494075" spans="113:113">
      <c r="DI494075" s="2404"/>
    </row>
    <row r="494076" spans="113:113">
      <c r="DI494076" s="2389"/>
    </row>
    <row r="494100" spans="113:113">
      <c r="DI494100" s="2404"/>
    </row>
    <row r="494101" spans="113:113">
      <c r="DI494101" s="2389"/>
    </row>
    <row r="494125" spans="113:113">
      <c r="DI494125" s="2404"/>
    </row>
    <row r="494126" spans="113:113">
      <c r="DI494126" s="2389"/>
    </row>
    <row r="494150" spans="113:113">
      <c r="DI494150" s="2404"/>
    </row>
    <row r="494151" spans="113:113">
      <c r="DI494151" s="2389"/>
    </row>
    <row r="494175" spans="113:113">
      <c r="DI494175" s="2404"/>
    </row>
    <row r="494176" spans="113:113">
      <c r="DI494176" s="2389"/>
    </row>
    <row r="494200" spans="113:113">
      <c r="DI494200" s="2404"/>
    </row>
    <row r="494201" spans="113:113">
      <c r="DI494201" s="2389"/>
    </row>
    <row r="494225" spans="113:113">
      <c r="DI494225" s="2404"/>
    </row>
    <row r="494226" spans="113:113">
      <c r="DI494226" s="2389"/>
    </row>
    <row r="494250" spans="113:113">
      <c r="DI494250" s="2404"/>
    </row>
    <row r="494251" spans="113:113">
      <c r="DI494251" s="2389"/>
    </row>
    <row r="494275" spans="113:113">
      <c r="DI494275" s="2404"/>
    </row>
    <row r="494276" spans="113:113">
      <c r="DI494276" s="2389"/>
    </row>
    <row r="494300" spans="113:113">
      <c r="DI494300" s="2404"/>
    </row>
    <row r="494301" spans="113:113">
      <c r="DI494301" s="2389"/>
    </row>
    <row r="494325" spans="113:113">
      <c r="DI494325" s="2404"/>
    </row>
    <row r="494326" spans="113:113">
      <c r="DI494326" s="2389"/>
    </row>
    <row r="494350" spans="113:113">
      <c r="DI494350" s="2404"/>
    </row>
    <row r="494351" spans="113:113">
      <c r="DI494351" s="2389"/>
    </row>
    <row r="494375" spans="113:113">
      <c r="DI494375" s="2404"/>
    </row>
    <row r="494376" spans="113:113">
      <c r="DI494376" s="2389"/>
    </row>
    <row r="494400" spans="113:113">
      <c r="DI494400" s="2404"/>
    </row>
    <row r="494401" spans="113:113">
      <c r="DI494401" s="2389"/>
    </row>
    <row r="494425" spans="113:113">
      <c r="DI494425" s="2404"/>
    </row>
    <row r="494426" spans="113:113">
      <c r="DI494426" s="2389"/>
    </row>
    <row r="494450" spans="113:113">
      <c r="DI494450" s="2404"/>
    </row>
    <row r="494451" spans="113:113">
      <c r="DI494451" s="2389"/>
    </row>
    <row r="494475" spans="113:113">
      <c r="DI494475" s="2404"/>
    </row>
    <row r="494476" spans="113:113">
      <c r="DI494476" s="2389"/>
    </row>
    <row r="494500" spans="113:113">
      <c r="DI494500" s="2404"/>
    </row>
    <row r="494501" spans="113:113">
      <c r="DI494501" s="2389"/>
    </row>
    <row r="494525" spans="113:113">
      <c r="DI494525" s="2404"/>
    </row>
    <row r="494526" spans="113:113">
      <c r="DI494526" s="2389"/>
    </row>
    <row r="494550" spans="113:113">
      <c r="DI494550" s="2404"/>
    </row>
    <row r="494551" spans="113:113">
      <c r="DI494551" s="2389"/>
    </row>
    <row r="494575" spans="113:113">
      <c r="DI494575" s="2404"/>
    </row>
    <row r="494576" spans="113:113">
      <c r="DI494576" s="2389"/>
    </row>
    <row r="494600" spans="113:113">
      <c r="DI494600" s="2404"/>
    </row>
    <row r="494601" spans="113:113">
      <c r="DI494601" s="2389"/>
    </row>
    <row r="494625" spans="113:113">
      <c r="DI494625" s="2404"/>
    </row>
    <row r="494626" spans="113:113">
      <c r="DI494626" s="2389"/>
    </row>
    <row r="494650" spans="113:113">
      <c r="DI494650" s="2404"/>
    </row>
    <row r="494651" spans="113:113">
      <c r="DI494651" s="2389"/>
    </row>
    <row r="494675" spans="113:113">
      <c r="DI494675" s="2404"/>
    </row>
    <row r="494676" spans="113:113">
      <c r="DI494676" s="2389"/>
    </row>
    <row r="494700" spans="113:113">
      <c r="DI494700" s="2404"/>
    </row>
    <row r="494701" spans="113:113">
      <c r="DI494701" s="2389"/>
    </row>
    <row r="494725" spans="113:113">
      <c r="DI494725" s="2404"/>
    </row>
    <row r="494726" spans="113:113">
      <c r="DI494726" s="2389"/>
    </row>
    <row r="494750" spans="113:113">
      <c r="DI494750" s="2404"/>
    </row>
    <row r="494751" spans="113:113">
      <c r="DI494751" s="2389"/>
    </row>
    <row r="494775" spans="113:113">
      <c r="DI494775" s="2404"/>
    </row>
    <row r="494776" spans="113:113">
      <c r="DI494776" s="2389"/>
    </row>
    <row r="494800" spans="113:113">
      <c r="DI494800" s="2404"/>
    </row>
    <row r="494801" spans="113:113">
      <c r="DI494801" s="2389"/>
    </row>
    <row r="494825" spans="113:113">
      <c r="DI494825" s="2404"/>
    </row>
    <row r="494826" spans="113:113">
      <c r="DI494826" s="2389"/>
    </row>
    <row r="494850" spans="113:113">
      <c r="DI494850" s="2404"/>
    </row>
    <row r="494851" spans="113:113">
      <c r="DI494851" s="2389"/>
    </row>
    <row r="494875" spans="113:113">
      <c r="DI494875" s="2404"/>
    </row>
    <row r="494876" spans="113:113">
      <c r="DI494876" s="2389"/>
    </row>
    <row r="494900" spans="113:113">
      <c r="DI494900" s="2404"/>
    </row>
    <row r="494901" spans="113:113">
      <c r="DI494901" s="2389"/>
    </row>
    <row r="494925" spans="113:113">
      <c r="DI494925" s="2404"/>
    </row>
    <row r="494926" spans="113:113">
      <c r="DI494926" s="2389"/>
    </row>
    <row r="494950" spans="113:113">
      <c r="DI494950" s="2404"/>
    </row>
    <row r="494951" spans="113:113">
      <c r="DI494951" s="2389"/>
    </row>
    <row r="494975" spans="113:113">
      <c r="DI494975" s="2404"/>
    </row>
    <row r="494976" spans="113:113">
      <c r="DI494976" s="2389"/>
    </row>
    <row r="495000" spans="113:113">
      <c r="DI495000" s="2404"/>
    </row>
    <row r="495001" spans="113:113">
      <c r="DI495001" s="2389"/>
    </row>
    <row r="495025" spans="113:113">
      <c r="DI495025" s="2404"/>
    </row>
    <row r="495026" spans="113:113">
      <c r="DI495026" s="2389"/>
    </row>
    <row r="495050" spans="113:113">
      <c r="DI495050" s="2404"/>
    </row>
    <row r="495051" spans="113:113">
      <c r="DI495051" s="2389"/>
    </row>
    <row r="495075" spans="113:113">
      <c r="DI495075" s="2404"/>
    </row>
    <row r="495076" spans="113:113">
      <c r="DI495076" s="2389"/>
    </row>
    <row r="495100" spans="113:113">
      <c r="DI495100" s="2404"/>
    </row>
    <row r="495101" spans="113:113">
      <c r="DI495101" s="2389"/>
    </row>
    <row r="495125" spans="113:113">
      <c r="DI495125" s="2404"/>
    </row>
    <row r="495126" spans="113:113">
      <c r="DI495126" s="2389"/>
    </row>
    <row r="495150" spans="113:113">
      <c r="DI495150" s="2404"/>
    </row>
    <row r="495151" spans="113:113">
      <c r="DI495151" s="2389"/>
    </row>
    <row r="495175" spans="113:113">
      <c r="DI495175" s="2404"/>
    </row>
    <row r="495176" spans="113:113">
      <c r="DI495176" s="2389"/>
    </row>
    <row r="495200" spans="113:113">
      <c r="DI495200" s="2404"/>
    </row>
    <row r="495201" spans="113:113">
      <c r="DI495201" s="2389"/>
    </row>
    <row r="495225" spans="113:113">
      <c r="DI495225" s="2404"/>
    </row>
    <row r="495226" spans="113:113">
      <c r="DI495226" s="2389"/>
    </row>
    <row r="495250" spans="113:113">
      <c r="DI495250" s="2404"/>
    </row>
    <row r="495251" spans="113:113">
      <c r="DI495251" s="2389"/>
    </row>
    <row r="495275" spans="113:113">
      <c r="DI495275" s="2404"/>
    </row>
    <row r="495276" spans="113:113">
      <c r="DI495276" s="2389"/>
    </row>
    <row r="495300" spans="113:113">
      <c r="DI495300" s="2404"/>
    </row>
    <row r="495301" spans="113:113">
      <c r="DI495301" s="2389"/>
    </row>
    <row r="495325" spans="113:113">
      <c r="DI495325" s="2404"/>
    </row>
    <row r="495326" spans="113:113">
      <c r="DI495326" s="2389"/>
    </row>
    <row r="495350" spans="113:113">
      <c r="DI495350" s="2404"/>
    </row>
    <row r="495351" spans="113:113">
      <c r="DI495351" s="2389"/>
    </row>
    <row r="495375" spans="113:113">
      <c r="DI495375" s="2404"/>
    </row>
    <row r="495376" spans="113:113">
      <c r="DI495376" s="2389"/>
    </row>
    <row r="495400" spans="113:113">
      <c r="DI495400" s="2404"/>
    </row>
    <row r="495401" spans="113:113">
      <c r="DI495401" s="2389"/>
    </row>
    <row r="495425" spans="113:113">
      <c r="DI495425" s="2404"/>
    </row>
    <row r="495426" spans="113:113">
      <c r="DI495426" s="2389"/>
    </row>
    <row r="495450" spans="113:113">
      <c r="DI495450" s="2404"/>
    </row>
    <row r="495451" spans="113:113">
      <c r="DI495451" s="2389"/>
    </row>
    <row r="495475" spans="113:113">
      <c r="DI495475" s="2404"/>
    </row>
    <row r="495476" spans="113:113">
      <c r="DI495476" s="2389"/>
    </row>
    <row r="495500" spans="113:113">
      <c r="DI495500" s="2404"/>
    </row>
    <row r="495501" spans="113:113">
      <c r="DI495501" s="2389"/>
    </row>
    <row r="495525" spans="113:113">
      <c r="DI495525" s="2404"/>
    </row>
    <row r="495526" spans="113:113">
      <c r="DI495526" s="2389"/>
    </row>
    <row r="495550" spans="113:113">
      <c r="DI495550" s="2404"/>
    </row>
    <row r="495551" spans="113:113">
      <c r="DI495551" s="2389"/>
    </row>
    <row r="495575" spans="113:113">
      <c r="DI495575" s="2404"/>
    </row>
    <row r="495576" spans="113:113">
      <c r="DI495576" s="2389"/>
    </row>
    <row r="495600" spans="113:113">
      <c r="DI495600" s="2404"/>
    </row>
    <row r="495601" spans="113:113">
      <c r="DI495601" s="2389"/>
    </row>
    <row r="495625" spans="113:113">
      <c r="DI495625" s="2404"/>
    </row>
    <row r="495626" spans="113:113">
      <c r="DI495626" s="2389"/>
    </row>
    <row r="495650" spans="113:113">
      <c r="DI495650" s="2404"/>
    </row>
    <row r="495651" spans="113:113">
      <c r="DI495651" s="2389"/>
    </row>
    <row r="495675" spans="113:113">
      <c r="DI495675" s="2404"/>
    </row>
    <row r="495676" spans="113:113">
      <c r="DI495676" s="2389"/>
    </row>
    <row r="495700" spans="113:113">
      <c r="DI495700" s="2404"/>
    </row>
    <row r="495701" spans="113:113">
      <c r="DI495701" s="2389"/>
    </row>
    <row r="495725" spans="113:113">
      <c r="DI495725" s="2404"/>
    </row>
    <row r="495726" spans="113:113">
      <c r="DI495726" s="2389"/>
    </row>
    <row r="495750" spans="113:113">
      <c r="DI495750" s="2404"/>
    </row>
    <row r="495751" spans="113:113">
      <c r="DI495751" s="2389"/>
    </row>
    <row r="495775" spans="113:113">
      <c r="DI495775" s="2404"/>
    </row>
    <row r="495776" spans="113:113">
      <c r="DI495776" s="2389"/>
    </row>
    <row r="495800" spans="113:113">
      <c r="DI495800" s="2404"/>
    </row>
    <row r="495801" spans="113:113">
      <c r="DI495801" s="2389"/>
    </row>
    <row r="495825" spans="113:113">
      <c r="DI495825" s="2404"/>
    </row>
    <row r="495826" spans="113:113">
      <c r="DI495826" s="2389"/>
    </row>
    <row r="495850" spans="113:113">
      <c r="DI495850" s="2404"/>
    </row>
    <row r="495851" spans="113:113">
      <c r="DI495851" s="2389"/>
    </row>
    <row r="495875" spans="113:113">
      <c r="DI495875" s="2404"/>
    </row>
    <row r="495876" spans="113:113">
      <c r="DI495876" s="2389"/>
    </row>
    <row r="495900" spans="113:113">
      <c r="DI495900" s="2404"/>
    </row>
    <row r="495901" spans="113:113">
      <c r="DI495901" s="2389"/>
    </row>
    <row r="495925" spans="113:113">
      <c r="DI495925" s="2404"/>
    </row>
    <row r="495926" spans="113:113">
      <c r="DI495926" s="2389"/>
    </row>
    <row r="495950" spans="113:113">
      <c r="DI495950" s="2404"/>
    </row>
    <row r="495951" spans="113:113">
      <c r="DI495951" s="2389"/>
    </row>
    <row r="495975" spans="113:113">
      <c r="DI495975" s="2404"/>
    </row>
    <row r="495976" spans="113:113">
      <c r="DI495976" s="2389"/>
    </row>
    <row r="496000" spans="113:113">
      <c r="DI496000" s="2404"/>
    </row>
    <row r="496001" spans="113:113">
      <c r="DI496001" s="2389"/>
    </row>
    <row r="496025" spans="113:113">
      <c r="DI496025" s="2404"/>
    </row>
    <row r="496026" spans="113:113">
      <c r="DI496026" s="2389"/>
    </row>
    <row r="496050" spans="113:113">
      <c r="DI496050" s="2404"/>
    </row>
    <row r="496051" spans="113:113">
      <c r="DI496051" s="2389"/>
    </row>
    <row r="496075" spans="113:113">
      <c r="DI496075" s="2404"/>
    </row>
    <row r="496076" spans="113:113">
      <c r="DI496076" s="2389"/>
    </row>
    <row r="496100" spans="113:113">
      <c r="DI496100" s="2404"/>
    </row>
    <row r="496101" spans="113:113">
      <c r="DI496101" s="2389"/>
    </row>
    <row r="496125" spans="113:113">
      <c r="DI496125" s="2404"/>
    </row>
    <row r="496126" spans="113:113">
      <c r="DI496126" s="2389"/>
    </row>
    <row r="496150" spans="113:113">
      <c r="DI496150" s="2404"/>
    </row>
    <row r="496151" spans="113:113">
      <c r="DI496151" s="2389"/>
    </row>
    <row r="496175" spans="113:113">
      <c r="DI496175" s="2404"/>
    </row>
    <row r="496176" spans="113:113">
      <c r="DI496176" s="2389"/>
    </row>
    <row r="496200" spans="113:113">
      <c r="DI496200" s="2404"/>
    </row>
    <row r="496201" spans="113:113">
      <c r="DI496201" s="2389"/>
    </row>
    <row r="496225" spans="113:113">
      <c r="DI496225" s="2404"/>
    </row>
    <row r="496226" spans="113:113">
      <c r="DI496226" s="2389"/>
    </row>
    <row r="496250" spans="113:113">
      <c r="DI496250" s="2404"/>
    </row>
    <row r="496251" spans="113:113">
      <c r="DI496251" s="2389"/>
    </row>
    <row r="496275" spans="113:113">
      <c r="DI496275" s="2404"/>
    </row>
    <row r="496276" spans="113:113">
      <c r="DI496276" s="2389"/>
    </row>
    <row r="496300" spans="113:113">
      <c r="DI496300" s="2404"/>
    </row>
    <row r="496301" spans="113:113">
      <c r="DI496301" s="2389"/>
    </row>
    <row r="496325" spans="113:113">
      <c r="DI496325" s="2404"/>
    </row>
    <row r="496326" spans="113:113">
      <c r="DI496326" s="2389"/>
    </row>
    <row r="496350" spans="113:113">
      <c r="DI496350" s="2404"/>
    </row>
    <row r="496351" spans="113:113">
      <c r="DI496351" s="2389"/>
    </row>
    <row r="496375" spans="113:113">
      <c r="DI496375" s="2404"/>
    </row>
    <row r="496376" spans="113:113">
      <c r="DI496376" s="2389"/>
    </row>
    <row r="496400" spans="113:113">
      <c r="DI496400" s="2404"/>
    </row>
    <row r="496401" spans="113:113">
      <c r="DI496401" s="2389"/>
    </row>
    <row r="496425" spans="113:113">
      <c r="DI496425" s="2404"/>
    </row>
    <row r="496426" spans="113:113">
      <c r="DI496426" s="2389"/>
    </row>
    <row r="496450" spans="113:113">
      <c r="DI496450" s="2404"/>
    </row>
    <row r="496451" spans="113:113">
      <c r="DI496451" s="2389"/>
    </row>
    <row r="496475" spans="113:113">
      <c r="DI496475" s="2404"/>
    </row>
    <row r="496476" spans="113:113">
      <c r="DI496476" s="2389"/>
    </row>
    <row r="496500" spans="113:113">
      <c r="DI496500" s="2404"/>
    </row>
    <row r="496501" spans="113:113">
      <c r="DI496501" s="2389"/>
    </row>
    <row r="496525" spans="113:113">
      <c r="DI496525" s="2404"/>
    </row>
    <row r="496526" spans="113:113">
      <c r="DI496526" s="2389"/>
    </row>
    <row r="496550" spans="113:113">
      <c r="DI496550" s="2404"/>
    </row>
    <row r="496551" spans="113:113">
      <c r="DI496551" s="2389"/>
    </row>
    <row r="496575" spans="113:113">
      <c r="DI496575" s="2404"/>
    </row>
    <row r="496576" spans="113:113">
      <c r="DI496576" s="2389"/>
    </row>
    <row r="496600" spans="113:113">
      <c r="DI496600" s="2404"/>
    </row>
    <row r="496601" spans="113:113">
      <c r="DI496601" s="2389"/>
    </row>
    <row r="496625" spans="113:113">
      <c r="DI496625" s="2404"/>
    </row>
    <row r="496626" spans="113:113">
      <c r="DI496626" s="2389"/>
    </row>
    <row r="496650" spans="113:113">
      <c r="DI496650" s="2404"/>
    </row>
    <row r="496651" spans="113:113">
      <c r="DI496651" s="2389"/>
    </row>
    <row r="496675" spans="113:113">
      <c r="DI496675" s="2404"/>
    </row>
    <row r="496676" spans="113:113">
      <c r="DI496676" s="2389"/>
    </row>
    <row r="496700" spans="113:113">
      <c r="DI496700" s="2404"/>
    </row>
    <row r="496701" spans="113:113">
      <c r="DI496701" s="2389"/>
    </row>
    <row r="496725" spans="113:113">
      <c r="DI496725" s="2404"/>
    </row>
    <row r="496726" spans="113:113">
      <c r="DI496726" s="2389"/>
    </row>
    <row r="496750" spans="113:113">
      <c r="DI496750" s="2404"/>
    </row>
    <row r="496751" spans="113:113">
      <c r="DI496751" s="2389"/>
    </row>
    <row r="496775" spans="113:113">
      <c r="DI496775" s="2404"/>
    </row>
    <row r="496776" spans="113:113">
      <c r="DI496776" s="2389"/>
    </row>
    <row r="496800" spans="113:113">
      <c r="DI496800" s="2404"/>
    </row>
    <row r="496801" spans="113:113">
      <c r="DI496801" s="2389"/>
    </row>
    <row r="496825" spans="113:113">
      <c r="DI496825" s="2404"/>
    </row>
    <row r="496826" spans="113:113">
      <c r="DI496826" s="2389"/>
    </row>
    <row r="496850" spans="113:113">
      <c r="DI496850" s="2404"/>
    </row>
    <row r="496851" spans="113:113">
      <c r="DI496851" s="2389"/>
    </row>
    <row r="496875" spans="113:113">
      <c r="DI496875" s="2404"/>
    </row>
    <row r="496876" spans="113:113">
      <c r="DI496876" s="2389"/>
    </row>
    <row r="496900" spans="113:113">
      <c r="DI496900" s="2404"/>
    </row>
    <row r="496901" spans="113:113">
      <c r="DI496901" s="2389"/>
    </row>
    <row r="496925" spans="113:113">
      <c r="DI496925" s="2404"/>
    </row>
    <row r="496926" spans="113:113">
      <c r="DI496926" s="2389"/>
    </row>
    <row r="496950" spans="113:113">
      <c r="DI496950" s="2404"/>
    </row>
    <row r="496951" spans="113:113">
      <c r="DI496951" s="2389"/>
    </row>
    <row r="496975" spans="113:113">
      <c r="DI496975" s="2404"/>
    </row>
    <row r="496976" spans="113:113">
      <c r="DI496976" s="2389"/>
    </row>
    <row r="497000" spans="113:113">
      <c r="DI497000" s="2404"/>
    </row>
    <row r="497001" spans="113:113">
      <c r="DI497001" s="2389"/>
    </row>
    <row r="497025" spans="113:113">
      <c r="DI497025" s="2404"/>
    </row>
    <row r="497026" spans="113:113">
      <c r="DI497026" s="2389"/>
    </row>
    <row r="497050" spans="113:113">
      <c r="DI497050" s="2404"/>
    </row>
    <row r="497051" spans="113:113">
      <c r="DI497051" s="2389"/>
    </row>
    <row r="497075" spans="113:113">
      <c r="DI497075" s="2404"/>
    </row>
    <row r="497076" spans="113:113">
      <c r="DI497076" s="2389"/>
    </row>
    <row r="497100" spans="113:113">
      <c r="DI497100" s="2404"/>
    </row>
    <row r="497101" spans="113:113">
      <c r="DI497101" s="2389"/>
    </row>
    <row r="497125" spans="113:113">
      <c r="DI497125" s="2404"/>
    </row>
    <row r="497126" spans="113:113">
      <c r="DI497126" s="2389"/>
    </row>
    <row r="497150" spans="113:113">
      <c r="DI497150" s="2404"/>
    </row>
    <row r="497151" spans="113:113">
      <c r="DI497151" s="2389"/>
    </row>
    <row r="497175" spans="113:113">
      <c r="DI497175" s="2404"/>
    </row>
    <row r="497176" spans="113:113">
      <c r="DI497176" s="2389"/>
    </row>
    <row r="497200" spans="113:113">
      <c r="DI497200" s="2404"/>
    </row>
    <row r="497201" spans="113:113">
      <c r="DI497201" s="2389"/>
    </row>
    <row r="497225" spans="113:113">
      <c r="DI497225" s="2404"/>
    </row>
    <row r="497226" spans="113:113">
      <c r="DI497226" s="2389"/>
    </row>
    <row r="497250" spans="113:113">
      <c r="DI497250" s="2404"/>
    </row>
    <row r="497251" spans="113:113">
      <c r="DI497251" s="2389"/>
    </row>
    <row r="497275" spans="113:113">
      <c r="DI497275" s="2404"/>
    </row>
    <row r="497276" spans="113:113">
      <c r="DI497276" s="2389"/>
    </row>
    <row r="497300" spans="113:113">
      <c r="DI497300" s="2404"/>
    </row>
    <row r="497301" spans="113:113">
      <c r="DI497301" s="2389"/>
    </row>
    <row r="497325" spans="113:113">
      <c r="DI497325" s="2404"/>
    </row>
    <row r="497326" spans="113:113">
      <c r="DI497326" s="2389"/>
    </row>
    <row r="497350" spans="113:113">
      <c r="DI497350" s="2404"/>
    </row>
    <row r="497351" spans="113:113">
      <c r="DI497351" s="2389"/>
    </row>
    <row r="497375" spans="113:113">
      <c r="DI497375" s="2404"/>
    </row>
    <row r="497376" spans="113:113">
      <c r="DI497376" s="2389"/>
    </row>
    <row r="497400" spans="113:113">
      <c r="DI497400" s="2404"/>
    </row>
    <row r="497401" spans="113:113">
      <c r="DI497401" s="2389"/>
    </row>
    <row r="497425" spans="113:113">
      <c r="DI497425" s="2404"/>
    </row>
    <row r="497426" spans="113:113">
      <c r="DI497426" s="2389"/>
    </row>
    <row r="497450" spans="113:113">
      <c r="DI497450" s="2404"/>
    </row>
    <row r="497451" spans="113:113">
      <c r="DI497451" s="2389"/>
    </row>
    <row r="497475" spans="113:113">
      <c r="DI497475" s="2404"/>
    </row>
    <row r="497476" spans="113:113">
      <c r="DI497476" s="2389"/>
    </row>
    <row r="497500" spans="113:113">
      <c r="DI497500" s="2404"/>
    </row>
    <row r="497501" spans="113:113">
      <c r="DI497501" s="2389"/>
    </row>
    <row r="497525" spans="113:113">
      <c r="DI497525" s="2404"/>
    </row>
    <row r="497526" spans="113:113">
      <c r="DI497526" s="2389"/>
    </row>
    <row r="497550" spans="113:113">
      <c r="DI497550" s="2404"/>
    </row>
    <row r="497551" spans="113:113">
      <c r="DI497551" s="2389"/>
    </row>
    <row r="497575" spans="113:113">
      <c r="DI497575" s="2404"/>
    </row>
    <row r="497576" spans="113:113">
      <c r="DI497576" s="2389"/>
    </row>
    <row r="497600" spans="113:113">
      <c r="DI497600" s="2404"/>
    </row>
    <row r="497601" spans="113:113">
      <c r="DI497601" s="2389"/>
    </row>
    <row r="497625" spans="113:113">
      <c r="DI497625" s="2404"/>
    </row>
    <row r="497626" spans="113:113">
      <c r="DI497626" s="2389"/>
    </row>
    <row r="497650" spans="113:113">
      <c r="DI497650" s="2404"/>
    </row>
    <row r="497651" spans="113:113">
      <c r="DI497651" s="2389"/>
    </row>
    <row r="497675" spans="113:113">
      <c r="DI497675" s="2404"/>
    </row>
    <row r="497676" spans="113:113">
      <c r="DI497676" s="2389"/>
    </row>
    <row r="497700" spans="113:113">
      <c r="DI497700" s="2404"/>
    </row>
    <row r="497701" spans="113:113">
      <c r="DI497701" s="2389"/>
    </row>
    <row r="497725" spans="113:113">
      <c r="DI497725" s="2404"/>
    </row>
    <row r="497726" spans="113:113">
      <c r="DI497726" s="2389"/>
    </row>
    <row r="497750" spans="113:113">
      <c r="DI497750" s="2404"/>
    </row>
    <row r="497751" spans="113:113">
      <c r="DI497751" s="2389"/>
    </row>
    <row r="497775" spans="113:113">
      <c r="DI497775" s="2404"/>
    </row>
    <row r="497776" spans="113:113">
      <c r="DI497776" s="2389"/>
    </row>
    <row r="497800" spans="113:113">
      <c r="DI497800" s="2404"/>
    </row>
    <row r="497801" spans="113:113">
      <c r="DI497801" s="2389"/>
    </row>
    <row r="497825" spans="113:113">
      <c r="DI497825" s="2404"/>
    </row>
    <row r="497826" spans="113:113">
      <c r="DI497826" s="2389"/>
    </row>
    <row r="497850" spans="113:113">
      <c r="DI497850" s="2404"/>
    </row>
    <row r="497851" spans="113:113">
      <c r="DI497851" s="2389"/>
    </row>
    <row r="497875" spans="113:113">
      <c r="DI497875" s="2404"/>
    </row>
    <row r="497876" spans="113:113">
      <c r="DI497876" s="2389"/>
    </row>
    <row r="497900" spans="113:113">
      <c r="DI497900" s="2404"/>
    </row>
    <row r="497901" spans="113:113">
      <c r="DI497901" s="2389"/>
    </row>
    <row r="497925" spans="113:113">
      <c r="DI497925" s="2404"/>
    </row>
    <row r="497926" spans="113:113">
      <c r="DI497926" s="2389"/>
    </row>
    <row r="497950" spans="113:113">
      <c r="DI497950" s="2404"/>
    </row>
    <row r="497951" spans="113:113">
      <c r="DI497951" s="2389"/>
    </row>
    <row r="497975" spans="113:113">
      <c r="DI497975" s="2404"/>
    </row>
    <row r="497976" spans="113:113">
      <c r="DI497976" s="2389"/>
    </row>
    <row r="498000" spans="113:113">
      <c r="DI498000" s="2404"/>
    </row>
    <row r="498001" spans="113:113">
      <c r="DI498001" s="2389"/>
    </row>
    <row r="498025" spans="113:113">
      <c r="DI498025" s="2404"/>
    </row>
    <row r="498026" spans="113:113">
      <c r="DI498026" s="2389"/>
    </row>
    <row r="498050" spans="113:113">
      <c r="DI498050" s="2404"/>
    </row>
    <row r="498051" spans="113:113">
      <c r="DI498051" s="2389"/>
    </row>
    <row r="498075" spans="113:113">
      <c r="DI498075" s="2404"/>
    </row>
    <row r="498076" spans="113:113">
      <c r="DI498076" s="2389"/>
    </row>
    <row r="498100" spans="113:113">
      <c r="DI498100" s="2404"/>
    </row>
    <row r="498101" spans="113:113">
      <c r="DI498101" s="2389"/>
    </row>
    <row r="498125" spans="113:113">
      <c r="DI498125" s="2404"/>
    </row>
    <row r="498126" spans="113:113">
      <c r="DI498126" s="2389"/>
    </row>
    <row r="498150" spans="113:113">
      <c r="DI498150" s="2404"/>
    </row>
    <row r="498151" spans="113:113">
      <c r="DI498151" s="2389"/>
    </row>
    <row r="498175" spans="113:113">
      <c r="DI498175" s="2404"/>
    </row>
    <row r="498176" spans="113:113">
      <c r="DI498176" s="2389"/>
    </row>
    <row r="498200" spans="113:113">
      <c r="DI498200" s="2404"/>
    </row>
    <row r="498201" spans="113:113">
      <c r="DI498201" s="2389"/>
    </row>
    <row r="498225" spans="113:113">
      <c r="DI498225" s="2404"/>
    </row>
    <row r="498226" spans="113:113">
      <c r="DI498226" s="2389"/>
    </row>
    <row r="498250" spans="113:113">
      <c r="DI498250" s="2404"/>
    </row>
    <row r="498251" spans="113:113">
      <c r="DI498251" s="2389"/>
    </row>
    <row r="498275" spans="113:113">
      <c r="DI498275" s="2404"/>
    </row>
    <row r="498276" spans="113:113">
      <c r="DI498276" s="2389"/>
    </row>
    <row r="498300" spans="113:113">
      <c r="DI498300" s="2404"/>
    </row>
    <row r="498301" spans="113:113">
      <c r="DI498301" s="2389"/>
    </row>
    <row r="498325" spans="113:113">
      <c r="DI498325" s="2404"/>
    </row>
    <row r="498326" spans="113:113">
      <c r="DI498326" s="2389"/>
    </row>
    <row r="498350" spans="113:113">
      <c r="DI498350" s="2404"/>
    </row>
    <row r="498351" spans="113:113">
      <c r="DI498351" s="2389"/>
    </row>
    <row r="498375" spans="113:113">
      <c r="DI498375" s="2404"/>
    </row>
    <row r="498376" spans="113:113">
      <c r="DI498376" s="2389"/>
    </row>
    <row r="498400" spans="113:113">
      <c r="DI498400" s="2404"/>
    </row>
    <row r="498401" spans="113:113">
      <c r="DI498401" s="2389"/>
    </row>
    <row r="498425" spans="113:113">
      <c r="DI498425" s="2404"/>
    </row>
    <row r="498426" spans="113:113">
      <c r="DI498426" s="2389"/>
    </row>
    <row r="498450" spans="113:113">
      <c r="DI498450" s="2404"/>
    </row>
    <row r="498451" spans="113:113">
      <c r="DI498451" s="2389"/>
    </row>
    <row r="498475" spans="113:113">
      <c r="DI498475" s="2404"/>
    </row>
    <row r="498476" spans="113:113">
      <c r="DI498476" s="2389"/>
    </row>
    <row r="498500" spans="113:113">
      <c r="DI498500" s="2404"/>
    </row>
    <row r="498501" spans="113:113">
      <c r="DI498501" s="2389"/>
    </row>
    <row r="498525" spans="113:113">
      <c r="DI498525" s="2404"/>
    </row>
    <row r="498526" spans="113:113">
      <c r="DI498526" s="2389"/>
    </row>
    <row r="498550" spans="113:113">
      <c r="DI498550" s="2404"/>
    </row>
    <row r="498551" spans="113:113">
      <c r="DI498551" s="2389"/>
    </row>
    <row r="498575" spans="113:113">
      <c r="DI498575" s="2404"/>
    </row>
    <row r="498576" spans="113:113">
      <c r="DI498576" s="2389"/>
    </row>
    <row r="498600" spans="113:113">
      <c r="DI498600" s="2404"/>
    </row>
    <row r="498601" spans="113:113">
      <c r="DI498601" s="2389"/>
    </row>
    <row r="498625" spans="113:113">
      <c r="DI498625" s="2404"/>
    </row>
    <row r="498626" spans="113:113">
      <c r="DI498626" s="2389"/>
    </row>
    <row r="498650" spans="113:113">
      <c r="DI498650" s="2404"/>
    </row>
    <row r="498651" spans="113:113">
      <c r="DI498651" s="2389"/>
    </row>
    <row r="498675" spans="113:113">
      <c r="DI498675" s="2404"/>
    </row>
    <row r="498676" spans="113:113">
      <c r="DI498676" s="2389"/>
    </row>
    <row r="498700" spans="113:113">
      <c r="DI498700" s="2404"/>
    </row>
    <row r="498701" spans="113:113">
      <c r="DI498701" s="2389"/>
    </row>
    <row r="498725" spans="113:113">
      <c r="DI498725" s="2404"/>
    </row>
    <row r="498726" spans="113:113">
      <c r="DI498726" s="2389"/>
    </row>
    <row r="498750" spans="113:113">
      <c r="DI498750" s="2404"/>
    </row>
    <row r="498751" spans="113:113">
      <c r="DI498751" s="2389"/>
    </row>
    <row r="498775" spans="113:113">
      <c r="DI498775" s="2404"/>
    </row>
    <row r="498776" spans="113:113">
      <c r="DI498776" s="2389"/>
    </row>
    <row r="498800" spans="113:113">
      <c r="DI498800" s="2404"/>
    </row>
    <row r="498801" spans="113:113">
      <c r="DI498801" s="2389"/>
    </row>
    <row r="498825" spans="113:113">
      <c r="DI498825" s="2404"/>
    </row>
    <row r="498826" spans="113:113">
      <c r="DI498826" s="2389"/>
    </row>
    <row r="498850" spans="113:113">
      <c r="DI498850" s="2404"/>
    </row>
    <row r="498851" spans="113:113">
      <c r="DI498851" s="2389"/>
    </row>
    <row r="498875" spans="113:113">
      <c r="DI498875" s="2404"/>
    </row>
    <row r="498876" spans="113:113">
      <c r="DI498876" s="2389"/>
    </row>
    <row r="498900" spans="113:113">
      <c r="DI498900" s="2404"/>
    </row>
    <row r="498901" spans="113:113">
      <c r="DI498901" s="2389"/>
    </row>
    <row r="498925" spans="113:113">
      <c r="DI498925" s="2404"/>
    </row>
    <row r="498926" spans="113:113">
      <c r="DI498926" s="2389"/>
    </row>
    <row r="498950" spans="113:113">
      <c r="DI498950" s="2404"/>
    </row>
    <row r="498951" spans="113:113">
      <c r="DI498951" s="2389"/>
    </row>
    <row r="498975" spans="113:113">
      <c r="DI498975" s="2404"/>
    </row>
    <row r="498976" spans="113:113">
      <c r="DI498976" s="2389"/>
    </row>
    <row r="499000" spans="113:113">
      <c r="DI499000" s="2404"/>
    </row>
    <row r="499001" spans="113:113">
      <c r="DI499001" s="2389"/>
    </row>
    <row r="499025" spans="113:113">
      <c r="DI499025" s="2404"/>
    </row>
    <row r="499026" spans="113:113">
      <c r="DI499026" s="2389"/>
    </row>
    <row r="499050" spans="113:113">
      <c r="DI499050" s="2404"/>
    </row>
    <row r="499051" spans="113:113">
      <c r="DI499051" s="2389"/>
    </row>
    <row r="499075" spans="113:113">
      <c r="DI499075" s="2404"/>
    </row>
    <row r="499076" spans="113:113">
      <c r="DI499076" s="2389"/>
    </row>
    <row r="499100" spans="113:113">
      <c r="DI499100" s="2404"/>
    </row>
    <row r="499101" spans="113:113">
      <c r="DI499101" s="2389"/>
    </row>
    <row r="499125" spans="113:113">
      <c r="DI499125" s="2404"/>
    </row>
    <row r="499126" spans="113:113">
      <c r="DI499126" s="2389"/>
    </row>
    <row r="499150" spans="113:113">
      <c r="DI499150" s="2404"/>
    </row>
    <row r="499151" spans="113:113">
      <c r="DI499151" s="2389"/>
    </row>
    <row r="499175" spans="113:113">
      <c r="DI499175" s="2404"/>
    </row>
    <row r="499176" spans="113:113">
      <c r="DI499176" s="2389"/>
    </row>
    <row r="499200" spans="113:113">
      <c r="DI499200" s="2404"/>
    </row>
    <row r="499201" spans="113:113">
      <c r="DI499201" s="2389"/>
    </row>
    <row r="499225" spans="113:113">
      <c r="DI499225" s="2404"/>
    </row>
    <row r="499226" spans="113:113">
      <c r="DI499226" s="2389"/>
    </row>
    <row r="499250" spans="113:113">
      <c r="DI499250" s="2404"/>
    </row>
    <row r="499251" spans="113:113">
      <c r="DI499251" s="2389"/>
    </row>
    <row r="499275" spans="113:113">
      <c r="DI499275" s="2404"/>
    </row>
    <row r="499276" spans="113:113">
      <c r="DI499276" s="2389"/>
    </row>
    <row r="499300" spans="113:113">
      <c r="DI499300" s="2404"/>
    </row>
    <row r="499301" spans="113:113">
      <c r="DI499301" s="2389"/>
    </row>
    <row r="499325" spans="113:113">
      <c r="DI499325" s="2404"/>
    </row>
    <row r="499326" spans="113:113">
      <c r="DI499326" s="2389"/>
    </row>
    <row r="499350" spans="113:113">
      <c r="DI499350" s="2404"/>
    </row>
    <row r="499351" spans="113:113">
      <c r="DI499351" s="2389"/>
    </row>
    <row r="499375" spans="113:113">
      <c r="DI499375" s="2404"/>
    </row>
    <row r="499376" spans="113:113">
      <c r="DI499376" s="2389"/>
    </row>
    <row r="499400" spans="113:113">
      <c r="DI499400" s="2404"/>
    </row>
    <row r="499401" spans="113:113">
      <c r="DI499401" s="2389"/>
    </row>
    <row r="499425" spans="113:113">
      <c r="DI499425" s="2404"/>
    </row>
    <row r="499426" spans="113:113">
      <c r="DI499426" s="2389"/>
    </row>
    <row r="499450" spans="113:113">
      <c r="DI499450" s="2404"/>
    </row>
    <row r="499451" spans="113:113">
      <c r="DI499451" s="2389"/>
    </row>
    <row r="499475" spans="113:113">
      <c r="DI499475" s="2404"/>
    </row>
    <row r="499476" spans="113:113">
      <c r="DI499476" s="2389"/>
    </row>
    <row r="499500" spans="113:113">
      <c r="DI499500" s="2404"/>
    </row>
    <row r="499501" spans="113:113">
      <c r="DI499501" s="2389"/>
    </row>
    <row r="499525" spans="113:113">
      <c r="DI499525" s="2404"/>
    </row>
    <row r="499526" spans="113:113">
      <c r="DI499526" s="2389"/>
    </row>
    <row r="499550" spans="113:113">
      <c r="DI499550" s="2404"/>
    </row>
    <row r="499551" spans="113:113">
      <c r="DI499551" s="2389"/>
    </row>
    <row r="499575" spans="113:113">
      <c r="DI499575" s="2404"/>
    </row>
    <row r="499576" spans="113:113">
      <c r="DI499576" s="2389"/>
    </row>
    <row r="499600" spans="113:113">
      <c r="DI499600" s="2404"/>
    </row>
    <row r="499601" spans="113:113">
      <c r="DI499601" s="2389"/>
    </row>
    <row r="499625" spans="113:113">
      <c r="DI499625" s="2404"/>
    </row>
    <row r="499626" spans="113:113">
      <c r="DI499626" s="2389"/>
    </row>
    <row r="499650" spans="113:113">
      <c r="DI499650" s="2404"/>
    </row>
    <row r="499651" spans="113:113">
      <c r="DI499651" s="2389"/>
    </row>
    <row r="499675" spans="113:113">
      <c r="DI499675" s="2404"/>
    </row>
    <row r="499676" spans="113:113">
      <c r="DI499676" s="2389"/>
    </row>
    <row r="499700" spans="113:113">
      <c r="DI499700" s="2404"/>
    </row>
    <row r="499701" spans="113:113">
      <c r="DI499701" s="2389"/>
    </row>
    <row r="499725" spans="113:113">
      <c r="DI499725" s="2404"/>
    </row>
    <row r="499726" spans="113:113">
      <c r="DI499726" s="2389"/>
    </row>
    <row r="499750" spans="113:113">
      <c r="DI499750" s="2404"/>
    </row>
    <row r="499751" spans="113:113">
      <c r="DI499751" s="2389"/>
    </row>
    <row r="499775" spans="113:113">
      <c r="DI499775" s="2404"/>
    </row>
    <row r="499776" spans="113:113">
      <c r="DI499776" s="2389"/>
    </row>
    <row r="499800" spans="113:113">
      <c r="DI499800" s="2404"/>
    </row>
    <row r="499801" spans="113:113">
      <c r="DI499801" s="2389"/>
    </row>
    <row r="499825" spans="113:113">
      <c r="DI499825" s="2404"/>
    </row>
    <row r="499826" spans="113:113">
      <c r="DI499826" s="2389"/>
    </row>
    <row r="499850" spans="113:113">
      <c r="DI499850" s="2404"/>
    </row>
    <row r="499851" spans="113:113">
      <c r="DI499851" s="2389"/>
    </row>
    <row r="499875" spans="113:113">
      <c r="DI499875" s="2404"/>
    </row>
    <row r="499876" spans="113:113">
      <c r="DI499876" s="2389"/>
    </row>
    <row r="499900" spans="113:113">
      <c r="DI499900" s="2404"/>
    </row>
    <row r="499901" spans="113:113">
      <c r="DI499901" s="2389"/>
    </row>
    <row r="499925" spans="113:113">
      <c r="DI499925" s="2404"/>
    </row>
    <row r="499926" spans="113:113">
      <c r="DI499926" s="2389"/>
    </row>
    <row r="499950" spans="113:113">
      <c r="DI499950" s="2404"/>
    </row>
    <row r="499951" spans="113:113">
      <c r="DI499951" s="2389"/>
    </row>
    <row r="499975" spans="113:113">
      <c r="DI499975" s="2404"/>
    </row>
    <row r="499976" spans="113:113">
      <c r="DI499976" s="2389"/>
    </row>
    <row r="500000" spans="113:113">
      <c r="DI500000" s="2404"/>
    </row>
    <row r="500001" spans="113:113">
      <c r="DI500001" s="2389"/>
    </row>
    <row r="500025" spans="113:113">
      <c r="DI500025" s="2404"/>
    </row>
    <row r="500026" spans="113:113">
      <c r="DI500026" s="2389"/>
    </row>
    <row r="500050" spans="113:113">
      <c r="DI500050" s="2404"/>
    </row>
    <row r="500051" spans="113:113">
      <c r="DI500051" s="2389"/>
    </row>
    <row r="500075" spans="113:113">
      <c r="DI500075" s="2404"/>
    </row>
    <row r="500076" spans="113:113">
      <c r="DI500076" s="2389"/>
    </row>
    <row r="500100" spans="113:113">
      <c r="DI500100" s="2404"/>
    </row>
    <row r="500101" spans="113:113">
      <c r="DI500101" s="2389"/>
    </row>
    <row r="500125" spans="113:113">
      <c r="DI500125" s="2404"/>
    </row>
    <row r="500126" spans="113:113">
      <c r="DI500126" s="2389"/>
    </row>
    <row r="500150" spans="113:113">
      <c r="DI500150" s="2404"/>
    </row>
    <row r="500151" spans="113:113">
      <c r="DI500151" s="2389"/>
    </row>
    <row r="500175" spans="113:113">
      <c r="DI500175" s="2404"/>
    </row>
    <row r="500176" spans="113:113">
      <c r="DI500176" s="2389"/>
    </row>
    <row r="500200" spans="113:113">
      <c r="DI500200" s="2404"/>
    </row>
    <row r="500201" spans="113:113">
      <c r="DI500201" s="2389"/>
    </row>
    <row r="500225" spans="113:113">
      <c r="DI500225" s="2404"/>
    </row>
    <row r="500226" spans="113:113">
      <c r="DI500226" s="2389"/>
    </row>
    <row r="500250" spans="113:113">
      <c r="DI500250" s="2404"/>
    </row>
    <row r="500251" spans="113:113">
      <c r="DI500251" s="2389"/>
    </row>
    <row r="500275" spans="113:113">
      <c r="DI500275" s="2404"/>
    </row>
    <row r="500276" spans="113:113">
      <c r="DI500276" s="2389"/>
    </row>
    <row r="500300" spans="113:113">
      <c r="DI500300" s="2404"/>
    </row>
    <row r="500301" spans="113:113">
      <c r="DI500301" s="2389"/>
    </row>
    <row r="500325" spans="113:113">
      <c r="DI500325" s="2404"/>
    </row>
    <row r="500326" spans="113:113">
      <c r="DI500326" s="2389"/>
    </row>
    <row r="500350" spans="113:113">
      <c r="DI500350" s="2404"/>
    </row>
    <row r="500351" spans="113:113">
      <c r="DI500351" s="2389"/>
    </row>
    <row r="500375" spans="113:113">
      <c r="DI500375" s="2404"/>
    </row>
    <row r="500376" spans="113:113">
      <c r="DI500376" s="2389"/>
    </row>
    <row r="500400" spans="113:113">
      <c r="DI500400" s="2404"/>
    </row>
    <row r="500401" spans="113:113">
      <c r="DI500401" s="2389"/>
    </row>
    <row r="500425" spans="113:113">
      <c r="DI500425" s="2404"/>
    </row>
    <row r="500426" spans="113:113">
      <c r="DI500426" s="2389"/>
    </row>
    <row r="500450" spans="113:113">
      <c r="DI500450" s="2404"/>
    </row>
    <row r="500451" spans="113:113">
      <c r="DI500451" s="2389"/>
    </row>
    <row r="500475" spans="113:113">
      <c r="DI500475" s="2404"/>
    </row>
    <row r="500476" spans="113:113">
      <c r="DI500476" s="2389"/>
    </row>
    <row r="500500" spans="113:113">
      <c r="DI500500" s="2404"/>
    </row>
    <row r="500501" spans="113:113">
      <c r="DI500501" s="2389"/>
    </row>
    <row r="500525" spans="113:113">
      <c r="DI500525" s="2404"/>
    </row>
    <row r="500526" spans="113:113">
      <c r="DI500526" s="2389"/>
    </row>
    <row r="500550" spans="113:113">
      <c r="DI500550" s="2404"/>
    </row>
    <row r="500551" spans="113:113">
      <c r="DI500551" s="2389"/>
    </row>
    <row r="500575" spans="113:113">
      <c r="DI500575" s="2404"/>
    </row>
    <row r="500576" spans="113:113">
      <c r="DI500576" s="2389"/>
    </row>
    <row r="500600" spans="113:113">
      <c r="DI500600" s="2404"/>
    </row>
    <row r="500601" spans="113:113">
      <c r="DI500601" s="2389"/>
    </row>
    <row r="500625" spans="113:113">
      <c r="DI500625" s="2404"/>
    </row>
    <row r="500626" spans="113:113">
      <c r="DI500626" s="2389"/>
    </row>
    <row r="500650" spans="113:113">
      <c r="DI500650" s="2404"/>
    </row>
    <row r="500651" spans="113:113">
      <c r="DI500651" s="2389"/>
    </row>
    <row r="500675" spans="113:113">
      <c r="DI500675" s="2404"/>
    </row>
    <row r="500676" spans="113:113">
      <c r="DI500676" s="2389"/>
    </row>
    <row r="500700" spans="113:113">
      <c r="DI500700" s="2404"/>
    </row>
    <row r="500701" spans="113:113">
      <c r="DI500701" s="2389"/>
    </row>
    <row r="500725" spans="113:113">
      <c r="DI500725" s="2404"/>
    </row>
    <row r="500726" spans="113:113">
      <c r="DI500726" s="2389"/>
    </row>
    <row r="500750" spans="113:113">
      <c r="DI500750" s="2404"/>
    </row>
    <row r="500751" spans="113:113">
      <c r="DI500751" s="2389"/>
    </row>
    <row r="500775" spans="113:113">
      <c r="DI500775" s="2404"/>
    </row>
    <row r="500776" spans="113:113">
      <c r="DI500776" s="2389"/>
    </row>
    <row r="500800" spans="113:113">
      <c r="DI500800" s="2404"/>
    </row>
    <row r="500801" spans="113:113">
      <c r="DI500801" s="2389"/>
    </row>
    <row r="500825" spans="113:113">
      <c r="DI500825" s="2404"/>
    </row>
    <row r="500826" spans="113:113">
      <c r="DI500826" s="2389"/>
    </row>
    <row r="500850" spans="113:113">
      <c r="DI500850" s="2404"/>
    </row>
    <row r="500851" spans="113:113">
      <c r="DI500851" s="2389"/>
    </row>
    <row r="500875" spans="113:113">
      <c r="DI500875" s="2404"/>
    </row>
    <row r="500876" spans="113:113">
      <c r="DI500876" s="2389"/>
    </row>
    <row r="500900" spans="113:113">
      <c r="DI500900" s="2404"/>
    </row>
    <row r="500901" spans="113:113">
      <c r="DI500901" s="2389"/>
    </row>
    <row r="500925" spans="113:113">
      <c r="DI500925" s="2404"/>
    </row>
    <row r="500926" spans="113:113">
      <c r="DI500926" s="2389"/>
    </row>
    <row r="500950" spans="113:113">
      <c r="DI500950" s="2404"/>
    </row>
    <row r="500951" spans="113:113">
      <c r="DI500951" s="2389"/>
    </row>
    <row r="500975" spans="113:113">
      <c r="DI500975" s="2404"/>
    </row>
    <row r="500976" spans="113:113">
      <c r="DI500976" s="2389"/>
    </row>
    <row r="501000" spans="113:113">
      <c r="DI501000" s="2404"/>
    </row>
    <row r="501001" spans="113:113">
      <c r="DI501001" s="2389"/>
    </row>
    <row r="501025" spans="113:113">
      <c r="DI501025" s="2404"/>
    </row>
    <row r="501026" spans="113:113">
      <c r="DI501026" s="2389"/>
    </row>
    <row r="501050" spans="113:113">
      <c r="DI501050" s="2404"/>
    </row>
    <row r="501051" spans="113:113">
      <c r="DI501051" s="2389"/>
    </row>
    <row r="501075" spans="113:113">
      <c r="DI501075" s="2404"/>
    </row>
    <row r="501076" spans="113:113">
      <c r="DI501076" s="2389"/>
    </row>
    <row r="501100" spans="113:113">
      <c r="DI501100" s="2404"/>
    </row>
    <row r="501101" spans="113:113">
      <c r="DI501101" s="2389"/>
    </row>
    <row r="501125" spans="113:113">
      <c r="DI501125" s="2404"/>
    </row>
    <row r="501126" spans="113:113">
      <c r="DI501126" s="2389"/>
    </row>
    <row r="501150" spans="113:113">
      <c r="DI501150" s="2404"/>
    </row>
    <row r="501151" spans="113:113">
      <c r="DI501151" s="2389"/>
    </row>
    <row r="501175" spans="113:113">
      <c r="DI501175" s="2404"/>
    </row>
    <row r="501176" spans="113:113">
      <c r="DI501176" s="2389"/>
    </row>
    <row r="501200" spans="113:113">
      <c r="DI501200" s="2404"/>
    </row>
    <row r="501201" spans="113:113">
      <c r="DI501201" s="2389"/>
    </row>
    <row r="501225" spans="113:113">
      <c r="DI501225" s="2404"/>
    </row>
    <row r="501226" spans="113:113">
      <c r="DI501226" s="2389"/>
    </row>
    <row r="501250" spans="113:113">
      <c r="DI501250" s="2404"/>
    </row>
    <row r="501251" spans="113:113">
      <c r="DI501251" s="2389"/>
    </row>
    <row r="501275" spans="113:113">
      <c r="DI501275" s="2404"/>
    </row>
    <row r="501276" spans="113:113">
      <c r="DI501276" s="2389"/>
    </row>
    <row r="501300" spans="113:113">
      <c r="DI501300" s="2404"/>
    </row>
    <row r="501301" spans="113:113">
      <c r="DI501301" s="2389"/>
    </row>
    <row r="501325" spans="113:113">
      <c r="DI501325" s="2404"/>
    </row>
    <row r="501326" spans="113:113">
      <c r="DI501326" s="2389"/>
    </row>
    <row r="501350" spans="113:113">
      <c r="DI501350" s="2404"/>
    </row>
    <row r="501351" spans="113:113">
      <c r="DI501351" s="2389"/>
    </row>
    <row r="501375" spans="113:113">
      <c r="DI501375" s="2404"/>
    </row>
    <row r="501376" spans="113:113">
      <c r="DI501376" s="2389"/>
    </row>
    <row r="501400" spans="113:113">
      <c r="DI501400" s="2404"/>
    </row>
    <row r="501401" spans="113:113">
      <c r="DI501401" s="2389"/>
    </row>
    <row r="501425" spans="113:113">
      <c r="DI501425" s="2404"/>
    </row>
    <row r="501426" spans="113:113">
      <c r="DI501426" s="2389"/>
    </row>
    <row r="501450" spans="113:113">
      <c r="DI501450" s="2404"/>
    </row>
    <row r="501451" spans="113:113">
      <c r="DI501451" s="2389"/>
    </row>
    <row r="501475" spans="113:113">
      <c r="DI501475" s="2404"/>
    </row>
    <row r="501476" spans="113:113">
      <c r="DI501476" s="2389"/>
    </row>
    <row r="501500" spans="113:113">
      <c r="DI501500" s="2404"/>
    </row>
    <row r="501501" spans="113:113">
      <c r="DI501501" s="2389"/>
    </row>
    <row r="501525" spans="113:113">
      <c r="DI501525" s="2404"/>
    </row>
    <row r="501526" spans="113:113">
      <c r="DI501526" s="2389"/>
    </row>
    <row r="501550" spans="113:113">
      <c r="DI501550" s="2404"/>
    </row>
    <row r="501551" spans="113:113">
      <c r="DI501551" s="2389"/>
    </row>
    <row r="501575" spans="113:113">
      <c r="DI501575" s="2404"/>
    </row>
    <row r="501576" spans="113:113">
      <c r="DI501576" s="2389"/>
    </row>
    <row r="501600" spans="113:113">
      <c r="DI501600" s="2404"/>
    </row>
    <row r="501601" spans="113:113">
      <c r="DI501601" s="2389"/>
    </row>
    <row r="501625" spans="113:113">
      <c r="DI501625" s="2404"/>
    </row>
    <row r="501626" spans="113:113">
      <c r="DI501626" s="2389"/>
    </row>
    <row r="501650" spans="113:113">
      <c r="DI501650" s="2404"/>
    </row>
    <row r="501651" spans="113:113">
      <c r="DI501651" s="2389"/>
    </row>
    <row r="501675" spans="113:113">
      <c r="DI501675" s="2404"/>
    </row>
    <row r="501676" spans="113:113">
      <c r="DI501676" s="2389"/>
    </row>
    <row r="501700" spans="113:113">
      <c r="DI501700" s="2404"/>
    </row>
    <row r="501701" spans="113:113">
      <c r="DI501701" s="2389"/>
    </row>
    <row r="501725" spans="113:113">
      <c r="DI501725" s="2404"/>
    </row>
    <row r="501726" spans="113:113">
      <c r="DI501726" s="2389"/>
    </row>
    <row r="501750" spans="113:113">
      <c r="DI501750" s="2404"/>
    </row>
    <row r="501751" spans="113:113">
      <c r="DI501751" s="2389"/>
    </row>
    <row r="501775" spans="113:113">
      <c r="DI501775" s="2404"/>
    </row>
    <row r="501776" spans="113:113">
      <c r="DI501776" s="2389"/>
    </row>
    <row r="501800" spans="113:113">
      <c r="DI501800" s="2404"/>
    </row>
    <row r="501801" spans="113:113">
      <c r="DI501801" s="2389"/>
    </row>
    <row r="501825" spans="113:113">
      <c r="DI501825" s="2404"/>
    </row>
    <row r="501826" spans="113:113">
      <c r="DI501826" s="2389"/>
    </row>
    <row r="501850" spans="113:113">
      <c r="DI501850" s="2404"/>
    </row>
    <row r="501851" spans="113:113">
      <c r="DI501851" s="2389"/>
    </row>
    <row r="501875" spans="113:113">
      <c r="DI501875" s="2404"/>
    </row>
    <row r="501876" spans="113:113">
      <c r="DI501876" s="2389"/>
    </row>
    <row r="501900" spans="113:113">
      <c r="DI501900" s="2404"/>
    </row>
    <row r="501901" spans="113:113">
      <c r="DI501901" s="2389"/>
    </row>
    <row r="501925" spans="113:113">
      <c r="DI501925" s="2404"/>
    </row>
    <row r="501926" spans="113:113">
      <c r="DI501926" s="2389"/>
    </row>
    <row r="501950" spans="113:113">
      <c r="DI501950" s="2404"/>
    </row>
    <row r="501951" spans="113:113">
      <c r="DI501951" s="2389"/>
    </row>
    <row r="501975" spans="113:113">
      <c r="DI501975" s="2404"/>
    </row>
    <row r="501976" spans="113:113">
      <c r="DI501976" s="2389"/>
    </row>
    <row r="502000" spans="113:113">
      <c r="DI502000" s="2404"/>
    </row>
    <row r="502001" spans="113:113">
      <c r="DI502001" s="2389"/>
    </row>
    <row r="502025" spans="113:113">
      <c r="DI502025" s="2404"/>
    </row>
    <row r="502026" spans="113:113">
      <c r="DI502026" s="2389"/>
    </row>
    <row r="502050" spans="113:113">
      <c r="DI502050" s="2404"/>
    </row>
    <row r="502051" spans="113:113">
      <c r="DI502051" s="2389"/>
    </row>
    <row r="502075" spans="113:113">
      <c r="DI502075" s="2404"/>
    </row>
    <row r="502076" spans="113:113">
      <c r="DI502076" s="2389"/>
    </row>
    <row r="502100" spans="113:113">
      <c r="DI502100" s="2404"/>
    </row>
    <row r="502101" spans="113:113">
      <c r="DI502101" s="2389"/>
    </row>
    <row r="502125" spans="113:113">
      <c r="DI502125" s="2404"/>
    </row>
    <row r="502126" spans="113:113">
      <c r="DI502126" s="2389"/>
    </row>
    <row r="502150" spans="113:113">
      <c r="DI502150" s="2404"/>
    </row>
    <row r="502151" spans="113:113">
      <c r="DI502151" s="2389"/>
    </row>
    <row r="502175" spans="113:113">
      <c r="DI502175" s="2404"/>
    </row>
    <row r="502176" spans="113:113">
      <c r="DI502176" s="2389"/>
    </row>
    <row r="502200" spans="113:113">
      <c r="DI502200" s="2404"/>
    </row>
    <row r="502201" spans="113:113">
      <c r="DI502201" s="2389"/>
    </row>
    <row r="502225" spans="113:113">
      <c r="DI502225" s="2404"/>
    </row>
    <row r="502226" spans="113:113">
      <c r="DI502226" s="2389"/>
    </row>
    <row r="502250" spans="113:113">
      <c r="DI502250" s="2404"/>
    </row>
    <row r="502251" spans="113:113">
      <c r="DI502251" s="2389"/>
    </row>
    <row r="502275" spans="113:113">
      <c r="DI502275" s="2404"/>
    </row>
    <row r="502276" spans="113:113">
      <c r="DI502276" s="2389"/>
    </row>
    <row r="502300" spans="113:113">
      <c r="DI502300" s="2404"/>
    </row>
    <row r="502301" spans="113:113">
      <c r="DI502301" s="2389"/>
    </row>
    <row r="502325" spans="113:113">
      <c r="DI502325" s="2404"/>
    </row>
    <row r="502326" spans="113:113">
      <c r="DI502326" s="2389"/>
    </row>
    <row r="502350" spans="113:113">
      <c r="DI502350" s="2404"/>
    </row>
    <row r="502351" spans="113:113">
      <c r="DI502351" s="2389"/>
    </row>
    <row r="502375" spans="113:113">
      <c r="DI502375" s="2404"/>
    </row>
    <row r="502376" spans="113:113">
      <c r="DI502376" s="2389"/>
    </row>
    <row r="502400" spans="113:113">
      <c r="DI502400" s="2404"/>
    </row>
    <row r="502401" spans="113:113">
      <c r="DI502401" s="2389"/>
    </row>
    <row r="502425" spans="113:113">
      <c r="DI502425" s="2404"/>
    </row>
    <row r="502426" spans="113:113">
      <c r="DI502426" s="2389"/>
    </row>
    <row r="502450" spans="113:113">
      <c r="DI502450" s="2404"/>
    </row>
    <row r="502451" spans="113:113">
      <c r="DI502451" s="2389"/>
    </row>
    <row r="502475" spans="113:113">
      <c r="DI502475" s="2404"/>
    </row>
    <row r="502476" spans="113:113">
      <c r="DI502476" s="2389"/>
    </row>
    <row r="502500" spans="113:113">
      <c r="DI502500" s="2404"/>
    </row>
    <row r="502501" spans="113:113">
      <c r="DI502501" s="2389"/>
    </row>
    <row r="502525" spans="113:113">
      <c r="DI502525" s="2404"/>
    </row>
    <row r="502526" spans="113:113">
      <c r="DI502526" s="2389"/>
    </row>
    <row r="502550" spans="113:113">
      <c r="DI502550" s="2404"/>
    </row>
    <row r="502551" spans="113:113">
      <c r="DI502551" s="2389"/>
    </row>
    <row r="502575" spans="113:113">
      <c r="DI502575" s="2404"/>
    </row>
    <row r="502576" spans="113:113">
      <c r="DI502576" s="2389"/>
    </row>
    <row r="502600" spans="113:113">
      <c r="DI502600" s="2404"/>
    </row>
    <row r="502601" spans="113:113">
      <c r="DI502601" s="2389"/>
    </row>
    <row r="502625" spans="113:113">
      <c r="DI502625" s="2404"/>
    </row>
    <row r="502626" spans="113:113">
      <c r="DI502626" s="2389"/>
    </row>
    <row r="502650" spans="113:113">
      <c r="DI502650" s="2404"/>
    </row>
    <row r="502651" spans="113:113">
      <c r="DI502651" s="2389"/>
    </row>
    <row r="502675" spans="113:113">
      <c r="DI502675" s="2404"/>
    </row>
    <row r="502676" spans="113:113">
      <c r="DI502676" s="2389"/>
    </row>
    <row r="502700" spans="113:113">
      <c r="DI502700" s="2404"/>
    </row>
    <row r="502701" spans="113:113">
      <c r="DI502701" s="2389"/>
    </row>
    <row r="502725" spans="113:113">
      <c r="DI502725" s="2404"/>
    </row>
    <row r="502726" spans="113:113">
      <c r="DI502726" s="2389"/>
    </row>
    <row r="502750" spans="113:113">
      <c r="DI502750" s="2404"/>
    </row>
    <row r="502751" spans="113:113">
      <c r="DI502751" s="2389"/>
    </row>
    <row r="502775" spans="113:113">
      <c r="DI502775" s="2404"/>
    </row>
    <row r="502776" spans="113:113">
      <c r="DI502776" s="2389"/>
    </row>
    <row r="502800" spans="113:113">
      <c r="DI502800" s="2404"/>
    </row>
    <row r="502801" spans="113:113">
      <c r="DI502801" s="2389"/>
    </row>
    <row r="502825" spans="113:113">
      <c r="DI502825" s="2404"/>
    </row>
    <row r="502826" spans="113:113">
      <c r="DI502826" s="2389"/>
    </row>
    <row r="502850" spans="113:113">
      <c r="DI502850" s="2404"/>
    </row>
    <row r="502851" spans="113:113">
      <c r="DI502851" s="2389"/>
    </row>
    <row r="502875" spans="113:113">
      <c r="DI502875" s="2404"/>
    </row>
    <row r="502876" spans="113:113">
      <c r="DI502876" s="2389"/>
    </row>
    <row r="502900" spans="113:113">
      <c r="DI502900" s="2404"/>
    </row>
    <row r="502901" spans="113:113">
      <c r="DI502901" s="2389"/>
    </row>
    <row r="502925" spans="113:113">
      <c r="DI502925" s="2404"/>
    </row>
    <row r="502926" spans="113:113">
      <c r="DI502926" s="2389"/>
    </row>
    <row r="502950" spans="113:113">
      <c r="DI502950" s="2404"/>
    </row>
    <row r="502951" spans="113:113">
      <c r="DI502951" s="2389"/>
    </row>
    <row r="502975" spans="113:113">
      <c r="DI502975" s="2404"/>
    </row>
    <row r="502976" spans="113:113">
      <c r="DI502976" s="2389"/>
    </row>
    <row r="503000" spans="113:113">
      <c r="DI503000" s="2404"/>
    </row>
    <row r="503001" spans="113:113">
      <c r="DI503001" s="2389"/>
    </row>
    <row r="503025" spans="113:113">
      <c r="DI503025" s="2404"/>
    </row>
    <row r="503026" spans="113:113">
      <c r="DI503026" s="2389"/>
    </row>
    <row r="503050" spans="113:113">
      <c r="DI503050" s="2404"/>
    </row>
    <row r="503051" spans="113:113">
      <c r="DI503051" s="2389"/>
    </row>
    <row r="503075" spans="113:113">
      <c r="DI503075" s="2404"/>
    </row>
    <row r="503076" spans="113:113">
      <c r="DI503076" s="2389"/>
    </row>
    <row r="503100" spans="113:113">
      <c r="DI503100" s="2404"/>
    </row>
    <row r="503101" spans="113:113">
      <c r="DI503101" s="2389"/>
    </row>
    <row r="503125" spans="113:113">
      <c r="DI503125" s="2404"/>
    </row>
    <row r="503126" spans="113:113">
      <c r="DI503126" s="2389"/>
    </row>
    <row r="503150" spans="113:113">
      <c r="DI503150" s="2404"/>
    </row>
    <row r="503151" spans="113:113">
      <c r="DI503151" s="2389"/>
    </row>
    <row r="503175" spans="113:113">
      <c r="DI503175" s="2404"/>
    </row>
    <row r="503176" spans="113:113">
      <c r="DI503176" s="2389"/>
    </row>
    <row r="503200" spans="113:113">
      <c r="DI503200" s="2404"/>
    </row>
    <row r="503201" spans="113:113">
      <c r="DI503201" s="2389"/>
    </row>
    <row r="503225" spans="113:113">
      <c r="DI503225" s="2404"/>
    </row>
    <row r="503226" spans="113:113">
      <c r="DI503226" s="2389"/>
    </row>
    <row r="503250" spans="113:113">
      <c r="DI503250" s="2404"/>
    </row>
    <row r="503251" spans="113:113">
      <c r="DI503251" s="2389"/>
    </row>
    <row r="503275" spans="113:113">
      <c r="DI503275" s="2404"/>
    </row>
    <row r="503276" spans="113:113">
      <c r="DI503276" s="2389"/>
    </row>
    <row r="503300" spans="113:113">
      <c r="DI503300" s="2404"/>
    </row>
    <row r="503301" spans="113:113">
      <c r="DI503301" s="2389"/>
    </row>
    <row r="503325" spans="113:113">
      <c r="DI503325" s="2404"/>
    </row>
    <row r="503326" spans="113:113">
      <c r="DI503326" s="2389"/>
    </row>
    <row r="503350" spans="113:113">
      <c r="DI503350" s="2404"/>
    </row>
    <row r="503351" spans="113:113">
      <c r="DI503351" s="2389"/>
    </row>
    <row r="503375" spans="113:113">
      <c r="DI503375" s="2404"/>
    </row>
    <row r="503376" spans="113:113">
      <c r="DI503376" s="2389"/>
    </row>
    <row r="503400" spans="113:113">
      <c r="DI503400" s="2404"/>
    </row>
    <row r="503401" spans="113:113">
      <c r="DI503401" s="2389"/>
    </row>
    <row r="503425" spans="113:113">
      <c r="DI503425" s="2404"/>
    </row>
    <row r="503426" spans="113:113">
      <c r="DI503426" s="2389"/>
    </row>
    <row r="503450" spans="113:113">
      <c r="DI503450" s="2404"/>
    </row>
    <row r="503451" spans="113:113">
      <c r="DI503451" s="2389"/>
    </row>
    <row r="503475" spans="113:113">
      <c r="DI503475" s="2404"/>
    </row>
    <row r="503476" spans="113:113">
      <c r="DI503476" s="2389"/>
    </row>
    <row r="503500" spans="113:113">
      <c r="DI503500" s="2404"/>
    </row>
    <row r="503501" spans="113:113">
      <c r="DI503501" s="2389"/>
    </row>
    <row r="503525" spans="113:113">
      <c r="DI503525" s="2404"/>
    </row>
    <row r="503526" spans="113:113">
      <c r="DI503526" s="2389"/>
    </row>
    <row r="503550" spans="113:113">
      <c r="DI503550" s="2404"/>
    </row>
    <row r="503551" spans="113:113">
      <c r="DI503551" s="2389"/>
    </row>
    <row r="503575" spans="113:113">
      <c r="DI503575" s="2404"/>
    </row>
    <row r="503576" spans="113:113">
      <c r="DI503576" s="2389"/>
    </row>
    <row r="503600" spans="113:113">
      <c r="DI503600" s="2404"/>
    </row>
    <row r="503601" spans="113:113">
      <c r="DI503601" s="2389"/>
    </row>
    <row r="503625" spans="113:113">
      <c r="DI503625" s="2404"/>
    </row>
    <row r="503626" spans="113:113">
      <c r="DI503626" s="2389"/>
    </row>
    <row r="503650" spans="113:113">
      <c r="DI503650" s="2404"/>
    </row>
    <row r="503651" spans="113:113">
      <c r="DI503651" s="2389"/>
    </row>
    <row r="503675" spans="113:113">
      <c r="DI503675" s="2404"/>
    </row>
    <row r="503676" spans="113:113">
      <c r="DI503676" s="2389"/>
    </row>
    <row r="503700" spans="113:113">
      <c r="DI503700" s="2404"/>
    </row>
    <row r="503701" spans="113:113">
      <c r="DI503701" s="2389"/>
    </row>
    <row r="503725" spans="113:113">
      <c r="DI503725" s="2404"/>
    </row>
    <row r="503726" spans="113:113">
      <c r="DI503726" s="2389"/>
    </row>
    <row r="503750" spans="113:113">
      <c r="DI503750" s="2404"/>
    </row>
    <row r="503751" spans="113:113">
      <c r="DI503751" s="2389"/>
    </row>
    <row r="503775" spans="113:113">
      <c r="DI503775" s="2404"/>
    </row>
    <row r="503776" spans="113:113">
      <c r="DI503776" s="2389"/>
    </row>
    <row r="503800" spans="113:113">
      <c r="DI503800" s="2404"/>
    </row>
    <row r="503801" spans="113:113">
      <c r="DI503801" s="2389"/>
    </row>
    <row r="503825" spans="113:113">
      <c r="DI503825" s="2404"/>
    </row>
    <row r="503826" spans="113:113">
      <c r="DI503826" s="2389"/>
    </row>
    <row r="503850" spans="113:113">
      <c r="DI503850" s="2404"/>
    </row>
    <row r="503851" spans="113:113">
      <c r="DI503851" s="2389"/>
    </row>
    <row r="503875" spans="113:113">
      <c r="DI503875" s="2404"/>
    </row>
    <row r="503876" spans="113:113">
      <c r="DI503876" s="2389"/>
    </row>
    <row r="503900" spans="113:113">
      <c r="DI503900" s="2404"/>
    </row>
    <row r="503901" spans="113:113">
      <c r="DI503901" s="2389"/>
    </row>
    <row r="503925" spans="113:113">
      <c r="DI503925" s="2404"/>
    </row>
    <row r="503926" spans="113:113">
      <c r="DI503926" s="2389"/>
    </row>
    <row r="503950" spans="113:113">
      <c r="DI503950" s="2404"/>
    </row>
    <row r="503951" spans="113:113">
      <c r="DI503951" s="2389"/>
    </row>
    <row r="503975" spans="113:113">
      <c r="DI503975" s="2404"/>
    </row>
    <row r="503976" spans="113:113">
      <c r="DI503976" s="2389"/>
    </row>
    <row r="504000" spans="113:113">
      <c r="DI504000" s="2404"/>
    </row>
    <row r="504001" spans="113:113">
      <c r="DI504001" s="2389"/>
    </row>
    <row r="504025" spans="113:113">
      <c r="DI504025" s="2404"/>
    </row>
    <row r="504026" spans="113:113">
      <c r="DI504026" s="2389"/>
    </row>
    <row r="504050" spans="113:113">
      <c r="DI504050" s="2404"/>
    </row>
    <row r="504051" spans="113:113">
      <c r="DI504051" s="2389"/>
    </row>
    <row r="504075" spans="113:113">
      <c r="DI504075" s="2404"/>
    </row>
    <row r="504076" spans="113:113">
      <c r="DI504076" s="2389"/>
    </row>
    <row r="504100" spans="113:113">
      <c r="DI504100" s="2404"/>
    </row>
    <row r="504101" spans="113:113">
      <c r="DI504101" s="2389"/>
    </row>
    <row r="504125" spans="113:113">
      <c r="DI504125" s="2404"/>
    </row>
    <row r="504126" spans="113:113">
      <c r="DI504126" s="2389"/>
    </row>
    <row r="504150" spans="113:113">
      <c r="DI504150" s="2404"/>
    </row>
    <row r="504151" spans="113:113">
      <c r="DI504151" s="2389"/>
    </row>
    <row r="504175" spans="113:113">
      <c r="DI504175" s="2404"/>
    </row>
    <row r="504176" spans="113:113">
      <c r="DI504176" s="2389"/>
    </row>
    <row r="504200" spans="113:113">
      <c r="DI504200" s="2404"/>
    </row>
    <row r="504201" spans="113:113">
      <c r="DI504201" s="2389"/>
    </row>
    <row r="504225" spans="113:113">
      <c r="DI504225" s="2404"/>
    </row>
    <row r="504226" spans="113:113">
      <c r="DI504226" s="2389"/>
    </row>
    <row r="504250" spans="113:113">
      <c r="DI504250" s="2404"/>
    </row>
    <row r="504251" spans="113:113">
      <c r="DI504251" s="2389"/>
    </row>
    <row r="504275" spans="113:113">
      <c r="DI504275" s="2404"/>
    </row>
    <row r="504276" spans="113:113">
      <c r="DI504276" s="2389"/>
    </row>
    <row r="504300" spans="113:113">
      <c r="DI504300" s="2404"/>
    </row>
    <row r="504301" spans="113:113">
      <c r="DI504301" s="2389"/>
    </row>
    <row r="504325" spans="113:113">
      <c r="DI504325" s="2404"/>
    </row>
    <row r="504326" spans="113:113">
      <c r="DI504326" s="2389"/>
    </row>
    <row r="504350" spans="113:113">
      <c r="DI504350" s="2404"/>
    </row>
    <row r="504351" spans="113:113">
      <c r="DI504351" s="2389"/>
    </row>
    <row r="504375" spans="113:113">
      <c r="DI504375" s="2404"/>
    </row>
    <row r="504376" spans="113:113">
      <c r="DI504376" s="2389"/>
    </row>
    <row r="504400" spans="113:113">
      <c r="DI504400" s="2404"/>
    </row>
    <row r="504401" spans="113:113">
      <c r="DI504401" s="2389"/>
    </row>
    <row r="504425" spans="113:113">
      <c r="DI504425" s="2404"/>
    </row>
    <row r="504426" spans="113:113">
      <c r="DI504426" s="2389"/>
    </row>
    <row r="504450" spans="113:113">
      <c r="DI504450" s="2404"/>
    </row>
    <row r="504451" spans="113:113">
      <c r="DI504451" s="2389"/>
    </row>
    <row r="504475" spans="113:113">
      <c r="DI504475" s="2404"/>
    </row>
    <row r="504476" spans="113:113">
      <c r="DI504476" s="2389"/>
    </row>
    <row r="504500" spans="113:113">
      <c r="DI504500" s="2404"/>
    </row>
    <row r="504501" spans="113:113">
      <c r="DI504501" s="2389"/>
    </row>
    <row r="504525" spans="113:113">
      <c r="DI504525" s="2404"/>
    </row>
    <row r="504526" spans="113:113">
      <c r="DI504526" s="2389"/>
    </row>
    <row r="504550" spans="113:113">
      <c r="DI504550" s="2404"/>
    </row>
    <row r="504551" spans="113:113">
      <c r="DI504551" s="2389"/>
    </row>
    <row r="504575" spans="113:113">
      <c r="DI504575" s="2404"/>
    </row>
    <row r="504576" spans="113:113">
      <c r="DI504576" s="2389"/>
    </row>
    <row r="504600" spans="113:113">
      <c r="DI504600" s="2404"/>
    </row>
    <row r="504601" spans="113:113">
      <c r="DI504601" s="2389"/>
    </row>
    <row r="504625" spans="113:113">
      <c r="DI504625" s="2404"/>
    </row>
    <row r="504626" spans="113:113">
      <c r="DI504626" s="2389"/>
    </row>
    <row r="504650" spans="113:113">
      <c r="DI504650" s="2404"/>
    </row>
    <row r="504651" spans="113:113">
      <c r="DI504651" s="2389"/>
    </row>
    <row r="504675" spans="113:113">
      <c r="DI504675" s="2404"/>
    </row>
    <row r="504676" spans="113:113">
      <c r="DI504676" s="2389"/>
    </row>
    <row r="504700" spans="113:113">
      <c r="DI504700" s="2404"/>
    </row>
    <row r="504701" spans="113:113">
      <c r="DI504701" s="2389"/>
    </row>
    <row r="504725" spans="113:113">
      <c r="DI504725" s="2404"/>
    </row>
    <row r="504726" spans="113:113">
      <c r="DI504726" s="2389"/>
    </row>
    <row r="504750" spans="113:113">
      <c r="DI504750" s="2404"/>
    </row>
    <row r="504751" spans="113:113">
      <c r="DI504751" s="2389"/>
    </row>
    <row r="504775" spans="113:113">
      <c r="DI504775" s="2404"/>
    </row>
    <row r="504776" spans="113:113">
      <c r="DI504776" s="2389"/>
    </row>
    <row r="504800" spans="113:113">
      <c r="DI504800" s="2404"/>
    </row>
    <row r="504801" spans="113:113">
      <c r="DI504801" s="2389"/>
    </row>
    <row r="504825" spans="113:113">
      <c r="DI504825" s="2404"/>
    </row>
    <row r="504826" spans="113:113">
      <c r="DI504826" s="2389"/>
    </row>
    <row r="504850" spans="113:113">
      <c r="DI504850" s="2404"/>
    </row>
    <row r="504851" spans="113:113">
      <c r="DI504851" s="2389"/>
    </row>
    <row r="504875" spans="113:113">
      <c r="DI504875" s="2404"/>
    </row>
    <row r="504876" spans="113:113">
      <c r="DI504876" s="2389"/>
    </row>
    <row r="504900" spans="113:113">
      <c r="DI504900" s="2404"/>
    </row>
    <row r="504901" spans="113:113">
      <c r="DI504901" s="2389"/>
    </row>
    <row r="504925" spans="113:113">
      <c r="DI504925" s="2404"/>
    </row>
    <row r="504926" spans="113:113">
      <c r="DI504926" s="2389"/>
    </row>
    <row r="504950" spans="113:113">
      <c r="DI504950" s="2404"/>
    </row>
    <row r="504951" spans="113:113">
      <c r="DI504951" s="2389"/>
    </row>
    <row r="504975" spans="113:113">
      <c r="DI504975" s="2404"/>
    </row>
    <row r="504976" spans="113:113">
      <c r="DI504976" s="2389"/>
    </row>
    <row r="505000" spans="113:113">
      <c r="DI505000" s="2404"/>
    </row>
    <row r="505001" spans="113:113">
      <c r="DI505001" s="2389"/>
    </row>
    <row r="505025" spans="113:113">
      <c r="DI505025" s="2404"/>
    </row>
    <row r="505026" spans="113:113">
      <c r="DI505026" s="2389"/>
    </row>
    <row r="505050" spans="113:113">
      <c r="DI505050" s="2404"/>
    </row>
    <row r="505051" spans="113:113">
      <c r="DI505051" s="2389"/>
    </row>
    <row r="505075" spans="113:113">
      <c r="DI505075" s="2404"/>
    </row>
    <row r="505076" spans="113:113">
      <c r="DI505076" s="2389"/>
    </row>
    <row r="505100" spans="113:113">
      <c r="DI505100" s="2404"/>
    </row>
    <row r="505101" spans="113:113">
      <c r="DI505101" s="2389"/>
    </row>
    <row r="505125" spans="113:113">
      <c r="DI505125" s="2404"/>
    </row>
    <row r="505126" spans="113:113">
      <c r="DI505126" s="2389"/>
    </row>
    <row r="505150" spans="113:113">
      <c r="DI505150" s="2404"/>
    </row>
    <row r="505151" spans="113:113">
      <c r="DI505151" s="2389"/>
    </row>
    <row r="505175" spans="113:113">
      <c r="DI505175" s="2404"/>
    </row>
    <row r="505176" spans="113:113">
      <c r="DI505176" s="2389"/>
    </row>
    <row r="505200" spans="113:113">
      <c r="DI505200" s="2404"/>
    </row>
    <row r="505201" spans="113:113">
      <c r="DI505201" s="2389"/>
    </row>
    <row r="505225" spans="113:113">
      <c r="DI505225" s="2404"/>
    </row>
    <row r="505226" spans="113:113">
      <c r="DI505226" s="2389"/>
    </row>
    <row r="505250" spans="113:113">
      <c r="DI505250" s="2404"/>
    </row>
    <row r="505251" spans="113:113">
      <c r="DI505251" s="2389"/>
    </row>
    <row r="505275" spans="113:113">
      <c r="DI505275" s="2404"/>
    </row>
    <row r="505276" spans="113:113">
      <c r="DI505276" s="2389"/>
    </row>
    <row r="505300" spans="113:113">
      <c r="DI505300" s="2404"/>
    </row>
    <row r="505301" spans="113:113">
      <c r="DI505301" s="2389"/>
    </row>
    <row r="505325" spans="113:113">
      <c r="DI505325" s="2404"/>
    </row>
    <row r="505326" spans="113:113">
      <c r="DI505326" s="2389"/>
    </row>
    <row r="505350" spans="113:113">
      <c r="DI505350" s="2404"/>
    </row>
    <row r="505351" spans="113:113">
      <c r="DI505351" s="2389"/>
    </row>
    <row r="505375" spans="113:113">
      <c r="DI505375" s="2404"/>
    </row>
    <row r="505376" spans="113:113">
      <c r="DI505376" s="2389"/>
    </row>
    <row r="505400" spans="113:113">
      <c r="DI505400" s="2404"/>
    </row>
    <row r="505401" spans="113:113">
      <c r="DI505401" s="2389"/>
    </row>
    <row r="505425" spans="113:113">
      <c r="DI505425" s="2404"/>
    </row>
    <row r="505426" spans="113:113">
      <c r="DI505426" s="2389"/>
    </row>
    <row r="505450" spans="113:113">
      <c r="DI505450" s="2404"/>
    </row>
    <row r="505451" spans="113:113">
      <c r="DI505451" s="2389"/>
    </row>
    <row r="505475" spans="113:113">
      <c r="DI505475" s="2404"/>
    </row>
    <row r="505476" spans="113:113">
      <c r="DI505476" s="2389"/>
    </row>
    <row r="505500" spans="113:113">
      <c r="DI505500" s="2404"/>
    </row>
    <row r="505501" spans="113:113">
      <c r="DI505501" s="2389"/>
    </row>
    <row r="505525" spans="113:113">
      <c r="DI505525" s="2404"/>
    </row>
    <row r="505526" spans="113:113">
      <c r="DI505526" s="2389"/>
    </row>
    <row r="505550" spans="113:113">
      <c r="DI505550" s="2404"/>
    </row>
    <row r="505551" spans="113:113">
      <c r="DI505551" s="2389"/>
    </row>
    <row r="505575" spans="113:113">
      <c r="DI505575" s="2404"/>
    </row>
    <row r="505576" spans="113:113">
      <c r="DI505576" s="2389"/>
    </row>
    <row r="505600" spans="113:113">
      <c r="DI505600" s="2404"/>
    </row>
    <row r="505601" spans="113:113">
      <c r="DI505601" s="2389"/>
    </row>
    <row r="505625" spans="113:113">
      <c r="DI505625" s="2404"/>
    </row>
    <row r="505626" spans="113:113">
      <c r="DI505626" s="2389"/>
    </row>
    <row r="505650" spans="113:113">
      <c r="DI505650" s="2404"/>
    </row>
    <row r="505651" spans="113:113">
      <c r="DI505651" s="2389"/>
    </row>
    <row r="505675" spans="113:113">
      <c r="DI505675" s="2404"/>
    </row>
    <row r="505676" spans="113:113">
      <c r="DI505676" s="2389"/>
    </row>
    <row r="505700" spans="113:113">
      <c r="DI505700" s="2404"/>
    </row>
    <row r="505701" spans="113:113">
      <c r="DI505701" s="2389"/>
    </row>
    <row r="505725" spans="113:113">
      <c r="DI505725" s="2404"/>
    </row>
    <row r="505726" spans="113:113">
      <c r="DI505726" s="2389"/>
    </row>
    <row r="505750" spans="113:113">
      <c r="DI505750" s="2404"/>
    </row>
    <row r="505751" spans="113:113">
      <c r="DI505751" s="2389"/>
    </row>
    <row r="505775" spans="113:113">
      <c r="DI505775" s="2404"/>
    </row>
    <row r="505776" spans="113:113">
      <c r="DI505776" s="2389"/>
    </row>
    <row r="505800" spans="113:113">
      <c r="DI505800" s="2404"/>
    </row>
    <row r="505801" spans="113:113">
      <c r="DI505801" s="2389"/>
    </row>
    <row r="505825" spans="113:113">
      <c r="DI505825" s="2404"/>
    </row>
    <row r="505826" spans="113:113">
      <c r="DI505826" s="2389"/>
    </row>
    <row r="505850" spans="113:113">
      <c r="DI505850" s="2404"/>
    </row>
    <row r="505851" spans="113:113">
      <c r="DI505851" s="2389"/>
    </row>
    <row r="505875" spans="113:113">
      <c r="DI505875" s="2404"/>
    </row>
    <row r="505876" spans="113:113">
      <c r="DI505876" s="2389"/>
    </row>
    <row r="505900" spans="113:113">
      <c r="DI505900" s="2404"/>
    </row>
    <row r="505901" spans="113:113">
      <c r="DI505901" s="2389"/>
    </row>
    <row r="505925" spans="113:113">
      <c r="DI505925" s="2404"/>
    </row>
    <row r="505926" spans="113:113">
      <c r="DI505926" s="2389"/>
    </row>
    <row r="505950" spans="113:113">
      <c r="DI505950" s="2404"/>
    </row>
    <row r="505951" spans="113:113">
      <c r="DI505951" s="2389"/>
    </row>
    <row r="505975" spans="113:113">
      <c r="DI505975" s="2404"/>
    </row>
    <row r="505976" spans="113:113">
      <c r="DI505976" s="2389"/>
    </row>
    <row r="506000" spans="113:113">
      <c r="DI506000" s="2404"/>
    </row>
    <row r="506001" spans="113:113">
      <c r="DI506001" s="2389"/>
    </row>
    <row r="506025" spans="113:113">
      <c r="DI506025" s="2404"/>
    </row>
    <row r="506026" spans="113:113">
      <c r="DI506026" s="2389"/>
    </row>
    <row r="506050" spans="113:113">
      <c r="DI506050" s="2404"/>
    </row>
    <row r="506051" spans="113:113">
      <c r="DI506051" s="2389"/>
    </row>
    <row r="506075" spans="113:113">
      <c r="DI506075" s="2404"/>
    </row>
    <row r="506076" spans="113:113">
      <c r="DI506076" s="2389"/>
    </row>
    <row r="506100" spans="113:113">
      <c r="DI506100" s="2404"/>
    </row>
    <row r="506101" spans="113:113">
      <c r="DI506101" s="2389"/>
    </row>
    <row r="506125" spans="113:113">
      <c r="DI506125" s="2404"/>
    </row>
    <row r="506126" spans="113:113">
      <c r="DI506126" s="2389"/>
    </row>
    <row r="506150" spans="113:113">
      <c r="DI506150" s="2404"/>
    </row>
    <row r="506151" spans="113:113">
      <c r="DI506151" s="2389"/>
    </row>
    <row r="506175" spans="113:113">
      <c r="DI506175" s="2404"/>
    </row>
    <row r="506176" spans="113:113">
      <c r="DI506176" s="2389"/>
    </row>
    <row r="506200" spans="113:113">
      <c r="DI506200" s="2404"/>
    </row>
    <row r="506201" spans="113:113">
      <c r="DI506201" s="2389"/>
    </row>
    <row r="506225" spans="113:113">
      <c r="DI506225" s="2404"/>
    </row>
    <row r="506226" spans="113:113">
      <c r="DI506226" s="2389"/>
    </row>
    <row r="506250" spans="113:113">
      <c r="DI506250" s="2404"/>
    </row>
    <row r="506251" spans="113:113">
      <c r="DI506251" s="2389"/>
    </row>
    <row r="506275" spans="113:113">
      <c r="DI506275" s="2404"/>
    </row>
    <row r="506276" spans="113:113">
      <c r="DI506276" s="2389"/>
    </row>
    <row r="506300" spans="113:113">
      <c r="DI506300" s="2404"/>
    </row>
    <row r="506301" spans="113:113">
      <c r="DI506301" s="2389"/>
    </row>
    <row r="506325" spans="113:113">
      <c r="DI506325" s="2404"/>
    </row>
    <row r="506326" spans="113:113">
      <c r="DI506326" s="2389"/>
    </row>
    <row r="506350" spans="113:113">
      <c r="DI506350" s="2404"/>
    </row>
    <row r="506351" spans="113:113">
      <c r="DI506351" s="2389"/>
    </row>
    <row r="506375" spans="113:113">
      <c r="DI506375" s="2404"/>
    </row>
    <row r="506376" spans="113:113">
      <c r="DI506376" s="2389"/>
    </row>
    <row r="506400" spans="113:113">
      <c r="DI506400" s="2404"/>
    </row>
    <row r="506401" spans="113:113">
      <c r="DI506401" s="2389"/>
    </row>
    <row r="506425" spans="113:113">
      <c r="DI506425" s="2404"/>
    </row>
    <row r="506426" spans="113:113">
      <c r="DI506426" s="2389"/>
    </row>
    <row r="506450" spans="113:113">
      <c r="DI506450" s="2404"/>
    </row>
    <row r="506451" spans="113:113">
      <c r="DI506451" s="2389"/>
    </row>
    <row r="506475" spans="113:113">
      <c r="DI506475" s="2404"/>
    </row>
    <row r="506476" spans="113:113">
      <c r="DI506476" s="2389"/>
    </row>
    <row r="506500" spans="113:113">
      <c r="DI506500" s="2404"/>
    </row>
    <row r="506501" spans="113:113">
      <c r="DI506501" s="2389"/>
    </row>
    <row r="506525" spans="113:113">
      <c r="DI506525" s="2404"/>
    </row>
    <row r="506526" spans="113:113">
      <c r="DI506526" s="2389"/>
    </row>
    <row r="506550" spans="113:113">
      <c r="DI506550" s="2404"/>
    </row>
    <row r="506551" spans="113:113">
      <c r="DI506551" s="2389"/>
    </row>
    <row r="506575" spans="113:113">
      <c r="DI506575" s="2404"/>
    </row>
    <row r="506576" spans="113:113">
      <c r="DI506576" s="2389"/>
    </row>
    <row r="506600" spans="113:113">
      <c r="DI506600" s="2404"/>
    </row>
    <row r="506601" spans="113:113">
      <c r="DI506601" s="2389"/>
    </row>
    <row r="506625" spans="113:113">
      <c r="DI506625" s="2404"/>
    </row>
    <row r="506626" spans="113:113">
      <c r="DI506626" s="2389"/>
    </row>
    <row r="506650" spans="113:113">
      <c r="DI506650" s="2404"/>
    </row>
    <row r="506651" spans="113:113">
      <c r="DI506651" s="2389"/>
    </row>
    <row r="506675" spans="113:113">
      <c r="DI506675" s="2404"/>
    </row>
    <row r="506676" spans="113:113">
      <c r="DI506676" s="2389"/>
    </row>
    <row r="506700" spans="113:113">
      <c r="DI506700" s="2404"/>
    </row>
    <row r="506701" spans="113:113">
      <c r="DI506701" s="2389"/>
    </row>
    <row r="506725" spans="113:113">
      <c r="DI506725" s="2404"/>
    </row>
    <row r="506726" spans="113:113">
      <c r="DI506726" s="2389"/>
    </row>
    <row r="506750" spans="113:113">
      <c r="DI506750" s="2404"/>
    </row>
    <row r="506751" spans="113:113">
      <c r="DI506751" s="2389"/>
    </row>
    <row r="506775" spans="113:113">
      <c r="DI506775" s="2404"/>
    </row>
    <row r="506776" spans="113:113">
      <c r="DI506776" s="2389"/>
    </row>
    <row r="506800" spans="113:113">
      <c r="DI506800" s="2404"/>
    </row>
    <row r="506801" spans="113:113">
      <c r="DI506801" s="2389"/>
    </row>
    <row r="506825" spans="113:113">
      <c r="DI506825" s="2404"/>
    </row>
    <row r="506826" spans="113:113">
      <c r="DI506826" s="2389"/>
    </row>
    <row r="506850" spans="113:113">
      <c r="DI506850" s="2404"/>
    </row>
    <row r="506851" spans="113:113">
      <c r="DI506851" s="2389"/>
    </row>
    <row r="506875" spans="113:113">
      <c r="DI506875" s="2404"/>
    </row>
    <row r="506876" spans="113:113">
      <c r="DI506876" s="2389"/>
    </row>
    <row r="506900" spans="113:113">
      <c r="DI506900" s="2404"/>
    </row>
    <row r="506901" spans="113:113">
      <c r="DI506901" s="2389"/>
    </row>
    <row r="506925" spans="113:113">
      <c r="DI506925" s="2404"/>
    </row>
    <row r="506926" spans="113:113">
      <c r="DI506926" s="2389"/>
    </row>
    <row r="506950" spans="113:113">
      <c r="DI506950" s="2404"/>
    </row>
    <row r="506951" spans="113:113">
      <c r="DI506951" s="2389"/>
    </row>
    <row r="506975" spans="113:113">
      <c r="DI506975" s="2404"/>
    </row>
    <row r="506976" spans="113:113">
      <c r="DI506976" s="2389"/>
    </row>
    <row r="507000" spans="113:113">
      <c r="DI507000" s="2404"/>
    </row>
    <row r="507001" spans="113:113">
      <c r="DI507001" s="2389"/>
    </row>
    <row r="507025" spans="113:113">
      <c r="DI507025" s="2404"/>
    </row>
    <row r="507026" spans="113:113">
      <c r="DI507026" s="2389"/>
    </row>
    <row r="507050" spans="113:113">
      <c r="DI507050" s="2404"/>
    </row>
    <row r="507051" spans="113:113">
      <c r="DI507051" s="2389"/>
    </row>
    <row r="507075" spans="113:113">
      <c r="DI507075" s="2404"/>
    </row>
    <row r="507076" spans="113:113">
      <c r="DI507076" s="2389"/>
    </row>
    <row r="507100" spans="113:113">
      <c r="DI507100" s="2404"/>
    </row>
    <row r="507101" spans="113:113">
      <c r="DI507101" s="2389"/>
    </row>
    <row r="507125" spans="113:113">
      <c r="DI507125" s="2404"/>
    </row>
    <row r="507126" spans="113:113">
      <c r="DI507126" s="2389"/>
    </row>
    <row r="507150" spans="113:113">
      <c r="DI507150" s="2404"/>
    </row>
    <row r="507151" spans="113:113">
      <c r="DI507151" s="2389"/>
    </row>
    <row r="507175" spans="113:113">
      <c r="DI507175" s="2404"/>
    </row>
    <row r="507176" spans="113:113">
      <c r="DI507176" s="2389"/>
    </row>
    <row r="507200" spans="113:113">
      <c r="DI507200" s="2404"/>
    </row>
    <row r="507201" spans="113:113">
      <c r="DI507201" s="2389"/>
    </row>
    <row r="507225" spans="113:113">
      <c r="DI507225" s="2404"/>
    </row>
    <row r="507226" spans="113:113">
      <c r="DI507226" s="2389"/>
    </row>
    <row r="507250" spans="113:113">
      <c r="DI507250" s="2404"/>
    </row>
    <row r="507251" spans="113:113">
      <c r="DI507251" s="2389"/>
    </row>
    <row r="507275" spans="113:113">
      <c r="DI507275" s="2404"/>
    </row>
    <row r="507276" spans="113:113">
      <c r="DI507276" s="2389"/>
    </row>
    <row r="507300" spans="113:113">
      <c r="DI507300" s="2404"/>
    </row>
    <row r="507301" spans="113:113">
      <c r="DI507301" s="2389"/>
    </row>
    <row r="507325" spans="113:113">
      <c r="DI507325" s="2404"/>
    </row>
    <row r="507326" spans="113:113">
      <c r="DI507326" s="2389"/>
    </row>
    <row r="507350" spans="113:113">
      <c r="DI507350" s="2404"/>
    </row>
    <row r="507351" spans="113:113">
      <c r="DI507351" s="2389"/>
    </row>
    <row r="507375" spans="113:113">
      <c r="DI507375" s="2404"/>
    </row>
    <row r="507376" spans="113:113">
      <c r="DI507376" s="2389"/>
    </row>
    <row r="507400" spans="113:113">
      <c r="DI507400" s="2404"/>
    </row>
    <row r="507401" spans="113:113">
      <c r="DI507401" s="2389"/>
    </row>
    <row r="507425" spans="113:113">
      <c r="DI507425" s="2404"/>
    </row>
    <row r="507426" spans="113:113">
      <c r="DI507426" s="2389"/>
    </row>
    <row r="507450" spans="113:113">
      <c r="DI507450" s="2404"/>
    </row>
    <row r="507451" spans="113:113">
      <c r="DI507451" s="2389"/>
    </row>
    <row r="507475" spans="113:113">
      <c r="DI507475" s="2404"/>
    </row>
    <row r="507476" spans="113:113">
      <c r="DI507476" s="2389"/>
    </row>
    <row r="507500" spans="113:113">
      <c r="DI507500" s="2404"/>
    </row>
    <row r="507501" spans="113:113">
      <c r="DI507501" s="2389"/>
    </row>
    <row r="507525" spans="113:113">
      <c r="DI507525" s="2404"/>
    </row>
    <row r="507526" spans="113:113">
      <c r="DI507526" s="2389"/>
    </row>
    <row r="507550" spans="113:113">
      <c r="DI507550" s="2404"/>
    </row>
    <row r="507551" spans="113:113">
      <c r="DI507551" s="2389"/>
    </row>
    <row r="507575" spans="113:113">
      <c r="DI507575" s="2404"/>
    </row>
    <row r="507576" spans="113:113">
      <c r="DI507576" s="2389"/>
    </row>
    <row r="507600" spans="113:113">
      <c r="DI507600" s="2404"/>
    </row>
    <row r="507601" spans="113:113">
      <c r="DI507601" s="2389"/>
    </row>
    <row r="507625" spans="113:113">
      <c r="DI507625" s="2404"/>
    </row>
    <row r="507626" spans="113:113">
      <c r="DI507626" s="2389"/>
    </row>
    <row r="507650" spans="113:113">
      <c r="DI507650" s="2404"/>
    </row>
    <row r="507651" spans="113:113">
      <c r="DI507651" s="2389"/>
    </row>
    <row r="507675" spans="113:113">
      <c r="DI507675" s="2404"/>
    </row>
    <row r="507676" spans="113:113">
      <c r="DI507676" s="2389"/>
    </row>
    <row r="507700" spans="113:113">
      <c r="DI507700" s="2404"/>
    </row>
    <row r="507701" spans="113:113">
      <c r="DI507701" s="2389"/>
    </row>
    <row r="507725" spans="113:113">
      <c r="DI507725" s="2404"/>
    </row>
    <row r="507726" spans="113:113">
      <c r="DI507726" s="2389"/>
    </row>
    <row r="507750" spans="113:113">
      <c r="DI507750" s="2404"/>
    </row>
    <row r="507751" spans="113:113">
      <c r="DI507751" s="2389"/>
    </row>
    <row r="507775" spans="113:113">
      <c r="DI507775" s="2404"/>
    </row>
    <row r="507776" spans="113:113">
      <c r="DI507776" s="2389"/>
    </row>
    <row r="507800" spans="113:113">
      <c r="DI507800" s="2404"/>
    </row>
    <row r="507801" spans="113:113">
      <c r="DI507801" s="2389"/>
    </row>
    <row r="507825" spans="113:113">
      <c r="DI507825" s="2404"/>
    </row>
    <row r="507826" spans="113:113">
      <c r="DI507826" s="2389"/>
    </row>
    <row r="507850" spans="113:113">
      <c r="DI507850" s="2404"/>
    </row>
    <row r="507851" spans="113:113">
      <c r="DI507851" s="2389"/>
    </row>
    <row r="507875" spans="113:113">
      <c r="DI507875" s="2404"/>
    </row>
    <row r="507876" spans="113:113">
      <c r="DI507876" s="2389"/>
    </row>
    <row r="507900" spans="113:113">
      <c r="DI507900" s="2404"/>
    </row>
    <row r="507901" spans="113:113">
      <c r="DI507901" s="2389"/>
    </row>
    <row r="507925" spans="113:113">
      <c r="DI507925" s="2404"/>
    </row>
    <row r="507926" spans="113:113">
      <c r="DI507926" s="2389"/>
    </row>
    <row r="507950" spans="113:113">
      <c r="DI507950" s="2404"/>
    </row>
    <row r="507951" spans="113:113">
      <c r="DI507951" s="2389"/>
    </row>
    <row r="507975" spans="113:113">
      <c r="DI507975" s="2404"/>
    </row>
    <row r="507976" spans="113:113">
      <c r="DI507976" s="2389"/>
    </row>
    <row r="508000" spans="113:113">
      <c r="DI508000" s="2404"/>
    </row>
    <row r="508001" spans="113:113">
      <c r="DI508001" s="2389"/>
    </row>
    <row r="508025" spans="113:113">
      <c r="DI508025" s="2404"/>
    </row>
    <row r="508026" spans="113:113">
      <c r="DI508026" s="2389"/>
    </row>
    <row r="508050" spans="113:113">
      <c r="DI508050" s="2404"/>
    </row>
    <row r="508051" spans="113:113">
      <c r="DI508051" s="2389"/>
    </row>
    <row r="508075" spans="113:113">
      <c r="DI508075" s="2404"/>
    </row>
    <row r="508076" spans="113:113">
      <c r="DI508076" s="2389"/>
    </row>
    <row r="508100" spans="113:113">
      <c r="DI508100" s="2404"/>
    </row>
    <row r="508101" spans="113:113">
      <c r="DI508101" s="2389"/>
    </row>
    <row r="508125" spans="113:113">
      <c r="DI508125" s="2404"/>
    </row>
    <row r="508126" spans="113:113">
      <c r="DI508126" s="2389"/>
    </row>
    <row r="508150" spans="113:113">
      <c r="DI508150" s="2404"/>
    </row>
    <row r="508151" spans="113:113">
      <c r="DI508151" s="2389"/>
    </row>
    <row r="508175" spans="113:113">
      <c r="DI508175" s="2404"/>
    </row>
    <row r="508176" spans="113:113">
      <c r="DI508176" s="2389"/>
    </row>
    <row r="508200" spans="113:113">
      <c r="DI508200" s="2404"/>
    </row>
    <row r="508201" spans="113:113">
      <c r="DI508201" s="2389"/>
    </row>
    <row r="508225" spans="113:113">
      <c r="DI508225" s="2404"/>
    </row>
    <row r="508226" spans="113:113">
      <c r="DI508226" s="2389"/>
    </row>
    <row r="508250" spans="113:113">
      <c r="DI508250" s="2404"/>
    </row>
    <row r="508251" spans="113:113">
      <c r="DI508251" s="2389"/>
    </row>
    <row r="508275" spans="113:113">
      <c r="DI508275" s="2404"/>
    </row>
    <row r="508276" spans="113:113">
      <c r="DI508276" s="2389"/>
    </row>
    <row r="508300" spans="113:113">
      <c r="DI508300" s="2404"/>
    </row>
    <row r="508301" spans="113:113">
      <c r="DI508301" s="2389"/>
    </row>
    <row r="508325" spans="113:113">
      <c r="DI508325" s="2404"/>
    </row>
    <row r="508326" spans="113:113">
      <c r="DI508326" s="2389"/>
    </row>
    <row r="508350" spans="113:113">
      <c r="DI508350" s="2404"/>
    </row>
    <row r="508351" spans="113:113">
      <c r="DI508351" s="2389"/>
    </row>
    <row r="508375" spans="113:113">
      <c r="DI508375" s="2404"/>
    </row>
    <row r="508376" spans="113:113">
      <c r="DI508376" s="2389"/>
    </row>
    <row r="508400" spans="113:113">
      <c r="DI508400" s="2404"/>
    </row>
    <row r="508401" spans="113:113">
      <c r="DI508401" s="2389"/>
    </row>
    <row r="508425" spans="113:113">
      <c r="DI508425" s="2404"/>
    </row>
    <row r="508426" spans="113:113">
      <c r="DI508426" s="2389"/>
    </row>
    <row r="508450" spans="113:113">
      <c r="DI508450" s="2404"/>
    </row>
    <row r="508451" spans="113:113">
      <c r="DI508451" s="2389"/>
    </row>
    <row r="508475" spans="113:113">
      <c r="DI508475" s="2404"/>
    </row>
    <row r="508476" spans="113:113">
      <c r="DI508476" s="2389"/>
    </row>
    <row r="508500" spans="113:113">
      <c r="DI508500" s="2404"/>
    </row>
    <row r="508501" spans="113:113">
      <c r="DI508501" s="2389"/>
    </row>
    <row r="508525" spans="113:113">
      <c r="DI508525" s="2404"/>
    </row>
    <row r="508526" spans="113:113">
      <c r="DI508526" s="2389"/>
    </row>
    <row r="508550" spans="113:113">
      <c r="DI508550" s="2404"/>
    </row>
    <row r="508551" spans="113:113">
      <c r="DI508551" s="2389"/>
    </row>
    <row r="508575" spans="113:113">
      <c r="DI508575" s="2404"/>
    </row>
    <row r="508576" spans="113:113">
      <c r="DI508576" s="2389"/>
    </row>
    <row r="508600" spans="113:113">
      <c r="DI508600" s="2404"/>
    </row>
    <row r="508601" spans="113:113">
      <c r="DI508601" s="2389"/>
    </row>
    <row r="508625" spans="113:113">
      <c r="DI508625" s="2404"/>
    </row>
    <row r="508626" spans="113:113">
      <c r="DI508626" s="2389"/>
    </row>
    <row r="508650" spans="113:113">
      <c r="DI508650" s="2404"/>
    </row>
    <row r="508651" spans="113:113">
      <c r="DI508651" s="2389"/>
    </row>
    <row r="508675" spans="113:113">
      <c r="DI508675" s="2404"/>
    </row>
    <row r="508676" spans="113:113">
      <c r="DI508676" s="2389"/>
    </row>
    <row r="508700" spans="113:113">
      <c r="DI508700" s="2404"/>
    </row>
    <row r="508701" spans="113:113">
      <c r="DI508701" s="2389"/>
    </row>
    <row r="508725" spans="113:113">
      <c r="DI508725" s="2404"/>
    </row>
    <row r="508726" spans="113:113">
      <c r="DI508726" s="2389"/>
    </row>
    <row r="508750" spans="113:113">
      <c r="DI508750" s="2404"/>
    </row>
    <row r="508751" spans="113:113">
      <c r="DI508751" s="2389"/>
    </row>
    <row r="508775" spans="113:113">
      <c r="DI508775" s="2404"/>
    </row>
    <row r="508776" spans="113:113">
      <c r="DI508776" s="2389"/>
    </row>
    <row r="508800" spans="113:113">
      <c r="DI508800" s="2404"/>
    </row>
    <row r="508801" spans="113:113">
      <c r="DI508801" s="2389"/>
    </row>
    <row r="508825" spans="113:113">
      <c r="DI508825" s="2404"/>
    </row>
    <row r="508826" spans="113:113">
      <c r="DI508826" s="2389"/>
    </row>
    <row r="508850" spans="113:113">
      <c r="DI508850" s="2404"/>
    </row>
    <row r="508851" spans="113:113">
      <c r="DI508851" s="2389"/>
    </row>
    <row r="508875" spans="113:113">
      <c r="DI508875" s="2404"/>
    </row>
    <row r="508876" spans="113:113">
      <c r="DI508876" s="2389"/>
    </row>
    <row r="508900" spans="113:113">
      <c r="DI508900" s="2404"/>
    </row>
    <row r="508901" spans="113:113">
      <c r="DI508901" s="2389"/>
    </row>
    <row r="508925" spans="113:113">
      <c r="DI508925" s="2404"/>
    </row>
    <row r="508926" spans="113:113">
      <c r="DI508926" s="2389"/>
    </row>
    <row r="508950" spans="113:113">
      <c r="DI508950" s="2404"/>
    </row>
    <row r="508951" spans="113:113">
      <c r="DI508951" s="2389"/>
    </row>
    <row r="508975" spans="113:113">
      <c r="DI508975" s="2404"/>
    </row>
    <row r="508976" spans="113:113">
      <c r="DI508976" s="2389"/>
    </row>
    <row r="509000" spans="113:113">
      <c r="DI509000" s="2404"/>
    </row>
    <row r="509001" spans="113:113">
      <c r="DI509001" s="2389"/>
    </row>
    <row r="509025" spans="113:113">
      <c r="DI509025" s="2404"/>
    </row>
    <row r="509026" spans="113:113">
      <c r="DI509026" s="2389"/>
    </row>
    <row r="509050" spans="113:113">
      <c r="DI509050" s="2404"/>
    </row>
    <row r="509051" spans="113:113">
      <c r="DI509051" s="2389"/>
    </row>
    <row r="509075" spans="113:113">
      <c r="DI509075" s="2404"/>
    </row>
    <row r="509076" spans="113:113">
      <c r="DI509076" s="2389"/>
    </row>
    <row r="509100" spans="113:113">
      <c r="DI509100" s="2404"/>
    </row>
    <row r="509101" spans="113:113">
      <c r="DI509101" s="2389"/>
    </row>
    <row r="509125" spans="113:113">
      <c r="DI509125" s="2404"/>
    </row>
    <row r="509126" spans="113:113">
      <c r="DI509126" s="2389"/>
    </row>
    <row r="509150" spans="113:113">
      <c r="DI509150" s="2404"/>
    </row>
    <row r="509151" spans="113:113">
      <c r="DI509151" s="2389"/>
    </row>
    <row r="509175" spans="113:113">
      <c r="DI509175" s="2404"/>
    </row>
    <row r="509176" spans="113:113">
      <c r="DI509176" s="2389"/>
    </row>
    <row r="509200" spans="113:113">
      <c r="DI509200" s="2404"/>
    </row>
    <row r="509201" spans="113:113">
      <c r="DI509201" s="2389"/>
    </row>
    <row r="509225" spans="113:113">
      <c r="DI509225" s="2404"/>
    </row>
    <row r="509226" spans="113:113">
      <c r="DI509226" s="2389"/>
    </row>
    <row r="509250" spans="113:113">
      <c r="DI509250" s="2404"/>
    </row>
    <row r="509251" spans="113:113">
      <c r="DI509251" s="2389"/>
    </row>
    <row r="509275" spans="113:113">
      <c r="DI509275" s="2404"/>
    </row>
    <row r="509276" spans="113:113">
      <c r="DI509276" s="2389"/>
    </row>
    <row r="509300" spans="113:113">
      <c r="DI509300" s="2404"/>
    </row>
    <row r="509301" spans="113:113">
      <c r="DI509301" s="2389"/>
    </row>
    <row r="509325" spans="113:113">
      <c r="DI509325" s="2404"/>
    </row>
    <row r="509326" spans="113:113">
      <c r="DI509326" s="2389"/>
    </row>
    <row r="509350" spans="113:113">
      <c r="DI509350" s="2404"/>
    </row>
    <row r="509351" spans="113:113">
      <c r="DI509351" s="2389"/>
    </row>
    <row r="509375" spans="113:113">
      <c r="DI509375" s="2404"/>
    </row>
    <row r="509376" spans="113:113">
      <c r="DI509376" s="2389"/>
    </row>
    <row r="509400" spans="113:113">
      <c r="DI509400" s="2404"/>
    </row>
    <row r="509401" spans="113:113">
      <c r="DI509401" s="2389"/>
    </row>
    <row r="509425" spans="113:113">
      <c r="DI509425" s="2404"/>
    </row>
    <row r="509426" spans="113:113">
      <c r="DI509426" s="2389"/>
    </row>
    <row r="509450" spans="113:113">
      <c r="DI509450" s="2404"/>
    </row>
    <row r="509451" spans="113:113">
      <c r="DI509451" s="2389"/>
    </row>
    <row r="509475" spans="113:113">
      <c r="DI509475" s="2404"/>
    </row>
    <row r="509476" spans="113:113">
      <c r="DI509476" s="2389"/>
    </row>
    <row r="509500" spans="113:113">
      <c r="DI509500" s="2404"/>
    </row>
    <row r="509501" spans="113:113">
      <c r="DI509501" s="2389"/>
    </row>
    <row r="509525" spans="113:113">
      <c r="DI509525" s="2404"/>
    </row>
    <row r="509526" spans="113:113">
      <c r="DI509526" s="2389"/>
    </row>
    <row r="509550" spans="113:113">
      <c r="DI509550" s="2404"/>
    </row>
    <row r="509551" spans="113:113">
      <c r="DI509551" s="2389"/>
    </row>
    <row r="509575" spans="113:113">
      <c r="DI509575" s="2404"/>
    </row>
    <row r="509576" spans="113:113">
      <c r="DI509576" s="2389"/>
    </row>
    <row r="509600" spans="113:113">
      <c r="DI509600" s="2404"/>
    </row>
    <row r="509601" spans="113:113">
      <c r="DI509601" s="2389"/>
    </row>
    <row r="509625" spans="113:113">
      <c r="DI509625" s="2404"/>
    </row>
    <row r="509626" spans="113:113">
      <c r="DI509626" s="2389"/>
    </row>
    <row r="509650" spans="113:113">
      <c r="DI509650" s="2404"/>
    </row>
    <row r="509651" spans="113:113">
      <c r="DI509651" s="2389"/>
    </row>
    <row r="509675" spans="113:113">
      <c r="DI509675" s="2404"/>
    </row>
    <row r="509676" spans="113:113">
      <c r="DI509676" s="2389"/>
    </row>
    <row r="509700" spans="113:113">
      <c r="DI509700" s="2404"/>
    </row>
    <row r="509701" spans="113:113">
      <c r="DI509701" s="2389"/>
    </row>
    <row r="509725" spans="113:113">
      <c r="DI509725" s="2404"/>
    </row>
    <row r="509726" spans="113:113">
      <c r="DI509726" s="2389"/>
    </row>
    <row r="509750" spans="113:113">
      <c r="DI509750" s="2404"/>
    </row>
    <row r="509751" spans="113:113">
      <c r="DI509751" s="2389"/>
    </row>
    <row r="509775" spans="113:113">
      <c r="DI509775" s="2404"/>
    </row>
    <row r="509776" spans="113:113">
      <c r="DI509776" s="2389"/>
    </row>
    <row r="509800" spans="113:113">
      <c r="DI509800" s="2404"/>
    </row>
    <row r="509801" spans="113:113">
      <c r="DI509801" s="2389"/>
    </row>
    <row r="509825" spans="113:113">
      <c r="DI509825" s="2404"/>
    </row>
    <row r="509826" spans="113:113">
      <c r="DI509826" s="2389"/>
    </row>
    <row r="509850" spans="113:113">
      <c r="DI509850" s="2404"/>
    </row>
    <row r="509851" spans="113:113">
      <c r="DI509851" s="2389"/>
    </row>
    <row r="509875" spans="113:113">
      <c r="DI509875" s="2404"/>
    </row>
    <row r="509876" spans="113:113">
      <c r="DI509876" s="2389"/>
    </row>
    <row r="509900" spans="113:113">
      <c r="DI509900" s="2404"/>
    </row>
    <row r="509901" spans="113:113">
      <c r="DI509901" s="2389"/>
    </row>
    <row r="509925" spans="113:113">
      <c r="DI509925" s="2404"/>
    </row>
    <row r="509926" spans="113:113">
      <c r="DI509926" s="2389"/>
    </row>
    <row r="509950" spans="113:113">
      <c r="DI509950" s="2404"/>
    </row>
    <row r="509951" spans="113:113">
      <c r="DI509951" s="2389"/>
    </row>
    <row r="509975" spans="113:113">
      <c r="DI509975" s="2404"/>
    </row>
    <row r="509976" spans="113:113">
      <c r="DI509976" s="2389"/>
    </row>
    <row r="510000" spans="113:113">
      <c r="DI510000" s="2404"/>
    </row>
    <row r="510001" spans="113:113">
      <c r="DI510001" s="2389"/>
    </row>
    <row r="510025" spans="113:113">
      <c r="DI510025" s="2404"/>
    </row>
    <row r="510026" spans="113:113">
      <c r="DI510026" s="2389"/>
    </row>
    <row r="510050" spans="113:113">
      <c r="DI510050" s="2404"/>
    </row>
    <row r="510051" spans="113:113">
      <c r="DI510051" s="2389"/>
    </row>
    <row r="510075" spans="113:113">
      <c r="DI510075" s="2404"/>
    </row>
    <row r="510076" spans="113:113">
      <c r="DI510076" s="2389"/>
    </row>
    <row r="510100" spans="113:113">
      <c r="DI510100" s="2404"/>
    </row>
    <row r="510101" spans="113:113">
      <c r="DI510101" s="2389"/>
    </row>
    <row r="510125" spans="113:113">
      <c r="DI510125" s="2404"/>
    </row>
    <row r="510126" spans="113:113">
      <c r="DI510126" s="2389"/>
    </row>
    <row r="510150" spans="113:113">
      <c r="DI510150" s="2404"/>
    </row>
    <row r="510151" spans="113:113">
      <c r="DI510151" s="2389"/>
    </row>
    <row r="510175" spans="113:113">
      <c r="DI510175" s="2404"/>
    </row>
    <row r="510176" spans="113:113">
      <c r="DI510176" s="2389"/>
    </row>
    <row r="510200" spans="113:113">
      <c r="DI510200" s="2404"/>
    </row>
    <row r="510201" spans="113:113">
      <c r="DI510201" s="2389"/>
    </row>
    <row r="510225" spans="113:113">
      <c r="DI510225" s="2404"/>
    </row>
    <row r="510226" spans="113:113">
      <c r="DI510226" s="2389"/>
    </row>
    <row r="510250" spans="113:113">
      <c r="DI510250" s="2404"/>
    </row>
    <row r="510251" spans="113:113">
      <c r="DI510251" s="2389"/>
    </row>
    <row r="510275" spans="113:113">
      <c r="DI510275" s="2404"/>
    </row>
    <row r="510276" spans="113:113">
      <c r="DI510276" s="2389"/>
    </row>
    <row r="510300" spans="113:113">
      <c r="DI510300" s="2404"/>
    </row>
    <row r="510301" spans="113:113">
      <c r="DI510301" s="2389"/>
    </row>
    <row r="510325" spans="113:113">
      <c r="DI510325" s="2404"/>
    </row>
    <row r="510326" spans="113:113">
      <c r="DI510326" s="2389"/>
    </row>
    <row r="510350" spans="113:113">
      <c r="DI510350" s="2404"/>
    </row>
    <row r="510351" spans="113:113">
      <c r="DI510351" s="2389"/>
    </row>
    <row r="510375" spans="113:113">
      <c r="DI510375" s="2404"/>
    </row>
    <row r="510376" spans="113:113">
      <c r="DI510376" s="2389"/>
    </row>
    <row r="510400" spans="113:113">
      <c r="DI510400" s="2404"/>
    </row>
    <row r="510401" spans="113:113">
      <c r="DI510401" s="2389"/>
    </row>
    <row r="510425" spans="113:113">
      <c r="DI510425" s="2404"/>
    </row>
    <row r="510426" spans="113:113">
      <c r="DI510426" s="2389"/>
    </row>
    <row r="510450" spans="113:113">
      <c r="DI510450" s="2404"/>
    </row>
    <row r="510451" spans="113:113">
      <c r="DI510451" s="2389"/>
    </row>
    <row r="510475" spans="113:113">
      <c r="DI510475" s="2404"/>
    </row>
    <row r="510476" spans="113:113">
      <c r="DI510476" s="2389"/>
    </row>
    <row r="510500" spans="113:113">
      <c r="DI510500" s="2404"/>
    </row>
    <row r="510501" spans="113:113">
      <c r="DI510501" s="2389"/>
    </row>
    <row r="510525" spans="113:113">
      <c r="DI510525" s="2404"/>
    </row>
    <row r="510526" spans="113:113">
      <c r="DI510526" s="2389"/>
    </row>
    <row r="510550" spans="113:113">
      <c r="DI510550" s="2404"/>
    </row>
    <row r="510551" spans="113:113">
      <c r="DI510551" s="2389"/>
    </row>
    <row r="510575" spans="113:113">
      <c r="DI510575" s="2404"/>
    </row>
    <row r="510576" spans="113:113">
      <c r="DI510576" s="2389"/>
    </row>
    <row r="510600" spans="113:113">
      <c r="DI510600" s="2404"/>
    </row>
    <row r="510601" spans="113:113">
      <c r="DI510601" s="2389"/>
    </row>
    <row r="510625" spans="113:113">
      <c r="DI510625" s="2404"/>
    </row>
    <row r="510626" spans="113:113">
      <c r="DI510626" s="2389"/>
    </row>
    <row r="510650" spans="113:113">
      <c r="DI510650" s="2404"/>
    </row>
    <row r="510651" spans="113:113">
      <c r="DI510651" s="2389"/>
    </row>
    <row r="510675" spans="113:113">
      <c r="DI510675" s="2404"/>
    </row>
    <row r="510676" spans="113:113">
      <c r="DI510676" s="2389"/>
    </row>
    <row r="510700" spans="113:113">
      <c r="DI510700" s="2404"/>
    </row>
    <row r="510701" spans="113:113">
      <c r="DI510701" s="2389"/>
    </row>
    <row r="510725" spans="113:113">
      <c r="DI510725" s="2404"/>
    </row>
    <row r="510726" spans="113:113">
      <c r="DI510726" s="2389"/>
    </row>
    <row r="510750" spans="113:113">
      <c r="DI510750" s="2404"/>
    </row>
    <row r="510751" spans="113:113">
      <c r="DI510751" s="2389"/>
    </row>
    <row r="510775" spans="113:113">
      <c r="DI510775" s="2404"/>
    </row>
    <row r="510776" spans="113:113">
      <c r="DI510776" s="2389"/>
    </row>
    <row r="510800" spans="113:113">
      <c r="DI510800" s="2404"/>
    </row>
    <row r="510801" spans="113:113">
      <c r="DI510801" s="2389"/>
    </row>
    <row r="510825" spans="113:113">
      <c r="DI510825" s="2404"/>
    </row>
    <row r="510826" spans="113:113">
      <c r="DI510826" s="2389"/>
    </row>
    <row r="510850" spans="113:113">
      <c r="DI510850" s="2404"/>
    </row>
    <row r="510851" spans="113:113">
      <c r="DI510851" s="2389"/>
    </row>
    <row r="510875" spans="113:113">
      <c r="DI510875" s="2404"/>
    </row>
    <row r="510876" spans="113:113">
      <c r="DI510876" s="2389"/>
    </row>
    <row r="510900" spans="113:113">
      <c r="DI510900" s="2404"/>
    </row>
    <row r="510901" spans="113:113">
      <c r="DI510901" s="2389"/>
    </row>
    <row r="510925" spans="113:113">
      <c r="DI510925" s="2404"/>
    </row>
    <row r="510926" spans="113:113">
      <c r="DI510926" s="2389"/>
    </row>
    <row r="510950" spans="113:113">
      <c r="DI510950" s="2404"/>
    </row>
    <row r="510951" spans="113:113">
      <c r="DI510951" s="2389"/>
    </row>
    <row r="510975" spans="113:113">
      <c r="DI510975" s="2404"/>
    </row>
    <row r="510976" spans="113:113">
      <c r="DI510976" s="2389"/>
    </row>
    <row r="511000" spans="113:113">
      <c r="DI511000" s="2404"/>
    </row>
    <row r="511001" spans="113:113">
      <c r="DI511001" s="2389"/>
    </row>
    <row r="511025" spans="113:113">
      <c r="DI511025" s="2404"/>
    </row>
    <row r="511026" spans="113:113">
      <c r="DI511026" s="2389"/>
    </row>
    <row r="511050" spans="113:113">
      <c r="DI511050" s="2404"/>
    </row>
    <row r="511051" spans="113:113">
      <c r="DI511051" s="2389"/>
    </row>
    <row r="511075" spans="113:113">
      <c r="DI511075" s="2404"/>
    </row>
    <row r="511076" spans="113:113">
      <c r="DI511076" s="2389"/>
    </row>
    <row r="511100" spans="113:113">
      <c r="DI511100" s="2404"/>
    </row>
    <row r="511101" spans="113:113">
      <c r="DI511101" s="2389"/>
    </row>
    <row r="511125" spans="113:113">
      <c r="DI511125" s="2404"/>
    </row>
    <row r="511126" spans="113:113">
      <c r="DI511126" s="2389"/>
    </row>
    <row r="511150" spans="113:113">
      <c r="DI511150" s="2404"/>
    </row>
    <row r="511151" spans="113:113">
      <c r="DI511151" s="2389"/>
    </row>
    <row r="511175" spans="113:113">
      <c r="DI511175" s="2404"/>
    </row>
    <row r="511176" spans="113:113">
      <c r="DI511176" s="2389"/>
    </row>
    <row r="511200" spans="113:113">
      <c r="DI511200" s="2404"/>
    </row>
    <row r="511201" spans="113:113">
      <c r="DI511201" s="2389"/>
    </row>
    <row r="511225" spans="113:113">
      <c r="DI511225" s="2404"/>
    </row>
    <row r="511226" spans="113:113">
      <c r="DI511226" s="2389"/>
    </row>
    <row r="511250" spans="113:113">
      <c r="DI511250" s="2404"/>
    </row>
    <row r="511251" spans="113:113">
      <c r="DI511251" s="2389"/>
    </row>
    <row r="511275" spans="113:113">
      <c r="DI511275" s="2404"/>
    </row>
    <row r="511276" spans="113:113">
      <c r="DI511276" s="2389"/>
    </row>
    <row r="511300" spans="113:113">
      <c r="DI511300" s="2404"/>
    </row>
    <row r="511301" spans="113:113">
      <c r="DI511301" s="2389"/>
    </row>
    <row r="511325" spans="113:113">
      <c r="DI511325" s="2404"/>
    </row>
    <row r="511326" spans="113:113">
      <c r="DI511326" s="2389"/>
    </row>
    <row r="511350" spans="113:113">
      <c r="DI511350" s="2404"/>
    </row>
    <row r="511351" spans="113:113">
      <c r="DI511351" s="2389"/>
    </row>
    <row r="511375" spans="113:113">
      <c r="DI511375" s="2404"/>
    </row>
    <row r="511376" spans="113:113">
      <c r="DI511376" s="2389"/>
    </row>
    <row r="511400" spans="113:113">
      <c r="DI511400" s="2404"/>
    </row>
    <row r="511401" spans="113:113">
      <c r="DI511401" s="2389"/>
    </row>
    <row r="511425" spans="113:113">
      <c r="DI511425" s="2404"/>
    </row>
    <row r="511426" spans="113:113">
      <c r="DI511426" s="2389"/>
    </row>
    <row r="511450" spans="113:113">
      <c r="DI511450" s="2404"/>
    </row>
    <row r="511451" spans="113:113">
      <c r="DI511451" s="2389"/>
    </row>
    <row r="511475" spans="113:113">
      <c r="DI511475" s="2404"/>
    </row>
    <row r="511476" spans="113:113">
      <c r="DI511476" s="2389"/>
    </row>
    <row r="511500" spans="113:113">
      <c r="DI511500" s="2404"/>
    </row>
    <row r="511501" spans="113:113">
      <c r="DI511501" s="2389"/>
    </row>
    <row r="511525" spans="113:113">
      <c r="DI511525" s="2404"/>
    </row>
    <row r="511526" spans="113:113">
      <c r="DI511526" s="2389"/>
    </row>
    <row r="511550" spans="113:113">
      <c r="DI511550" s="2404"/>
    </row>
    <row r="511551" spans="113:113">
      <c r="DI511551" s="2389"/>
    </row>
    <row r="511575" spans="113:113">
      <c r="DI511575" s="2404"/>
    </row>
    <row r="511576" spans="113:113">
      <c r="DI511576" s="2389"/>
    </row>
    <row r="511600" spans="113:113">
      <c r="DI511600" s="2404"/>
    </row>
    <row r="511601" spans="113:113">
      <c r="DI511601" s="2389"/>
    </row>
    <row r="511625" spans="113:113">
      <c r="DI511625" s="2404"/>
    </row>
    <row r="511626" spans="113:113">
      <c r="DI511626" s="2389"/>
    </row>
    <row r="511650" spans="113:113">
      <c r="DI511650" s="2404"/>
    </row>
    <row r="511651" spans="113:113">
      <c r="DI511651" s="2389"/>
    </row>
    <row r="511675" spans="113:113">
      <c r="DI511675" s="2404"/>
    </row>
    <row r="511676" spans="113:113">
      <c r="DI511676" s="2389"/>
    </row>
    <row r="511700" spans="113:113">
      <c r="DI511700" s="2404"/>
    </row>
    <row r="511701" spans="113:113">
      <c r="DI511701" s="2389"/>
    </row>
    <row r="511725" spans="113:113">
      <c r="DI511725" s="2404"/>
    </row>
    <row r="511726" spans="113:113">
      <c r="DI511726" s="2389"/>
    </row>
    <row r="511750" spans="113:113">
      <c r="DI511750" s="2404"/>
    </row>
    <row r="511751" spans="113:113">
      <c r="DI511751" s="2389"/>
    </row>
    <row r="511775" spans="113:113">
      <c r="DI511775" s="2404"/>
    </row>
    <row r="511776" spans="113:113">
      <c r="DI511776" s="2389"/>
    </row>
    <row r="511800" spans="113:113">
      <c r="DI511800" s="2404"/>
    </row>
    <row r="511801" spans="113:113">
      <c r="DI511801" s="2389"/>
    </row>
    <row r="511825" spans="113:113">
      <c r="DI511825" s="2404"/>
    </row>
    <row r="511826" spans="113:113">
      <c r="DI511826" s="2389"/>
    </row>
    <row r="511850" spans="113:113">
      <c r="DI511850" s="2404"/>
    </row>
    <row r="511851" spans="113:113">
      <c r="DI511851" s="2389"/>
    </row>
    <row r="511875" spans="113:113">
      <c r="DI511875" s="2404"/>
    </row>
    <row r="511876" spans="113:113">
      <c r="DI511876" s="2389"/>
    </row>
    <row r="511900" spans="113:113">
      <c r="DI511900" s="2404"/>
    </row>
    <row r="511901" spans="113:113">
      <c r="DI511901" s="2389"/>
    </row>
    <row r="511925" spans="113:113">
      <c r="DI511925" s="2404"/>
    </row>
    <row r="511926" spans="113:113">
      <c r="DI511926" s="2389"/>
    </row>
    <row r="511950" spans="113:113">
      <c r="DI511950" s="2404"/>
    </row>
    <row r="511951" spans="113:113">
      <c r="DI511951" s="2389"/>
    </row>
    <row r="511975" spans="113:113">
      <c r="DI511975" s="2404"/>
    </row>
    <row r="511976" spans="113:113">
      <c r="DI511976" s="2389"/>
    </row>
    <row r="512000" spans="113:113">
      <c r="DI512000" s="2404"/>
    </row>
    <row r="512001" spans="113:113">
      <c r="DI512001" s="2389"/>
    </row>
    <row r="512025" spans="113:113">
      <c r="DI512025" s="2404"/>
    </row>
    <row r="512026" spans="113:113">
      <c r="DI512026" s="2389"/>
    </row>
    <row r="512050" spans="113:113">
      <c r="DI512050" s="2404"/>
    </row>
    <row r="512051" spans="113:113">
      <c r="DI512051" s="2389"/>
    </row>
    <row r="512075" spans="113:113">
      <c r="DI512075" s="2404"/>
    </row>
    <row r="512076" spans="113:113">
      <c r="DI512076" s="2389"/>
    </row>
    <row r="512100" spans="113:113">
      <c r="DI512100" s="2404"/>
    </row>
    <row r="512101" spans="113:113">
      <c r="DI512101" s="2389"/>
    </row>
    <row r="512125" spans="113:113">
      <c r="DI512125" s="2404"/>
    </row>
    <row r="512126" spans="113:113">
      <c r="DI512126" s="2389"/>
    </row>
    <row r="512150" spans="113:113">
      <c r="DI512150" s="2404"/>
    </row>
    <row r="512151" spans="113:113">
      <c r="DI512151" s="2389"/>
    </row>
    <row r="512175" spans="113:113">
      <c r="DI512175" s="2404"/>
    </row>
    <row r="512176" spans="113:113">
      <c r="DI512176" s="2389"/>
    </row>
    <row r="512200" spans="113:113">
      <c r="DI512200" s="2404"/>
    </row>
    <row r="512201" spans="113:113">
      <c r="DI512201" s="2389"/>
    </row>
    <row r="512225" spans="113:113">
      <c r="DI512225" s="2404"/>
    </row>
    <row r="512226" spans="113:113">
      <c r="DI512226" s="2389"/>
    </row>
    <row r="512250" spans="113:113">
      <c r="DI512250" s="2404"/>
    </row>
    <row r="512251" spans="113:113">
      <c r="DI512251" s="2389"/>
    </row>
    <row r="512275" spans="113:113">
      <c r="DI512275" s="2404"/>
    </row>
    <row r="512276" spans="113:113">
      <c r="DI512276" s="2389"/>
    </row>
    <row r="512300" spans="113:113">
      <c r="DI512300" s="2404"/>
    </row>
    <row r="512301" spans="113:113">
      <c r="DI512301" s="2389"/>
    </row>
    <row r="512325" spans="113:113">
      <c r="DI512325" s="2404"/>
    </row>
    <row r="512326" spans="113:113">
      <c r="DI512326" s="2389"/>
    </row>
    <row r="512350" spans="113:113">
      <c r="DI512350" s="2404"/>
    </row>
    <row r="512351" spans="113:113">
      <c r="DI512351" s="2389"/>
    </row>
    <row r="512375" spans="113:113">
      <c r="DI512375" s="2404"/>
    </row>
    <row r="512376" spans="113:113">
      <c r="DI512376" s="2389"/>
    </row>
    <row r="512400" spans="113:113">
      <c r="DI512400" s="2404"/>
    </row>
    <row r="512401" spans="113:113">
      <c r="DI512401" s="2389"/>
    </row>
    <row r="512425" spans="113:113">
      <c r="DI512425" s="2404"/>
    </row>
    <row r="512426" spans="113:113">
      <c r="DI512426" s="2389"/>
    </row>
    <row r="512450" spans="113:113">
      <c r="DI512450" s="2404"/>
    </row>
    <row r="512451" spans="113:113">
      <c r="DI512451" s="2389"/>
    </row>
    <row r="512475" spans="113:113">
      <c r="DI512475" s="2404"/>
    </row>
    <row r="512476" spans="113:113">
      <c r="DI512476" s="2389"/>
    </row>
    <row r="512500" spans="113:113">
      <c r="DI512500" s="2404"/>
    </row>
    <row r="512501" spans="113:113">
      <c r="DI512501" s="2389"/>
    </row>
    <row r="512525" spans="113:113">
      <c r="DI512525" s="2404"/>
    </row>
    <row r="512526" spans="113:113">
      <c r="DI512526" s="2389"/>
    </row>
    <row r="512550" spans="113:113">
      <c r="DI512550" s="2404"/>
    </row>
    <row r="512551" spans="113:113">
      <c r="DI512551" s="2389"/>
    </row>
    <row r="512575" spans="113:113">
      <c r="DI512575" s="2404"/>
    </row>
    <row r="512576" spans="113:113">
      <c r="DI512576" s="2389"/>
    </row>
    <row r="512600" spans="113:113">
      <c r="DI512600" s="2404"/>
    </row>
    <row r="512601" spans="113:113">
      <c r="DI512601" s="2389"/>
    </row>
    <row r="512625" spans="113:113">
      <c r="DI512625" s="2404"/>
    </row>
    <row r="512626" spans="113:113">
      <c r="DI512626" s="2389"/>
    </row>
    <row r="512650" spans="113:113">
      <c r="DI512650" s="2404"/>
    </row>
    <row r="512651" spans="113:113">
      <c r="DI512651" s="2389"/>
    </row>
    <row r="512675" spans="113:113">
      <c r="DI512675" s="2404"/>
    </row>
    <row r="512676" spans="113:113">
      <c r="DI512676" s="2389"/>
    </row>
    <row r="512700" spans="113:113">
      <c r="DI512700" s="2404"/>
    </row>
    <row r="512701" spans="113:113">
      <c r="DI512701" s="2389"/>
    </row>
    <row r="512725" spans="113:113">
      <c r="DI512725" s="2404"/>
    </row>
    <row r="512726" spans="113:113">
      <c r="DI512726" s="2389"/>
    </row>
    <row r="512750" spans="113:113">
      <c r="DI512750" s="2404"/>
    </row>
    <row r="512751" spans="113:113">
      <c r="DI512751" s="2389"/>
    </row>
    <row r="512775" spans="113:113">
      <c r="DI512775" s="2404"/>
    </row>
    <row r="512776" spans="113:113">
      <c r="DI512776" s="2389"/>
    </row>
    <row r="512800" spans="113:113">
      <c r="DI512800" s="2404"/>
    </row>
    <row r="512801" spans="113:113">
      <c r="DI512801" s="2389"/>
    </row>
    <row r="512825" spans="113:113">
      <c r="DI512825" s="2404"/>
    </row>
    <row r="512826" spans="113:113">
      <c r="DI512826" s="2389"/>
    </row>
    <row r="512850" spans="113:113">
      <c r="DI512850" s="2404"/>
    </row>
    <row r="512851" spans="113:113">
      <c r="DI512851" s="2389"/>
    </row>
    <row r="512875" spans="113:113">
      <c r="DI512875" s="2404"/>
    </row>
    <row r="512876" spans="113:113">
      <c r="DI512876" s="2389"/>
    </row>
    <row r="512900" spans="113:113">
      <c r="DI512900" s="2404"/>
    </row>
    <row r="512901" spans="113:113">
      <c r="DI512901" s="2389"/>
    </row>
    <row r="512925" spans="113:113">
      <c r="DI512925" s="2404"/>
    </row>
    <row r="512926" spans="113:113">
      <c r="DI512926" s="2389"/>
    </row>
    <row r="512950" spans="113:113">
      <c r="DI512950" s="2404"/>
    </row>
    <row r="512951" spans="113:113">
      <c r="DI512951" s="2389"/>
    </row>
    <row r="512975" spans="113:113">
      <c r="DI512975" s="2404"/>
    </row>
    <row r="512976" spans="113:113">
      <c r="DI512976" s="2389"/>
    </row>
    <row r="513000" spans="113:113">
      <c r="DI513000" s="2404"/>
    </row>
    <row r="513001" spans="113:113">
      <c r="DI513001" s="2389"/>
    </row>
    <row r="513025" spans="113:113">
      <c r="DI513025" s="2404"/>
    </row>
    <row r="513026" spans="113:113">
      <c r="DI513026" s="2389"/>
    </row>
    <row r="513050" spans="113:113">
      <c r="DI513050" s="2404"/>
    </row>
    <row r="513051" spans="113:113">
      <c r="DI513051" s="2389"/>
    </row>
    <row r="513075" spans="113:113">
      <c r="DI513075" s="2404"/>
    </row>
    <row r="513076" spans="113:113">
      <c r="DI513076" s="2389"/>
    </row>
    <row r="513100" spans="113:113">
      <c r="DI513100" s="2404"/>
    </row>
    <row r="513101" spans="113:113">
      <c r="DI513101" s="2389"/>
    </row>
    <row r="513125" spans="113:113">
      <c r="DI513125" s="2404"/>
    </row>
    <row r="513126" spans="113:113">
      <c r="DI513126" s="2389"/>
    </row>
    <row r="513150" spans="113:113">
      <c r="DI513150" s="2404"/>
    </row>
    <row r="513151" spans="113:113">
      <c r="DI513151" s="2389"/>
    </row>
    <row r="513175" spans="113:113">
      <c r="DI513175" s="2404"/>
    </row>
    <row r="513176" spans="113:113">
      <c r="DI513176" s="2389"/>
    </row>
    <row r="513200" spans="113:113">
      <c r="DI513200" s="2404"/>
    </row>
    <row r="513201" spans="113:113">
      <c r="DI513201" s="2389"/>
    </row>
    <row r="513225" spans="113:113">
      <c r="DI513225" s="2404"/>
    </row>
    <row r="513226" spans="113:113">
      <c r="DI513226" s="2389"/>
    </row>
    <row r="513250" spans="113:113">
      <c r="DI513250" s="2404"/>
    </row>
    <row r="513251" spans="113:113">
      <c r="DI513251" s="2389"/>
    </row>
    <row r="513275" spans="113:113">
      <c r="DI513275" s="2404"/>
    </row>
    <row r="513276" spans="113:113">
      <c r="DI513276" s="2389"/>
    </row>
    <row r="513300" spans="113:113">
      <c r="DI513300" s="2404"/>
    </row>
    <row r="513301" spans="113:113">
      <c r="DI513301" s="2389"/>
    </row>
    <row r="513325" spans="113:113">
      <c r="DI513325" s="2404"/>
    </row>
    <row r="513326" spans="113:113">
      <c r="DI513326" s="2389"/>
    </row>
    <row r="513350" spans="113:113">
      <c r="DI513350" s="2404"/>
    </row>
    <row r="513351" spans="113:113">
      <c r="DI513351" s="2389"/>
    </row>
    <row r="513375" spans="113:113">
      <c r="DI513375" s="2404"/>
    </row>
    <row r="513376" spans="113:113">
      <c r="DI513376" s="2389"/>
    </row>
    <row r="513400" spans="113:113">
      <c r="DI513400" s="2404"/>
    </row>
    <row r="513401" spans="113:113">
      <c r="DI513401" s="2389"/>
    </row>
    <row r="513425" spans="113:113">
      <c r="DI513425" s="2404"/>
    </row>
    <row r="513426" spans="113:113">
      <c r="DI513426" s="2389"/>
    </row>
    <row r="513450" spans="113:113">
      <c r="DI513450" s="2404"/>
    </row>
    <row r="513451" spans="113:113">
      <c r="DI513451" s="2389"/>
    </row>
    <row r="513475" spans="113:113">
      <c r="DI513475" s="2404"/>
    </row>
    <row r="513476" spans="113:113">
      <c r="DI513476" s="2389"/>
    </row>
    <row r="513500" spans="113:113">
      <c r="DI513500" s="2404"/>
    </row>
    <row r="513501" spans="113:113">
      <c r="DI513501" s="2389"/>
    </row>
    <row r="513525" spans="113:113">
      <c r="DI513525" s="2404"/>
    </row>
    <row r="513526" spans="113:113">
      <c r="DI513526" s="2389"/>
    </row>
    <row r="513550" spans="113:113">
      <c r="DI513550" s="2404"/>
    </row>
    <row r="513551" spans="113:113">
      <c r="DI513551" s="2389"/>
    </row>
    <row r="513575" spans="113:113">
      <c r="DI513575" s="2404"/>
    </row>
    <row r="513576" spans="113:113">
      <c r="DI513576" s="2389"/>
    </row>
    <row r="513600" spans="113:113">
      <c r="DI513600" s="2404"/>
    </row>
    <row r="513601" spans="113:113">
      <c r="DI513601" s="2389"/>
    </row>
    <row r="513625" spans="113:113">
      <c r="DI513625" s="2404"/>
    </row>
    <row r="513626" spans="113:113">
      <c r="DI513626" s="2389"/>
    </row>
    <row r="513650" spans="113:113">
      <c r="DI513650" s="2404"/>
    </row>
    <row r="513651" spans="113:113">
      <c r="DI513651" s="2389"/>
    </row>
    <row r="513675" spans="113:113">
      <c r="DI513675" s="2404"/>
    </row>
    <row r="513676" spans="113:113">
      <c r="DI513676" s="2389"/>
    </row>
    <row r="513700" spans="113:113">
      <c r="DI513700" s="2404"/>
    </row>
    <row r="513701" spans="113:113">
      <c r="DI513701" s="2389"/>
    </row>
    <row r="513725" spans="113:113">
      <c r="DI513725" s="2404"/>
    </row>
    <row r="513726" spans="113:113">
      <c r="DI513726" s="2389"/>
    </row>
    <row r="513750" spans="113:113">
      <c r="DI513750" s="2404"/>
    </row>
    <row r="513751" spans="113:113">
      <c r="DI513751" s="2389"/>
    </row>
    <row r="513775" spans="113:113">
      <c r="DI513775" s="2404"/>
    </row>
    <row r="513776" spans="113:113">
      <c r="DI513776" s="2389"/>
    </row>
    <row r="513800" spans="113:113">
      <c r="DI513800" s="2404"/>
    </row>
    <row r="513801" spans="113:113">
      <c r="DI513801" s="2389"/>
    </row>
    <row r="513825" spans="113:113">
      <c r="DI513825" s="2404"/>
    </row>
    <row r="513826" spans="113:113">
      <c r="DI513826" s="2389"/>
    </row>
    <row r="513850" spans="113:113">
      <c r="DI513850" s="2404"/>
    </row>
    <row r="513851" spans="113:113">
      <c r="DI513851" s="2389"/>
    </row>
    <row r="513875" spans="113:113">
      <c r="DI513875" s="2404"/>
    </row>
    <row r="513876" spans="113:113">
      <c r="DI513876" s="2389"/>
    </row>
    <row r="513900" spans="113:113">
      <c r="DI513900" s="2404"/>
    </row>
    <row r="513901" spans="113:113">
      <c r="DI513901" s="2389"/>
    </row>
    <row r="513925" spans="113:113">
      <c r="DI513925" s="2404"/>
    </row>
    <row r="513926" spans="113:113">
      <c r="DI513926" s="2389"/>
    </row>
    <row r="513950" spans="113:113">
      <c r="DI513950" s="2404"/>
    </row>
    <row r="513951" spans="113:113">
      <c r="DI513951" s="2389"/>
    </row>
    <row r="513975" spans="113:113">
      <c r="DI513975" s="2404"/>
    </row>
    <row r="513976" spans="113:113">
      <c r="DI513976" s="2389"/>
    </row>
    <row r="514000" spans="113:113">
      <c r="DI514000" s="2404"/>
    </row>
    <row r="514001" spans="113:113">
      <c r="DI514001" s="2389"/>
    </row>
    <row r="514025" spans="113:113">
      <c r="DI514025" s="2404"/>
    </row>
    <row r="514026" spans="113:113">
      <c r="DI514026" s="2389"/>
    </row>
    <row r="514050" spans="113:113">
      <c r="DI514050" s="2404"/>
    </row>
    <row r="514051" spans="113:113">
      <c r="DI514051" s="2389"/>
    </row>
    <row r="514075" spans="113:113">
      <c r="DI514075" s="2404"/>
    </row>
    <row r="514076" spans="113:113">
      <c r="DI514076" s="2389"/>
    </row>
    <row r="514100" spans="113:113">
      <c r="DI514100" s="2404"/>
    </row>
    <row r="514101" spans="113:113">
      <c r="DI514101" s="2389"/>
    </row>
    <row r="514125" spans="113:113">
      <c r="DI514125" s="2404"/>
    </row>
    <row r="514126" spans="113:113">
      <c r="DI514126" s="2389"/>
    </row>
    <row r="514150" spans="113:113">
      <c r="DI514150" s="2404"/>
    </row>
    <row r="514151" spans="113:113">
      <c r="DI514151" s="2389"/>
    </row>
    <row r="514175" spans="113:113">
      <c r="DI514175" s="2404"/>
    </row>
    <row r="514176" spans="113:113">
      <c r="DI514176" s="2389"/>
    </row>
    <row r="514200" spans="113:113">
      <c r="DI514200" s="2404"/>
    </row>
    <row r="514201" spans="113:113">
      <c r="DI514201" s="2389"/>
    </row>
    <row r="514225" spans="113:113">
      <c r="DI514225" s="2404"/>
    </row>
    <row r="514226" spans="113:113">
      <c r="DI514226" s="2389"/>
    </row>
    <row r="514250" spans="113:113">
      <c r="DI514250" s="2404"/>
    </row>
    <row r="514251" spans="113:113">
      <c r="DI514251" s="2389"/>
    </row>
    <row r="514275" spans="113:113">
      <c r="DI514275" s="2404"/>
    </row>
    <row r="514276" spans="113:113">
      <c r="DI514276" s="2389"/>
    </row>
    <row r="514300" spans="113:113">
      <c r="DI514300" s="2404"/>
    </row>
    <row r="514301" spans="113:113">
      <c r="DI514301" s="2389"/>
    </row>
    <row r="514325" spans="113:113">
      <c r="DI514325" s="2404"/>
    </row>
    <row r="514326" spans="113:113">
      <c r="DI514326" s="2389"/>
    </row>
    <row r="514350" spans="113:113">
      <c r="DI514350" s="2404"/>
    </row>
    <row r="514351" spans="113:113">
      <c r="DI514351" s="2389"/>
    </row>
    <row r="514375" spans="113:113">
      <c r="DI514375" s="2404"/>
    </row>
    <row r="514376" spans="113:113">
      <c r="DI514376" s="2389"/>
    </row>
    <row r="514400" spans="113:113">
      <c r="DI514400" s="2404"/>
    </row>
    <row r="514401" spans="113:113">
      <c r="DI514401" s="2389"/>
    </row>
    <row r="514425" spans="113:113">
      <c r="DI514425" s="2404"/>
    </row>
    <row r="514426" spans="113:113">
      <c r="DI514426" s="2389"/>
    </row>
    <row r="514450" spans="113:113">
      <c r="DI514450" s="2404"/>
    </row>
    <row r="514451" spans="113:113">
      <c r="DI514451" s="2389"/>
    </row>
    <row r="514475" spans="113:113">
      <c r="DI514475" s="2404"/>
    </row>
    <row r="514476" spans="113:113">
      <c r="DI514476" s="2389"/>
    </row>
    <row r="514500" spans="113:113">
      <c r="DI514500" s="2404"/>
    </row>
    <row r="514501" spans="113:113">
      <c r="DI514501" s="2389"/>
    </row>
    <row r="514525" spans="113:113">
      <c r="DI514525" s="2404"/>
    </row>
    <row r="514526" spans="113:113">
      <c r="DI514526" s="2389"/>
    </row>
    <row r="514550" spans="113:113">
      <c r="DI514550" s="2404"/>
    </row>
    <row r="514551" spans="113:113">
      <c r="DI514551" s="2389"/>
    </row>
    <row r="514575" spans="113:113">
      <c r="DI514575" s="2404"/>
    </row>
    <row r="514576" spans="113:113">
      <c r="DI514576" s="2389"/>
    </row>
    <row r="514600" spans="113:113">
      <c r="DI514600" s="2404"/>
    </row>
    <row r="514601" spans="113:113">
      <c r="DI514601" s="2389"/>
    </row>
    <row r="514625" spans="113:113">
      <c r="DI514625" s="2404"/>
    </row>
    <row r="514626" spans="113:113">
      <c r="DI514626" s="2389"/>
    </row>
    <row r="514650" spans="113:113">
      <c r="DI514650" s="2404"/>
    </row>
    <row r="514651" spans="113:113">
      <c r="DI514651" s="2389"/>
    </row>
    <row r="514675" spans="113:113">
      <c r="DI514675" s="2404"/>
    </row>
    <row r="514676" spans="113:113">
      <c r="DI514676" s="2389"/>
    </row>
    <row r="514700" spans="113:113">
      <c r="DI514700" s="2404"/>
    </row>
    <row r="514701" spans="113:113">
      <c r="DI514701" s="2389"/>
    </row>
    <row r="514725" spans="113:113">
      <c r="DI514725" s="2404"/>
    </row>
    <row r="514726" spans="113:113">
      <c r="DI514726" s="2389"/>
    </row>
    <row r="514750" spans="113:113">
      <c r="DI514750" s="2404"/>
    </row>
    <row r="514751" spans="113:113">
      <c r="DI514751" s="2389"/>
    </row>
    <row r="514775" spans="113:113">
      <c r="DI514775" s="2404"/>
    </row>
    <row r="514776" spans="113:113">
      <c r="DI514776" s="2389"/>
    </row>
    <row r="514800" spans="113:113">
      <c r="DI514800" s="2404"/>
    </row>
    <row r="514801" spans="113:113">
      <c r="DI514801" s="2389"/>
    </row>
    <row r="514825" spans="113:113">
      <c r="DI514825" s="2404"/>
    </row>
    <row r="514826" spans="113:113">
      <c r="DI514826" s="2389"/>
    </row>
    <row r="514850" spans="113:113">
      <c r="DI514850" s="2404"/>
    </row>
    <row r="514851" spans="113:113">
      <c r="DI514851" s="2389"/>
    </row>
    <row r="514875" spans="113:113">
      <c r="DI514875" s="2404"/>
    </row>
    <row r="514876" spans="113:113">
      <c r="DI514876" s="2389"/>
    </row>
    <row r="514900" spans="113:113">
      <c r="DI514900" s="2404"/>
    </row>
    <row r="514901" spans="113:113">
      <c r="DI514901" s="2389"/>
    </row>
    <row r="514925" spans="113:113">
      <c r="DI514925" s="2404"/>
    </row>
    <row r="514926" spans="113:113">
      <c r="DI514926" s="2389"/>
    </row>
    <row r="514950" spans="113:113">
      <c r="DI514950" s="2404"/>
    </row>
    <row r="514951" spans="113:113">
      <c r="DI514951" s="2389"/>
    </row>
    <row r="514975" spans="113:113">
      <c r="DI514975" s="2404"/>
    </row>
    <row r="514976" spans="113:113">
      <c r="DI514976" s="2389"/>
    </row>
    <row r="515000" spans="113:113">
      <c r="DI515000" s="2404"/>
    </row>
    <row r="515001" spans="113:113">
      <c r="DI515001" s="2389"/>
    </row>
    <row r="515025" spans="113:113">
      <c r="DI515025" s="2404"/>
    </row>
    <row r="515026" spans="113:113">
      <c r="DI515026" s="2389"/>
    </row>
    <row r="515050" spans="113:113">
      <c r="DI515050" s="2404"/>
    </row>
    <row r="515051" spans="113:113">
      <c r="DI515051" s="2389"/>
    </row>
    <row r="515075" spans="113:113">
      <c r="DI515075" s="2404"/>
    </row>
    <row r="515076" spans="113:113">
      <c r="DI515076" s="2389"/>
    </row>
    <row r="515100" spans="113:113">
      <c r="DI515100" s="2404"/>
    </row>
    <row r="515101" spans="113:113">
      <c r="DI515101" s="2389"/>
    </row>
    <row r="515125" spans="113:113">
      <c r="DI515125" s="2404"/>
    </row>
    <row r="515126" spans="113:113">
      <c r="DI515126" s="2389"/>
    </row>
    <row r="515150" spans="113:113">
      <c r="DI515150" s="2404"/>
    </row>
    <row r="515151" spans="113:113">
      <c r="DI515151" s="2389"/>
    </row>
    <row r="515175" spans="113:113">
      <c r="DI515175" s="2404"/>
    </row>
    <row r="515176" spans="113:113">
      <c r="DI515176" s="2389"/>
    </row>
    <row r="515200" spans="113:113">
      <c r="DI515200" s="2404"/>
    </row>
    <row r="515201" spans="113:113">
      <c r="DI515201" s="2389"/>
    </row>
    <row r="515225" spans="113:113">
      <c r="DI515225" s="2404"/>
    </row>
    <row r="515226" spans="113:113">
      <c r="DI515226" s="2389"/>
    </row>
    <row r="515250" spans="113:113">
      <c r="DI515250" s="2404"/>
    </row>
    <row r="515251" spans="113:113">
      <c r="DI515251" s="2389"/>
    </row>
    <row r="515275" spans="113:113">
      <c r="DI515275" s="2404"/>
    </row>
    <row r="515276" spans="113:113">
      <c r="DI515276" s="2389"/>
    </row>
    <row r="515300" spans="113:113">
      <c r="DI515300" s="2404"/>
    </row>
    <row r="515301" spans="113:113">
      <c r="DI515301" s="2389"/>
    </row>
    <row r="515325" spans="113:113">
      <c r="DI515325" s="2404"/>
    </row>
    <row r="515326" spans="113:113">
      <c r="DI515326" s="2389"/>
    </row>
    <row r="515350" spans="113:113">
      <c r="DI515350" s="2404"/>
    </row>
    <row r="515351" spans="113:113">
      <c r="DI515351" s="2389"/>
    </row>
    <row r="515375" spans="113:113">
      <c r="DI515375" s="2404"/>
    </row>
    <row r="515376" spans="113:113">
      <c r="DI515376" s="2389"/>
    </row>
    <row r="515400" spans="113:113">
      <c r="DI515400" s="2404"/>
    </row>
    <row r="515401" spans="113:113">
      <c r="DI515401" s="2389"/>
    </row>
    <row r="515425" spans="113:113">
      <c r="DI515425" s="2404"/>
    </row>
    <row r="515426" spans="113:113">
      <c r="DI515426" s="2389"/>
    </row>
    <row r="515450" spans="113:113">
      <c r="DI515450" s="2404"/>
    </row>
    <row r="515451" spans="113:113">
      <c r="DI515451" s="2389"/>
    </row>
    <row r="515475" spans="113:113">
      <c r="DI515475" s="2404"/>
    </row>
    <row r="515476" spans="113:113">
      <c r="DI515476" s="2389"/>
    </row>
    <row r="515500" spans="113:113">
      <c r="DI515500" s="2404"/>
    </row>
    <row r="515501" spans="113:113">
      <c r="DI515501" s="2389"/>
    </row>
    <row r="515525" spans="113:113">
      <c r="DI515525" s="2404"/>
    </row>
    <row r="515526" spans="113:113">
      <c r="DI515526" s="2389"/>
    </row>
    <row r="515550" spans="113:113">
      <c r="DI515550" s="2404"/>
    </row>
    <row r="515551" spans="113:113">
      <c r="DI515551" s="2389"/>
    </row>
    <row r="515575" spans="113:113">
      <c r="DI515575" s="2404"/>
    </row>
    <row r="515576" spans="113:113">
      <c r="DI515576" s="2389"/>
    </row>
    <row r="515600" spans="113:113">
      <c r="DI515600" s="2404"/>
    </row>
    <row r="515601" spans="113:113">
      <c r="DI515601" s="2389"/>
    </row>
    <row r="515625" spans="113:113">
      <c r="DI515625" s="2404"/>
    </row>
    <row r="515626" spans="113:113">
      <c r="DI515626" s="2389"/>
    </row>
    <row r="515650" spans="113:113">
      <c r="DI515650" s="2404"/>
    </row>
    <row r="515651" spans="113:113">
      <c r="DI515651" s="2389"/>
    </row>
    <row r="515675" spans="113:113">
      <c r="DI515675" s="2404"/>
    </row>
    <row r="515676" spans="113:113">
      <c r="DI515676" s="2389"/>
    </row>
    <row r="515700" spans="113:113">
      <c r="DI515700" s="2404"/>
    </row>
    <row r="515701" spans="113:113">
      <c r="DI515701" s="2389"/>
    </row>
    <row r="515725" spans="113:113">
      <c r="DI515725" s="2404"/>
    </row>
    <row r="515726" spans="113:113">
      <c r="DI515726" s="2389"/>
    </row>
    <row r="515750" spans="113:113">
      <c r="DI515750" s="2404"/>
    </row>
    <row r="515751" spans="113:113">
      <c r="DI515751" s="2389"/>
    </row>
    <row r="515775" spans="113:113">
      <c r="DI515775" s="2404"/>
    </row>
    <row r="515776" spans="113:113">
      <c r="DI515776" s="2389"/>
    </row>
    <row r="515800" spans="113:113">
      <c r="DI515800" s="2404"/>
    </row>
    <row r="515801" spans="113:113">
      <c r="DI515801" s="2389"/>
    </row>
    <row r="515825" spans="113:113">
      <c r="DI515825" s="2404"/>
    </row>
    <row r="515826" spans="113:113">
      <c r="DI515826" s="2389"/>
    </row>
    <row r="515850" spans="113:113">
      <c r="DI515850" s="2404"/>
    </row>
    <row r="515851" spans="113:113">
      <c r="DI515851" s="2389"/>
    </row>
    <row r="515875" spans="113:113">
      <c r="DI515875" s="2404"/>
    </row>
    <row r="515876" spans="113:113">
      <c r="DI515876" s="2389"/>
    </row>
    <row r="515900" spans="113:113">
      <c r="DI515900" s="2404"/>
    </row>
    <row r="515901" spans="113:113">
      <c r="DI515901" s="2389"/>
    </row>
    <row r="515925" spans="113:113">
      <c r="DI515925" s="2404"/>
    </row>
    <row r="515926" spans="113:113">
      <c r="DI515926" s="2389"/>
    </row>
    <row r="515950" spans="113:113">
      <c r="DI515950" s="2404"/>
    </row>
    <row r="515951" spans="113:113">
      <c r="DI515951" s="2389"/>
    </row>
    <row r="515975" spans="113:113">
      <c r="DI515975" s="2404"/>
    </row>
    <row r="515976" spans="113:113">
      <c r="DI515976" s="2389"/>
    </row>
    <row r="516000" spans="113:113">
      <c r="DI516000" s="2404"/>
    </row>
    <row r="516001" spans="113:113">
      <c r="DI516001" s="2389"/>
    </row>
    <row r="516025" spans="113:113">
      <c r="DI516025" s="2404"/>
    </row>
    <row r="516026" spans="113:113">
      <c r="DI516026" s="2389"/>
    </row>
    <row r="516050" spans="113:113">
      <c r="DI516050" s="2404"/>
    </row>
    <row r="516051" spans="113:113">
      <c r="DI516051" s="2389"/>
    </row>
    <row r="516075" spans="113:113">
      <c r="DI516075" s="2404"/>
    </row>
    <row r="516076" spans="113:113">
      <c r="DI516076" s="2389"/>
    </row>
    <row r="516100" spans="113:113">
      <c r="DI516100" s="2404"/>
    </row>
    <row r="516101" spans="113:113">
      <c r="DI516101" s="2389"/>
    </row>
    <row r="516125" spans="113:113">
      <c r="DI516125" s="2404"/>
    </row>
    <row r="516126" spans="113:113">
      <c r="DI516126" s="2389"/>
    </row>
    <row r="516150" spans="113:113">
      <c r="DI516150" s="2404"/>
    </row>
    <row r="516151" spans="113:113">
      <c r="DI516151" s="2389"/>
    </row>
    <row r="516175" spans="113:113">
      <c r="DI516175" s="2404"/>
    </row>
    <row r="516176" spans="113:113">
      <c r="DI516176" s="2389"/>
    </row>
    <row r="516200" spans="113:113">
      <c r="DI516200" s="2404"/>
    </row>
    <row r="516201" spans="113:113">
      <c r="DI516201" s="2389"/>
    </row>
    <row r="516225" spans="113:113">
      <c r="DI516225" s="2404"/>
    </row>
    <row r="516226" spans="113:113">
      <c r="DI516226" s="2389"/>
    </row>
    <row r="516250" spans="113:113">
      <c r="DI516250" s="2404"/>
    </row>
    <row r="516251" spans="113:113">
      <c r="DI516251" s="2389"/>
    </row>
    <row r="516275" spans="113:113">
      <c r="DI516275" s="2404"/>
    </row>
    <row r="516276" spans="113:113">
      <c r="DI516276" s="2389"/>
    </row>
    <row r="516300" spans="113:113">
      <c r="DI516300" s="2404"/>
    </row>
    <row r="516301" spans="113:113">
      <c r="DI516301" s="2389"/>
    </row>
    <row r="516325" spans="113:113">
      <c r="DI516325" s="2404"/>
    </row>
    <row r="516326" spans="113:113">
      <c r="DI516326" s="2389"/>
    </row>
    <row r="516350" spans="113:113">
      <c r="DI516350" s="2404"/>
    </row>
    <row r="516351" spans="113:113">
      <c r="DI516351" s="2389"/>
    </row>
    <row r="516375" spans="113:113">
      <c r="DI516375" s="2404"/>
    </row>
    <row r="516376" spans="113:113">
      <c r="DI516376" s="2389"/>
    </row>
    <row r="516400" spans="113:113">
      <c r="DI516400" s="2404"/>
    </row>
    <row r="516401" spans="113:113">
      <c r="DI516401" s="2389"/>
    </row>
    <row r="516425" spans="113:113">
      <c r="DI516425" s="2404"/>
    </row>
    <row r="516426" spans="113:113">
      <c r="DI516426" s="2389"/>
    </row>
    <row r="516450" spans="113:113">
      <c r="DI516450" s="2404"/>
    </row>
    <row r="516451" spans="113:113">
      <c r="DI516451" s="2389"/>
    </row>
    <row r="516475" spans="113:113">
      <c r="DI516475" s="2404"/>
    </row>
    <row r="516476" spans="113:113">
      <c r="DI516476" s="2389"/>
    </row>
    <row r="516500" spans="113:113">
      <c r="DI516500" s="2404"/>
    </row>
    <row r="516501" spans="113:113">
      <c r="DI516501" s="2389"/>
    </row>
    <row r="516525" spans="113:113">
      <c r="DI516525" s="2404"/>
    </row>
    <row r="516526" spans="113:113">
      <c r="DI516526" s="2389"/>
    </row>
    <row r="516550" spans="113:113">
      <c r="DI516550" s="2404"/>
    </row>
    <row r="516551" spans="113:113">
      <c r="DI516551" s="2389"/>
    </row>
    <row r="516575" spans="113:113">
      <c r="DI516575" s="2404"/>
    </row>
    <row r="516576" spans="113:113">
      <c r="DI516576" s="2389"/>
    </row>
    <row r="516600" spans="113:113">
      <c r="DI516600" s="2404"/>
    </row>
    <row r="516601" spans="113:113">
      <c r="DI516601" s="2389"/>
    </row>
    <row r="516625" spans="113:113">
      <c r="DI516625" s="2404"/>
    </row>
    <row r="516626" spans="113:113">
      <c r="DI516626" s="2389"/>
    </row>
    <row r="516650" spans="113:113">
      <c r="DI516650" s="2404"/>
    </row>
    <row r="516651" spans="113:113">
      <c r="DI516651" s="2389"/>
    </row>
    <row r="516675" spans="113:113">
      <c r="DI516675" s="2404"/>
    </row>
    <row r="516676" spans="113:113">
      <c r="DI516676" s="2389"/>
    </row>
    <row r="516700" spans="113:113">
      <c r="DI516700" s="2404"/>
    </row>
    <row r="516701" spans="113:113">
      <c r="DI516701" s="2389"/>
    </row>
    <row r="516725" spans="113:113">
      <c r="DI516725" s="2404"/>
    </row>
    <row r="516726" spans="113:113">
      <c r="DI516726" s="2389"/>
    </row>
    <row r="516750" spans="113:113">
      <c r="DI516750" s="2404"/>
    </row>
    <row r="516751" spans="113:113">
      <c r="DI516751" s="2389"/>
    </row>
    <row r="516775" spans="113:113">
      <c r="DI516775" s="2404"/>
    </row>
    <row r="516776" spans="113:113">
      <c r="DI516776" s="2389"/>
    </row>
    <row r="516800" spans="113:113">
      <c r="DI516800" s="2404"/>
    </row>
    <row r="516801" spans="113:113">
      <c r="DI516801" s="2389"/>
    </row>
    <row r="516825" spans="113:113">
      <c r="DI516825" s="2404"/>
    </row>
    <row r="516826" spans="113:113">
      <c r="DI516826" s="2389"/>
    </row>
    <row r="516850" spans="113:113">
      <c r="DI516850" s="2404"/>
    </row>
    <row r="516851" spans="113:113">
      <c r="DI516851" s="2389"/>
    </row>
    <row r="516875" spans="113:113">
      <c r="DI516875" s="2404"/>
    </row>
    <row r="516876" spans="113:113">
      <c r="DI516876" s="2389"/>
    </row>
    <row r="516900" spans="113:113">
      <c r="DI516900" s="2404"/>
    </row>
    <row r="516901" spans="113:113">
      <c r="DI516901" s="2389"/>
    </row>
    <row r="516925" spans="113:113">
      <c r="DI516925" s="2404"/>
    </row>
    <row r="516926" spans="113:113">
      <c r="DI516926" s="2389"/>
    </row>
    <row r="516950" spans="113:113">
      <c r="DI516950" s="2404"/>
    </row>
    <row r="516951" spans="113:113">
      <c r="DI516951" s="2389"/>
    </row>
    <row r="516975" spans="113:113">
      <c r="DI516975" s="2404"/>
    </row>
    <row r="516976" spans="113:113">
      <c r="DI516976" s="2389"/>
    </row>
    <row r="517000" spans="113:113">
      <c r="DI517000" s="2404"/>
    </row>
    <row r="517001" spans="113:113">
      <c r="DI517001" s="2389"/>
    </row>
    <row r="517025" spans="113:113">
      <c r="DI517025" s="2404"/>
    </row>
    <row r="517026" spans="113:113">
      <c r="DI517026" s="2389"/>
    </row>
    <row r="517050" spans="113:113">
      <c r="DI517050" s="2404"/>
    </row>
    <row r="517051" spans="113:113">
      <c r="DI517051" s="2389"/>
    </row>
    <row r="517075" spans="113:113">
      <c r="DI517075" s="2404"/>
    </row>
    <row r="517076" spans="113:113">
      <c r="DI517076" s="2389"/>
    </row>
    <row r="517100" spans="113:113">
      <c r="DI517100" s="2404"/>
    </row>
    <row r="517101" spans="113:113">
      <c r="DI517101" s="2389"/>
    </row>
    <row r="517125" spans="113:113">
      <c r="DI517125" s="2404"/>
    </row>
    <row r="517126" spans="113:113">
      <c r="DI517126" s="2389"/>
    </row>
    <row r="517150" spans="113:113">
      <c r="DI517150" s="2404"/>
    </row>
    <row r="517151" spans="113:113">
      <c r="DI517151" s="2389"/>
    </row>
    <row r="517175" spans="113:113">
      <c r="DI517175" s="2404"/>
    </row>
    <row r="517176" spans="113:113">
      <c r="DI517176" s="2389"/>
    </row>
    <row r="517200" spans="113:113">
      <c r="DI517200" s="2404"/>
    </row>
    <row r="517201" spans="113:113">
      <c r="DI517201" s="2389"/>
    </row>
    <row r="517225" spans="113:113">
      <c r="DI517225" s="2404"/>
    </row>
    <row r="517226" spans="113:113">
      <c r="DI517226" s="2389"/>
    </row>
    <row r="517250" spans="113:113">
      <c r="DI517250" s="2404"/>
    </row>
    <row r="517251" spans="113:113">
      <c r="DI517251" s="2389"/>
    </row>
    <row r="517275" spans="113:113">
      <c r="DI517275" s="2404"/>
    </row>
    <row r="517276" spans="113:113">
      <c r="DI517276" s="2389"/>
    </row>
    <row r="517300" spans="113:113">
      <c r="DI517300" s="2404"/>
    </row>
    <row r="517301" spans="113:113">
      <c r="DI517301" s="2389"/>
    </row>
    <row r="517325" spans="113:113">
      <c r="DI517325" s="2404"/>
    </row>
    <row r="517326" spans="113:113">
      <c r="DI517326" s="2389"/>
    </row>
    <row r="517350" spans="113:113">
      <c r="DI517350" s="2404"/>
    </row>
    <row r="517351" spans="113:113">
      <c r="DI517351" s="2389"/>
    </row>
    <row r="517375" spans="113:113">
      <c r="DI517375" s="2404"/>
    </row>
    <row r="517376" spans="113:113">
      <c r="DI517376" s="2389"/>
    </row>
    <row r="517400" spans="113:113">
      <c r="DI517400" s="2404"/>
    </row>
    <row r="517401" spans="113:113">
      <c r="DI517401" s="2389"/>
    </row>
    <row r="517425" spans="113:113">
      <c r="DI517425" s="2404"/>
    </row>
    <row r="517426" spans="113:113">
      <c r="DI517426" s="2389"/>
    </row>
    <row r="517450" spans="113:113">
      <c r="DI517450" s="2404"/>
    </row>
    <row r="517451" spans="113:113">
      <c r="DI517451" s="2389"/>
    </row>
    <row r="517475" spans="113:113">
      <c r="DI517475" s="2404"/>
    </row>
    <row r="517476" spans="113:113">
      <c r="DI517476" s="2389"/>
    </row>
    <row r="517500" spans="113:113">
      <c r="DI517500" s="2404"/>
    </row>
    <row r="517501" spans="113:113">
      <c r="DI517501" s="2389"/>
    </row>
    <row r="517525" spans="113:113">
      <c r="DI517525" s="2404"/>
    </row>
    <row r="517526" spans="113:113">
      <c r="DI517526" s="2389"/>
    </row>
    <row r="517550" spans="113:113">
      <c r="DI517550" s="2404"/>
    </row>
    <row r="517551" spans="113:113">
      <c r="DI517551" s="2389"/>
    </row>
    <row r="517575" spans="113:113">
      <c r="DI517575" s="2404"/>
    </row>
    <row r="517576" spans="113:113">
      <c r="DI517576" s="2389"/>
    </row>
    <row r="517600" spans="113:113">
      <c r="DI517600" s="2404"/>
    </row>
    <row r="517601" spans="113:113">
      <c r="DI517601" s="2389"/>
    </row>
    <row r="517625" spans="113:113">
      <c r="DI517625" s="2404"/>
    </row>
    <row r="517626" spans="113:113">
      <c r="DI517626" s="2389"/>
    </row>
    <row r="517650" spans="113:113">
      <c r="DI517650" s="2404"/>
    </row>
    <row r="517651" spans="113:113">
      <c r="DI517651" s="2389"/>
    </row>
    <row r="517675" spans="113:113">
      <c r="DI517675" s="2404"/>
    </row>
    <row r="517676" spans="113:113">
      <c r="DI517676" s="2389"/>
    </row>
    <row r="517700" spans="113:113">
      <c r="DI517700" s="2404"/>
    </row>
    <row r="517701" spans="113:113">
      <c r="DI517701" s="2389"/>
    </row>
    <row r="517725" spans="113:113">
      <c r="DI517725" s="2404"/>
    </row>
    <row r="517726" spans="113:113">
      <c r="DI517726" s="2389"/>
    </row>
    <row r="517750" spans="113:113">
      <c r="DI517750" s="2404"/>
    </row>
    <row r="517751" spans="113:113">
      <c r="DI517751" s="2389"/>
    </row>
    <row r="517775" spans="113:113">
      <c r="DI517775" s="2404"/>
    </row>
    <row r="517776" spans="113:113">
      <c r="DI517776" s="2389"/>
    </row>
    <row r="517800" spans="113:113">
      <c r="DI517800" s="2404"/>
    </row>
    <row r="517801" spans="113:113">
      <c r="DI517801" s="2389"/>
    </row>
    <row r="517825" spans="113:113">
      <c r="DI517825" s="2404"/>
    </row>
    <row r="517826" spans="113:113">
      <c r="DI517826" s="2389"/>
    </row>
    <row r="517850" spans="113:113">
      <c r="DI517850" s="2404"/>
    </row>
    <row r="517851" spans="113:113">
      <c r="DI517851" s="2389"/>
    </row>
    <row r="517875" spans="113:113">
      <c r="DI517875" s="2404"/>
    </row>
    <row r="517876" spans="113:113">
      <c r="DI517876" s="2389"/>
    </row>
    <row r="517900" spans="113:113">
      <c r="DI517900" s="2404"/>
    </row>
    <row r="517901" spans="113:113">
      <c r="DI517901" s="2389"/>
    </row>
    <row r="517925" spans="113:113">
      <c r="DI517925" s="2404"/>
    </row>
    <row r="517926" spans="113:113">
      <c r="DI517926" s="2389"/>
    </row>
    <row r="517950" spans="113:113">
      <c r="DI517950" s="2404"/>
    </row>
    <row r="517951" spans="113:113">
      <c r="DI517951" s="2389"/>
    </row>
    <row r="517975" spans="113:113">
      <c r="DI517975" s="2404"/>
    </row>
    <row r="517976" spans="113:113">
      <c r="DI517976" s="2389"/>
    </row>
    <row r="518000" spans="113:113">
      <c r="DI518000" s="2404"/>
    </row>
    <row r="518001" spans="113:113">
      <c r="DI518001" s="2389"/>
    </row>
    <row r="518025" spans="113:113">
      <c r="DI518025" s="2404"/>
    </row>
    <row r="518026" spans="113:113">
      <c r="DI518026" s="2389"/>
    </row>
    <row r="518050" spans="113:113">
      <c r="DI518050" s="2404"/>
    </row>
    <row r="518051" spans="113:113">
      <c r="DI518051" s="2389"/>
    </row>
    <row r="518075" spans="113:113">
      <c r="DI518075" s="2404"/>
    </row>
    <row r="518076" spans="113:113">
      <c r="DI518076" s="2389"/>
    </row>
    <row r="518100" spans="113:113">
      <c r="DI518100" s="2404"/>
    </row>
    <row r="518101" spans="113:113">
      <c r="DI518101" s="2389"/>
    </row>
    <row r="518125" spans="113:113">
      <c r="DI518125" s="2404"/>
    </row>
    <row r="518126" spans="113:113">
      <c r="DI518126" s="2389"/>
    </row>
    <row r="518150" spans="113:113">
      <c r="DI518150" s="2404"/>
    </row>
    <row r="518151" spans="113:113">
      <c r="DI518151" s="2389"/>
    </row>
    <row r="518175" spans="113:113">
      <c r="DI518175" s="2404"/>
    </row>
    <row r="518176" spans="113:113">
      <c r="DI518176" s="2389"/>
    </row>
    <row r="518200" spans="113:113">
      <c r="DI518200" s="2404"/>
    </row>
    <row r="518201" spans="113:113">
      <c r="DI518201" s="2389"/>
    </row>
    <row r="518225" spans="113:113">
      <c r="DI518225" s="2404"/>
    </row>
    <row r="518226" spans="113:113">
      <c r="DI518226" s="2389"/>
    </row>
    <row r="518250" spans="113:113">
      <c r="DI518250" s="2404"/>
    </row>
    <row r="518251" spans="113:113">
      <c r="DI518251" s="2389"/>
    </row>
    <row r="518275" spans="113:113">
      <c r="DI518275" s="2404"/>
    </row>
    <row r="518276" spans="113:113">
      <c r="DI518276" s="2389"/>
    </row>
    <row r="518300" spans="113:113">
      <c r="DI518300" s="2404"/>
    </row>
    <row r="518301" spans="113:113">
      <c r="DI518301" s="2389"/>
    </row>
    <row r="518325" spans="113:113">
      <c r="DI518325" s="2404"/>
    </row>
    <row r="518326" spans="113:113">
      <c r="DI518326" s="2389"/>
    </row>
    <row r="518350" spans="113:113">
      <c r="DI518350" s="2404"/>
    </row>
    <row r="518351" spans="113:113">
      <c r="DI518351" s="2389"/>
    </row>
    <row r="518375" spans="113:113">
      <c r="DI518375" s="2404"/>
    </row>
    <row r="518376" spans="113:113">
      <c r="DI518376" s="2389"/>
    </row>
    <row r="518400" spans="113:113">
      <c r="DI518400" s="2404"/>
    </row>
    <row r="518401" spans="113:113">
      <c r="DI518401" s="2389"/>
    </row>
    <row r="518425" spans="113:113">
      <c r="DI518425" s="2404"/>
    </row>
    <row r="518426" spans="113:113">
      <c r="DI518426" s="2389"/>
    </row>
    <row r="518450" spans="113:113">
      <c r="DI518450" s="2404"/>
    </row>
    <row r="518451" spans="113:113">
      <c r="DI518451" s="2389"/>
    </row>
    <row r="518475" spans="113:113">
      <c r="DI518475" s="2404"/>
    </row>
    <row r="518476" spans="113:113">
      <c r="DI518476" s="2389"/>
    </row>
    <row r="518500" spans="113:113">
      <c r="DI518500" s="2404"/>
    </row>
    <row r="518501" spans="113:113">
      <c r="DI518501" s="2389"/>
    </row>
    <row r="518525" spans="113:113">
      <c r="DI518525" s="2404"/>
    </row>
    <row r="518526" spans="113:113">
      <c r="DI518526" s="2389"/>
    </row>
    <row r="518550" spans="113:113">
      <c r="DI518550" s="2404"/>
    </row>
    <row r="518551" spans="113:113">
      <c r="DI518551" s="2389"/>
    </row>
    <row r="518575" spans="113:113">
      <c r="DI518575" s="2404"/>
    </row>
    <row r="518576" spans="113:113">
      <c r="DI518576" s="2389"/>
    </row>
    <row r="518600" spans="113:113">
      <c r="DI518600" s="2404"/>
    </row>
    <row r="518601" spans="113:113">
      <c r="DI518601" s="2389"/>
    </row>
    <row r="518625" spans="113:113">
      <c r="DI518625" s="2404"/>
    </row>
    <row r="518626" spans="113:113">
      <c r="DI518626" s="2389"/>
    </row>
    <row r="518650" spans="113:113">
      <c r="DI518650" s="2404"/>
    </row>
    <row r="518651" spans="113:113">
      <c r="DI518651" s="2389"/>
    </row>
    <row r="518675" spans="113:113">
      <c r="DI518675" s="2404"/>
    </row>
    <row r="518676" spans="113:113">
      <c r="DI518676" s="2389"/>
    </row>
    <row r="518700" spans="113:113">
      <c r="DI518700" s="2404"/>
    </row>
    <row r="518701" spans="113:113">
      <c r="DI518701" s="2389"/>
    </row>
    <row r="518725" spans="113:113">
      <c r="DI518725" s="2404"/>
    </row>
    <row r="518726" spans="113:113">
      <c r="DI518726" s="2389"/>
    </row>
    <row r="518750" spans="113:113">
      <c r="DI518750" s="2404"/>
    </row>
    <row r="518751" spans="113:113">
      <c r="DI518751" s="2389"/>
    </row>
    <row r="518775" spans="113:113">
      <c r="DI518775" s="2404"/>
    </row>
    <row r="518776" spans="113:113">
      <c r="DI518776" s="2389"/>
    </row>
    <row r="518800" spans="113:113">
      <c r="DI518800" s="2404"/>
    </row>
    <row r="518801" spans="113:113">
      <c r="DI518801" s="2389"/>
    </row>
    <row r="518825" spans="113:113">
      <c r="DI518825" s="2404"/>
    </row>
    <row r="518826" spans="113:113">
      <c r="DI518826" s="2389"/>
    </row>
    <row r="518850" spans="113:113">
      <c r="DI518850" s="2404"/>
    </row>
    <row r="518851" spans="113:113">
      <c r="DI518851" s="2389"/>
    </row>
    <row r="518875" spans="113:113">
      <c r="DI518875" s="2404"/>
    </row>
    <row r="518876" spans="113:113">
      <c r="DI518876" s="2389"/>
    </row>
    <row r="518900" spans="113:113">
      <c r="DI518900" s="2404"/>
    </row>
    <row r="518901" spans="113:113">
      <c r="DI518901" s="2389"/>
    </row>
    <row r="518925" spans="113:113">
      <c r="DI518925" s="2404"/>
    </row>
    <row r="518926" spans="113:113">
      <c r="DI518926" s="2389"/>
    </row>
    <row r="518950" spans="113:113">
      <c r="DI518950" s="2404"/>
    </row>
    <row r="518951" spans="113:113">
      <c r="DI518951" s="2389"/>
    </row>
    <row r="518975" spans="113:113">
      <c r="DI518975" s="2404"/>
    </row>
    <row r="518976" spans="113:113">
      <c r="DI518976" s="2389"/>
    </row>
    <row r="519000" spans="113:113">
      <c r="DI519000" s="2404"/>
    </row>
    <row r="519001" spans="113:113">
      <c r="DI519001" s="2389"/>
    </row>
    <row r="519025" spans="113:113">
      <c r="DI519025" s="2404"/>
    </row>
    <row r="519026" spans="113:113">
      <c r="DI519026" s="2389"/>
    </row>
    <row r="519050" spans="113:113">
      <c r="DI519050" s="2404"/>
    </row>
    <row r="519051" spans="113:113">
      <c r="DI519051" s="2389"/>
    </row>
    <row r="519075" spans="113:113">
      <c r="DI519075" s="2404"/>
    </row>
    <row r="519076" spans="113:113">
      <c r="DI519076" s="2389"/>
    </row>
    <row r="519100" spans="113:113">
      <c r="DI519100" s="2404"/>
    </row>
    <row r="519101" spans="113:113">
      <c r="DI519101" s="2389"/>
    </row>
    <row r="519125" spans="113:113">
      <c r="DI519125" s="2404"/>
    </row>
    <row r="519126" spans="113:113">
      <c r="DI519126" s="2389"/>
    </row>
    <row r="519150" spans="113:113">
      <c r="DI519150" s="2404"/>
    </row>
    <row r="519151" spans="113:113">
      <c r="DI519151" s="2389"/>
    </row>
    <row r="519175" spans="113:113">
      <c r="DI519175" s="2404"/>
    </row>
    <row r="519176" spans="113:113">
      <c r="DI519176" s="2389"/>
    </row>
    <row r="519200" spans="113:113">
      <c r="DI519200" s="2404"/>
    </row>
    <row r="519201" spans="113:113">
      <c r="DI519201" s="2389"/>
    </row>
    <row r="519225" spans="113:113">
      <c r="DI519225" s="2404"/>
    </row>
    <row r="519226" spans="113:113">
      <c r="DI519226" s="2389"/>
    </row>
    <row r="519250" spans="113:113">
      <c r="DI519250" s="2404"/>
    </row>
    <row r="519251" spans="113:113">
      <c r="DI519251" s="2389"/>
    </row>
    <row r="519275" spans="113:113">
      <c r="DI519275" s="2404"/>
    </row>
    <row r="519276" spans="113:113">
      <c r="DI519276" s="2389"/>
    </row>
    <row r="519300" spans="113:113">
      <c r="DI519300" s="2404"/>
    </row>
    <row r="519301" spans="113:113">
      <c r="DI519301" s="2389"/>
    </row>
    <row r="519325" spans="113:113">
      <c r="DI519325" s="2404"/>
    </row>
    <row r="519326" spans="113:113">
      <c r="DI519326" s="2389"/>
    </row>
    <row r="519350" spans="113:113">
      <c r="DI519350" s="2404"/>
    </row>
    <row r="519351" spans="113:113">
      <c r="DI519351" s="2389"/>
    </row>
    <row r="519375" spans="113:113">
      <c r="DI519375" s="2404"/>
    </row>
    <row r="519376" spans="113:113">
      <c r="DI519376" s="2389"/>
    </row>
    <row r="519400" spans="113:113">
      <c r="DI519400" s="2404"/>
    </row>
    <row r="519401" spans="113:113">
      <c r="DI519401" s="2389"/>
    </row>
    <row r="519425" spans="113:113">
      <c r="DI519425" s="2404"/>
    </row>
    <row r="519426" spans="113:113">
      <c r="DI519426" s="2389"/>
    </row>
    <row r="519450" spans="113:113">
      <c r="DI519450" s="2404"/>
    </row>
    <row r="519451" spans="113:113">
      <c r="DI519451" s="2389"/>
    </row>
    <row r="519475" spans="113:113">
      <c r="DI519475" s="2404"/>
    </row>
    <row r="519476" spans="113:113">
      <c r="DI519476" s="2389"/>
    </row>
    <row r="519500" spans="113:113">
      <c r="DI519500" s="2404"/>
    </row>
    <row r="519501" spans="113:113">
      <c r="DI519501" s="2389"/>
    </row>
    <row r="519525" spans="113:113">
      <c r="DI519525" s="2404"/>
    </row>
    <row r="519526" spans="113:113">
      <c r="DI519526" s="2389"/>
    </row>
    <row r="519550" spans="113:113">
      <c r="DI519550" s="2404"/>
    </row>
    <row r="519551" spans="113:113">
      <c r="DI519551" s="2389"/>
    </row>
    <row r="519575" spans="113:113">
      <c r="DI519575" s="2404"/>
    </row>
    <row r="519576" spans="113:113">
      <c r="DI519576" s="2389"/>
    </row>
    <row r="519600" spans="113:113">
      <c r="DI519600" s="2404"/>
    </row>
    <row r="519601" spans="113:113">
      <c r="DI519601" s="2389"/>
    </row>
    <row r="519625" spans="113:113">
      <c r="DI519625" s="2404"/>
    </row>
    <row r="519626" spans="113:113">
      <c r="DI519626" s="2389"/>
    </row>
    <row r="519650" spans="113:113">
      <c r="DI519650" s="2404"/>
    </row>
    <row r="519651" spans="113:113">
      <c r="DI519651" s="2389"/>
    </row>
    <row r="519675" spans="113:113">
      <c r="DI519675" s="2404"/>
    </row>
    <row r="519676" spans="113:113">
      <c r="DI519676" s="2389"/>
    </row>
    <row r="519700" spans="113:113">
      <c r="DI519700" s="2404"/>
    </row>
    <row r="519701" spans="113:113">
      <c r="DI519701" s="2389"/>
    </row>
    <row r="519725" spans="113:113">
      <c r="DI519725" s="2404"/>
    </row>
    <row r="519726" spans="113:113">
      <c r="DI519726" s="2389"/>
    </row>
    <row r="519750" spans="113:113">
      <c r="DI519750" s="2404"/>
    </row>
    <row r="519751" spans="113:113">
      <c r="DI519751" s="2389"/>
    </row>
    <row r="519775" spans="113:113">
      <c r="DI519775" s="2404"/>
    </row>
    <row r="519776" spans="113:113">
      <c r="DI519776" s="2389"/>
    </row>
    <row r="519800" spans="113:113">
      <c r="DI519800" s="2404"/>
    </row>
    <row r="519801" spans="113:113">
      <c r="DI519801" s="2389"/>
    </row>
    <row r="519825" spans="113:113">
      <c r="DI519825" s="2404"/>
    </row>
    <row r="519826" spans="113:113">
      <c r="DI519826" s="2389"/>
    </row>
    <row r="519850" spans="113:113">
      <c r="DI519850" s="2404"/>
    </row>
    <row r="519851" spans="113:113">
      <c r="DI519851" s="2389"/>
    </row>
    <row r="519875" spans="113:113">
      <c r="DI519875" s="2404"/>
    </row>
    <row r="519876" spans="113:113">
      <c r="DI519876" s="2389"/>
    </row>
    <row r="519900" spans="113:113">
      <c r="DI519900" s="2404"/>
    </row>
    <row r="519901" spans="113:113">
      <c r="DI519901" s="2389"/>
    </row>
    <row r="519925" spans="113:113">
      <c r="DI519925" s="2404"/>
    </row>
    <row r="519926" spans="113:113">
      <c r="DI519926" s="2389"/>
    </row>
    <row r="519950" spans="113:113">
      <c r="DI519950" s="2404"/>
    </row>
    <row r="519951" spans="113:113">
      <c r="DI519951" s="2389"/>
    </row>
    <row r="519975" spans="113:113">
      <c r="DI519975" s="2404"/>
    </row>
    <row r="519976" spans="113:113">
      <c r="DI519976" s="2389"/>
    </row>
    <row r="520000" spans="113:113">
      <c r="DI520000" s="2404"/>
    </row>
    <row r="520001" spans="113:113">
      <c r="DI520001" s="2389"/>
    </row>
    <row r="520025" spans="113:113">
      <c r="DI520025" s="2404"/>
    </row>
    <row r="520026" spans="113:113">
      <c r="DI520026" s="2389"/>
    </row>
    <row r="520050" spans="113:113">
      <c r="DI520050" s="2404"/>
    </row>
    <row r="520051" spans="113:113">
      <c r="DI520051" s="2389"/>
    </row>
    <row r="520075" spans="113:113">
      <c r="DI520075" s="2404"/>
    </row>
    <row r="520076" spans="113:113">
      <c r="DI520076" s="2389"/>
    </row>
    <row r="520100" spans="113:113">
      <c r="DI520100" s="2404"/>
    </row>
    <row r="520101" spans="113:113">
      <c r="DI520101" s="2389"/>
    </row>
    <row r="520125" spans="113:113">
      <c r="DI520125" s="2404"/>
    </row>
    <row r="520126" spans="113:113">
      <c r="DI520126" s="2389"/>
    </row>
    <row r="520150" spans="113:113">
      <c r="DI520150" s="2404"/>
    </row>
    <row r="520151" spans="113:113">
      <c r="DI520151" s="2389"/>
    </row>
    <row r="520175" spans="113:113">
      <c r="DI520175" s="2404"/>
    </row>
    <row r="520176" spans="113:113">
      <c r="DI520176" s="2389"/>
    </row>
    <row r="520200" spans="113:113">
      <c r="DI520200" s="2404"/>
    </row>
    <row r="520201" spans="113:113">
      <c r="DI520201" s="2389"/>
    </row>
    <row r="520225" spans="113:113">
      <c r="DI520225" s="2404"/>
    </row>
    <row r="520226" spans="113:113">
      <c r="DI520226" s="2389"/>
    </row>
    <row r="520250" spans="113:113">
      <c r="DI520250" s="2404"/>
    </row>
    <row r="520251" spans="113:113">
      <c r="DI520251" s="2389"/>
    </row>
    <row r="520275" spans="113:113">
      <c r="DI520275" s="2404"/>
    </row>
    <row r="520276" spans="113:113">
      <c r="DI520276" s="2389"/>
    </row>
    <row r="520300" spans="113:113">
      <c r="DI520300" s="2404"/>
    </row>
    <row r="520301" spans="113:113">
      <c r="DI520301" s="2389"/>
    </row>
    <row r="520325" spans="113:113">
      <c r="DI520325" s="2404"/>
    </row>
    <row r="520326" spans="113:113">
      <c r="DI520326" s="2389"/>
    </row>
    <row r="520350" spans="113:113">
      <c r="DI520350" s="2404"/>
    </row>
    <row r="520351" spans="113:113">
      <c r="DI520351" s="2389"/>
    </row>
    <row r="520375" spans="113:113">
      <c r="DI520375" s="2404"/>
    </row>
    <row r="520376" spans="113:113">
      <c r="DI520376" s="2389"/>
    </row>
    <row r="520400" spans="113:113">
      <c r="DI520400" s="2404"/>
    </row>
    <row r="520401" spans="113:113">
      <c r="DI520401" s="2389"/>
    </row>
    <row r="520425" spans="113:113">
      <c r="DI520425" s="2404"/>
    </row>
    <row r="520426" spans="113:113">
      <c r="DI520426" s="2389"/>
    </row>
    <row r="520450" spans="113:113">
      <c r="DI520450" s="2404"/>
    </row>
    <row r="520451" spans="113:113">
      <c r="DI520451" s="2389"/>
    </row>
    <row r="520475" spans="113:113">
      <c r="DI520475" s="2404"/>
    </row>
    <row r="520476" spans="113:113">
      <c r="DI520476" s="2389"/>
    </row>
    <row r="520500" spans="113:113">
      <c r="DI520500" s="2404"/>
    </row>
    <row r="520501" spans="113:113">
      <c r="DI520501" s="2389"/>
    </row>
    <row r="520525" spans="113:113">
      <c r="DI520525" s="2404"/>
    </row>
    <row r="520526" spans="113:113">
      <c r="DI520526" s="2389"/>
    </row>
    <row r="520550" spans="113:113">
      <c r="DI520550" s="2404"/>
    </row>
    <row r="520551" spans="113:113">
      <c r="DI520551" s="2389"/>
    </row>
    <row r="520575" spans="113:113">
      <c r="DI520575" s="2404"/>
    </row>
    <row r="520576" spans="113:113">
      <c r="DI520576" s="2389"/>
    </row>
    <row r="520600" spans="113:113">
      <c r="DI520600" s="2404"/>
    </row>
    <row r="520601" spans="113:113">
      <c r="DI520601" s="2389"/>
    </row>
    <row r="520625" spans="113:113">
      <c r="DI520625" s="2404"/>
    </row>
    <row r="520626" spans="113:113">
      <c r="DI520626" s="2389"/>
    </row>
    <row r="520650" spans="113:113">
      <c r="DI520650" s="2404"/>
    </row>
    <row r="520651" spans="113:113">
      <c r="DI520651" s="2389"/>
    </row>
    <row r="520675" spans="113:113">
      <c r="DI520675" s="2404"/>
    </row>
    <row r="520676" spans="113:113">
      <c r="DI520676" s="2389"/>
    </row>
    <row r="520700" spans="113:113">
      <c r="DI520700" s="2404"/>
    </row>
    <row r="520701" spans="113:113">
      <c r="DI520701" s="2389"/>
    </row>
    <row r="520725" spans="113:113">
      <c r="DI520725" s="2404"/>
    </row>
    <row r="520726" spans="113:113">
      <c r="DI520726" s="2389"/>
    </row>
    <row r="520750" spans="113:113">
      <c r="DI520750" s="2404"/>
    </row>
    <row r="520751" spans="113:113">
      <c r="DI520751" s="2389"/>
    </row>
    <row r="520775" spans="113:113">
      <c r="DI520775" s="2404"/>
    </row>
    <row r="520776" spans="113:113">
      <c r="DI520776" s="2389"/>
    </row>
    <row r="520800" spans="113:113">
      <c r="DI520800" s="2404"/>
    </row>
    <row r="520801" spans="113:113">
      <c r="DI520801" s="2389"/>
    </row>
    <row r="520825" spans="113:113">
      <c r="DI520825" s="2404"/>
    </row>
    <row r="520826" spans="113:113">
      <c r="DI520826" s="2389"/>
    </row>
    <row r="520850" spans="113:113">
      <c r="DI520850" s="2404"/>
    </row>
    <row r="520851" spans="113:113">
      <c r="DI520851" s="2389"/>
    </row>
    <row r="520875" spans="113:113">
      <c r="DI520875" s="2404"/>
    </row>
    <row r="520876" spans="113:113">
      <c r="DI520876" s="2389"/>
    </row>
    <row r="520900" spans="113:113">
      <c r="DI520900" s="2404"/>
    </row>
    <row r="520901" spans="113:113">
      <c r="DI520901" s="2389"/>
    </row>
    <row r="520925" spans="113:113">
      <c r="DI520925" s="2404"/>
    </row>
    <row r="520926" spans="113:113">
      <c r="DI520926" s="2389"/>
    </row>
    <row r="520950" spans="113:113">
      <c r="DI520950" s="2404"/>
    </row>
    <row r="520951" spans="113:113">
      <c r="DI520951" s="2389"/>
    </row>
    <row r="520975" spans="113:113">
      <c r="DI520975" s="2404"/>
    </row>
    <row r="520976" spans="113:113">
      <c r="DI520976" s="2389"/>
    </row>
    <row r="521000" spans="113:113">
      <c r="DI521000" s="2404"/>
    </row>
    <row r="521001" spans="113:113">
      <c r="DI521001" s="2389"/>
    </row>
    <row r="521025" spans="113:113">
      <c r="DI521025" s="2404"/>
    </row>
    <row r="521026" spans="113:113">
      <c r="DI521026" s="2389"/>
    </row>
    <row r="521050" spans="113:113">
      <c r="DI521050" s="2404"/>
    </row>
    <row r="521051" spans="113:113">
      <c r="DI521051" s="2389"/>
    </row>
    <row r="521075" spans="113:113">
      <c r="DI521075" s="2404"/>
    </row>
    <row r="521076" spans="113:113">
      <c r="DI521076" s="2389"/>
    </row>
    <row r="521100" spans="113:113">
      <c r="DI521100" s="2404"/>
    </row>
    <row r="521101" spans="113:113">
      <c r="DI521101" s="2389"/>
    </row>
    <row r="521125" spans="113:113">
      <c r="DI521125" s="2404"/>
    </row>
    <row r="521126" spans="113:113">
      <c r="DI521126" s="2389"/>
    </row>
    <row r="521150" spans="113:113">
      <c r="DI521150" s="2404"/>
    </row>
    <row r="521151" spans="113:113">
      <c r="DI521151" s="2389"/>
    </row>
    <row r="521175" spans="113:113">
      <c r="DI521175" s="2404"/>
    </row>
    <row r="521176" spans="113:113">
      <c r="DI521176" s="2389"/>
    </row>
    <row r="521200" spans="113:113">
      <c r="DI521200" s="2404"/>
    </row>
    <row r="521201" spans="113:113">
      <c r="DI521201" s="2389"/>
    </row>
    <row r="521225" spans="113:113">
      <c r="DI521225" s="2404"/>
    </row>
    <row r="521226" spans="113:113">
      <c r="DI521226" s="2389"/>
    </row>
    <row r="521250" spans="113:113">
      <c r="DI521250" s="2404"/>
    </row>
    <row r="521251" spans="113:113">
      <c r="DI521251" s="2389"/>
    </row>
    <row r="521275" spans="113:113">
      <c r="DI521275" s="2404"/>
    </row>
    <row r="521276" spans="113:113">
      <c r="DI521276" s="2389"/>
    </row>
    <row r="521300" spans="113:113">
      <c r="DI521300" s="2404"/>
    </row>
    <row r="521301" spans="113:113">
      <c r="DI521301" s="2389"/>
    </row>
    <row r="521325" spans="113:113">
      <c r="DI521325" s="2404"/>
    </row>
    <row r="521326" spans="113:113">
      <c r="DI521326" s="2389"/>
    </row>
    <row r="521350" spans="113:113">
      <c r="DI521350" s="2404"/>
    </row>
    <row r="521351" spans="113:113">
      <c r="DI521351" s="2389"/>
    </row>
    <row r="521375" spans="113:113">
      <c r="DI521375" s="2404"/>
    </row>
    <row r="521376" spans="113:113">
      <c r="DI521376" s="2389"/>
    </row>
    <row r="521400" spans="113:113">
      <c r="DI521400" s="2404"/>
    </row>
    <row r="521401" spans="113:113">
      <c r="DI521401" s="2389"/>
    </row>
    <row r="521425" spans="113:113">
      <c r="DI521425" s="2404"/>
    </row>
    <row r="521426" spans="113:113">
      <c r="DI521426" s="2389"/>
    </row>
    <row r="521450" spans="113:113">
      <c r="DI521450" s="2404"/>
    </row>
    <row r="521451" spans="113:113">
      <c r="DI521451" s="2389"/>
    </row>
    <row r="521475" spans="113:113">
      <c r="DI521475" s="2404"/>
    </row>
    <row r="521476" spans="113:113">
      <c r="DI521476" s="2389"/>
    </row>
    <row r="521500" spans="113:113">
      <c r="DI521500" s="2404"/>
    </row>
    <row r="521501" spans="113:113">
      <c r="DI521501" s="2389"/>
    </row>
    <row r="521525" spans="113:113">
      <c r="DI521525" s="2404"/>
    </row>
    <row r="521526" spans="113:113">
      <c r="DI521526" s="2389"/>
    </row>
    <row r="521550" spans="113:113">
      <c r="DI521550" s="2404"/>
    </row>
    <row r="521551" spans="113:113">
      <c r="DI521551" s="2389"/>
    </row>
    <row r="521575" spans="113:113">
      <c r="DI521575" s="2404"/>
    </row>
    <row r="521576" spans="113:113">
      <c r="DI521576" s="2389"/>
    </row>
    <row r="521600" spans="113:113">
      <c r="DI521600" s="2404"/>
    </row>
    <row r="521601" spans="113:113">
      <c r="DI521601" s="2389"/>
    </row>
    <row r="521625" spans="113:113">
      <c r="DI521625" s="2404"/>
    </row>
    <row r="521626" spans="113:113">
      <c r="DI521626" s="2389"/>
    </row>
    <row r="521650" spans="113:113">
      <c r="DI521650" s="2404"/>
    </row>
    <row r="521651" spans="113:113">
      <c r="DI521651" s="2389"/>
    </row>
    <row r="521675" spans="113:113">
      <c r="DI521675" s="2404"/>
    </row>
    <row r="521676" spans="113:113">
      <c r="DI521676" s="2389"/>
    </row>
    <row r="521700" spans="113:113">
      <c r="DI521700" s="2404"/>
    </row>
    <row r="521701" spans="113:113">
      <c r="DI521701" s="2389"/>
    </row>
    <row r="521725" spans="113:113">
      <c r="DI521725" s="2404"/>
    </row>
    <row r="521726" spans="113:113">
      <c r="DI521726" s="2389"/>
    </row>
    <row r="521750" spans="113:113">
      <c r="DI521750" s="2404"/>
    </row>
    <row r="521751" spans="113:113">
      <c r="DI521751" s="2389"/>
    </row>
    <row r="521775" spans="113:113">
      <c r="DI521775" s="2404"/>
    </row>
    <row r="521776" spans="113:113">
      <c r="DI521776" s="2389"/>
    </row>
    <row r="521800" spans="113:113">
      <c r="DI521800" s="2404"/>
    </row>
    <row r="521801" spans="113:113">
      <c r="DI521801" s="2389"/>
    </row>
    <row r="521825" spans="113:113">
      <c r="DI521825" s="2404"/>
    </row>
    <row r="521826" spans="113:113">
      <c r="DI521826" s="2389"/>
    </row>
    <row r="521850" spans="113:113">
      <c r="DI521850" s="2404"/>
    </row>
    <row r="521851" spans="113:113">
      <c r="DI521851" s="2389"/>
    </row>
    <row r="521875" spans="113:113">
      <c r="DI521875" s="2404"/>
    </row>
    <row r="521876" spans="113:113">
      <c r="DI521876" s="2389"/>
    </row>
    <row r="521900" spans="113:113">
      <c r="DI521900" s="2404"/>
    </row>
    <row r="521901" spans="113:113">
      <c r="DI521901" s="2389"/>
    </row>
    <row r="521925" spans="113:113">
      <c r="DI521925" s="2404"/>
    </row>
    <row r="521926" spans="113:113">
      <c r="DI521926" s="2389"/>
    </row>
    <row r="521950" spans="113:113">
      <c r="DI521950" s="2404"/>
    </row>
    <row r="521951" spans="113:113">
      <c r="DI521951" s="2389"/>
    </row>
    <row r="521975" spans="113:113">
      <c r="DI521975" s="2404"/>
    </row>
    <row r="521976" spans="113:113">
      <c r="DI521976" s="2389"/>
    </row>
    <row r="522000" spans="113:113">
      <c r="DI522000" s="2404"/>
    </row>
    <row r="522001" spans="113:113">
      <c r="DI522001" s="2389"/>
    </row>
    <row r="522025" spans="113:113">
      <c r="DI522025" s="2404"/>
    </row>
    <row r="522026" spans="113:113">
      <c r="DI522026" s="2389"/>
    </row>
    <row r="522050" spans="113:113">
      <c r="DI522050" s="2404"/>
    </row>
    <row r="522051" spans="113:113">
      <c r="DI522051" s="2389"/>
    </row>
    <row r="522075" spans="113:113">
      <c r="DI522075" s="2404"/>
    </row>
    <row r="522076" spans="113:113">
      <c r="DI522076" s="2389"/>
    </row>
    <row r="522100" spans="113:113">
      <c r="DI522100" s="2404"/>
    </row>
    <row r="522101" spans="113:113">
      <c r="DI522101" s="2389"/>
    </row>
    <row r="522125" spans="113:113">
      <c r="DI522125" s="2404"/>
    </row>
    <row r="522126" spans="113:113">
      <c r="DI522126" s="2389"/>
    </row>
    <row r="522150" spans="113:113">
      <c r="DI522150" s="2404"/>
    </row>
    <row r="522151" spans="113:113">
      <c r="DI522151" s="2389"/>
    </row>
    <row r="522175" spans="113:113">
      <c r="DI522175" s="2404"/>
    </row>
    <row r="522176" spans="113:113">
      <c r="DI522176" s="2389"/>
    </row>
    <row r="522200" spans="113:113">
      <c r="DI522200" s="2404"/>
    </row>
    <row r="522201" spans="113:113">
      <c r="DI522201" s="2389"/>
    </row>
    <row r="522225" spans="113:113">
      <c r="DI522225" s="2404"/>
    </row>
    <row r="522226" spans="113:113">
      <c r="DI522226" s="2389"/>
    </row>
    <row r="522250" spans="113:113">
      <c r="DI522250" s="2404"/>
    </row>
    <row r="522251" spans="113:113">
      <c r="DI522251" s="2389"/>
    </row>
    <row r="522275" spans="113:113">
      <c r="DI522275" s="2404"/>
    </row>
    <row r="522276" spans="113:113">
      <c r="DI522276" s="2389"/>
    </row>
    <row r="522300" spans="113:113">
      <c r="DI522300" s="2404"/>
    </row>
    <row r="522301" spans="113:113">
      <c r="DI522301" s="2389"/>
    </row>
    <row r="522325" spans="113:113">
      <c r="DI522325" s="2404"/>
    </row>
    <row r="522326" spans="113:113">
      <c r="DI522326" s="2389"/>
    </row>
    <row r="522350" spans="113:113">
      <c r="DI522350" s="2404"/>
    </row>
    <row r="522351" spans="113:113">
      <c r="DI522351" s="2389"/>
    </row>
    <row r="522375" spans="113:113">
      <c r="DI522375" s="2404"/>
    </row>
    <row r="522376" spans="113:113">
      <c r="DI522376" s="2389"/>
    </row>
    <row r="522400" spans="113:113">
      <c r="DI522400" s="2404"/>
    </row>
    <row r="522401" spans="113:113">
      <c r="DI522401" s="2389"/>
    </row>
    <row r="522425" spans="113:113">
      <c r="DI522425" s="2404"/>
    </row>
    <row r="522426" spans="113:113">
      <c r="DI522426" s="2389"/>
    </row>
    <row r="522450" spans="113:113">
      <c r="DI522450" s="2404"/>
    </row>
    <row r="522451" spans="113:113">
      <c r="DI522451" s="2389"/>
    </row>
    <row r="522475" spans="113:113">
      <c r="DI522475" s="2404"/>
    </row>
    <row r="522476" spans="113:113">
      <c r="DI522476" s="2389"/>
    </row>
    <row r="522500" spans="113:113">
      <c r="DI522500" s="2404"/>
    </row>
    <row r="522501" spans="113:113">
      <c r="DI522501" s="2389"/>
    </row>
    <row r="522525" spans="113:113">
      <c r="DI522525" s="2404"/>
    </row>
    <row r="522526" spans="113:113">
      <c r="DI522526" s="2389"/>
    </row>
    <row r="522550" spans="113:113">
      <c r="DI522550" s="2404"/>
    </row>
    <row r="522551" spans="113:113">
      <c r="DI522551" s="2389"/>
    </row>
    <row r="522575" spans="113:113">
      <c r="DI522575" s="2404"/>
    </row>
    <row r="522576" spans="113:113">
      <c r="DI522576" s="2389"/>
    </row>
    <row r="522600" spans="113:113">
      <c r="DI522600" s="2404"/>
    </row>
    <row r="522601" spans="113:113">
      <c r="DI522601" s="2389"/>
    </row>
    <row r="522625" spans="113:113">
      <c r="DI522625" s="2404"/>
    </row>
    <row r="522626" spans="113:113">
      <c r="DI522626" s="2389"/>
    </row>
    <row r="522650" spans="113:113">
      <c r="DI522650" s="2404"/>
    </row>
    <row r="522651" spans="113:113">
      <c r="DI522651" s="2389"/>
    </row>
    <row r="522675" spans="113:113">
      <c r="DI522675" s="2404"/>
    </row>
    <row r="522676" spans="113:113">
      <c r="DI522676" s="2389"/>
    </row>
    <row r="522700" spans="113:113">
      <c r="DI522700" s="2404"/>
    </row>
    <row r="522701" spans="113:113">
      <c r="DI522701" s="2389"/>
    </row>
    <row r="522725" spans="113:113">
      <c r="DI522725" s="2404"/>
    </row>
    <row r="522726" spans="113:113">
      <c r="DI522726" s="2389"/>
    </row>
    <row r="522750" spans="113:113">
      <c r="DI522750" s="2404"/>
    </row>
    <row r="522751" spans="113:113">
      <c r="DI522751" s="2389"/>
    </row>
    <row r="522775" spans="113:113">
      <c r="DI522775" s="2404"/>
    </row>
    <row r="522776" spans="113:113">
      <c r="DI522776" s="2389"/>
    </row>
    <row r="522800" spans="113:113">
      <c r="DI522800" s="2404"/>
    </row>
    <row r="522801" spans="113:113">
      <c r="DI522801" s="2389"/>
    </row>
    <row r="522825" spans="113:113">
      <c r="DI522825" s="2404"/>
    </row>
    <row r="522826" spans="113:113">
      <c r="DI522826" s="2389"/>
    </row>
    <row r="522850" spans="113:113">
      <c r="DI522850" s="2404"/>
    </row>
    <row r="522851" spans="113:113">
      <c r="DI522851" s="2389"/>
    </row>
    <row r="522875" spans="113:113">
      <c r="DI522875" s="2404"/>
    </row>
    <row r="522876" spans="113:113">
      <c r="DI522876" s="2389"/>
    </row>
    <row r="522900" spans="113:113">
      <c r="DI522900" s="2404"/>
    </row>
    <row r="522901" spans="113:113">
      <c r="DI522901" s="2389"/>
    </row>
    <row r="522925" spans="113:113">
      <c r="DI522925" s="2404"/>
    </row>
    <row r="522926" spans="113:113">
      <c r="DI522926" s="2389"/>
    </row>
    <row r="522950" spans="113:113">
      <c r="DI522950" s="2404"/>
    </row>
    <row r="522951" spans="113:113">
      <c r="DI522951" s="2389"/>
    </row>
    <row r="522975" spans="113:113">
      <c r="DI522975" s="2404"/>
    </row>
    <row r="522976" spans="113:113">
      <c r="DI522976" s="2389"/>
    </row>
    <row r="523000" spans="113:113">
      <c r="DI523000" s="2404"/>
    </row>
    <row r="523001" spans="113:113">
      <c r="DI523001" s="2389"/>
    </row>
    <row r="523025" spans="113:113">
      <c r="DI523025" s="2404"/>
    </row>
    <row r="523026" spans="113:113">
      <c r="DI523026" s="2389"/>
    </row>
    <row r="523050" spans="113:113">
      <c r="DI523050" s="2404"/>
    </row>
    <row r="523051" spans="113:113">
      <c r="DI523051" s="2389"/>
    </row>
    <row r="523075" spans="113:113">
      <c r="DI523075" s="2404"/>
    </row>
    <row r="523076" spans="113:113">
      <c r="DI523076" s="2389"/>
    </row>
    <row r="523100" spans="113:113">
      <c r="DI523100" s="2404"/>
    </row>
    <row r="523101" spans="113:113">
      <c r="DI523101" s="2389"/>
    </row>
    <row r="523125" spans="113:113">
      <c r="DI523125" s="2404"/>
    </row>
    <row r="523126" spans="113:113">
      <c r="DI523126" s="2389"/>
    </row>
    <row r="523150" spans="113:113">
      <c r="DI523150" s="2404"/>
    </row>
    <row r="523151" spans="113:113">
      <c r="DI523151" s="2389"/>
    </row>
    <row r="523175" spans="113:113">
      <c r="DI523175" s="2404"/>
    </row>
    <row r="523176" spans="113:113">
      <c r="DI523176" s="2389"/>
    </row>
    <row r="523200" spans="113:113">
      <c r="DI523200" s="2404"/>
    </row>
    <row r="523201" spans="113:113">
      <c r="DI523201" s="2389"/>
    </row>
    <row r="523225" spans="113:113">
      <c r="DI523225" s="2404"/>
    </row>
    <row r="523226" spans="113:113">
      <c r="DI523226" s="2389"/>
    </row>
    <row r="523250" spans="113:113">
      <c r="DI523250" s="2404"/>
    </row>
    <row r="523251" spans="113:113">
      <c r="DI523251" s="2389"/>
    </row>
    <row r="523275" spans="113:113">
      <c r="DI523275" s="2404"/>
    </row>
    <row r="523276" spans="113:113">
      <c r="DI523276" s="2389"/>
    </row>
    <row r="523300" spans="113:113">
      <c r="DI523300" s="2404"/>
    </row>
    <row r="523301" spans="113:113">
      <c r="DI523301" s="2389"/>
    </row>
    <row r="523325" spans="113:113">
      <c r="DI523325" s="2404"/>
    </row>
    <row r="523326" spans="113:113">
      <c r="DI523326" s="2389"/>
    </row>
    <row r="523350" spans="113:113">
      <c r="DI523350" s="2404"/>
    </row>
    <row r="523351" spans="113:113">
      <c r="DI523351" s="2389"/>
    </row>
    <row r="523375" spans="113:113">
      <c r="DI523375" s="2404"/>
    </row>
    <row r="523376" spans="113:113">
      <c r="DI523376" s="2389"/>
    </row>
    <row r="523400" spans="113:113">
      <c r="DI523400" s="2404"/>
    </row>
    <row r="523401" spans="113:113">
      <c r="DI523401" s="2389"/>
    </row>
    <row r="523425" spans="113:113">
      <c r="DI523425" s="2404"/>
    </row>
    <row r="523426" spans="113:113">
      <c r="DI523426" s="2389"/>
    </row>
    <row r="523450" spans="113:113">
      <c r="DI523450" s="2404"/>
    </row>
    <row r="523451" spans="113:113">
      <c r="DI523451" s="2389"/>
    </row>
    <row r="523475" spans="113:113">
      <c r="DI523475" s="2404"/>
    </row>
    <row r="523476" spans="113:113">
      <c r="DI523476" s="2389"/>
    </row>
    <row r="523500" spans="113:113">
      <c r="DI523500" s="2404"/>
    </row>
    <row r="523501" spans="113:113">
      <c r="DI523501" s="2389"/>
    </row>
    <row r="523525" spans="113:113">
      <c r="DI523525" s="2404"/>
    </row>
    <row r="523526" spans="113:113">
      <c r="DI523526" s="2389"/>
    </row>
    <row r="523550" spans="113:113">
      <c r="DI523550" s="2404"/>
    </row>
    <row r="523551" spans="113:113">
      <c r="DI523551" s="2389"/>
    </row>
    <row r="523575" spans="113:113">
      <c r="DI523575" s="2404"/>
    </row>
    <row r="523576" spans="113:113">
      <c r="DI523576" s="2389"/>
    </row>
    <row r="523600" spans="113:113">
      <c r="DI523600" s="2404"/>
    </row>
    <row r="523601" spans="113:113">
      <c r="DI523601" s="2389"/>
    </row>
    <row r="523625" spans="113:113">
      <c r="DI523625" s="2404"/>
    </row>
    <row r="523626" spans="113:113">
      <c r="DI523626" s="2389"/>
    </row>
    <row r="523650" spans="113:113">
      <c r="DI523650" s="2404"/>
    </row>
    <row r="523651" spans="113:113">
      <c r="DI523651" s="2389"/>
    </row>
    <row r="523675" spans="113:113">
      <c r="DI523675" s="2404"/>
    </row>
    <row r="523676" spans="113:113">
      <c r="DI523676" s="2389"/>
    </row>
    <row r="523700" spans="113:113">
      <c r="DI523700" s="2404"/>
    </row>
    <row r="523701" spans="113:113">
      <c r="DI523701" s="2389"/>
    </row>
    <row r="523725" spans="113:113">
      <c r="DI523725" s="2404"/>
    </row>
    <row r="523726" spans="113:113">
      <c r="DI523726" s="2389"/>
    </row>
    <row r="523750" spans="113:113">
      <c r="DI523750" s="2404"/>
    </row>
    <row r="523751" spans="113:113">
      <c r="DI523751" s="2389"/>
    </row>
    <row r="523775" spans="113:113">
      <c r="DI523775" s="2404"/>
    </row>
    <row r="523776" spans="113:113">
      <c r="DI523776" s="2389"/>
    </row>
    <row r="523800" spans="113:113">
      <c r="DI523800" s="2404"/>
    </row>
    <row r="523801" spans="113:113">
      <c r="DI523801" s="2389"/>
    </row>
    <row r="523825" spans="113:113">
      <c r="DI523825" s="2404"/>
    </row>
    <row r="523826" spans="113:113">
      <c r="DI523826" s="2389"/>
    </row>
    <row r="523850" spans="113:113">
      <c r="DI523850" s="2404"/>
    </row>
    <row r="523851" spans="113:113">
      <c r="DI523851" s="2389"/>
    </row>
    <row r="523875" spans="113:113">
      <c r="DI523875" s="2404"/>
    </row>
    <row r="523876" spans="113:113">
      <c r="DI523876" s="2389"/>
    </row>
    <row r="523900" spans="113:113">
      <c r="DI523900" s="2404"/>
    </row>
    <row r="523901" spans="113:113">
      <c r="DI523901" s="2389"/>
    </row>
    <row r="523925" spans="113:113">
      <c r="DI523925" s="2404"/>
    </row>
    <row r="523926" spans="113:113">
      <c r="DI523926" s="2389"/>
    </row>
    <row r="523950" spans="113:113">
      <c r="DI523950" s="2404"/>
    </row>
    <row r="523951" spans="113:113">
      <c r="DI523951" s="2389"/>
    </row>
    <row r="523975" spans="113:113">
      <c r="DI523975" s="2404"/>
    </row>
    <row r="523976" spans="113:113">
      <c r="DI523976" s="2389"/>
    </row>
    <row r="524000" spans="113:113">
      <c r="DI524000" s="2404"/>
    </row>
    <row r="524001" spans="113:113">
      <c r="DI524001" s="2389"/>
    </row>
    <row r="524025" spans="113:113">
      <c r="DI524025" s="2404"/>
    </row>
    <row r="524026" spans="113:113">
      <c r="DI524026" s="2389"/>
    </row>
    <row r="524050" spans="113:113">
      <c r="DI524050" s="2404"/>
    </row>
    <row r="524051" spans="113:113">
      <c r="DI524051" s="2389"/>
    </row>
    <row r="524075" spans="113:113">
      <c r="DI524075" s="2404"/>
    </row>
    <row r="524076" spans="113:113">
      <c r="DI524076" s="2389"/>
    </row>
    <row r="524100" spans="113:113">
      <c r="DI524100" s="2404"/>
    </row>
    <row r="524101" spans="113:113">
      <c r="DI524101" s="2389"/>
    </row>
    <row r="524125" spans="113:113">
      <c r="DI524125" s="2404"/>
    </row>
    <row r="524126" spans="113:113">
      <c r="DI524126" s="2389"/>
    </row>
    <row r="524150" spans="113:113">
      <c r="DI524150" s="2404"/>
    </row>
    <row r="524151" spans="113:113">
      <c r="DI524151" s="2389"/>
    </row>
    <row r="524175" spans="113:113">
      <c r="DI524175" s="2404"/>
    </row>
    <row r="524176" spans="113:113">
      <c r="DI524176" s="2389"/>
    </row>
    <row r="524200" spans="113:113">
      <c r="DI524200" s="2404"/>
    </row>
    <row r="524201" spans="113:113">
      <c r="DI524201" s="2389"/>
    </row>
    <row r="524225" spans="113:113">
      <c r="DI524225" s="2404"/>
    </row>
    <row r="524226" spans="113:113">
      <c r="DI524226" s="2389"/>
    </row>
    <row r="524250" spans="113:113">
      <c r="DI524250" s="2404"/>
    </row>
    <row r="524251" spans="113:113">
      <c r="DI524251" s="2389"/>
    </row>
    <row r="524275" spans="113:113">
      <c r="DI524275" s="2404"/>
    </row>
    <row r="524276" spans="113:113">
      <c r="DI524276" s="2389"/>
    </row>
    <row r="524300" spans="113:113">
      <c r="DI524300" s="2404"/>
    </row>
    <row r="524301" spans="113:113">
      <c r="DI524301" s="2389"/>
    </row>
    <row r="524325" spans="113:113">
      <c r="DI524325" s="2404"/>
    </row>
    <row r="524326" spans="113:113">
      <c r="DI524326" s="2389"/>
    </row>
    <row r="524350" spans="113:113">
      <c r="DI524350" s="2404"/>
    </row>
    <row r="524351" spans="113:113">
      <c r="DI524351" s="2389"/>
    </row>
    <row r="524375" spans="113:113">
      <c r="DI524375" s="2404"/>
    </row>
    <row r="524376" spans="113:113">
      <c r="DI524376" s="2389"/>
    </row>
    <row r="524400" spans="113:113">
      <c r="DI524400" s="2404"/>
    </row>
    <row r="524401" spans="113:113">
      <c r="DI524401" s="2389"/>
    </row>
    <row r="524425" spans="113:113">
      <c r="DI524425" s="2404"/>
    </row>
    <row r="524426" spans="113:113">
      <c r="DI524426" s="2389"/>
    </row>
    <row r="524450" spans="113:113">
      <c r="DI524450" s="2404"/>
    </row>
    <row r="524451" spans="113:113">
      <c r="DI524451" s="2389"/>
    </row>
    <row r="524475" spans="113:113">
      <c r="DI524475" s="2404"/>
    </row>
    <row r="524476" spans="113:113">
      <c r="DI524476" s="2389"/>
    </row>
    <row r="524500" spans="113:113">
      <c r="DI524500" s="2404"/>
    </row>
    <row r="524501" spans="113:113">
      <c r="DI524501" s="2389"/>
    </row>
    <row r="524525" spans="113:113">
      <c r="DI524525" s="2404"/>
    </row>
    <row r="524526" spans="113:113">
      <c r="DI524526" s="2389"/>
    </row>
    <row r="524550" spans="113:113">
      <c r="DI524550" s="2404"/>
    </row>
    <row r="524551" spans="113:113">
      <c r="DI524551" s="2389"/>
    </row>
    <row r="524575" spans="113:113">
      <c r="DI524575" s="2404"/>
    </row>
    <row r="524576" spans="113:113">
      <c r="DI524576" s="2389"/>
    </row>
    <row r="524600" spans="113:113">
      <c r="DI524600" s="2404"/>
    </row>
    <row r="524601" spans="113:113">
      <c r="DI524601" s="2389"/>
    </row>
    <row r="524625" spans="113:113">
      <c r="DI524625" s="2404"/>
    </row>
    <row r="524626" spans="113:113">
      <c r="DI524626" s="2389"/>
    </row>
    <row r="524650" spans="113:113">
      <c r="DI524650" s="2404"/>
    </row>
    <row r="524651" spans="113:113">
      <c r="DI524651" s="2389"/>
    </row>
    <row r="524675" spans="113:113">
      <c r="DI524675" s="2404"/>
    </row>
    <row r="524676" spans="113:113">
      <c r="DI524676" s="2389"/>
    </row>
    <row r="524700" spans="113:113">
      <c r="DI524700" s="2404"/>
    </row>
    <row r="524701" spans="113:113">
      <c r="DI524701" s="2389"/>
    </row>
    <row r="524725" spans="113:113">
      <c r="DI524725" s="2404"/>
    </row>
    <row r="524726" spans="113:113">
      <c r="DI524726" s="2389"/>
    </row>
    <row r="524750" spans="113:113">
      <c r="DI524750" s="2404"/>
    </row>
    <row r="524751" spans="113:113">
      <c r="DI524751" s="2389"/>
    </row>
    <row r="524775" spans="113:113">
      <c r="DI524775" s="2404"/>
    </row>
    <row r="524776" spans="113:113">
      <c r="DI524776" s="2389"/>
    </row>
    <row r="524800" spans="113:113">
      <c r="DI524800" s="2404"/>
    </row>
    <row r="524801" spans="113:113">
      <c r="DI524801" s="2389"/>
    </row>
    <row r="524825" spans="113:113">
      <c r="DI524825" s="2404"/>
    </row>
    <row r="524826" spans="113:113">
      <c r="DI524826" s="2389"/>
    </row>
    <row r="524850" spans="113:113">
      <c r="DI524850" s="2404"/>
    </row>
    <row r="524851" spans="113:113">
      <c r="DI524851" s="2389"/>
    </row>
    <row r="524875" spans="113:113">
      <c r="DI524875" s="2404"/>
    </row>
    <row r="524876" spans="113:113">
      <c r="DI524876" s="2389"/>
    </row>
    <row r="524900" spans="113:113">
      <c r="DI524900" s="2404"/>
    </row>
    <row r="524901" spans="113:113">
      <c r="DI524901" s="2389"/>
    </row>
    <row r="524925" spans="113:113">
      <c r="DI524925" s="2404"/>
    </row>
    <row r="524926" spans="113:113">
      <c r="DI524926" s="2389"/>
    </row>
    <row r="524950" spans="113:113">
      <c r="DI524950" s="2404"/>
    </row>
    <row r="524951" spans="113:113">
      <c r="DI524951" s="2389"/>
    </row>
    <row r="524975" spans="113:113">
      <c r="DI524975" s="2404"/>
    </row>
    <row r="524976" spans="113:113">
      <c r="DI524976" s="2389"/>
    </row>
    <row r="525000" spans="113:113">
      <c r="DI525000" s="2404"/>
    </row>
    <row r="525001" spans="113:113">
      <c r="DI525001" s="2389"/>
    </row>
    <row r="525025" spans="113:113">
      <c r="DI525025" s="2404"/>
    </row>
    <row r="525026" spans="113:113">
      <c r="DI525026" s="2389"/>
    </row>
    <row r="525050" spans="113:113">
      <c r="DI525050" s="2404"/>
    </row>
    <row r="525051" spans="113:113">
      <c r="DI525051" s="2389"/>
    </row>
    <row r="525075" spans="113:113">
      <c r="DI525075" s="2404"/>
    </row>
    <row r="525076" spans="113:113">
      <c r="DI525076" s="2389"/>
    </row>
    <row r="525100" spans="113:113">
      <c r="DI525100" s="2404"/>
    </row>
    <row r="525101" spans="113:113">
      <c r="DI525101" s="2389"/>
    </row>
    <row r="525125" spans="113:113">
      <c r="DI525125" s="2404"/>
    </row>
    <row r="525126" spans="113:113">
      <c r="DI525126" s="2389"/>
    </row>
    <row r="525150" spans="113:113">
      <c r="DI525150" s="2404"/>
    </row>
    <row r="525151" spans="113:113">
      <c r="DI525151" s="2389"/>
    </row>
    <row r="525175" spans="113:113">
      <c r="DI525175" s="2404"/>
    </row>
    <row r="525176" spans="113:113">
      <c r="DI525176" s="2389"/>
    </row>
    <row r="525200" spans="113:113">
      <c r="DI525200" s="2404"/>
    </row>
    <row r="525201" spans="113:113">
      <c r="DI525201" s="2389"/>
    </row>
    <row r="525225" spans="113:113">
      <c r="DI525225" s="2404"/>
    </row>
    <row r="525226" spans="113:113">
      <c r="DI525226" s="2389"/>
    </row>
    <row r="525250" spans="113:113">
      <c r="DI525250" s="2404"/>
    </row>
    <row r="525251" spans="113:113">
      <c r="DI525251" s="2389"/>
    </row>
    <row r="525275" spans="113:113">
      <c r="DI525275" s="2404"/>
    </row>
    <row r="525276" spans="113:113">
      <c r="DI525276" s="2389"/>
    </row>
    <row r="525300" spans="113:113">
      <c r="DI525300" s="2404"/>
    </row>
    <row r="525301" spans="113:113">
      <c r="DI525301" s="2389"/>
    </row>
    <row r="525325" spans="113:113">
      <c r="DI525325" s="2404"/>
    </row>
    <row r="525326" spans="113:113">
      <c r="DI525326" s="2389"/>
    </row>
    <row r="525350" spans="113:113">
      <c r="DI525350" s="2404"/>
    </row>
    <row r="525351" spans="113:113">
      <c r="DI525351" s="2389"/>
    </row>
    <row r="525375" spans="113:113">
      <c r="DI525375" s="2404"/>
    </row>
    <row r="525376" spans="113:113">
      <c r="DI525376" s="2389"/>
    </row>
    <row r="525400" spans="113:113">
      <c r="DI525400" s="2404"/>
    </row>
    <row r="525401" spans="113:113">
      <c r="DI525401" s="2389"/>
    </row>
    <row r="525425" spans="113:113">
      <c r="DI525425" s="2404"/>
    </row>
    <row r="525426" spans="113:113">
      <c r="DI525426" s="2389"/>
    </row>
    <row r="525450" spans="113:113">
      <c r="DI525450" s="2404"/>
    </row>
    <row r="525451" spans="113:113">
      <c r="DI525451" s="2389"/>
    </row>
    <row r="525475" spans="113:113">
      <c r="DI525475" s="2404"/>
    </row>
    <row r="525476" spans="113:113">
      <c r="DI525476" s="2389"/>
    </row>
    <row r="525500" spans="113:113">
      <c r="DI525500" s="2404"/>
    </row>
    <row r="525501" spans="113:113">
      <c r="DI525501" s="2389"/>
    </row>
    <row r="525525" spans="113:113">
      <c r="DI525525" s="2404"/>
    </row>
    <row r="525526" spans="113:113">
      <c r="DI525526" s="2389"/>
    </row>
    <row r="525550" spans="113:113">
      <c r="DI525550" s="2404"/>
    </row>
    <row r="525551" spans="113:113">
      <c r="DI525551" s="2389"/>
    </row>
    <row r="525575" spans="113:113">
      <c r="DI525575" s="2404"/>
    </row>
    <row r="525576" spans="113:113">
      <c r="DI525576" s="2389"/>
    </row>
    <row r="525600" spans="113:113">
      <c r="DI525600" s="2404"/>
    </row>
    <row r="525601" spans="113:113">
      <c r="DI525601" s="2389"/>
    </row>
    <row r="525625" spans="113:113">
      <c r="DI525625" s="2404"/>
    </row>
    <row r="525626" spans="113:113">
      <c r="DI525626" s="2389"/>
    </row>
    <row r="525650" spans="113:113">
      <c r="DI525650" s="2404"/>
    </row>
    <row r="525651" spans="113:113">
      <c r="DI525651" s="2389"/>
    </row>
    <row r="525675" spans="113:113">
      <c r="DI525675" s="2404"/>
    </row>
    <row r="525676" spans="113:113">
      <c r="DI525676" s="2389"/>
    </row>
    <row r="525700" spans="113:113">
      <c r="DI525700" s="2404"/>
    </row>
    <row r="525701" spans="113:113">
      <c r="DI525701" s="2389"/>
    </row>
    <row r="525725" spans="113:113">
      <c r="DI525725" s="2404"/>
    </row>
    <row r="525726" spans="113:113">
      <c r="DI525726" s="2389"/>
    </row>
    <row r="525750" spans="113:113">
      <c r="DI525750" s="2404"/>
    </row>
    <row r="525751" spans="113:113">
      <c r="DI525751" s="2389"/>
    </row>
    <row r="525775" spans="113:113">
      <c r="DI525775" s="2404"/>
    </row>
    <row r="525776" spans="113:113">
      <c r="DI525776" s="2389"/>
    </row>
    <row r="525800" spans="113:113">
      <c r="DI525800" s="2404"/>
    </row>
    <row r="525801" spans="113:113">
      <c r="DI525801" s="2389"/>
    </row>
    <row r="525825" spans="113:113">
      <c r="DI525825" s="2404"/>
    </row>
    <row r="525826" spans="113:113">
      <c r="DI525826" s="2389"/>
    </row>
    <row r="525850" spans="113:113">
      <c r="DI525850" s="2404"/>
    </row>
    <row r="525851" spans="113:113">
      <c r="DI525851" s="2389"/>
    </row>
    <row r="525875" spans="113:113">
      <c r="DI525875" s="2404"/>
    </row>
    <row r="525876" spans="113:113">
      <c r="DI525876" s="2389"/>
    </row>
    <row r="525900" spans="113:113">
      <c r="DI525900" s="2404"/>
    </row>
    <row r="525901" spans="113:113">
      <c r="DI525901" s="2389"/>
    </row>
    <row r="525925" spans="113:113">
      <c r="DI525925" s="2404"/>
    </row>
    <row r="525926" spans="113:113">
      <c r="DI525926" s="2389"/>
    </row>
    <row r="525950" spans="113:113">
      <c r="DI525950" s="2404"/>
    </row>
    <row r="525951" spans="113:113">
      <c r="DI525951" s="2389"/>
    </row>
    <row r="525975" spans="113:113">
      <c r="DI525975" s="2404"/>
    </row>
    <row r="525976" spans="113:113">
      <c r="DI525976" s="2389"/>
    </row>
    <row r="526000" spans="113:113">
      <c r="DI526000" s="2404"/>
    </row>
    <row r="526001" spans="113:113">
      <c r="DI526001" s="2389"/>
    </row>
    <row r="526025" spans="113:113">
      <c r="DI526025" s="2404"/>
    </row>
    <row r="526026" spans="113:113">
      <c r="DI526026" s="2389"/>
    </row>
    <row r="526050" spans="113:113">
      <c r="DI526050" s="2404"/>
    </row>
    <row r="526051" spans="113:113">
      <c r="DI526051" s="2389"/>
    </row>
    <row r="526075" spans="113:113">
      <c r="DI526075" s="2404"/>
    </row>
    <row r="526076" spans="113:113">
      <c r="DI526076" s="2389"/>
    </row>
    <row r="526100" spans="113:113">
      <c r="DI526100" s="2404"/>
    </row>
    <row r="526101" spans="113:113">
      <c r="DI526101" s="2389"/>
    </row>
    <row r="526125" spans="113:113">
      <c r="DI526125" s="2404"/>
    </row>
    <row r="526126" spans="113:113">
      <c r="DI526126" s="2389"/>
    </row>
    <row r="526150" spans="113:113">
      <c r="DI526150" s="2404"/>
    </row>
    <row r="526151" spans="113:113">
      <c r="DI526151" s="2389"/>
    </row>
    <row r="526175" spans="113:113">
      <c r="DI526175" s="2404"/>
    </row>
    <row r="526176" spans="113:113">
      <c r="DI526176" s="2389"/>
    </row>
    <row r="526200" spans="113:113">
      <c r="DI526200" s="2404"/>
    </row>
    <row r="526201" spans="113:113">
      <c r="DI526201" s="2389"/>
    </row>
    <row r="526225" spans="113:113">
      <c r="DI526225" s="2404"/>
    </row>
    <row r="526226" spans="113:113">
      <c r="DI526226" s="2389"/>
    </row>
    <row r="526250" spans="113:113">
      <c r="DI526250" s="2404"/>
    </row>
    <row r="526251" spans="113:113">
      <c r="DI526251" s="2389"/>
    </row>
    <row r="526275" spans="113:113">
      <c r="DI526275" s="2404"/>
    </row>
    <row r="526276" spans="113:113">
      <c r="DI526276" s="2389"/>
    </row>
    <row r="526300" spans="113:113">
      <c r="DI526300" s="2404"/>
    </row>
    <row r="526301" spans="113:113">
      <c r="DI526301" s="2389"/>
    </row>
    <row r="526325" spans="113:113">
      <c r="DI526325" s="2404"/>
    </row>
    <row r="526326" spans="113:113">
      <c r="DI526326" s="2389"/>
    </row>
    <row r="526350" spans="113:113">
      <c r="DI526350" s="2404"/>
    </row>
    <row r="526351" spans="113:113">
      <c r="DI526351" s="2389"/>
    </row>
    <row r="526375" spans="113:113">
      <c r="DI526375" s="2404"/>
    </row>
    <row r="526376" spans="113:113">
      <c r="DI526376" s="2389"/>
    </row>
    <row r="526400" spans="113:113">
      <c r="DI526400" s="2404"/>
    </row>
    <row r="526401" spans="113:113">
      <c r="DI526401" s="2389"/>
    </row>
    <row r="526425" spans="113:113">
      <c r="DI526425" s="2404"/>
    </row>
    <row r="526426" spans="113:113">
      <c r="DI526426" s="2389"/>
    </row>
    <row r="526450" spans="113:113">
      <c r="DI526450" s="2404"/>
    </row>
    <row r="526451" spans="113:113">
      <c r="DI526451" s="2389"/>
    </row>
    <row r="526475" spans="113:113">
      <c r="DI526475" s="2404"/>
    </row>
    <row r="526476" spans="113:113">
      <c r="DI526476" s="2389"/>
    </row>
    <row r="526500" spans="113:113">
      <c r="DI526500" s="2404"/>
    </row>
    <row r="526501" spans="113:113">
      <c r="DI526501" s="2389"/>
    </row>
    <row r="526525" spans="113:113">
      <c r="DI526525" s="2404"/>
    </row>
    <row r="526526" spans="113:113">
      <c r="DI526526" s="2389"/>
    </row>
    <row r="526550" spans="113:113">
      <c r="DI526550" s="2404"/>
    </row>
    <row r="526551" spans="113:113">
      <c r="DI526551" s="2389"/>
    </row>
    <row r="526575" spans="113:113">
      <c r="DI526575" s="2404"/>
    </row>
    <row r="526576" spans="113:113">
      <c r="DI526576" s="2389"/>
    </row>
    <row r="526600" spans="113:113">
      <c r="DI526600" s="2404"/>
    </row>
    <row r="526601" spans="113:113">
      <c r="DI526601" s="2389"/>
    </row>
    <row r="526625" spans="113:113">
      <c r="DI526625" s="2404"/>
    </row>
    <row r="526626" spans="113:113">
      <c r="DI526626" s="2389"/>
    </row>
    <row r="526650" spans="113:113">
      <c r="DI526650" s="2404"/>
    </row>
    <row r="526651" spans="113:113">
      <c r="DI526651" s="2389"/>
    </row>
    <row r="526675" spans="113:113">
      <c r="DI526675" s="2404"/>
    </row>
    <row r="526676" spans="113:113">
      <c r="DI526676" s="2389"/>
    </row>
    <row r="526700" spans="113:113">
      <c r="DI526700" s="2404"/>
    </row>
    <row r="526701" spans="113:113">
      <c r="DI526701" s="2389"/>
    </row>
    <row r="526725" spans="113:113">
      <c r="DI526725" s="2404"/>
    </row>
    <row r="526726" spans="113:113">
      <c r="DI526726" s="2389"/>
    </row>
    <row r="526750" spans="113:113">
      <c r="DI526750" s="2404"/>
    </row>
    <row r="526751" spans="113:113">
      <c r="DI526751" s="2389"/>
    </row>
    <row r="526775" spans="113:113">
      <c r="DI526775" s="2404"/>
    </row>
    <row r="526776" spans="113:113">
      <c r="DI526776" s="2389"/>
    </row>
    <row r="526800" spans="113:113">
      <c r="DI526800" s="2404"/>
    </row>
    <row r="526801" spans="113:113">
      <c r="DI526801" s="2389"/>
    </row>
    <row r="526825" spans="113:113">
      <c r="DI526825" s="2404"/>
    </row>
    <row r="526826" spans="113:113">
      <c r="DI526826" s="2389"/>
    </row>
    <row r="526850" spans="113:113">
      <c r="DI526850" s="2404"/>
    </row>
    <row r="526851" spans="113:113">
      <c r="DI526851" s="2389"/>
    </row>
    <row r="526875" spans="113:113">
      <c r="DI526875" s="2404"/>
    </row>
    <row r="526876" spans="113:113">
      <c r="DI526876" s="2389"/>
    </row>
    <row r="526900" spans="113:113">
      <c r="DI526900" s="2404"/>
    </row>
    <row r="526901" spans="113:113">
      <c r="DI526901" s="2389"/>
    </row>
    <row r="526925" spans="113:113">
      <c r="DI526925" s="2404"/>
    </row>
    <row r="526926" spans="113:113">
      <c r="DI526926" s="2389"/>
    </row>
    <row r="526950" spans="113:113">
      <c r="DI526950" s="2404"/>
    </row>
    <row r="526951" spans="113:113">
      <c r="DI526951" s="2389"/>
    </row>
    <row r="526975" spans="113:113">
      <c r="DI526975" s="2404"/>
    </row>
    <row r="526976" spans="113:113">
      <c r="DI526976" s="2389"/>
    </row>
    <row r="527000" spans="113:113">
      <c r="DI527000" s="2404"/>
    </row>
    <row r="527001" spans="113:113">
      <c r="DI527001" s="2389"/>
    </row>
    <row r="527025" spans="113:113">
      <c r="DI527025" s="2404"/>
    </row>
    <row r="527026" spans="113:113">
      <c r="DI527026" s="2389"/>
    </row>
    <row r="527050" spans="113:113">
      <c r="DI527050" s="2404"/>
    </row>
    <row r="527051" spans="113:113">
      <c r="DI527051" s="2389"/>
    </row>
    <row r="527075" spans="113:113">
      <c r="DI527075" s="2404"/>
    </row>
    <row r="527076" spans="113:113">
      <c r="DI527076" s="2389"/>
    </row>
    <row r="527100" spans="113:113">
      <c r="DI527100" s="2404"/>
    </row>
    <row r="527101" spans="113:113">
      <c r="DI527101" s="2389"/>
    </row>
    <row r="527125" spans="113:113">
      <c r="DI527125" s="2404"/>
    </row>
    <row r="527126" spans="113:113">
      <c r="DI527126" s="2389"/>
    </row>
    <row r="527150" spans="113:113">
      <c r="DI527150" s="2404"/>
    </row>
    <row r="527151" spans="113:113">
      <c r="DI527151" s="2389"/>
    </row>
    <row r="527175" spans="113:113">
      <c r="DI527175" s="2404"/>
    </row>
    <row r="527176" spans="113:113">
      <c r="DI527176" s="2389"/>
    </row>
    <row r="527200" spans="113:113">
      <c r="DI527200" s="2404"/>
    </row>
    <row r="527201" spans="113:113">
      <c r="DI527201" s="2389"/>
    </row>
    <row r="527225" spans="113:113">
      <c r="DI527225" s="2404"/>
    </row>
    <row r="527226" spans="113:113">
      <c r="DI527226" s="2389"/>
    </row>
    <row r="527250" spans="113:113">
      <c r="DI527250" s="2404"/>
    </row>
    <row r="527251" spans="113:113">
      <c r="DI527251" s="2389"/>
    </row>
    <row r="527275" spans="113:113">
      <c r="DI527275" s="2404"/>
    </row>
    <row r="527276" spans="113:113">
      <c r="DI527276" s="2389"/>
    </row>
    <row r="527300" spans="113:113">
      <c r="DI527300" s="2404"/>
    </row>
    <row r="527301" spans="113:113">
      <c r="DI527301" s="2389"/>
    </row>
    <row r="527325" spans="113:113">
      <c r="DI527325" s="2404"/>
    </row>
    <row r="527326" spans="113:113">
      <c r="DI527326" s="2389"/>
    </row>
    <row r="527350" spans="113:113">
      <c r="DI527350" s="2404"/>
    </row>
    <row r="527351" spans="113:113">
      <c r="DI527351" s="2389"/>
    </row>
    <row r="527375" spans="113:113">
      <c r="DI527375" s="2404"/>
    </row>
    <row r="527376" spans="113:113">
      <c r="DI527376" s="2389"/>
    </row>
    <row r="527400" spans="113:113">
      <c r="DI527400" s="2404"/>
    </row>
    <row r="527401" spans="113:113">
      <c r="DI527401" s="2389"/>
    </row>
    <row r="527425" spans="113:113">
      <c r="DI527425" s="2404"/>
    </row>
    <row r="527426" spans="113:113">
      <c r="DI527426" s="2389"/>
    </row>
    <row r="527450" spans="113:113">
      <c r="DI527450" s="2404"/>
    </row>
    <row r="527451" spans="113:113">
      <c r="DI527451" s="2389"/>
    </row>
    <row r="527475" spans="113:113">
      <c r="DI527475" s="2404"/>
    </row>
    <row r="527476" spans="113:113">
      <c r="DI527476" s="2389"/>
    </row>
    <row r="527500" spans="113:113">
      <c r="DI527500" s="2404"/>
    </row>
    <row r="527501" spans="113:113">
      <c r="DI527501" s="2389"/>
    </row>
    <row r="527525" spans="113:113">
      <c r="DI527525" s="2404"/>
    </row>
    <row r="527526" spans="113:113">
      <c r="DI527526" s="2389"/>
    </row>
    <row r="527550" spans="113:113">
      <c r="DI527550" s="2404"/>
    </row>
    <row r="527551" spans="113:113">
      <c r="DI527551" s="2389"/>
    </row>
    <row r="527575" spans="113:113">
      <c r="DI527575" s="2404"/>
    </row>
    <row r="527576" spans="113:113">
      <c r="DI527576" s="2389"/>
    </row>
    <row r="527600" spans="113:113">
      <c r="DI527600" s="2404"/>
    </row>
    <row r="527601" spans="113:113">
      <c r="DI527601" s="2389"/>
    </row>
    <row r="527625" spans="113:113">
      <c r="DI527625" s="2404"/>
    </row>
    <row r="527626" spans="113:113">
      <c r="DI527626" s="2389"/>
    </row>
    <row r="527650" spans="113:113">
      <c r="DI527650" s="2404"/>
    </row>
    <row r="527651" spans="113:113">
      <c r="DI527651" s="2389"/>
    </row>
    <row r="527675" spans="113:113">
      <c r="DI527675" s="2404"/>
    </row>
    <row r="527676" spans="113:113">
      <c r="DI527676" s="2389"/>
    </row>
    <row r="527700" spans="113:113">
      <c r="DI527700" s="2404"/>
    </row>
    <row r="527701" spans="113:113">
      <c r="DI527701" s="2389"/>
    </row>
    <row r="527725" spans="113:113">
      <c r="DI527725" s="2404"/>
    </row>
    <row r="527726" spans="113:113">
      <c r="DI527726" s="2389"/>
    </row>
    <row r="527750" spans="113:113">
      <c r="DI527750" s="2404"/>
    </row>
    <row r="527751" spans="113:113">
      <c r="DI527751" s="2389"/>
    </row>
    <row r="527775" spans="113:113">
      <c r="DI527775" s="2404"/>
    </row>
    <row r="527776" spans="113:113">
      <c r="DI527776" s="2389"/>
    </row>
    <row r="527800" spans="113:113">
      <c r="DI527800" s="2404"/>
    </row>
    <row r="527801" spans="113:113">
      <c r="DI527801" s="2389"/>
    </row>
    <row r="527825" spans="113:113">
      <c r="DI527825" s="2404"/>
    </row>
    <row r="527826" spans="113:113">
      <c r="DI527826" s="2389"/>
    </row>
    <row r="527850" spans="113:113">
      <c r="DI527850" s="2404"/>
    </row>
    <row r="527851" spans="113:113">
      <c r="DI527851" s="2389"/>
    </row>
    <row r="527875" spans="113:113">
      <c r="DI527875" s="2404"/>
    </row>
    <row r="527876" spans="113:113">
      <c r="DI527876" s="2389"/>
    </row>
    <row r="527900" spans="113:113">
      <c r="DI527900" s="2404"/>
    </row>
    <row r="527901" spans="113:113">
      <c r="DI527901" s="2389"/>
    </row>
    <row r="527925" spans="113:113">
      <c r="DI527925" s="2404"/>
    </row>
    <row r="527926" spans="113:113">
      <c r="DI527926" s="2389"/>
    </row>
    <row r="527950" spans="113:113">
      <c r="DI527950" s="2404"/>
    </row>
    <row r="527951" spans="113:113">
      <c r="DI527951" s="2389"/>
    </row>
    <row r="527975" spans="113:113">
      <c r="DI527975" s="2404"/>
    </row>
    <row r="527976" spans="113:113">
      <c r="DI527976" s="2389"/>
    </row>
    <row r="528000" spans="113:113">
      <c r="DI528000" s="2404"/>
    </row>
    <row r="528001" spans="113:113">
      <c r="DI528001" s="2389"/>
    </row>
    <row r="528025" spans="113:113">
      <c r="DI528025" s="2404"/>
    </row>
    <row r="528026" spans="113:113">
      <c r="DI528026" s="2389"/>
    </row>
    <row r="528050" spans="113:113">
      <c r="DI528050" s="2404"/>
    </row>
    <row r="528051" spans="113:113">
      <c r="DI528051" s="2389"/>
    </row>
    <row r="528075" spans="113:113">
      <c r="DI528075" s="2404"/>
    </row>
    <row r="528076" spans="113:113">
      <c r="DI528076" s="2389"/>
    </row>
    <row r="528100" spans="113:113">
      <c r="DI528100" s="2404"/>
    </row>
    <row r="528101" spans="113:113">
      <c r="DI528101" s="2389"/>
    </row>
    <row r="528125" spans="113:113">
      <c r="DI528125" s="2404"/>
    </row>
    <row r="528126" spans="113:113">
      <c r="DI528126" s="2389"/>
    </row>
    <row r="528150" spans="113:113">
      <c r="DI528150" s="2404"/>
    </row>
    <row r="528151" spans="113:113">
      <c r="DI528151" s="2389"/>
    </row>
    <row r="528175" spans="113:113">
      <c r="DI528175" s="2404"/>
    </row>
    <row r="528176" spans="113:113">
      <c r="DI528176" s="2389"/>
    </row>
    <row r="528200" spans="113:113">
      <c r="DI528200" s="2404"/>
    </row>
    <row r="528201" spans="113:113">
      <c r="DI528201" s="2389"/>
    </row>
    <row r="528225" spans="113:113">
      <c r="DI528225" s="2404"/>
    </row>
    <row r="528226" spans="113:113">
      <c r="DI528226" s="2389"/>
    </row>
    <row r="528250" spans="113:113">
      <c r="DI528250" s="2404"/>
    </row>
    <row r="528251" spans="113:113">
      <c r="DI528251" s="2389"/>
    </row>
    <row r="528275" spans="113:113">
      <c r="DI528275" s="2404"/>
    </row>
    <row r="528276" spans="113:113">
      <c r="DI528276" s="2389"/>
    </row>
    <row r="528300" spans="113:113">
      <c r="DI528300" s="2404"/>
    </row>
    <row r="528301" spans="113:113">
      <c r="DI528301" s="2389"/>
    </row>
    <row r="528325" spans="113:113">
      <c r="DI528325" s="2404"/>
    </row>
    <row r="528326" spans="113:113">
      <c r="DI528326" s="2389"/>
    </row>
    <row r="528350" spans="113:113">
      <c r="DI528350" s="2404"/>
    </row>
    <row r="528351" spans="113:113">
      <c r="DI528351" s="2389"/>
    </row>
    <row r="528375" spans="113:113">
      <c r="DI528375" s="2404"/>
    </row>
    <row r="528376" spans="113:113">
      <c r="DI528376" s="2389"/>
    </row>
    <row r="528400" spans="113:113">
      <c r="DI528400" s="2404"/>
    </row>
    <row r="528401" spans="113:113">
      <c r="DI528401" s="2389"/>
    </row>
    <row r="528425" spans="113:113">
      <c r="DI528425" s="2404"/>
    </row>
    <row r="528426" spans="113:113">
      <c r="DI528426" s="2389"/>
    </row>
    <row r="528450" spans="113:113">
      <c r="DI528450" s="2404"/>
    </row>
    <row r="528451" spans="113:113">
      <c r="DI528451" s="2389"/>
    </row>
    <row r="528475" spans="113:113">
      <c r="DI528475" s="2404"/>
    </row>
    <row r="528476" spans="113:113">
      <c r="DI528476" s="2389"/>
    </row>
    <row r="528500" spans="113:113">
      <c r="DI528500" s="2404"/>
    </row>
    <row r="528501" spans="113:113">
      <c r="DI528501" s="2389"/>
    </row>
    <row r="528525" spans="113:113">
      <c r="DI528525" s="2404"/>
    </row>
    <row r="528526" spans="113:113">
      <c r="DI528526" s="2389"/>
    </row>
    <row r="528550" spans="113:113">
      <c r="DI528550" s="2404"/>
    </row>
    <row r="528551" spans="113:113">
      <c r="DI528551" s="2389"/>
    </row>
    <row r="528575" spans="113:113">
      <c r="DI528575" s="2404"/>
    </row>
    <row r="528576" spans="113:113">
      <c r="DI528576" s="2389"/>
    </row>
    <row r="528600" spans="113:113">
      <c r="DI528600" s="2404"/>
    </row>
    <row r="528601" spans="113:113">
      <c r="DI528601" s="2389"/>
    </row>
    <row r="528625" spans="113:113">
      <c r="DI528625" s="2404"/>
    </row>
    <row r="528626" spans="113:113">
      <c r="DI528626" s="2389"/>
    </row>
    <row r="528650" spans="113:113">
      <c r="DI528650" s="2404"/>
    </row>
    <row r="528651" spans="113:113">
      <c r="DI528651" s="2389"/>
    </row>
    <row r="528675" spans="113:113">
      <c r="DI528675" s="2404"/>
    </row>
    <row r="528676" spans="113:113">
      <c r="DI528676" s="2389"/>
    </row>
    <row r="528700" spans="113:113">
      <c r="DI528700" s="2404"/>
    </row>
    <row r="528701" spans="113:113">
      <c r="DI528701" s="2389"/>
    </row>
    <row r="528725" spans="113:113">
      <c r="DI528725" s="2404"/>
    </row>
    <row r="528726" spans="113:113">
      <c r="DI528726" s="2389"/>
    </row>
    <row r="528750" spans="113:113">
      <c r="DI528750" s="2404"/>
    </row>
    <row r="528751" spans="113:113">
      <c r="DI528751" s="2389"/>
    </row>
    <row r="528775" spans="113:113">
      <c r="DI528775" s="2404"/>
    </row>
    <row r="528776" spans="113:113">
      <c r="DI528776" s="2389"/>
    </row>
    <row r="528800" spans="113:113">
      <c r="DI528800" s="2404"/>
    </row>
    <row r="528801" spans="113:113">
      <c r="DI528801" s="2389"/>
    </row>
    <row r="528825" spans="113:113">
      <c r="DI528825" s="2404"/>
    </row>
    <row r="528826" spans="113:113">
      <c r="DI528826" s="2389"/>
    </row>
    <row r="528850" spans="113:113">
      <c r="DI528850" s="2404"/>
    </row>
    <row r="528851" spans="113:113">
      <c r="DI528851" s="2389"/>
    </row>
    <row r="528875" spans="113:113">
      <c r="DI528875" s="2404"/>
    </row>
    <row r="528876" spans="113:113">
      <c r="DI528876" s="2389"/>
    </row>
    <row r="528900" spans="113:113">
      <c r="DI528900" s="2404"/>
    </row>
    <row r="528901" spans="113:113">
      <c r="DI528901" s="2389"/>
    </row>
    <row r="528925" spans="113:113">
      <c r="DI528925" s="2404"/>
    </row>
    <row r="528926" spans="113:113">
      <c r="DI528926" s="2389"/>
    </row>
    <row r="528950" spans="113:113">
      <c r="DI528950" s="2404"/>
    </row>
    <row r="528951" spans="113:113">
      <c r="DI528951" s="2389"/>
    </row>
    <row r="528975" spans="113:113">
      <c r="DI528975" s="2404"/>
    </row>
    <row r="528976" spans="113:113">
      <c r="DI528976" s="2389"/>
    </row>
    <row r="529000" spans="113:113">
      <c r="DI529000" s="2404"/>
    </row>
    <row r="529001" spans="113:113">
      <c r="DI529001" s="2389"/>
    </row>
    <row r="529025" spans="113:113">
      <c r="DI529025" s="2404"/>
    </row>
    <row r="529026" spans="113:113">
      <c r="DI529026" s="2389"/>
    </row>
    <row r="529050" spans="113:113">
      <c r="DI529050" s="2404"/>
    </row>
    <row r="529051" spans="113:113">
      <c r="DI529051" s="2389"/>
    </row>
    <row r="529075" spans="113:113">
      <c r="DI529075" s="2404"/>
    </row>
    <row r="529076" spans="113:113">
      <c r="DI529076" s="2389"/>
    </row>
    <row r="529100" spans="113:113">
      <c r="DI529100" s="2404"/>
    </row>
    <row r="529101" spans="113:113">
      <c r="DI529101" s="2389"/>
    </row>
    <row r="529125" spans="113:113">
      <c r="DI529125" s="2404"/>
    </row>
    <row r="529126" spans="113:113">
      <c r="DI529126" s="2389"/>
    </row>
    <row r="529150" spans="113:113">
      <c r="DI529150" s="2404"/>
    </row>
    <row r="529151" spans="113:113">
      <c r="DI529151" s="2389"/>
    </row>
    <row r="529175" spans="113:113">
      <c r="DI529175" s="2404"/>
    </row>
    <row r="529176" spans="113:113">
      <c r="DI529176" s="2389"/>
    </row>
    <row r="529200" spans="113:113">
      <c r="DI529200" s="2404"/>
    </row>
    <row r="529201" spans="113:113">
      <c r="DI529201" s="2389"/>
    </row>
    <row r="529225" spans="113:113">
      <c r="DI529225" s="2404"/>
    </row>
    <row r="529226" spans="113:113">
      <c r="DI529226" s="2389"/>
    </row>
    <row r="529250" spans="113:113">
      <c r="DI529250" s="2404"/>
    </row>
    <row r="529251" spans="113:113">
      <c r="DI529251" s="2389"/>
    </row>
    <row r="529275" spans="113:113">
      <c r="DI529275" s="2404"/>
    </row>
    <row r="529276" spans="113:113">
      <c r="DI529276" s="2389"/>
    </row>
    <row r="529300" spans="113:113">
      <c r="DI529300" s="2404"/>
    </row>
    <row r="529301" spans="113:113">
      <c r="DI529301" s="2389"/>
    </row>
    <row r="529325" spans="113:113">
      <c r="DI529325" s="2404"/>
    </row>
    <row r="529326" spans="113:113">
      <c r="DI529326" s="2389"/>
    </row>
    <row r="529350" spans="113:113">
      <c r="DI529350" s="2404"/>
    </row>
    <row r="529351" spans="113:113">
      <c r="DI529351" s="2389"/>
    </row>
    <row r="529375" spans="113:113">
      <c r="DI529375" s="2404"/>
    </row>
    <row r="529376" spans="113:113">
      <c r="DI529376" s="2389"/>
    </row>
    <row r="529400" spans="113:113">
      <c r="DI529400" s="2404"/>
    </row>
    <row r="529401" spans="113:113">
      <c r="DI529401" s="2389"/>
    </row>
    <row r="529425" spans="113:113">
      <c r="DI529425" s="2404"/>
    </row>
    <row r="529426" spans="113:113">
      <c r="DI529426" s="2389"/>
    </row>
    <row r="529450" spans="113:113">
      <c r="DI529450" s="2404"/>
    </row>
    <row r="529451" spans="113:113">
      <c r="DI529451" s="2389"/>
    </row>
    <row r="529475" spans="113:113">
      <c r="DI529475" s="2404"/>
    </row>
    <row r="529476" spans="113:113">
      <c r="DI529476" s="2389"/>
    </row>
    <row r="529500" spans="113:113">
      <c r="DI529500" s="2404"/>
    </row>
    <row r="529501" spans="113:113">
      <c r="DI529501" s="2389"/>
    </row>
    <row r="529525" spans="113:113">
      <c r="DI529525" s="2404"/>
    </row>
    <row r="529526" spans="113:113">
      <c r="DI529526" s="2389"/>
    </row>
    <row r="529550" spans="113:113">
      <c r="DI529550" s="2404"/>
    </row>
    <row r="529551" spans="113:113">
      <c r="DI529551" s="2389"/>
    </row>
    <row r="529575" spans="113:113">
      <c r="DI529575" s="2404"/>
    </row>
    <row r="529576" spans="113:113">
      <c r="DI529576" s="2389"/>
    </row>
    <row r="529600" spans="113:113">
      <c r="DI529600" s="2404"/>
    </row>
    <row r="529601" spans="113:113">
      <c r="DI529601" s="2389"/>
    </row>
    <row r="529625" spans="113:113">
      <c r="DI529625" s="2404"/>
    </row>
    <row r="529626" spans="113:113">
      <c r="DI529626" s="2389"/>
    </row>
    <row r="529650" spans="113:113">
      <c r="DI529650" s="2404"/>
    </row>
    <row r="529651" spans="113:113">
      <c r="DI529651" s="2389"/>
    </row>
    <row r="529675" spans="113:113">
      <c r="DI529675" s="2404"/>
    </row>
    <row r="529676" spans="113:113">
      <c r="DI529676" s="2389"/>
    </row>
    <row r="529700" spans="113:113">
      <c r="DI529700" s="2404"/>
    </row>
    <row r="529701" spans="113:113">
      <c r="DI529701" s="2389"/>
    </row>
    <row r="529725" spans="113:113">
      <c r="DI529725" s="2404"/>
    </row>
    <row r="529726" spans="113:113">
      <c r="DI529726" s="2389"/>
    </row>
    <row r="529750" spans="113:113">
      <c r="DI529750" s="2404"/>
    </row>
    <row r="529751" spans="113:113">
      <c r="DI529751" s="2389"/>
    </row>
    <row r="529775" spans="113:113">
      <c r="DI529775" s="2404"/>
    </row>
    <row r="529776" spans="113:113">
      <c r="DI529776" s="2389"/>
    </row>
    <row r="529800" spans="113:113">
      <c r="DI529800" s="2404"/>
    </row>
    <row r="529801" spans="113:113">
      <c r="DI529801" s="2389"/>
    </row>
    <row r="529825" spans="113:113">
      <c r="DI529825" s="2404"/>
    </row>
    <row r="529826" spans="113:113">
      <c r="DI529826" s="2389"/>
    </row>
    <row r="529850" spans="113:113">
      <c r="DI529850" s="2404"/>
    </row>
    <row r="529851" spans="113:113">
      <c r="DI529851" s="2389"/>
    </row>
    <row r="529875" spans="113:113">
      <c r="DI529875" s="2404"/>
    </row>
    <row r="529876" spans="113:113">
      <c r="DI529876" s="2389"/>
    </row>
    <row r="529900" spans="113:113">
      <c r="DI529900" s="2404"/>
    </row>
    <row r="529901" spans="113:113">
      <c r="DI529901" s="2389"/>
    </row>
    <row r="529925" spans="113:113">
      <c r="DI529925" s="2404"/>
    </row>
    <row r="529926" spans="113:113">
      <c r="DI529926" s="2389"/>
    </row>
    <row r="529950" spans="113:113">
      <c r="DI529950" s="2404"/>
    </row>
    <row r="529951" spans="113:113">
      <c r="DI529951" s="2389"/>
    </row>
    <row r="529975" spans="113:113">
      <c r="DI529975" s="2404"/>
    </row>
    <row r="529976" spans="113:113">
      <c r="DI529976" s="2389"/>
    </row>
    <row r="530000" spans="113:113">
      <c r="DI530000" s="2404"/>
    </row>
    <row r="530001" spans="113:113">
      <c r="DI530001" s="2389"/>
    </row>
    <row r="530025" spans="113:113">
      <c r="DI530025" s="2404"/>
    </row>
    <row r="530026" spans="113:113">
      <c r="DI530026" s="2389"/>
    </row>
    <row r="530050" spans="113:113">
      <c r="DI530050" s="2404"/>
    </row>
    <row r="530051" spans="113:113">
      <c r="DI530051" s="2389"/>
    </row>
    <row r="530075" spans="113:113">
      <c r="DI530075" s="2404"/>
    </row>
    <row r="530076" spans="113:113">
      <c r="DI530076" s="2389"/>
    </row>
    <row r="530100" spans="113:113">
      <c r="DI530100" s="2404"/>
    </row>
    <row r="530101" spans="113:113">
      <c r="DI530101" s="2389"/>
    </row>
    <row r="530125" spans="113:113">
      <c r="DI530125" s="2404"/>
    </row>
    <row r="530126" spans="113:113">
      <c r="DI530126" s="2389"/>
    </row>
    <row r="530150" spans="113:113">
      <c r="DI530150" s="2404"/>
    </row>
    <row r="530151" spans="113:113">
      <c r="DI530151" s="2389"/>
    </row>
    <row r="530175" spans="113:113">
      <c r="DI530175" s="2404"/>
    </row>
    <row r="530176" spans="113:113">
      <c r="DI530176" s="2389"/>
    </row>
    <row r="530200" spans="113:113">
      <c r="DI530200" s="2404"/>
    </row>
    <row r="530201" spans="113:113">
      <c r="DI530201" s="2389"/>
    </row>
    <row r="530225" spans="113:113">
      <c r="DI530225" s="2404"/>
    </row>
    <row r="530226" spans="113:113">
      <c r="DI530226" s="2389"/>
    </row>
    <row r="530250" spans="113:113">
      <c r="DI530250" s="2404"/>
    </row>
    <row r="530251" spans="113:113">
      <c r="DI530251" s="2389"/>
    </row>
    <row r="530275" spans="113:113">
      <c r="DI530275" s="2404"/>
    </row>
    <row r="530276" spans="113:113">
      <c r="DI530276" s="2389"/>
    </row>
    <row r="530300" spans="113:113">
      <c r="DI530300" s="2404"/>
    </row>
    <row r="530301" spans="113:113">
      <c r="DI530301" s="2389"/>
    </row>
    <row r="530325" spans="113:113">
      <c r="DI530325" s="2404"/>
    </row>
    <row r="530326" spans="113:113">
      <c r="DI530326" s="2389"/>
    </row>
    <row r="530350" spans="113:113">
      <c r="DI530350" s="2404"/>
    </row>
    <row r="530351" spans="113:113">
      <c r="DI530351" s="2389"/>
    </row>
    <row r="530375" spans="113:113">
      <c r="DI530375" s="2404"/>
    </row>
    <row r="530376" spans="113:113">
      <c r="DI530376" s="2389"/>
    </row>
    <row r="530400" spans="113:113">
      <c r="DI530400" s="2404"/>
    </row>
    <row r="530401" spans="113:113">
      <c r="DI530401" s="2389"/>
    </row>
    <row r="530425" spans="113:113">
      <c r="DI530425" s="2404"/>
    </row>
    <row r="530426" spans="113:113">
      <c r="DI530426" s="2389"/>
    </row>
    <row r="530450" spans="113:113">
      <c r="DI530450" s="2404"/>
    </row>
    <row r="530451" spans="113:113">
      <c r="DI530451" s="2389"/>
    </row>
    <row r="530475" spans="113:113">
      <c r="DI530475" s="2404"/>
    </row>
    <row r="530476" spans="113:113">
      <c r="DI530476" s="2389"/>
    </row>
    <row r="530500" spans="113:113">
      <c r="DI530500" s="2404"/>
    </row>
    <row r="530501" spans="113:113">
      <c r="DI530501" s="2389"/>
    </row>
    <row r="530525" spans="113:113">
      <c r="DI530525" s="2404"/>
    </row>
    <row r="530526" spans="113:113">
      <c r="DI530526" s="2389"/>
    </row>
    <row r="530550" spans="113:113">
      <c r="DI530550" s="2404"/>
    </row>
    <row r="530551" spans="113:113">
      <c r="DI530551" s="2389"/>
    </row>
    <row r="530575" spans="113:113">
      <c r="DI530575" s="2404"/>
    </row>
    <row r="530576" spans="113:113">
      <c r="DI530576" s="2389"/>
    </row>
    <row r="530600" spans="113:113">
      <c r="DI530600" s="2404"/>
    </row>
    <row r="530601" spans="113:113">
      <c r="DI530601" s="2389"/>
    </row>
    <row r="530625" spans="113:113">
      <c r="DI530625" s="2404"/>
    </row>
    <row r="530626" spans="113:113">
      <c r="DI530626" s="2389"/>
    </row>
    <row r="530650" spans="113:113">
      <c r="DI530650" s="2404"/>
    </row>
    <row r="530651" spans="113:113">
      <c r="DI530651" s="2389"/>
    </row>
    <row r="530675" spans="113:113">
      <c r="DI530675" s="2404"/>
    </row>
    <row r="530676" spans="113:113">
      <c r="DI530676" s="2389"/>
    </row>
    <row r="530700" spans="113:113">
      <c r="DI530700" s="2404"/>
    </row>
    <row r="530701" spans="113:113">
      <c r="DI530701" s="2389"/>
    </row>
    <row r="530725" spans="113:113">
      <c r="DI530725" s="2404"/>
    </row>
    <row r="530726" spans="113:113">
      <c r="DI530726" s="2389"/>
    </row>
    <row r="530750" spans="113:113">
      <c r="DI530750" s="2404"/>
    </row>
    <row r="530751" spans="113:113">
      <c r="DI530751" s="2389"/>
    </row>
    <row r="530775" spans="113:113">
      <c r="DI530775" s="2404"/>
    </row>
    <row r="530776" spans="113:113">
      <c r="DI530776" s="2389"/>
    </row>
    <row r="530800" spans="113:113">
      <c r="DI530800" s="2404"/>
    </row>
    <row r="530801" spans="113:113">
      <c r="DI530801" s="2389"/>
    </row>
    <row r="530825" spans="113:113">
      <c r="DI530825" s="2404"/>
    </row>
    <row r="530826" spans="113:113">
      <c r="DI530826" s="2389"/>
    </row>
    <row r="530850" spans="113:113">
      <c r="DI530850" s="2404"/>
    </row>
    <row r="530851" spans="113:113">
      <c r="DI530851" s="2389"/>
    </row>
    <row r="530875" spans="113:113">
      <c r="DI530875" s="2404"/>
    </row>
    <row r="530876" spans="113:113">
      <c r="DI530876" s="2389"/>
    </row>
    <row r="530900" spans="113:113">
      <c r="DI530900" s="2404"/>
    </row>
    <row r="530901" spans="113:113">
      <c r="DI530901" s="2389"/>
    </row>
    <row r="530925" spans="113:113">
      <c r="DI530925" s="2404"/>
    </row>
    <row r="530926" spans="113:113">
      <c r="DI530926" s="2389"/>
    </row>
    <row r="530950" spans="113:113">
      <c r="DI530950" s="2404"/>
    </row>
    <row r="530951" spans="113:113">
      <c r="DI530951" s="2389"/>
    </row>
    <row r="530975" spans="113:113">
      <c r="DI530975" s="2404"/>
    </row>
    <row r="530976" spans="113:113">
      <c r="DI530976" s="2389"/>
    </row>
    <row r="531000" spans="113:113">
      <c r="DI531000" s="2404"/>
    </row>
    <row r="531001" spans="113:113">
      <c r="DI531001" s="2389"/>
    </row>
    <row r="531025" spans="113:113">
      <c r="DI531025" s="2404"/>
    </row>
    <row r="531026" spans="113:113">
      <c r="DI531026" s="2389"/>
    </row>
    <row r="531050" spans="113:113">
      <c r="DI531050" s="2404"/>
    </row>
    <row r="531051" spans="113:113">
      <c r="DI531051" s="2389"/>
    </row>
    <row r="531075" spans="113:113">
      <c r="DI531075" s="2404"/>
    </row>
    <row r="531076" spans="113:113">
      <c r="DI531076" s="2389"/>
    </row>
    <row r="531100" spans="113:113">
      <c r="DI531100" s="2404"/>
    </row>
    <row r="531101" spans="113:113">
      <c r="DI531101" s="2389"/>
    </row>
    <row r="531125" spans="113:113">
      <c r="DI531125" s="2404"/>
    </row>
    <row r="531126" spans="113:113">
      <c r="DI531126" s="2389"/>
    </row>
    <row r="531150" spans="113:113">
      <c r="DI531150" s="2404"/>
    </row>
    <row r="531151" spans="113:113">
      <c r="DI531151" s="2389"/>
    </row>
    <row r="531175" spans="113:113">
      <c r="DI531175" s="2404"/>
    </row>
    <row r="531176" spans="113:113">
      <c r="DI531176" s="2389"/>
    </row>
    <row r="531200" spans="113:113">
      <c r="DI531200" s="2404"/>
    </row>
    <row r="531201" spans="113:113">
      <c r="DI531201" s="2389"/>
    </row>
    <row r="531225" spans="113:113">
      <c r="DI531225" s="2404"/>
    </row>
    <row r="531226" spans="113:113">
      <c r="DI531226" s="2389"/>
    </row>
    <row r="531250" spans="113:113">
      <c r="DI531250" s="2404"/>
    </row>
    <row r="531251" spans="113:113">
      <c r="DI531251" s="2389"/>
    </row>
    <row r="531275" spans="113:113">
      <c r="DI531275" s="2404"/>
    </row>
    <row r="531276" spans="113:113">
      <c r="DI531276" s="2389"/>
    </row>
    <row r="531300" spans="113:113">
      <c r="DI531300" s="2404"/>
    </row>
    <row r="531301" spans="113:113">
      <c r="DI531301" s="2389"/>
    </row>
    <row r="531325" spans="113:113">
      <c r="DI531325" s="2404"/>
    </row>
    <row r="531326" spans="113:113">
      <c r="DI531326" s="2389"/>
    </row>
    <row r="531350" spans="113:113">
      <c r="DI531350" s="2404"/>
    </row>
    <row r="531351" spans="113:113">
      <c r="DI531351" s="2389"/>
    </row>
    <row r="531375" spans="113:113">
      <c r="DI531375" s="2404"/>
    </row>
    <row r="531376" spans="113:113">
      <c r="DI531376" s="2389"/>
    </row>
    <row r="531400" spans="113:113">
      <c r="DI531400" s="2404"/>
    </row>
    <row r="531401" spans="113:113">
      <c r="DI531401" s="2389"/>
    </row>
    <row r="531425" spans="113:113">
      <c r="DI531425" s="2404"/>
    </row>
    <row r="531426" spans="113:113">
      <c r="DI531426" s="2389"/>
    </row>
    <row r="531450" spans="113:113">
      <c r="DI531450" s="2404"/>
    </row>
    <row r="531451" spans="113:113">
      <c r="DI531451" s="2389"/>
    </row>
    <row r="531475" spans="113:113">
      <c r="DI531475" s="2404"/>
    </row>
    <row r="531476" spans="113:113">
      <c r="DI531476" s="2389"/>
    </row>
    <row r="531500" spans="113:113">
      <c r="DI531500" s="2404"/>
    </row>
    <row r="531501" spans="113:113">
      <c r="DI531501" s="2389"/>
    </row>
    <row r="531525" spans="113:113">
      <c r="DI531525" s="2404"/>
    </row>
    <row r="531526" spans="113:113">
      <c r="DI531526" s="2389"/>
    </row>
    <row r="531550" spans="113:113">
      <c r="DI531550" s="2404"/>
    </row>
    <row r="531551" spans="113:113">
      <c r="DI531551" s="2389"/>
    </row>
    <row r="531575" spans="113:113">
      <c r="DI531575" s="2404"/>
    </row>
    <row r="531576" spans="113:113">
      <c r="DI531576" s="2389"/>
    </row>
    <row r="531600" spans="113:113">
      <c r="DI531600" s="2404"/>
    </row>
    <row r="531601" spans="113:113">
      <c r="DI531601" s="2389"/>
    </row>
    <row r="531625" spans="113:113">
      <c r="DI531625" s="2404"/>
    </row>
    <row r="531626" spans="113:113">
      <c r="DI531626" s="2389"/>
    </row>
    <row r="531650" spans="113:113">
      <c r="DI531650" s="2404"/>
    </row>
    <row r="531651" spans="113:113">
      <c r="DI531651" s="2389"/>
    </row>
    <row r="531675" spans="113:113">
      <c r="DI531675" s="2404"/>
    </row>
    <row r="531676" spans="113:113">
      <c r="DI531676" s="2389"/>
    </row>
    <row r="531700" spans="113:113">
      <c r="DI531700" s="2404"/>
    </row>
    <row r="531701" spans="113:113">
      <c r="DI531701" s="2389"/>
    </row>
    <row r="531725" spans="113:113">
      <c r="DI531725" s="2404"/>
    </row>
    <row r="531726" spans="113:113">
      <c r="DI531726" s="2389"/>
    </row>
    <row r="531750" spans="113:113">
      <c r="DI531750" s="2404"/>
    </row>
    <row r="531751" spans="113:113">
      <c r="DI531751" s="2389"/>
    </row>
    <row r="531775" spans="113:113">
      <c r="DI531775" s="2404"/>
    </row>
    <row r="531776" spans="113:113">
      <c r="DI531776" s="2389"/>
    </row>
    <row r="531800" spans="113:113">
      <c r="DI531800" s="2404"/>
    </row>
    <row r="531801" spans="113:113">
      <c r="DI531801" s="2389"/>
    </row>
    <row r="531825" spans="113:113">
      <c r="DI531825" s="2404"/>
    </row>
    <row r="531826" spans="113:113">
      <c r="DI531826" s="2389"/>
    </row>
    <row r="531850" spans="113:113">
      <c r="DI531850" s="2404"/>
    </row>
    <row r="531851" spans="113:113">
      <c r="DI531851" s="2389"/>
    </row>
    <row r="531875" spans="113:113">
      <c r="DI531875" s="2404"/>
    </row>
    <row r="531876" spans="113:113">
      <c r="DI531876" s="2389"/>
    </row>
    <row r="531900" spans="113:113">
      <c r="DI531900" s="2404"/>
    </row>
    <row r="531901" spans="113:113">
      <c r="DI531901" s="2389"/>
    </row>
    <row r="531925" spans="113:113">
      <c r="DI531925" s="2404"/>
    </row>
    <row r="531926" spans="113:113">
      <c r="DI531926" s="2389"/>
    </row>
    <row r="531950" spans="113:113">
      <c r="DI531950" s="2404"/>
    </row>
    <row r="531951" spans="113:113">
      <c r="DI531951" s="2389"/>
    </row>
    <row r="531975" spans="113:113">
      <c r="DI531975" s="2404"/>
    </row>
    <row r="531976" spans="113:113">
      <c r="DI531976" s="2389"/>
    </row>
    <row r="532000" spans="113:113">
      <c r="DI532000" s="2404"/>
    </row>
    <row r="532001" spans="113:113">
      <c r="DI532001" s="2389"/>
    </row>
    <row r="532025" spans="113:113">
      <c r="DI532025" s="2404"/>
    </row>
    <row r="532026" spans="113:113">
      <c r="DI532026" s="2389"/>
    </row>
    <row r="532050" spans="113:113">
      <c r="DI532050" s="2404"/>
    </row>
    <row r="532051" spans="113:113">
      <c r="DI532051" s="2389"/>
    </row>
    <row r="532075" spans="113:113">
      <c r="DI532075" s="2404"/>
    </row>
    <row r="532076" spans="113:113">
      <c r="DI532076" s="2389"/>
    </row>
    <row r="532100" spans="113:113">
      <c r="DI532100" s="2404"/>
    </row>
    <row r="532101" spans="113:113">
      <c r="DI532101" s="2389"/>
    </row>
    <row r="532125" spans="113:113">
      <c r="DI532125" s="2404"/>
    </row>
    <row r="532126" spans="113:113">
      <c r="DI532126" s="2389"/>
    </row>
    <row r="532150" spans="113:113">
      <c r="DI532150" s="2404"/>
    </row>
    <row r="532151" spans="113:113">
      <c r="DI532151" s="2389"/>
    </row>
    <row r="532175" spans="113:113">
      <c r="DI532175" s="2404"/>
    </row>
    <row r="532176" spans="113:113">
      <c r="DI532176" s="2389"/>
    </row>
    <row r="532200" spans="113:113">
      <c r="DI532200" s="2404"/>
    </row>
    <row r="532201" spans="113:113">
      <c r="DI532201" s="2389"/>
    </row>
    <row r="532225" spans="113:113">
      <c r="DI532225" s="2404"/>
    </row>
    <row r="532226" spans="113:113">
      <c r="DI532226" s="2389"/>
    </row>
    <row r="532250" spans="113:113">
      <c r="DI532250" s="2404"/>
    </row>
    <row r="532251" spans="113:113">
      <c r="DI532251" s="2389"/>
    </row>
    <row r="532275" spans="113:113">
      <c r="DI532275" s="2404"/>
    </row>
    <row r="532276" spans="113:113">
      <c r="DI532276" s="2389"/>
    </row>
    <row r="532300" spans="113:113">
      <c r="DI532300" s="2404"/>
    </row>
    <row r="532301" spans="113:113">
      <c r="DI532301" s="2389"/>
    </row>
    <row r="532325" spans="113:113">
      <c r="DI532325" s="2404"/>
    </row>
    <row r="532326" spans="113:113">
      <c r="DI532326" s="2389"/>
    </row>
    <row r="532350" spans="113:113">
      <c r="DI532350" s="2404"/>
    </row>
    <row r="532351" spans="113:113">
      <c r="DI532351" s="2389"/>
    </row>
    <row r="532375" spans="113:113">
      <c r="DI532375" s="2404"/>
    </row>
    <row r="532376" spans="113:113">
      <c r="DI532376" s="2389"/>
    </row>
    <row r="532400" spans="113:113">
      <c r="DI532400" s="2404"/>
    </row>
    <row r="532401" spans="113:113">
      <c r="DI532401" s="2389"/>
    </row>
    <row r="532425" spans="113:113">
      <c r="DI532425" s="2404"/>
    </row>
    <row r="532426" spans="113:113">
      <c r="DI532426" s="2389"/>
    </row>
    <row r="532450" spans="113:113">
      <c r="DI532450" s="2404"/>
    </row>
    <row r="532451" spans="113:113">
      <c r="DI532451" s="2389"/>
    </row>
    <row r="532475" spans="113:113">
      <c r="DI532475" s="2404"/>
    </row>
    <row r="532476" spans="113:113">
      <c r="DI532476" s="2389"/>
    </row>
    <row r="532500" spans="113:113">
      <c r="DI532500" s="2404"/>
    </row>
    <row r="532501" spans="113:113">
      <c r="DI532501" s="2389"/>
    </row>
    <row r="532525" spans="113:113">
      <c r="DI532525" s="2404"/>
    </row>
    <row r="532526" spans="113:113">
      <c r="DI532526" s="2389"/>
    </row>
    <row r="532550" spans="113:113">
      <c r="DI532550" s="2404"/>
    </row>
    <row r="532551" spans="113:113">
      <c r="DI532551" s="2389"/>
    </row>
    <row r="532575" spans="113:113">
      <c r="DI532575" s="2404"/>
    </row>
    <row r="532576" spans="113:113">
      <c r="DI532576" s="2389"/>
    </row>
    <row r="532600" spans="113:113">
      <c r="DI532600" s="2404"/>
    </row>
    <row r="532601" spans="113:113">
      <c r="DI532601" s="2389"/>
    </row>
    <row r="532625" spans="113:113">
      <c r="DI532625" s="2404"/>
    </row>
    <row r="532626" spans="113:113">
      <c r="DI532626" s="2389"/>
    </row>
    <row r="532650" spans="113:113">
      <c r="DI532650" s="2404"/>
    </row>
    <row r="532651" spans="113:113">
      <c r="DI532651" s="2389"/>
    </row>
    <row r="532675" spans="113:113">
      <c r="DI532675" s="2404"/>
    </row>
    <row r="532676" spans="113:113">
      <c r="DI532676" s="2389"/>
    </row>
    <row r="532700" spans="113:113">
      <c r="DI532700" s="2404"/>
    </row>
    <row r="532701" spans="113:113">
      <c r="DI532701" s="2389"/>
    </row>
    <row r="532725" spans="113:113">
      <c r="DI532725" s="2404"/>
    </row>
    <row r="532726" spans="113:113">
      <c r="DI532726" s="2389"/>
    </row>
    <row r="532750" spans="113:113">
      <c r="DI532750" s="2404"/>
    </row>
    <row r="532751" spans="113:113">
      <c r="DI532751" s="2389"/>
    </row>
    <row r="532775" spans="113:113">
      <c r="DI532775" s="2404"/>
    </row>
    <row r="532776" spans="113:113">
      <c r="DI532776" s="2389"/>
    </row>
    <row r="532800" spans="113:113">
      <c r="DI532800" s="2404"/>
    </row>
    <row r="532801" spans="113:113">
      <c r="DI532801" s="2389"/>
    </row>
    <row r="532825" spans="113:113">
      <c r="DI532825" s="2404"/>
    </row>
    <row r="532826" spans="113:113">
      <c r="DI532826" s="2389"/>
    </row>
    <row r="532850" spans="113:113">
      <c r="DI532850" s="2404"/>
    </row>
    <row r="532851" spans="113:113">
      <c r="DI532851" s="2389"/>
    </row>
    <row r="532875" spans="113:113">
      <c r="DI532875" s="2404"/>
    </row>
    <row r="532876" spans="113:113">
      <c r="DI532876" s="2389"/>
    </row>
    <row r="532900" spans="113:113">
      <c r="DI532900" s="2404"/>
    </row>
    <row r="532901" spans="113:113">
      <c r="DI532901" s="2389"/>
    </row>
    <row r="532925" spans="113:113">
      <c r="DI532925" s="2404"/>
    </row>
    <row r="532926" spans="113:113">
      <c r="DI532926" s="2389"/>
    </row>
    <row r="532950" spans="113:113">
      <c r="DI532950" s="2404"/>
    </row>
    <row r="532951" spans="113:113">
      <c r="DI532951" s="2389"/>
    </row>
    <row r="532975" spans="113:113">
      <c r="DI532975" s="2404"/>
    </row>
    <row r="532976" spans="113:113">
      <c r="DI532976" s="2389"/>
    </row>
    <row r="533000" spans="113:113">
      <c r="DI533000" s="2404"/>
    </row>
    <row r="533001" spans="113:113">
      <c r="DI533001" s="2389"/>
    </row>
    <row r="533025" spans="113:113">
      <c r="DI533025" s="2404"/>
    </row>
    <row r="533026" spans="113:113">
      <c r="DI533026" s="2389"/>
    </row>
    <row r="533050" spans="113:113">
      <c r="DI533050" s="2404"/>
    </row>
    <row r="533051" spans="113:113">
      <c r="DI533051" s="2389"/>
    </row>
    <row r="533075" spans="113:113">
      <c r="DI533075" s="2404"/>
    </row>
    <row r="533076" spans="113:113">
      <c r="DI533076" s="2389"/>
    </row>
    <row r="533100" spans="113:113">
      <c r="DI533100" s="2404"/>
    </row>
    <row r="533101" spans="113:113">
      <c r="DI533101" s="2389"/>
    </row>
    <row r="533125" spans="113:113">
      <c r="DI533125" s="2404"/>
    </row>
    <row r="533126" spans="113:113">
      <c r="DI533126" s="2389"/>
    </row>
    <row r="533150" spans="113:113">
      <c r="DI533150" s="2404"/>
    </row>
    <row r="533151" spans="113:113">
      <c r="DI533151" s="2389"/>
    </row>
    <row r="533175" spans="113:113">
      <c r="DI533175" s="2404"/>
    </row>
    <row r="533176" spans="113:113">
      <c r="DI533176" s="2389"/>
    </row>
    <row r="533200" spans="113:113">
      <c r="DI533200" s="2404"/>
    </row>
    <row r="533201" spans="113:113">
      <c r="DI533201" s="2389"/>
    </row>
    <row r="533225" spans="113:113">
      <c r="DI533225" s="2404"/>
    </row>
    <row r="533226" spans="113:113">
      <c r="DI533226" s="2389"/>
    </row>
    <row r="533250" spans="113:113">
      <c r="DI533250" s="2404"/>
    </row>
    <row r="533251" spans="113:113">
      <c r="DI533251" s="2389"/>
    </row>
    <row r="533275" spans="113:113">
      <c r="DI533275" s="2404"/>
    </row>
    <row r="533276" spans="113:113">
      <c r="DI533276" s="2389"/>
    </row>
    <row r="533300" spans="113:113">
      <c r="DI533300" s="2404"/>
    </row>
    <row r="533301" spans="113:113">
      <c r="DI533301" s="2389"/>
    </row>
    <row r="533325" spans="113:113">
      <c r="DI533325" s="2404"/>
    </row>
    <row r="533326" spans="113:113">
      <c r="DI533326" s="2389"/>
    </row>
    <row r="533350" spans="113:113">
      <c r="DI533350" s="2404"/>
    </row>
    <row r="533351" spans="113:113">
      <c r="DI533351" s="2389"/>
    </row>
    <row r="533375" spans="113:113">
      <c r="DI533375" s="2404"/>
    </row>
    <row r="533376" spans="113:113">
      <c r="DI533376" s="2389"/>
    </row>
    <row r="533400" spans="113:113">
      <c r="DI533400" s="2404"/>
    </row>
    <row r="533401" spans="113:113">
      <c r="DI533401" s="2389"/>
    </row>
    <row r="533425" spans="113:113">
      <c r="DI533425" s="2404"/>
    </row>
    <row r="533426" spans="113:113">
      <c r="DI533426" s="2389"/>
    </row>
    <row r="533450" spans="113:113">
      <c r="DI533450" s="2404"/>
    </row>
    <row r="533451" spans="113:113">
      <c r="DI533451" s="2389"/>
    </row>
    <row r="533475" spans="113:113">
      <c r="DI533475" s="2404"/>
    </row>
    <row r="533476" spans="113:113">
      <c r="DI533476" s="2389"/>
    </row>
    <row r="533500" spans="113:113">
      <c r="DI533500" s="2404"/>
    </row>
    <row r="533501" spans="113:113">
      <c r="DI533501" s="2389"/>
    </row>
    <row r="533525" spans="113:113">
      <c r="DI533525" s="2404"/>
    </row>
    <row r="533526" spans="113:113">
      <c r="DI533526" s="2389"/>
    </row>
    <row r="533550" spans="113:113">
      <c r="DI533550" s="2404"/>
    </row>
    <row r="533551" spans="113:113">
      <c r="DI533551" s="2389"/>
    </row>
    <row r="533575" spans="113:113">
      <c r="DI533575" s="2404"/>
    </row>
    <row r="533576" spans="113:113">
      <c r="DI533576" s="2389"/>
    </row>
    <row r="533600" spans="113:113">
      <c r="DI533600" s="2404"/>
    </row>
    <row r="533601" spans="113:113">
      <c r="DI533601" s="2389"/>
    </row>
    <row r="533625" spans="113:113">
      <c r="DI533625" s="2404"/>
    </row>
    <row r="533626" spans="113:113">
      <c r="DI533626" s="2389"/>
    </row>
    <row r="533650" spans="113:113">
      <c r="DI533650" s="2404"/>
    </row>
    <row r="533651" spans="113:113">
      <c r="DI533651" s="2389"/>
    </row>
    <row r="533675" spans="113:113">
      <c r="DI533675" s="2404"/>
    </row>
    <row r="533676" spans="113:113">
      <c r="DI533676" s="2389"/>
    </row>
    <row r="533700" spans="113:113">
      <c r="DI533700" s="2404"/>
    </row>
    <row r="533701" spans="113:113">
      <c r="DI533701" s="2389"/>
    </row>
    <row r="533725" spans="113:113">
      <c r="DI533725" s="2404"/>
    </row>
    <row r="533726" spans="113:113">
      <c r="DI533726" s="2389"/>
    </row>
    <row r="533750" spans="113:113">
      <c r="DI533750" s="2404"/>
    </row>
    <row r="533751" spans="113:113">
      <c r="DI533751" s="2389"/>
    </row>
    <row r="533775" spans="113:113">
      <c r="DI533775" s="2404"/>
    </row>
    <row r="533776" spans="113:113">
      <c r="DI533776" s="2389"/>
    </row>
    <row r="533800" spans="113:113">
      <c r="DI533800" s="2404"/>
    </row>
    <row r="533801" spans="113:113">
      <c r="DI533801" s="2389"/>
    </row>
    <row r="533825" spans="113:113">
      <c r="DI533825" s="2404"/>
    </row>
    <row r="533826" spans="113:113">
      <c r="DI533826" s="2389"/>
    </row>
    <row r="533850" spans="113:113">
      <c r="DI533850" s="2404"/>
    </row>
    <row r="533851" spans="113:113">
      <c r="DI533851" s="2389"/>
    </row>
    <row r="533875" spans="113:113">
      <c r="DI533875" s="2404"/>
    </row>
    <row r="533876" spans="113:113">
      <c r="DI533876" s="2389"/>
    </row>
    <row r="533900" spans="113:113">
      <c r="DI533900" s="2404"/>
    </row>
    <row r="533901" spans="113:113">
      <c r="DI533901" s="2389"/>
    </row>
    <row r="533925" spans="113:113">
      <c r="DI533925" s="2404"/>
    </row>
    <row r="533926" spans="113:113">
      <c r="DI533926" s="2389"/>
    </row>
    <row r="533950" spans="113:113">
      <c r="DI533950" s="2404"/>
    </row>
    <row r="533951" spans="113:113">
      <c r="DI533951" s="2389"/>
    </row>
    <row r="533975" spans="113:113">
      <c r="DI533975" s="2404"/>
    </row>
    <row r="533976" spans="113:113">
      <c r="DI533976" s="2389"/>
    </row>
    <row r="534000" spans="113:113">
      <c r="DI534000" s="2404"/>
    </row>
    <row r="534001" spans="113:113">
      <c r="DI534001" s="2389"/>
    </row>
    <row r="534025" spans="113:113">
      <c r="DI534025" s="2404"/>
    </row>
    <row r="534026" spans="113:113">
      <c r="DI534026" s="2389"/>
    </row>
    <row r="534050" spans="113:113">
      <c r="DI534050" s="2404"/>
    </row>
    <row r="534051" spans="113:113">
      <c r="DI534051" s="2389"/>
    </row>
    <row r="534075" spans="113:113">
      <c r="DI534075" s="2404"/>
    </row>
    <row r="534076" spans="113:113">
      <c r="DI534076" s="2389"/>
    </row>
    <row r="534100" spans="113:113">
      <c r="DI534100" s="2404"/>
    </row>
    <row r="534101" spans="113:113">
      <c r="DI534101" s="2389"/>
    </row>
    <row r="534125" spans="113:113">
      <c r="DI534125" s="2404"/>
    </row>
    <row r="534126" spans="113:113">
      <c r="DI534126" s="2389"/>
    </row>
    <row r="534150" spans="113:113">
      <c r="DI534150" s="2404"/>
    </row>
    <row r="534151" spans="113:113">
      <c r="DI534151" s="2389"/>
    </row>
    <row r="534175" spans="113:113">
      <c r="DI534175" s="2404"/>
    </row>
    <row r="534176" spans="113:113">
      <c r="DI534176" s="2389"/>
    </row>
    <row r="534200" spans="113:113">
      <c r="DI534200" s="2404"/>
    </row>
    <row r="534201" spans="113:113">
      <c r="DI534201" s="2389"/>
    </row>
    <row r="534225" spans="113:113">
      <c r="DI534225" s="2404"/>
    </row>
    <row r="534226" spans="113:113">
      <c r="DI534226" s="2389"/>
    </row>
    <row r="534250" spans="113:113">
      <c r="DI534250" s="2404"/>
    </row>
    <row r="534251" spans="113:113">
      <c r="DI534251" s="2389"/>
    </row>
    <row r="534275" spans="113:113">
      <c r="DI534275" s="2404"/>
    </row>
    <row r="534276" spans="113:113">
      <c r="DI534276" s="2389"/>
    </row>
    <row r="534300" spans="113:113">
      <c r="DI534300" s="2404"/>
    </row>
    <row r="534301" spans="113:113">
      <c r="DI534301" s="2389"/>
    </row>
    <row r="534325" spans="113:113">
      <c r="DI534325" s="2404"/>
    </row>
    <row r="534326" spans="113:113">
      <c r="DI534326" s="2389"/>
    </row>
    <row r="534350" spans="113:113">
      <c r="DI534350" s="2404"/>
    </row>
    <row r="534351" spans="113:113">
      <c r="DI534351" s="2389"/>
    </row>
    <row r="534375" spans="113:113">
      <c r="DI534375" s="2404"/>
    </row>
    <row r="534376" spans="113:113">
      <c r="DI534376" s="2389"/>
    </row>
    <row r="534400" spans="113:113">
      <c r="DI534400" s="2404"/>
    </row>
    <row r="534401" spans="113:113">
      <c r="DI534401" s="2389"/>
    </row>
    <row r="534425" spans="113:113">
      <c r="DI534425" s="2404"/>
    </row>
    <row r="534426" spans="113:113">
      <c r="DI534426" s="2389"/>
    </row>
    <row r="534450" spans="113:113">
      <c r="DI534450" s="2404"/>
    </row>
    <row r="534451" spans="113:113">
      <c r="DI534451" s="2389"/>
    </row>
    <row r="534475" spans="113:113">
      <c r="DI534475" s="2404"/>
    </row>
    <row r="534476" spans="113:113">
      <c r="DI534476" s="2389"/>
    </row>
    <row r="534500" spans="113:113">
      <c r="DI534500" s="2404"/>
    </row>
    <row r="534501" spans="113:113">
      <c r="DI534501" s="2389"/>
    </row>
    <row r="534525" spans="113:113">
      <c r="DI534525" s="2404"/>
    </row>
    <row r="534526" spans="113:113">
      <c r="DI534526" s="2389"/>
    </row>
    <row r="534550" spans="113:113">
      <c r="DI534550" s="2404"/>
    </row>
    <row r="534551" spans="113:113">
      <c r="DI534551" s="2389"/>
    </row>
    <row r="534575" spans="113:113">
      <c r="DI534575" s="2404"/>
    </row>
    <row r="534576" spans="113:113">
      <c r="DI534576" s="2389"/>
    </row>
    <row r="534600" spans="113:113">
      <c r="DI534600" s="2404"/>
    </row>
    <row r="534601" spans="113:113">
      <c r="DI534601" s="2389"/>
    </row>
    <row r="534625" spans="113:113">
      <c r="DI534625" s="2404"/>
    </row>
    <row r="534626" spans="113:113">
      <c r="DI534626" s="2389"/>
    </row>
    <row r="534650" spans="113:113">
      <c r="DI534650" s="2404"/>
    </row>
    <row r="534651" spans="113:113">
      <c r="DI534651" s="2389"/>
    </row>
    <row r="534675" spans="113:113">
      <c r="DI534675" s="2404"/>
    </row>
    <row r="534676" spans="113:113">
      <c r="DI534676" s="2389"/>
    </row>
    <row r="534700" spans="113:113">
      <c r="DI534700" s="2404"/>
    </row>
    <row r="534701" spans="113:113">
      <c r="DI534701" s="2389"/>
    </row>
    <row r="534725" spans="113:113">
      <c r="DI534725" s="2404"/>
    </row>
    <row r="534726" spans="113:113">
      <c r="DI534726" s="2389"/>
    </row>
    <row r="534750" spans="113:113">
      <c r="DI534750" s="2404"/>
    </row>
    <row r="534751" spans="113:113">
      <c r="DI534751" s="2389"/>
    </row>
    <row r="534775" spans="113:113">
      <c r="DI534775" s="2404"/>
    </row>
    <row r="534776" spans="113:113">
      <c r="DI534776" s="2389"/>
    </row>
    <row r="534800" spans="113:113">
      <c r="DI534800" s="2404"/>
    </row>
    <row r="534801" spans="113:113">
      <c r="DI534801" s="2389"/>
    </row>
    <row r="534825" spans="113:113">
      <c r="DI534825" s="2404"/>
    </row>
    <row r="534826" spans="113:113">
      <c r="DI534826" s="2389"/>
    </row>
    <row r="534850" spans="113:113">
      <c r="DI534850" s="2404"/>
    </row>
    <row r="534851" spans="113:113">
      <c r="DI534851" s="2389"/>
    </row>
    <row r="534875" spans="113:113">
      <c r="DI534875" s="2404"/>
    </row>
    <row r="534876" spans="113:113">
      <c r="DI534876" s="2389"/>
    </row>
    <row r="534900" spans="113:113">
      <c r="DI534900" s="2404"/>
    </row>
    <row r="534901" spans="113:113">
      <c r="DI534901" s="2389"/>
    </row>
    <row r="534925" spans="113:113">
      <c r="DI534925" s="2404"/>
    </row>
    <row r="534926" spans="113:113">
      <c r="DI534926" s="2389"/>
    </row>
    <row r="534950" spans="113:113">
      <c r="DI534950" s="2404"/>
    </row>
    <row r="534951" spans="113:113">
      <c r="DI534951" s="2389"/>
    </row>
    <row r="534975" spans="113:113">
      <c r="DI534975" s="2404"/>
    </row>
    <row r="534976" spans="113:113">
      <c r="DI534976" s="2389"/>
    </row>
    <row r="535000" spans="113:113">
      <c r="DI535000" s="2404"/>
    </row>
    <row r="535001" spans="113:113">
      <c r="DI535001" s="2389"/>
    </row>
    <row r="535025" spans="113:113">
      <c r="DI535025" s="2404"/>
    </row>
    <row r="535026" spans="113:113">
      <c r="DI535026" s="2389"/>
    </row>
    <row r="535050" spans="113:113">
      <c r="DI535050" s="2404"/>
    </row>
    <row r="535051" spans="113:113">
      <c r="DI535051" s="2389"/>
    </row>
    <row r="535075" spans="113:113">
      <c r="DI535075" s="2404"/>
    </row>
    <row r="535076" spans="113:113">
      <c r="DI535076" s="2389"/>
    </row>
    <row r="535100" spans="113:113">
      <c r="DI535100" s="2404"/>
    </row>
    <row r="535101" spans="113:113">
      <c r="DI535101" s="2389"/>
    </row>
    <row r="535125" spans="113:113">
      <c r="DI535125" s="2404"/>
    </row>
    <row r="535126" spans="113:113">
      <c r="DI535126" s="2389"/>
    </row>
    <row r="535150" spans="113:113">
      <c r="DI535150" s="2404"/>
    </row>
    <row r="535151" spans="113:113">
      <c r="DI535151" s="2389"/>
    </row>
    <row r="535175" spans="113:113">
      <c r="DI535175" s="2404"/>
    </row>
    <row r="535176" spans="113:113">
      <c r="DI535176" s="2389"/>
    </row>
    <row r="535200" spans="113:113">
      <c r="DI535200" s="2404"/>
    </row>
    <row r="535201" spans="113:113">
      <c r="DI535201" s="2389"/>
    </row>
    <row r="535225" spans="113:113">
      <c r="DI535225" s="2404"/>
    </row>
    <row r="535226" spans="113:113">
      <c r="DI535226" s="2389"/>
    </row>
    <row r="535250" spans="113:113">
      <c r="DI535250" s="2404"/>
    </row>
    <row r="535251" spans="113:113">
      <c r="DI535251" s="2389"/>
    </row>
    <row r="535275" spans="113:113">
      <c r="DI535275" s="2404"/>
    </row>
    <row r="535276" spans="113:113">
      <c r="DI535276" s="2389"/>
    </row>
    <row r="535300" spans="113:113">
      <c r="DI535300" s="2404"/>
    </row>
    <row r="535301" spans="113:113">
      <c r="DI535301" s="2389"/>
    </row>
    <row r="535325" spans="113:113">
      <c r="DI535325" s="2404"/>
    </row>
    <row r="535326" spans="113:113">
      <c r="DI535326" s="2389"/>
    </row>
    <row r="535350" spans="113:113">
      <c r="DI535350" s="2404"/>
    </row>
    <row r="535351" spans="113:113">
      <c r="DI535351" s="2389"/>
    </row>
    <row r="535375" spans="113:113">
      <c r="DI535375" s="2404"/>
    </row>
    <row r="535376" spans="113:113">
      <c r="DI535376" s="2389"/>
    </row>
    <row r="535400" spans="113:113">
      <c r="DI535400" s="2404"/>
    </row>
    <row r="535401" spans="113:113">
      <c r="DI535401" s="2389"/>
    </row>
    <row r="535425" spans="113:113">
      <c r="DI535425" s="2404"/>
    </row>
    <row r="535426" spans="113:113">
      <c r="DI535426" s="2389"/>
    </row>
    <row r="535450" spans="113:113">
      <c r="DI535450" s="2404"/>
    </row>
    <row r="535451" spans="113:113">
      <c r="DI535451" s="2389"/>
    </row>
    <row r="535475" spans="113:113">
      <c r="DI535475" s="2404"/>
    </row>
    <row r="535476" spans="113:113">
      <c r="DI535476" s="2389"/>
    </row>
    <row r="535500" spans="113:113">
      <c r="DI535500" s="2404"/>
    </row>
    <row r="535501" spans="113:113">
      <c r="DI535501" s="2389"/>
    </row>
    <row r="535525" spans="113:113">
      <c r="DI535525" s="2404"/>
    </row>
    <row r="535526" spans="113:113">
      <c r="DI535526" s="2389"/>
    </row>
    <row r="535550" spans="113:113">
      <c r="DI535550" s="2404"/>
    </row>
    <row r="535551" spans="113:113">
      <c r="DI535551" s="2389"/>
    </row>
    <row r="535575" spans="113:113">
      <c r="DI535575" s="2404"/>
    </row>
    <row r="535576" spans="113:113">
      <c r="DI535576" s="2389"/>
    </row>
    <row r="535600" spans="113:113">
      <c r="DI535600" s="2404"/>
    </row>
    <row r="535601" spans="113:113">
      <c r="DI535601" s="2389"/>
    </row>
    <row r="535625" spans="113:113">
      <c r="DI535625" s="2404"/>
    </row>
    <row r="535626" spans="113:113">
      <c r="DI535626" s="2389"/>
    </row>
    <row r="535650" spans="113:113">
      <c r="DI535650" s="2404"/>
    </row>
    <row r="535651" spans="113:113">
      <c r="DI535651" s="2389"/>
    </row>
    <row r="535675" spans="113:113">
      <c r="DI535675" s="2404"/>
    </row>
    <row r="535676" spans="113:113">
      <c r="DI535676" s="2389"/>
    </row>
    <row r="535700" spans="113:113">
      <c r="DI535700" s="2404"/>
    </row>
    <row r="535701" spans="113:113">
      <c r="DI535701" s="2389"/>
    </row>
    <row r="535725" spans="113:113">
      <c r="DI535725" s="2404"/>
    </row>
    <row r="535726" spans="113:113">
      <c r="DI535726" s="2389"/>
    </row>
    <row r="535750" spans="113:113">
      <c r="DI535750" s="2404"/>
    </row>
    <row r="535751" spans="113:113">
      <c r="DI535751" s="2389"/>
    </row>
    <row r="535775" spans="113:113">
      <c r="DI535775" s="2404"/>
    </row>
    <row r="535776" spans="113:113">
      <c r="DI535776" s="2389"/>
    </row>
    <row r="535800" spans="113:113">
      <c r="DI535800" s="2404"/>
    </row>
    <row r="535801" spans="113:113">
      <c r="DI535801" s="2389"/>
    </row>
    <row r="535825" spans="113:113">
      <c r="DI535825" s="2404"/>
    </row>
    <row r="535826" spans="113:113">
      <c r="DI535826" s="2389"/>
    </row>
    <row r="535850" spans="113:113">
      <c r="DI535850" s="2404"/>
    </row>
    <row r="535851" spans="113:113">
      <c r="DI535851" s="2389"/>
    </row>
    <row r="535875" spans="113:113">
      <c r="DI535875" s="2404"/>
    </row>
    <row r="535876" spans="113:113">
      <c r="DI535876" s="2389"/>
    </row>
    <row r="535900" spans="113:113">
      <c r="DI535900" s="2404"/>
    </row>
    <row r="535901" spans="113:113">
      <c r="DI535901" s="2389"/>
    </row>
    <row r="535925" spans="113:113">
      <c r="DI535925" s="2404"/>
    </row>
    <row r="535926" spans="113:113">
      <c r="DI535926" s="2389"/>
    </row>
    <row r="535950" spans="113:113">
      <c r="DI535950" s="2404"/>
    </row>
    <row r="535951" spans="113:113">
      <c r="DI535951" s="2389"/>
    </row>
    <row r="535975" spans="113:113">
      <c r="DI535975" s="2404"/>
    </row>
    <row r="535976" spans="113:113">
      <c r="DI535976" s="2389"/>
    </row>
    <row r="536000" spans="113:113">
      <c r="DI536000" s="2404"/>
    </row>
    <row r="536001" spans="113:113">
      <c r="DI536001" s="2389"/>
    </row>
    <row r="536025" spans="113:113">
      <c r="DI536025" s="2404"/>
    </row>
    <row r="536026" spans="113:113">
      <c r="DI536026" s="2389"/>
    </row>
    <row r="536050" spans="113:113">
      <c r="DI536050" s="2404"/>
    </row>
    <row r="536051" spans="113:113">
      <c r="DI536051" s="2389"/>
    </row>
    <row r="536075" spans="113:113">
      <c r="DI536075" s="2404"/>
    </row>
    <row r="536076" spans="113:113">
      <c r="DI536076" s="2389"/>
    </row>
    <row r="536100" spans="113:113">
      <c r="DI536100" s="2404"/>
    </row>
    <row r="536101" spans="113:113">
      <c r="DI536101" s="2389"/>
    </row>
    <row r="536125" spans="113:113">
      <c r="DI536125" s="2404"/>
    </row>
    <row r="536126" spans="113:113">
      <c r="DI536126" s="2389"/>
    </row>
    <row r="536150" spans="113:113">
      <c r="DI536150" s="2404"/>
    </row>
    <row r="536151" spans="113:113">
      <c r="DI536151" s="2389"/>
    </row>
    <row r="536175" spans="113:113">
      <c r="DI536175" s="2404"/>
    </row>
    <row r="536176" spans="113:113">
      <c r="DI536176" s="2389"/>
    </row>
    <row r="536200" spans="113:113">
      <c r="DI536200" s="2404"/>
    </row>
    <row r="536201" spans="113:113">
      <c r="DI536201" s="2389"/>
    </row>
    <row r="536225" spans="113:113">
      <c r="DI536225" s="2404"/>
    </row>
    <row r="536226" spans="113:113">
      <c r="DI536226" s="2389"/>
    </row>
    <row r="536250" spans="113:113">
      <c r="DI536250" s="2404"/>
    </row>
    <row r="536251" spans="113:113">
      <c r="DI536251" s="2389"/>
    </row>
    <row r="536275" spans="113:113">
      <c r="DI536275" s="2404"/>
    </row>
    <row r="536276" spans="113:113">
      <c r="DI536276" s="2389"/>
    </row>
    <row r="536300" spans="113:113">
      <c r="DI536300" s="2404"/>
    </row>
    <row r="536301" spans="113:113">
      <c r="DI536301" s="2389"/>
    </row>
    <row r="536325" spans="113:113">
      <c r="DI536325" s="2404"/>
    </row>
    <row r="536326" spans="113:113">
      <c r="DI536326" s="2389"/>
    </row>
    <row r="536350" spans="113:113">
      <c r="DI536350" s="2404"/>
    </row>
    <row r="536351" spans="113:113">
      <c r="DI536351" s="2389"/>
    </row>
    <row r="536375" spans="113:113">
      <c r="DI536375" s="2404"/>
    </row>
    <row r="536376" spans="113:113">
      <c r="DI536376" s="2389"/>
    </row>
    <row r="536400" spans="113:113">
      <c r="DI536400" s="2404"/>
    </row>
    <row r="536401" spans="113:113">
      <c r="DI536401" s="2389"/>
    </row>
    <row r="536425" spans="113:113">
      <c r="DI536425" s="2404"/>
    </row>
    <row r="536426" spans="113:113">
      <c r="DI536426" s="2389"/>
    </row>
    <row r="536450" spans="113:113">
      <c r="DI536450" s="2404"/>
    </row>
    <row r="536451" spans="113:113">
      <c r="DI536451" s="2389"/>
    </row>
    <row r="536475" spans="113:113">
      <c r="DI536475" s="2404"/>
    </row>
    <row r="536476" spans="113:113">
      <c r="DI536476" s="2389"/>
    </row>
    <row r="536500" spans="113:113">
      <c r="DI536500" s="2404"/>
    </row>
    <row r="536501" spans="113:113">
      <c r="DI536501" s="2389"/>
    </row>
    <row r="536525" spans="113:113">
      <c r="DI536525" s="2404"/>
    </row>
    <row r="536526" spans="113:113">
      <c r="DI536526" s="2389"/>
    </row>
    <row r="536550" spans="113:113">
      <c r="DI536550" s="2404"/>
    </row>
    <row r="536551" spans="113:113">
      <c r="DI536551" s="2389"/>
    </row>
    <row r="536575" spans="113:113">
      <c r="DI536575" s="2404"/>
    </row>
    <row r="536576" spans="113:113">
      <c r="DI536576" s="2389"/>
    </row>
    <row r="536600" spans="113:113">
      <c r="DI536600" s="2404"/>
    </row>
    <row r="536601" spans="113:113">
      <c r="DI536601" s="2389"/>
    </row>
    <row r="536625" spans="113:113">
      <c r="DI536625" s="2404"/>
    </row>
    <row r="536626" spans="113:113">
      <c r="DI536626" s="2389"/>
    </row>
    <row r="536650" spans="113:113">
      <c r="DI536650" s="2404"/>
    </row>
    <row r="536651" spans="113:113">
      <c r="DI536651" s="2389"/>
    </row>
    <row r="536675" spans="113:113">
      <c r="DI536675" s="2404"/>
    </row>
    <row r="536676" spans="113:113">
      <c r="DI536676" s="2389"/>
    </row>
    <row r="536700" spans="113:113">
      <c r="DI536700" s="2404"/>
    </row>
    <row r="536701" spans="113:113">
      <c r="DI536701" s="2389"/>
    </row>
    <row r="536725" spans="113:113">
      <c r="DI536725" s="2404"/>
    </row>
    <row r="536726" spans="113:113">
      <c r="DI536726" s="2389"/>
    </row>
    <row r="536750" spans="113:113">
      <c r="DI536750" s="2404"/>
    </row>
    <row r="536751" spans="113:113">
      <c r="DI536751" s="2389"/>
    </row>
    <row r="536775" spans="113:113">
      <c r="DI536775" s="2404"/>
    </row>
    <row r="536776" spans="113:113">
      <c r="DI536776" s="2389"/>
    </row>
    <row r="536800" spans="113:113">
      <c r="DI536800" s="2404"/>
    </row>
    <row r="536801" spans="113:113">
      <c r="DI536801" s="2389"/>
    </row>
    <row r="536825" spans="113:113">
      <c r="DI536825" s="2404"/>
    </row>
    <row r="536826" spans="113:113">
      <c r="DI536826" s="2389"/>
    </row>
    <row r="536850" spans="113:113">
      <c r="DI536850" s="2404"/>
    </row>
    <row r="536851" spans="113:113">
      <c r="DI536851" s="2389"/>
    </row>
    <row r="536875" spans="113:113">
      <c r="DI536875" s="2404"/>
    </row>
    <row r="536876" spans="113:113">
      <c r="DI536876" s="2389"/>
    </row>
    <row r="536900" spans="113:113">
      <c r="DI536900" s="2404"/>
    </row>
    <row r="536901" spans="113:113">
      <c r="DI536901" s="2389"/>
    </row>
    <row r="536925" spans="113:113">
      <c r="DI536925" s="2404"/>
    </row>
    <row r="536926" spans="113:113">
      <c r="DI536926" s="2389"/>
    </row>
    <row r="536950" spans="113:113">
      <c r="DI536950" s="2404"/>
    </row>
    <row r="536951" spans="113:113">
      <c r="DI536951" s="2389"/>
    </row>
    <row r="536975" spans="113:113">
      <c r="DI536975" s="2404"/>
    </row>
    <row r="536976" spans="113:113">
      <c r="DI536976" s="2389"/>
    </row>
    <row r="537000" spans="113:113">
      <c r="DI537000" s="2404"/>
    </row>
    <row r="537001" spans="113:113">
      <c r="DI537001" s="2389"/>
    </row>
    <row r="537025" spans="113:113">
      <c r="DI537025" s="2404"/>
    </row>
    <row r="537026" spans="113:113">
      <c r="DI537026" s="2389"/>
    </row>
    <row r="537050" spans="113:113">
      <c r="DI537050" s="2404"/>
    </row>
    <row r="537051" spans="113:113">
      <c r="DI537051" s="2389"/>
    </row>
    <row r="537075" spans="113:113">
      <c r="DI537075" s="2404"/>
    </row>
    <row r="537076" spans="113:113">
      <c r="DI537076" s="2389"/>
    </row>
    <row r="537100" spans="113:113">
      <c r="DI537100" s="2404"/>
    </row>
    <row r="537101" spans="113:113">
      <c r="DI537101" s="2389"/>
    </row>
    <row r="537125" spans="113:113">
      <c r="DI537125" s="2404"/>
    </row>
    <row r="537126" spans="113:113">
      <c r="DI537126" s="2389"/>
    </row>
    <row r="537150" spans="113:113">
      <c r="DI537150" s="2404"/>
    </row>
    <row r="537151" spans="113:113">
      <c r="DI537151" s="2389"/>
    </row>
    <row r="537175" spans="113:113">
      <c r="DI537175" s="2404"/>
    </row>
    <row r="537176" spans="113:113">
      <c r="DI537176" s="2389"/>
    </row>
    <row r="537200" spans="113:113">
      <c r="DI537200" s="2404"/>
    </row>
    <row r="537201" spans="113:113">
      <c r="DI537201" s="2389"/>
    </row>
    <row r="537225" spans="113:113">
      <c r="DI537225" s="2404"/>
    </row>
    <row r="537226" spans="113:113">
      <c r="DI537226" s="2389"/>
    </row>
    <row r="537250" spans="113:113">
      <c r="DI537250" s="2404"/>
    </row>
    <row r="537251" spans="113:113">
      <c r="DI537251" s="2389"/>
    </row>
    <row r="537275" spans="113:113">
      <c r="DI537275" s="2404"/>
    </row>
    <row r="537276" spans="113:113">
      <c r="DI537276" s="2389"/>
    </row>
    <row r="537300" spans="113:113">
      <c r="DI537300" s="2404"/>
    </row>
    <row r="537301" spans="113:113">
      <c r="DI537301" s="2389"/>
    </row>
    <row r="537325" spans="113:113">
      <c r="DI537325" s="2404"/>
    </row>
    <row r="537326" spans="113:113">
      <c r="DI537326" s="2389"/>
    </row>
    <row r="537350" spans="113:113">
      <c r="DI537350" s="2404"/>
    </row>
    <row r="537351" spans="113:113">
      <c r="DI537351" s="2389"/>
    </row>
    <row r="537375" spans="113:113">
      <c r="DI537375" s="2404"/>
    </row>
    <row r="537376" spans="113:113">
      <c r="DI537376" s="2389"/>
    </row>
    <row r="537400" spans="113:113">
      <c r="DI537400" s="2404"/>
    </row>
    <row r="537401" spans="113:113">
      <c r="DI537401" s="2389"/>
    </row>
    <row r="537425" spans="113:113">
      <c r="DI537425" s="2404"/>
    </row>
    <row r="537426" spans="113:113">
      <c r="DI537426" s="2389"/>
    </row>
    <row r="537450" spans="113:113">
      <c r="DI537450" s="2404"/>
    </row>
    <row r="537451" spans="113:113">
      <c r="DI537451" s="2389"/>
    </row>
    <row r="537475" spans="113:113">
      <c r="DI537475" s="2404"/>
    </row>
    <row r="537476" spans="113:113">
      <c r="DI537476" s="2389"/>
    </row>
    <row r="537500" spans="113:113">
      <c r="DI537500" s="2404"/>
    </row>
    <row r="537501" spans="113:113">
      <c r="DI537501" s="2389"/>
    </row>
    <row r="537525" spans="113:113">
      <c r="DI537525" s="2404"/>
    </row>
    <row r="537526" spans="113:113">
      <c r="DI537526" s="2389"/>
    </row>
    <row r="537550" spans="113:113">
      <c r="DI537550" s="2404"/>
    </row>
    <row r="537551" spans="113:113">
      <c r="DI537551" s="2389"/>
    </row>
    <row r="537575" spans="113:113">
      <c r="DI537575" s="2404"/>
    </row>
    <row r="537576" spans="113:113">
      <c r="DI537576" s="2389"/>
    </row>
    <row r="537600" spans="113:113">
      <c r="DI537600" s="2404"/>
    </row>
    <row r="537601" spans="113:113">
      <c r="DI537601" s="2389"/>
    </row>
    <row r="537625" spans="113:113">
      <c r="DI537625" s="2404"/>
    </row>
    <row r="537626" spans="113:113">
      <c r="DI537626" s="2389"/>
    </row>
    <row r="537650" spans="113:113">
      <c r="DI537650" s="2404"/>
    </row>
    <row r="537651" spans="113:113">
      <c r="DI537651" s="2389"/>
    </row>
    <row r="537675" spans="113:113">
      <c r="DI537675" s="2404"/>
    </row>
    <row r="537676" spans="113:113">
      <c r="DI537676" s="2389"/>
    </row>
    <row r="537700" spans="113:113">
      <c r="DI537700" s="2404"/>
    </row>
    <row r="537701" spans="113:113">
      <c r="DI537701" s="2389"/>
    </row>
    <row r="537725" spans="113:113">
      <c r="DI537725" s="2404"/>
    </row>
    <row r="537726" spans="113:113">
      <c r="DI537726" s="2389"/>
    </row>
    <row r="537750" spans="113:113">
      <c r="DI537750" s="2404"/>
    </row>
    <row r="537751" spans="113:113">
      <c r="DI537751" s="2389"/>
    </row>
    <row r="537775" spans="113:113">
      <c r="DI537775" s="2404"/>
    </row>
    <row r="537776" spans="113:113">
      <c r="DI537776" s="2389"/>
    </row>
    <row r="537800" spans="113:113">
      <c r="DI537800" s="2404"/>
    </row>
    <row r="537801" spans="113:113">
      <c r="DI537801" s="2389"/>
    </row>
    <row r="537825" spans="113:113">
      <c r="DI537825" s="2404"/>
    </row>
    <row r="537826" spans="113:113">
      <c r="DI537826" s="2389"/>
    </row>
    <row r="537850" spans="113:113">
      <c r="DI537850" s="2404"/>
    </row>
    <row r="537851" spans="113:113">
      <c r="DI537851" s="2389"/>
    </row>
    <row r="537875" spans="113:113">
      <c r="DI537875" s="2404"/>
    </row>
    <row r="537876" spans="113:113">
      <c r="DI537876" s="2389"/>
    </row>
    <row r="537900" spans="113:113">
      <c r="DI537900" s="2404"/>
    </row>
    <row r="537901" spans="113:113">
      <c r="DI537901" s="2389"/>
    </row>
    <row r="537925" spans="113:113">
      <c r="DI537925" s="2404"/>
    </row>
    <row r="537926" spans="113:113">
      <c r="DI537926" s="2389"/>
    </row>
    <row r="537950" spans="113:113">
      <c r="DI537950" s="2404"/>
    </row>
    <row r="537951" spans="113:113">
      <c r="DI537951" s="2389"/>
    </row>
    <row r="537975" spans="113:113">
      <c r="DI537975" s="2404"/>
    </row>
    <row r="537976" spans="113:113">
      <c r="DI537976" s="2389"/>
    </row>
    <row r="538000" spans="113:113">
      <c r="DI538000" s="2404"/>
    </row>
    <row r="538001" spans="113:113">
      <c r="DI538001" s="2389"/>
    </row>
    <row r="538025" spans="113:113">
      <c r="DI538025" s="2404"/>
    </row>
    <row r="538026" spans="113:113">
      <c r="DI538026" s="2389"/>
    </row>
    <row r="538050" spans="113:113">
      <c r="DI538050" s="2404"/>
    </row>
    <row r="538051" spans="113:113">
      <c r="DI538051" s="2389"/>
    </row>
    <row r="538075" spans="113:113">
      <c r="DI538075" s="2404"/>
    </row>
    <row r="538076" spans="113:113">
      <c r="DI538076" s="2389"/>
    </row>
    <row r="538100" spans="113:113">
      <c r="DI538100" s="2404"/>
    </row>
    <row r="538101" spans="113:113">
      <c r="DI538101" s="2389"/>
    </row>
    <row r="538125" spans="113:113">
      <c r="DI538125" s="2404"/>
    </row>
    <row r="538126" spans="113:113">
      <c r="DI538126" s="2389"/>
    </row>
    <row r="538150" spans="113:113">
      <c r="DI538150" s="2404"/>
    </row>
    <row r="538151" spans="113:113">
      <c r="DI538151" s="2389"/>
    </row>
    <row r="538175" spans="113:113">
      <c r="DI538175" s="2404"/>
    </row>
    <row r="538176" spans="113:113">
      <c r="DI538176" s="2389"/>
    </row>
    <row r="538200" spans="113:113">
      <c r="DI538200" s="2404"/>
    </row>
    <row r="538201" spans="113:113">
      <c r="DI538201" s="2389"/>
    </row>
    <row r="538225" spans="113:113">
      <c r="DI538225" s="2404"/>
    </row>
    <row r="538226" spans="113:113">
      <c r="DI538226" s="2389"/>
    </row>
    <row r="538250" spans="113:113">
      <c r="DI538250" s="2404"/>
    </row>
    <row r="538251" spans="113:113">
      <c r="DI538251" s="2389"/>
    </row>
    <row r="538275" spans="113:113">
      <c r="DI538275" s="2404"/>
    </row>
    <row r="538276" spans="113:113">
      <c r="DI538276" s="2389"/>
    </row>
    <row r="538300" spans="113:113">
      <c r="DI538300" s="2404"/>
    </row>
    <row r="538301" spans="113:113">
      <c r="DI538301" s="2389"/>
    </row>
    <row r="538325" spans="113:113">
      <c r="DI538325" s="2404"/>
    </row>
    <row r="538326" spans="113:113">
      <c r="DI538326" s="2389"/>
    </row>
    <row r="538350" spans="113:113">
      <c r="DI538350" s="2404"/>
    </row>
    <row r="538351" spans="113:113">
      <c r="DI538351" s="2389"/>
    </row>
    <row r="538375" spans="113:113">
      <c r="DI538375" s="2404"/>
    </row>
    <row r="538376" spans="113:113">
      <c r="DI538376" s="2389"/>
    </row>
    <row r="538400" spans="113:113">
      <c r="DI538400" s="2404"/>
    </row>
    <row r="538401" spans="113:113">
      <c r="DI538401" s="2389"/>
    </row>
    <row r="538425" spans="113:113">
      <c r="DI538425" s="2404"/>
    </row>
    <row r="538426" spans="113:113">
      <c r="DI538426" s="2389"/>
    </row>
    <row r="538450" spans="113:113">
      <c r="DI538450" s="2404"/>
    </row>
    <row r="538451" spans="113:113">
      <c r="DI538451" s="2389"/>
    </row>
    <row r="538475" spans="113:113">
      <c r="DI538475" s="2404"/>
    </row>
    <row r="538476" spans="113:113">
      <c r="DI538476" s="2389"/>
    </row>
    <row r="538500" spans="113:113">
      <c r="DI538500" s="2404"/>
    </row>
    <row r="538501" spans="113:113">
      <c r="DI538501" s="2389"/>
    </row>
    <row r="538525" spans="113:113">
      <c r="DI538525" s="2404"/>
    </row>
    <row r="538526" spans="113:113">
      <c r="DI538526" s="2389"/>
    </row>
    <row r="538550" spans="113:113">
      <c r="DI538550" s="2404"/>
    </row>
    <row r="538551" spans="113:113">
      <c r="DI538551" s="2389"/>
    </row>
    <row r="538575" spans="113:113">
      <c r="DI538575" s="2404"/>
    </row>
    <row r="538576" spans="113:113">
      <c r="DI538576" s="2389"/>
    </row>
    <row r="538600" spans="113:113">
      <c r="DI538600" s="2404"/>
    </row>
    <row r="538601" spans="113:113">
      <c r="DI538601" s="2389"/>
    </row>
    <row r="538625" spans="113:113">
      <c r="DI538625" s="2404"/>
    </row>
    <row r="538626" spans="113:113">
      <c r="DI538626" s="2389"/>
    </row>
    <row r="538650" spans="113:113">
      <c r="DI538650" s="2404"/>
    </row>
    <row r="538651" spans="113:113">
      <c r="DI538651" s="2389"/>
    </row>
    <row r="538675" spans="113:113">
      <c r="DI538675" s="2404"/>
    </row>
    <row r="538676" spans="113:113">
      <c r="DI538676" s="2389"/>
    </row>
    <row r="538700" spans="113:113">
      <c r="DI538700" s="2404"/>
    </row>
    <row r="538701" spans="113:113">
      <c r="DI538701" s="2389"/>
    </row>
    <row r="538725" spans="113:113">
      <c r="DI538725" s="2404"/>
    </row>
    <row r="538726" spans="113:113">
      <c r="DI538726" s="2389"/>
    </row>
    <row r="538750" spans="113:113">
      <c r="DI538750" s="2404"/>
    </row>
    <row r="538751" spans="113:113">
      <c r="DI538751" s="2389"/>
    </row>
    <row r="538775" spans="113:113">
      <c r="DI538775" s="2404"/>
    </row>
    <row r="538776" spans="113:113">
      <c r="DI538776" s="2389"/>
    </row>
    <row r="538800" spans="113:113">
      <c r="DI538800" s="2404"/>
    </row>
    <row r="538801" spans="113:113">
      <c r="DI538801" s="2389"/>
    </row>
    <row r="538825" spans="113:113">
      <c r="DI538825" s="2404"/>
    </row>
    <row r="538826" spans="113:113">
      <c r="DI538826" s="2389"/>
    </row>
    <row r="538850" spans="113:113">
      <c r="DI538850" s="2404"/>
    </row>
    <row r="538851" spans="113:113">
      <c r="DI538851" s="2389"/>
    </row>
    <row r="538875" spans="113:113">
      <c r="DI538875" s="2404"/>
    </row>
    <row r="538876" spans="113:113">
      <c r="DI538876" s="2389"/>
    </row>
    <row r="538900" spans="113:113">
      <c r="DI538900" s="2404"/>
    </row>
    <row r="538901" spans="113:113">
      <c r="DI538901" s="2389"/>
    </row>
    <row r="538925" spans="113:113">
      <c r="DI538925" s="2404"/>
    </row>
    <row r="538926" spans="113:113">
      <c r="DI538926" s="2389"/>
    </row>
    <row r="538950" spans="113:113">
      <c r="DI538950" s="2404"/>
    </row>
    <row r="538951" spans="113:113">
      <c r="DI538951" s="2389"/>
    </row>
    <row r="538975" spans="113:113">
      <c r="DI538975" s="2404"/>
    </row>
    <row r="538976" spans="113:113">
      <c r="DI538976" s="2389"/>
    </row>
    <row r="539000" spans="113:113">
      <c r="DI539000" s="2404"/>
    </row>
    <row r="539001" spans="113:113">
      <c r="DI539001" s="2389"/>
    </row>
    <row r="539025" spans="113:113">
      <c r="DI539025" s="2404"/>
    </row>
    <row r="539026" spans="113:113">
      <c r="DI539026" s="2389"/>
    </row>
    <row r="539050" spans="113:113">
      <c r="DI539050" s="2404"/>
    </row>
    <row r="539051" spans="113:113">
      <c r="DI539051" s="2389"/>
    </row>
    <row r="539075" spans="113:113">
      <c r="DI539075" s="2404"/>
    </row>
    <row r="539076" spans="113:113">
      <c r="DI539076" s="2389"/>
    </row>
    <row r="539100" spans="113:113">
      <c r="DI539100" s="2404"/>
    </row>
    <row r="539101" spans="113:113">
      <c r="DI539101" s="2389"/>
    </row>
    <row r="539125" spans="113:113">
      <c r="DI539125" s="2404"/>
    </row>
    <row r="539126" spans="113:113">
      <c r="DI539126" s="2389"/>
    </row>
    <row r="539150" spans="113:113">
      <c r="DI539150" s="2404"/>
    </row>
    <row r="539151" spans="113:113">
      <c r="DI539151" s="2389"/>
    </row>
    <row r="539175" spans="113:113">
      <c r="DI539175" s="2404"/>
    </row>
    <row r="539176" spans="113:113">
      <c r="DI539176" s="2389"/>
    </row>
    <row r="539200" spans="113:113">
      <c r="DI539200" s="2404"/>
    </row>
    <row r="539201" spans="113:113">
      <c r="DI539201" s="2389"/>
    </row>
    <row r="539225" spans="113:113">
      <c r="DI539225" s="2404"/>
    </row>
    <row r="539226" spans="113:113">
      <c r="DI539226" s="2389"/>
    </row>
    <row r="539250" spans="113:113">
      <c r="DI539250" s="2404"/>
    </row>
    <row r="539251" spans="113:113">
      <c r="DI539251" s="2389"/>
    </row>
    <row r="539275" spans="113:113">
      <c r="DI539275" s="2404"/>
    </row>
    <row r="539276" spans="113:113">
      <c r="DI539276" s="2389"/>
    </row>
    <row r="539300" spans="113:113">
      <c r="DI539300" s="2404"/>
    </row>
    <row r="539301" spans="113:113">
      <c r="DI539301" s="2389"/>
    </row>
    <row r="539325" spans="113:113">
      <c r="DI539325" s="2404"/>
    </row>
    <row r="539326" spans="113:113">
      <c r="DI539326" s="2389"/>
    </row>
    <row r="539350" spans="113:113">
      <c r="DI539350" s="2404"/>
    </row>
    <row r="539351" spans="113:113">
      <c r="DI539351" s="2389"/>
    </row>
    <row r="539375" spans="113:113">
      <c r="DI539375" s="2404"/>
    </row>
    <row r="539376" spans="113:113">
      <c r="DI539376" s="2389"/>
    </row>
    <row r="539400" spans="113:113">
      <c r="DI539400" s="2404"/>
    </row>
    <row r="539401" spans="113:113">
      <c r="DI539401" s="2389"/>
    </row>
    <row r="539425" spans="113:113">
      <c r="DI539425" s="2404"/>
    </row>
    <row r="539426" spans="113:113">
      <c r="DI539426" s="2389"/>
    </row>
    <row r="539450" spans="113:113">
      <c r="DI539450" s="2404"/>
    </row>
    <row r="539451" spans="113:113">
      <c r="DI539451" s="2389"/>
    </row>
    <row r="539475" spans="113:113">
      <c r="DI539475" s="2404"/>
    </row>
    <row r="539476" spans="113:113">
      <c r="DI539476" s="2389"/>
    </row>
    <row r="539500" spans="113:113">
      <c r="DI539500" s="2404"/>
    </row>
    <row r="539501" spans="113:113">
      <c r="DI539501" s="2389"/>
    </row>
    <row r="539525" spans="113:113">
      <c r="DI539525" s="2404"/>
    </row>
    <row r="539526" spans="113:113">
      <c r="DI539526" s="2389"/>
    </row>
    <row r="539550" spans="113:113">
      <c r="DI539550" s="2404"/>
    </row>
    <row r="539551" spans="113:113">
      <c r="DI539551" s="2389"/>
    </row>
    <row r="539575" spans="113:113">
      <c r="DI539575" s="2404"/>
    </row>
    <row r="539576" spans="113:113">
      <c r="DI539576" s="2389"/>
    </row>
    <row r="539600" spans="113:113">
      <c r="DI539600" s="2404"/>
    </row>
    <row r="539601" spans="113:113">
      <c r="DI539601" s="2389"/>
    </row>
    <row r="539625" spans="113:113">
      <c r="DI539625" s="2404"/>
    </row>
    <row r="539626" spans="113:113">
      <c r="DI539626" s="2389"/>
    </row>
    <row r="539650" spans="113:113">
      <c r="DI539650" s="2404"/>
    </row>
    <row r="539651" spans="113:113">
      <c r="DI539651" s="2389"/>
    </row>
    <row r="539675" spans="113:113">
      <c r="DI539675" s="2404"/>
    </row>
    <row r="539676" spans="113:113">
      <c r="DI539676" s="2389"/>
    </row>
    <row r="539700" spans="113:113">
      <c r="DI539700" s="2404"/>
    </row>
    <row r="539701" spans="113:113">
      <c r="DI539701" s="2389"/>
    </row>
    <row r="539725" spans="113:113">
      <c r="DI539725" s="2404"/>
    </row>
    <row r="539726" spans="113:113">
      <c r="DI539726" s="2389"/>
    </row>
    <row r="539750" spans="113:113">
      <c r="DI539750" s="2404"/>
    </row>
    <row r="539751" spans="113:113">
      <c r="DI539751" s="2389"/>
    </row>
    <row r="539775" spans="113:113">
      <c r="DI539775" s="2404"/>
    </row>
    <row r="539776" spans="113:113">
      <c r="DI539776" s="2389"/>
    </row>
    <row r="539800" spans="113:113">
      <c r="DI539800" s="2404"/>
    </row>
    <row r="539801" spans="113:113">
      <c r="DI539801" s="2389"/>
    </row>
    <row r="539825" spans="113:113">
      <c r="DI539825" s="2404"/>
    </row>
    <row r="539826" spans="113:113">
      <c r="DI539826" s="2389"/>
    </row>
    <row r="539850" spans="113:113">
      <c r="DI539850" s="2404"/>
    </row>
    <row r="539851" spans="113:113">
      <c r="DI539851" s="2389"/>
    </row>
    <row r="539875" spans="113:113">
      <c r="DI539875" s="2404"/>
    </row>
    <row r="539876" spans="113:113">
      <c r="DI539876" s="2389"/>
    </row>
    <row r="539900" spans="113:113">
      <c r="DI539900" s="2404"/>
    </row>
    <row r="539901" spans="113:113">
      <c r="DI539901" s="2389"/>
    </row>
    <row r="539925" spans="113:113">
      <c r="DI539925" s="2404"/>
    </row>
    <row r="539926" spans="113:113">
      <c r="DI539926" s="2389"/>
    </row>
    <row r="539950" spans="113:113">
      <c r="DI539950" s="2404"/>
    </row>
    <row r="539951" spans="113:113">
      <c r="DI539951" s="2389"/>
    </row>
    <row r="539975" spans="113:113">
      <c r="DI539975" s="2404"/>
    </row>
    <row r="539976" spans="113:113">
      <c r="DI539976" s="2389"/>
    </row>
    <row r="540000" spans="113:113">
      <c r="DI540000" s="2404"/>
    </row>
    <row r="540001" spans="113:113">
      <c r="DI540001" s="2389"/>
    </row>
    <row r="540025" spans="113:113">
      <c r="DI540025" s="2404"/>
    </row>
    <row r="540026" spans="113:113">
      <c r="DI540026" s="2389"/>
    </row>
    <row r="540050" spans="113:113">
      <c r="DI540050" s="2404"/>
    </row>
    <row r="540051" spans="113:113">
      <c r="DI540051" s="2389"/>
    </row>
    <row r="540075" spans="113:113">
      <c r="DI540075" s="2404"/>
    </row>
    <row r="540076" spans="113:113">
      <c r="DI540076" s="2389"/>
    </row>
    <row r="540100" spans="113:113">
      <c r="DI540100" s="2404"/>
    </row>
    <row r="540101" spans="113:113">
      <c r="DI540101" s="2389"/>
    </row>
    <row r="540125" spans="113:113">
      <c r="DI540125" s="2404"/>
    </row>
    <row r="540126" spans="113:113">
      <c r="DI540126" s="2389"/>
    </row>
    <row r="540150" spans="113:113">
      <c r="DI540150" s="2404"/>
    </row>
    <row r="540151" spans="113:113">
      <c r="DI540151" s="2389"/>
    </row>
    <row r="540175" spans="113:113">
      <c r="DI540175" s="2404"/>
    </row>
    <row r="540176" spans="113:113">
      <c r="DI540176" s="2389"/>
    </row>
    <row r="540200" spans="113:113">
      <c r="DI540200" s="2404"/>
    </row>
    <row r="540201" spans="113:113">
      <c r="DI540201" s="2389"/>
    </row>
    <row r="540225" spans="113:113">
      <c r="DI540225" s="2404"/>
    </row>
    <row r="540226" spans="113:113">
      <c r="DI540226" s="2389"/>
    </row>
    <row r="540250" spans="113:113">
      <c r="DI540250" s="2404"/>
    </row>
    <row r="540251" spans="113:113">
      <c r="DI540251" s="2389"/>
    </row>
    <row r="540275" spans="113:113">
      <c r="DI540275" s="2404"/>
    </row>
    <row r="540276" spans="113:113">
      <c r="DI540276" s="2389"/>
    </row>
    <row r="540300" spans="113:113">
      <c r="DI540300" s="2404"/>
    </row>
    <row r="540301" spans="113:113">
      <c r="DI540301" s="2389"/>
    </row>
    <row r="540325" spans="113:113">
      <c r="DI540325" s="2404"/>
    </row>
    <row r="540326" spans="113:113">
      <c r="DI540326" s="2389"/>
    </row>
    <row r="540350" spans="113:113">
      <c r="DI540350" s="2404"/>
    </row>
    <row r="540351" spans="113:113">
      <c r="DI540351" s="2389"/>
    </row>
    <row r="540375" spans="113:113">
      <c r="DI540375" s="2404"/>
    </row>
    <row r="540376" spans="113:113">
      <c r="DI540376" s="2389"/>
    </row>
    <row r="540400" spans="113:113">
      <c r="DI540400" s="2404"/>
    </row>
    <row r="540401" spans="113:113">
      <c r="DI540401" s="2389"/>
    </row>
    <row r="540425" spans="113:113">
      <c r="DI540425" s="2404"/>
    </row>
    <row r="540426" spans="113:113">
      <c r="DI540426" s="2389"/>
    </row>
    <row r="540450" spans="113:113">
      <c r="DI540450" s="2404"/>
    </row>
    <row r="540451" spans="113:113">
      <c r="DI540451" s="2389"/>
    </row>
    <row r="540475" spans="113:113">
      <c r="DI540475" s="2404"/>
    </row>
    <row r="540476" spans="113:113">
      <c r="DI540476" s="2389"/>
    </row>
    <row r="540500" spans="113:113">
      <c r="DI540500" s="2404"/>
    </row>
    <row r="540501" spans="113:113">
      <c r="DI540501" s="2389"/>
    </row>
    <row r="540525" spans="113:113">
      <c r="DI540525" s="2404"/>
    </row>
    <row r="540526" spans="113:113">
      <c r="DI540526" s="2389"/>
    </row>
    <row r="540550" spans="113:113">
      <c r="DI540550" s="2404"/>
    </row>
    <row r="540551" spans="113:113">
      <c r="DI540551" s="2389"/>
    </row>
    <row r="540575" spans="113:113">
      <c r="DI540575" s="2404"/>
    </row>
    <row r="540576" spans="113:113">
      <c r="DI540576" s="2389"/>
    </row>
    <row r="540600" spans="113:113">
      <c r="DI540600" s="2404"/>
    </row>
    <row r="540601" spans="113:113">
      <c r="DI540601" s="2389"/>
    </row>
    <row r="540625" spans="113:113">
      <c r="DI540625" s="2404"/>
    </row>
    <row r="540626" spans="113:113">
      <c r="DI540626" s="2389"/>
    </row>
    <row r="540650" spans="113:113">
      <c r="DI540650" s="2404"/>
    </row>
    <row r="540651" spans="113:113">
      <c r="DI540651" s="2389"/>
    </row>
    <row r="540675" spans="113:113">
      <c r="DI540675" s="2404"/>
    </row>
    <row r="540676" spans="113:113">
      <c r="DI540676" s="2389"/>
    </row>
    <row r="540700" spans="113:113">
      <c r="DI540700" s="2404"/>
    </row>
    <row r="540701" spans="113:113">
      <c r="DI540701" s="2389"/>
    </row>
    <row r="540725" spans="113:113">
      <c r="DI540725" s="2404"/>
    </row>
    <row r="540726" spans="113:113">
      <c r="DI540726" s="2389"/>
    </row>
    <row r="540750" spans="113:113">
      <c r="DI540750" s="2404"/>
    </row>
    <row r="540751" spans="113:113">
      <c r="DI540751" s="2389"/>
    </row>
    <row r="540775" spans="113:113">
      <c r="DI540775" s="2404"/>
    </row>
    <row r="540776" spans="113:113">
      <c r="DI540776" s="2389"/>
    </row>
    <row r="540800" spans="113:113">
      <c r="DI540800" s="2404"/>
    </row>
    <row r="540801" spans="113:113">
      <c r="DI540801" s="2389"/>
    </row>
    <row r="540825" spans="113:113">
      <c r="DI540825" s="2404"/>
    </row>
    <row r="540826" spans="113:113">
      <c r="DI540826" s="2389"/>
    </row>
    <row r="540850" spans="113:113">
      <c r="DI540850" s="2404"/>
    </row>
    <row r="540851" spans="113:113">
      <c r="DI540851" s="2389"/>
    </row>
    <row r="540875" spans="113:113">
      <c r="DI540875" s="2404"/>
    </row>
    <row r="540876" spans="113:113">
      <c r="DI540876" s="2389"/>
    </row>
    <row r="540900" spans="113:113">
      <c r="DI540900" s="2404"/>
    </row>
    <row r="540901" spans="113:113">
      <c r="DI540901" s="2389"/>
    </row>
    <row r="540925" spans="113:113">
      <c r="DI540925" s="2404"/>
    </row>
    <row r="540926" spans="113:113">
      <c r="DI540926" s="2389"/>
    </row>
    <row r="540950" spans="113:113">
      <c r="DI540950" s="2404"/>
    </row>
    <row r="540951" spans="113:113">
      <c r="DI540951" s="2389"/>
    </row>
    <row r="540975" spans="113:113">
      <c r="DI540975" s="2404"/>
    </row>
    <row r="540976" spans="113:113">
      <c r="DI540976" s="2389"/>
    </row>
    <row r="541000" spans="113:113">
      <c r="DI541000" s="2404"/>
    </row>
    <row r="541001" spans="113:113">
      <c r="DI541001" s="2389"/>
    </row>
    <row r="541025" spans="113:113">
      <c r="DI541025" s="2404"/>
    </row>
    <row r="541026" spans="113:113">
      <c r="DI541026" s="2389"/>
    </row>
    <row r="541050" spans="113:113">
      <c r="DI541050" s="2404"/>
    </row>
    <row r="541051" spans="113:113">
      <c r="DI541051" s="2389"/>
    </row>
    <row r="541075" spans="113:113">
      <c r="DI541075" s="2404"/>
    </row>
    <row r="541076" spans="113:113">
      <c r="DI541076" s="2389"/>
    </row>
    <row r="541100" spans="113:113">
      <c r="DI541100" s="2404"/>
    </row>
    <row r="541101" spans="113:113">
      <c r="DI541101" s="2389"/>
    </row>
    <row r="541125" spans="113:113">
      <c r="DI541125" s="2404"/>
    </row>
    <row r="541126" spans="113:113">
      <c r="DI541126" s="2389"/>
    </row>
    <row r="541150" spans="113:113">
      <c r="DI541150" s="2404"/>
    </row>
    <row r="541151" spans="113:113">
      <c r="DI541151" s="2389"/>
    </row>
    <row r="541175" spans="113:113">
      <c r="DI541175" s="2404"/>
    </row>
    <row r="541176" spans="113:113">
      <c r="DI541176" s="2389"/>
    </row>
    <row r="541200" spans="113:113">
      <c r="DI541200" s="2404"/>
    </row>
    <row r="541201" spans="113:113">
      <c r="DI541201" s="2389"/>
    </row>
    <row r="541225" spans="113:113">
      <c r="DI541225" s="2404"/>
    </row>
    <row r="541226" spans="113:113">
      <c r="DI541226" s="2389"/>
    </row>
    <row r="541250" spans="113:113">
      <c r="DI541250" s="2404"/>
    </row>
    <row r="541251" spans="113:113">
      <c r="DI541251" s="2389"/>
    </row>
    <row r="541275" spans="113:113">
      <c r="DI541275" s="2404"/>
    </row>
    <row r="541276" spans="113:113">
      <c r="DI541276" s="2389"/>
    </row>
    <row r="541300" spans="113:113">
      <c r="DI541300" s="2404"/>
    </row>
    <row r="541301" spans="113:113">
      <c r="DI541301" s="2389"/>
    </row>
    <row r="541325" spans="113:113">
      <c r="DI541325" s="2404"/>
    </row>
    <row r="541326" spans="113:113">
      <c r="DI541326" s="2389"/>
    </row>
    <row r="541350" spans="113:113">
      <c r="DI541350" s="2404"/>
    </row>
    <row r="541351" spans="113:113">
      <c r="DI541351" s="2389"/>
    </row>
    <row r="541375" spans="113:113">
      <c r="DI541375" s="2404"/>
    </row>
    <row r="541376" spans="113:113">
      <c r="DI541376" s="2389"/>
    </row>
    <row r="541400" spans="113:113">
      <c r="DI541400" s="2404"/>
    </row>
    <row r="541401" spans="113:113">
      <c r="DI541401" s="2389"/>
    </row>
    <row r="541425" spans="113:113">
      <c r="DI541425" s="2404"/>
    </row>
    <row r="541426" spans="113:113">
      <c r="DI541426" s="2389"/>
    </row>
    <row r="541450" spans="113:113">
      <c r="DI541450" s="2404"/>
    </row>
    <row r="541451" spans="113:113">
      <c r="DI541451" s="2389"/>
    </row>
    <row r="541475" spans="113:113">
      <c r="DI541475" s="2404"/>
    </row>
    <row r="541476" spans="113:113">
      <c r="DI541476" s="2389"/>
    </row>
    <row r="541500" spans="113:113">
      <c r="DI541500" s="2404"/>
    </row>
    <row r="541501" spans="113:113">
      <c r="DI541501" s="2389"/>
    </row>
    <row r="541525" spans="113:113">
      <c r="DI541525" s="2404"/>
    </row>
    <row r="541526" spans="113:113">
      <c r="DI541526" s="2389"/>
    </row>
    <row r="541550" spans="113:113">
      <c r="DI541550" s="2404"/>
    </row>
    <row r="541551" spans="113:113">
      <c r="DI541551" s="2389"/>
    </row>
    <row r="541575" spans="113:113">
      <c r="DI541575" s="2404"/>
    </row>
    <row r="541576" spans="113:113">
      <c r="DI541576" s="2389"/>
    </row>
    <row r="541600" spans="113:113">
      <c r="DI541600" s="2404"/>
    </row>
    <row r="541601" spans="113:113">
      <c r="DI541601" s="2389"/>
    </row>
    <row r="541625" spans="113:113">
      <c r="DI541625" s="2404"/>
    </row>
    <row r="541626" spans="113:113">
      <c r="DI541626" s="2389"/>
    </row>
    <row r="541650" spans="113:113">
      <c r="DI541650" s="2404"/>
    </row>
    <row r="541651" spans="113:113">
      <c r="DI541651" s="2389"/>
    </row>
    <row r="541675" spans="113:113">
      <c r="DI541675" s="2404"/>
    </row>
    <row r="541676" spans="113:113">
      <c r="DI541676" s="2389"/>
    </row>
    <row r="541700" spans="113:113">
      <c r="DI541700" s="2404"/>
    </row>
    <row r="541701" spans="113:113">
      <c r="DI541701" s="2389"/>
    </row>
    <row r="541725" spans="113:113">
      <c r="DI541725" s="2404"/>
    </row>
    <row r="541726" spans="113:113">
      <c r="DI541726" s="2389"/>
    </row>
    <row r="541750" spans="113:113">
      <c r="DI541750" s="2404"/>
    </row>
    <row r="541751" spans="113:113">
      <c r="DI541751" s="2389"/>
    </row>
    <row r="541775" spans="113:113">
      <c r="DI541775" s="2404"/>
    </row>
    <row r="541776" spans="113:113">
      <c r="DI541776" s="2389"/>
    </row>
    <row r="541800" spans="113:113">
      <c r="DI541800" s="2404"/>
    </row>
    <row r="541801" spans="113:113">
      <c r="DI541801" s="2389"/>
    </row>
    <row r="541825" spans="113:113">
      <c r="DI541825" s="2404"/>
    </row>
    <row r="541826" spans="113:113">
      <c r="DI541826" s="2389"/>
    </row>
    <row r="541850" spans="113:113">
      <c r="DI541850" s="2404"/>
    </row>
    <row r="541851" spans="113:113">
      <c r="DI541851" s="2389"/>
    </row>
    <row r="541875" spans="113:113">
      <c r="DI541875" s="2404"/>
    </row>
    <row r="541876" spans="113:113">
      <c r="DI541876" s="2389"/>
    </row>
    <row r="541900" spans="113:113">
      <c r="DI541900" s="2404"/>
    </row>
    <row r="541901" spans="113:113">
      <c r="DI541901" s="2389"/>
    </row>
    <row r="541925" spans="113:113">
      <c r="DI541925" s="2404"/>
    </row>
    <row r="541926" spans="113:113">
      <c r="DI541926" s="2389"/>
    </row>
    <row r="541950" spans="113:113">
      <c r="DI541950" s="2404"/>
    </row>
    <row r="541951" spans="113:113">
      <c r="DI541951" s="2389"/>
    </row>
    <row r="541975" spans="113:113">
      <c r="DI541975" s="2404"/>
    </row>
    <row r="541976" spans="113:113">
      <c r="DI541976" s="2389"/>
    </row>
    <row r="542000" spans="113:113">
      <c r="DI542000" s="2404"/>
    </row>
    <row r="542001" spans="113:113">
      <c r="DI542001" s="2389"/>
    </row>
    <row r="542025" spans="113:113">
      <c r="DI542025" s="2404"/>
    </row>
    <row r="542026" spans="113:113">
      <c r="DI542026" s="2389"/>
    </row>
    <row r="542050" spans="113:113">
      <c r="DI542050" s="2404"/>
    </row>
    <row r="542051" spans="113:113">
      <c r="DI542051" s="2389"/>
    </row>
    <row r="542075" spans="113:113">
      <c r="DI542075" s="2404"/>
    </row>
    <row r="542076" spans="113:113">
      <c r="DI542076" s="2389"/>
    </row>
    <row r="542100" spans="113:113">
      <c r="DI542100" s="2404"/>
    </row>
    <row r="542101" spans="113:113">
      <c r="DI542101" s="2389"/>
    </row>
    <row r="542125" spans="113:113">
      <c r="DI542125" s="2404"/>
    </row>
    <row r="542126" spans="113:113">
      <c r="DI542126" s="2389"/>
    </row>
    <row r="542150" spans="113:113">
      <c r="DI542150" s="2404"/>
    </row>
    <row r="542151" spans="113:113">
      <c r="DI542151" s="2389"/>
    </row>
    <row r="542175" spans="113:113">
      <c r="DI542175" s="2404"/>
    </row>
    <row r="542176" spans="113:113">
      <c r="DI542176" s="2389"/>
    </row>
    <row r="542200" spans="113:113">
      <c r="DI542200" s="2404"/>
    </row>
    <row r="542201" spans="113:113">
      <c r="DI542201" s="2389"/>
    </row>
    <row r="542225" spans="113:113">
      <c r="DI542225" s="2404"/>
    </row>
    <row r="542226" spans="113:113">
      <c r="DI542226" s="2389"/>
    </row>
    <row r="542250" spans="113:113">
      <c r="DI542250" s="2404"/>
    </row>
    <row r="542251" spans="113:113">
      <c r="DI542251" s="2389"/>
    </row>
    <row r="542275" spans="113:113">
      <c r="DI542275" s="2404"/>
    </row>
    <row r="542276" spans="113:113">
      <c r="DI542276" s="2389"/>
    </row>
    <row r="542300" spans="113:113">
      <c r="DI542300" s="2404"/>
    </row>
    <row r="542301" spans="113:113">
      <c r="DI542301" s="2389"/>
    </row>
    <row r="542325" spans="113:113">
      <c r="DI542325" s="2404"/>
    </row>
    <row r="542326" spans="113:113">
      <c r="DI542326" s="2389"/>
    </row>
    <row r="542350" spans="113:113">
      <c r="DI542350" s="2404"/>
    </row>
    <row r="542351" spans="113:113">
      <c r="DI542351" s="2389"/>
    </row>
    <row r="542375" spans="113:113">
      <c r="DI542375" s="2404"/>
    </row>
    <row r="542376" spans="113:113">
      <c r="DI542376" s="2389"/>
    </row>
    <row r="542400" spans="113:113">
      <c r="DI542400" s="2404"/>
    </row>
    <row r="542401" spans="113:113">
      <c r="DI542401" s="2389"/>
    </row>
    <row r="542425" spans="113:113">
      <c r="DI542425" s="2404"/>
    </row>
    <row r="542426" spans="113:113">
      <c r="DI542426" s="2389"/>
    </row>
    <row r="542450" spans="113:113">
      <c r="DI542450" s="2404"/>
    </row>
    <row r="542451" spans="113:113">
      <c r="DI542451" s="2389"/>
    </row>
    <row r="542475" spans="113:113">
      <c r="DI542475" s="2404"/>
    </row>
    <row r="542476" spans="113:113">
      <c r="DI542476" s="2389"/>
    </row>
    <row r="542500" spans="113:113">
      <c r="DI542500" s="2404"/>
    </row>
    <row r="542501" spans="113:113">
      <c r="DI542501" s="2389"/>
    </row>
    <row r="542525" spans="113:113">
      <c r="DI542525" s="2404"/>
    </row>
    <row r="542526" spans="113:113">
      <c r="DI542526" s="2389"/>
    </row>
    <row r="542550" spans="113:113">
      <c r="DI542550" s="2404"/>
    </row>
    <row r="542551" spans="113:113">
      <c r="DI542551" s="2389"/>
    </row>
    <row r="542575" spans="113:113">
      <c r="DI542575" s="2404"/>
    </row>
    <row r="542576" spans="113:113">
      <c r="DI542576" s="2389"/>
    </row>
    <row r="542600" spans="113:113">
      <c r="DI542600" s="2404"/>
    </row>
    <row r="542601" spans="113:113">
      <c r="DI542601" s="2389"/>
    </row>
    <row r="542625" spans="113:113">
      <c r="DI542625" s="2404"/>
    </row>
    <row r="542626" spans="113:113">
      <c r="DI542626" s="2389"/>
    </row>
    <row r="542650" spans="113:113">
      <c r="DI542650" s="2404"/>
    </row>
    <row r="542651" spans="113:113">
      <c r="DI542651" s="2389"/>
    </row>
    <row r="542675" spans="113:113">
      <c r="DI542675" s="2404"/>
    </row>
    <row r="542676" spans="113:113">
      <c r="DI542676" s="2389"/>
    </row>
    <row r="542700" spans="113:113">
      <c r="DI542700" s="2404"/>
    </row>
    <row r="542701" spans="113:113">
      <c r="DI542701" s="2389"/>
    </row>
    <row r="542725" spans="113:113">
      <c r="DI542725" s="2404"/>
    </row>
    <row r="542726" spans="113:113">
      <c r="DI542726" s="2389"/>
    </row>
    <row r="542750" spans="113:113">
      <c r="DI542750" s="2404"/>
    </row>
    <row r="542751" spans="113:113">
      <c r="DI542751" s="2389"/>
    </row>
    <row r="542775" spans="113:113">
      <c r="DI542775" s="2404"/>
    </row>
    <row r="542776" spans="113:113">
      <c r="DI542776" s="2389"/>
    </row>
    <row r="542800" spans="113:113">
      <c r="DI542800" s="2404"/>
    </row>
    <row r="542801" spans="113:113">
      <c r="DI542801" s="2389"/>
    </row>
    <row r="542825" spans="113:113">
      <c r="DI542825" s="2404"/>
    </row>
    <row r="542826" spans="113:113">
      <c r="DI542826" s="2389"/>
    </row>
    <row r="542850" spans="113:113">
      <c r="DI542850" s="2404"/>
    </row>
    <row r="542851" spans="113:113">
      <c r="DI542851" s="2389"/>
    </row>
    <row r="542875" spans="113:113">
      <c r="DI542875" s="2404"/>
    </row>
    <row r="542876" spans="113:113">
      <c r="DI542876" s="2389"/>
    </row>
    <row r="542900" spans="113:113">
      <c r="DI542900" s="2404"/>
    </row>
    <row r="542901" spans="113:113">
      <c r="DI542901" s="2389"/>
    </row>
    <row r="542925" spans="113:113">
      <c r="DI542925" s="2404"/>
    </row>
    <row r="542926" spans="113:113">
      <c r="DI542926" s="2389"/>
    </row>
    <row r="542950" spans="113:113">
      <c r="DI542950" s="2404"/>
    </row>
    <row r="542951" spans="113:113">
      <c r="DI542951" s="2389"/>
    </row>
    <row r="542975" spans="113:113">
      <c r="DI542975" s="2404"/>
    </row>
    <row r="542976" spans="113:113">
      <c r="DI542976" s="2389"/>
    </row>
    <row r="543000" spans="113:113">
      <c r="DI543000" s="2404"/>
    </row>
    <row r="543001" spans="113:113">
      <c r="DI543001" s="2389"/>
    </row>
    <row r="543025" spans="113:113">
      <c r="DI543025" s="2404"/>
    </row>
    <row r="543026" spans="113:113">
      <c r="DI543026" s="2389"/>
    </row>
    <row r="543050" spans="113:113">
      <c r="DI543050" s="2404"/>
    </row>
    <row r="543051" spans="113:113">
      <c r="DI543051" s="2389"/>
    </row>
    <row r="543075" spans="113:113">
      <c r="DI543075" s="2404"/>
    </row>
    <row r="543076" spans="113:113">
      <c r="DI543076" s="2389"/>
    </row>
    <row r="543100" spans="113:113">
      <c r="DI543100" s="2404"/>
    </row>
    <row r="543101" spans="113:113">
      <c r="DI543101" s="2389"/>
    </row>
    <row r="543125" spans="113:113">
      <c r="DI543125" s="2404"/>
    </row>
    <row r="543126" spans="113:113">
      <c r="DI543126" s="2389"/>
    </row>
    <row r="543150" spans="113:113">
      <c r="DI543150" s="2404"/>
    </row>
    <row r="543151" spans="113:113">
      <c r="DI543151" s="2389"/>
    </row>
    <row r="543175" spans="113:113">
      <c r="DI543175" s="2404"/>
    </row>
    <row r="543176" spans="113:113">
      <c r="DI543176" s="2389"/>
    </row>
    <row r="543200" spans="113:113">
      <c r="DI543200" s="2404"/>
    </row>
    <row r="543201" spans="113:113">
      <c r="DI543201" s="2389"/>
    </row>
    <row r="543225" spans="113:113">
      <c r="DI543225" s="2404"/>
    </row>
    <row r="543226" spans="113:113">
      <c r="DI543226" s="2389"/>
    </row>
    <row r="543250" spans="113:113">
      <c r="DI543250" s="2404"/>
    </row>
    <row r="543251" spans="113:113">
      <c r="DI543251" s="2389"/>
    </row>
    <row r="543275" spans="113:113">
      <c r="DI543275" s="2404"/>
    </row>
    <row r="543276" spans="113:113">
      <c r="DI543276" s="2389"/>
    </row>
    <row r="543300" spans="113:113">
      <c r="DI543300" s="2404"/>
    </row>
    <row r="543301" spans="113:113">
      <c r="DI543301" s="2389"/>
    </row>
    <row r="543325" spans="113:113">
      <c r="DI543325" s="2404"/>
    </row>
    <row r="543326" spans="113:113">
      <c r="DI543326" s="2389"/>
    </row>
    <row r="543350" spans="113:113">
      <c r="DI543350" s="2404"/>
    </row>
    <row r="543351" spans="113:113">
      <c r="DI543351" s="2389"/>
    </row>
    <row r="543375" spans="113:113">
      <c r="DI543375" s="2404"/>
    </row>
    <row r="543376" spans="113:113">
      <c r="DI543376" s="2389"/>
    </row>
    <row r="543400" spans="113:113">
      <c r="DI543400" s="2404"/>
    </row>
    <row r="543401" spans="113:113">
      <c r="DI543401" s="2389"/>
    </row>
    <row r="543425" spans="113:113">
      <c r="DI543425" s="2404"/>
    </row>
    <row r="543426" spans="113:113">
      <c r="DI543426" s="2389"/>
    </row>
    <row r="543450" spans="113:113">
      <c r="DI543450" s="2404"/>
    </row>
    <row r="543451" spans="113:113">
      <c r="DI543451" s="2389"/>
    </row>
    <row r="543475" spans="113:113">
      <c r="DI543475" s="2404"/>
    </row>
    <row r="543476" spans="113:113">
      <c r="DI543476" s="2389"/>
    </row>
    <row r="543500" spans="113:113">
      <c r="DI543500" s="2404"/>
    </row>
    <row r="543501" spans="113:113">
      <c r="DI543501" s="2389"/>
    </row>
    <row r="543525" spans="113:113">
      <c r="DI543525" s="2404"/>
    </row>
    <row r="543526" spans="113:113">
      <c r="DI543526" s="2389"/>
    </row>
    <row r="543550" spans="113:113">
      <c r="DI543550" s="2404"/>
    </row>
    <row r="543551" spans="113:113">
      <c r="DI543551" s="2389"/>
    </row>
    <row r="543575" spans="113:113">
      <c r="DI543575" s="2404"/>
    </row>
    <row r="543576" spans="113:113">
      <c r="DI543576" s="2389"/>
    </row>
    <row r="543600" spans="113:113">
      <c r="DI543600" s="2404"/>
    </row>
    <row r="543601" spans="113:113">
      <c r="DI543601" s="2389"/>
    </row>
    <row r="543625" spans="113:113">
      <c r="DI543625" s="2404"/>
    </row>
    <row r="543626" spans="113:113">
      <c r="DI543626" s="2389"/>
    </row>
    <row r="543650" spans="113:113">
      <c r="DI543650" s="2404"/>
    </row>
    <row r="543651" spans="113:113">
      <c r="DI543651" s="2389"/>
    </row>
    <row r="543675" spans="113:113">
      <c r="DI543675" s="2404"/>
    </row>
    <row r="543676" spans="113:113">
      <c r="DI543676" s="2389"/>
    </row>
    <row r="543700" spans="113:113">
      <c r="DI543700" s="2404"/>
    </row>
    <row r="543701" spans="113:113">
      <c r="DI543701" s="2389"/>
    </row>
    <row r="543725" spans="113:113">
      <c r="DI543725" s="2404"/>
    </row>
    <row r="543726" spans="113:113">
      <c r="DI543726" s="2389"/>
    </row>
    <row r="543750" spans="113:113">
      <c r="DI543750" s="2404"/>
    </row>
    <row r="543751" spans="113:113">
      <c r="DI543751" s="2389"/>
    </row>
    <row r="543775" spans="113:113">
      <c r="DI543775" s="2404"/>
    </row>
    <row r="543776" spans="113:113">
      <c r="DI543776" s="2389"/>
    </row>
    <row r="543800" spans="113:113">
      <c r="DI543800" s="2404"/>
    </row>
    <row r="543801" spans="113:113">
      <c r="DI543801" s="2389"/>
    </row>
    <row r="543825" spans="113:113">
      <c r="DI543825" s="2404"/>
    </row>
    <row r="543826" spans="113:113">
      <c r="DI543826" s="2389"/>
    </row>
    <row r="543850" spans="113:113">
      <c r="DI543850" s="2404"/>
    </row>
    <row r="543851" spans="113:113">
      <c r="DI543851" s="2389"/>
    </row>
    <row r="543875" spans="113:113">
      <c r="DI543875" s="2404"/>
    </row>
    <row r="543876" spans="113:113">
      <c r="DI543876" s="2389"/>
    </row>
    <row r="543900" spans="113:113">
      <c r="DI543900" s="2404"/>
    </row>
    <row r="543901" spans="113:113">
      <c r="DI543901" s="2389"/>
    </row>
    <row r="543925" spans="113:113">
      <c r="DI543925" s="2404"/>
    </row>
    <row r="543926" spans="113:113">
      <c r="DI543926" s="2389"/>
    </row>
    <row r="543950" spans="113:113">
      <c r="DI543950" s="2404"/>
    </row>
    <row r="543951" spans="113:113">
      <c r="DI543951" s="2389"/>
    </row>
    <row r="543975" spans="113:113">
      <c r="DI543975" s="2404"/>
    </row>
    <row r="543976" spans="113:113">
      <c r="DI543976" s="2389"/>
    </row>
    <row r="544000" spans="113:113">
      <c r="DI544000" s="2404"/>
    </row>
    <row r="544001" spans="113:113">
      <c r="DI544001" s="2389"/>
    </row>
    <row r="544025" spans="113:113">
      <c r="DI544025" s="2404"/>
    </row>
    <row r="544026" spans="113:113">
      <c r="DI544026" s="2389"/>
    </row>
    <row r="544050" spans="113:113">
      <c r="DI544050" s="2404"/>
    </row>
    <row r="544051" spans="113:113">
      <c r="DI544051" s="2389"/>
    </row>
    <row r="544075" spans="113:113">
      <c r="DI544075" s="2404"/>
    </row>
    <row r="544076" spans="113:113">
      <c r="DI544076" s="2389"/>
    </row>
    <row r="544100" spans="113:113">
      <c r="DI544100" s="2404"/>
    </row>
    <row r="544101" spans="113:113">
      <c r="DI544101" s="2389"/>
    </row>
    <row r="544125" spans="113:113">
      <c r="DI544125" s="2404"/>
    </row>
    <row r="544126" spans="113:113">
      <c r="DI544126" s="2389"/>
    </row>
    <row r="544150" spans="113:113">
      <c r="DI544150" s="2404"/>
    </row>
    <row r="544151" spans="113:113">
      <c r="DI544151" s="2389"/>
    </row>
    <row r="544175" spans="113:113">
      <c r="DI544175" s="2404"/>
    </row>
    <row r="544176" spans="113:113">
      <c r="DI544176" s="2389"/>
    </row>
    <row r="544200" spans="113:113">
      <c r="DI544200" s="2404"/>
    </row>
    <row r="544201" spans="113:113">
      <c r="DI544201" s="2389"/>
    </row>
    <row r="544225" spans="113:113">
      <c r="DI544225" s="2404"/>
    </row>
    <row r="544226" spans="113:113">
      <c r="DI544226" s="2389"/>
    </row>
    <row r="544250" spans="113:113">
      <c r="DI544250" s="2404"/>
    </row>
    <row r="544251" spans="113:113">
      <c r="DI544251" s="2389"/>
    </row>
    <row r="544275" spans="113:113">
      <c r="DI544275" s="2404"/>
    </row>
    <row r="544276" spans="113:113">
      <c r="DI544276" s="2389"/>
    </row>
    <row r="544300" spans="113:113">
      <c r="DI544300" s="2404"/>
    </row>
    <row r="544301" spans="113:113">
      <c r="DI544301" s="2389"/>
    </row>
    <row r="544325" spans="113:113">
      <c r="DI544325" s="2404"/>
    </row>
    <row r="544326" spans="113:113">
      <c r="DI544326" s="2389"/>
    </row>
    <row r="544350" spans="113:113">
      <c r="DI544350" s="2404"/>
    </row>
    <row r="544351" spans="113:113">
      <c r="DI544351" s="2389"/>
    </row>
    <row r="544375" spans="113:113">
      <c r="DI544375" s="2404"/>
    </row>
    <row r="544376" spans="113:113">
      <c r="DI544376" s="2389"/>
    </row>
    <row r="544400" spans="113:113">
      <c r="DI544400" s="2404"/>
    </row>
    <row r="544401" spans="113:113">
      <c r="DI544401" s="2389"/>
    </row>
    <row r="544425" spans="113:113">
      <c r="DI544425" s="2404"/>
    </row>
    <row r="544426" spans="113:113">
      <c r="DI544426" s="2389"/>
    </row>
    <row r="544450" spans="113:113">
      <c r="DI544450" s="2404"/>
    </row>
    <row r="544451" spans="113:113">
      <c r="DI544451" s="2389"/>
    </row>
    <row r="544475" spans="113:113">
      <c r="DI544475" s="2404"/>
    </row>
    <row r="544476" spans="113:113">
      <c r="DI544476" s="2389"/>
    </row>
    <row r="544500" spans="113:113">
      <c r="DI544500" s="2404"/>
    </row>
    <row r="544501" spans="113:113">
      <c r="DI544501" s="2389"/>
    </row>
    <row r="544525" spans="113:113">
      <c r="DI544525" s="2404"/>
    </row>
    <row r="544526" spans="113:113">
      <c r="DI544526" s="2389"/>
    </row>
    <row r="544550" spans="113:113">
      <c r="DI544550" s="2404"/>
    </row>
    <row r="544551" spans="113:113">
      <c r="DI544551" s="2389"/>
    </row>
    <row r="544575" spans="113:113">
      <c r="DI544575" s="2404"/>
    </row>
    <row r="544576" spans="113:113">
      <c r="DI544576" s="2389"/>
    </row>
    <row r="544600" spans="113:113">
      <c r="DI544600" s="2404"/>
    </row>
    <row r="544601" spans="113:113">
      <c r="DI544601" s="2389"/>
    </row>
    <row r="544625" spans="113:113">
      <c r="DI544625" s="2404"/>
    </row>
    <row r="544626" spans="113:113">
      <c r="DI544626" s="2389"/>
    </row>
    <row r="544650" spans="113:113">
      <c r="DI544650" s="2404"/>
    </row>
    <row r="544651" spans="113:113">
      <c r="DI544651" s="2389"/>
    </row>
    <row r="544675" spans="113:113">
      <c r="DI544675" s="2404"/>
    </row>
    <row r="544676" spans="113:113">
      <c r="DI544676" s="2389"/>
    </row>
    <row r="544700" spans="113:113">
      <c r="DI544700" s="2404"/>
    </row>
    <row r="544701" spans="113:113">
      <c r="DI544701" s="2389"/>
    </row>
    <row r="544725" spans="113:113">
      <c r="DI544725" s="2404"/>
    </row>
    <row r="544726" spans="113:113">
      <c r="DI544726" s="2389"/>
    </row>
    <row r="544750" spans="113:113">
      <c r="DI544750" s="2404"/>
    </row>
    <row r="544751" spans="113:113">
      <c r="DI544751" s="2389"/>
    </row>
    <row r="544775" spans="113:113">
      <c r="DI544775" s="2404"/>
    </row>
    <row r="544776" spans="113:113">
      <c r="DI544776" s="2389"/>
    </row>
    <row r="544800" spans="113:113">
      <c r="DI544800" s="2404"/>
    </row>
    <row r="544801" spans="113:113">
      <c r="DI544801" s="2389"/>
    </row>
    <row r="544825" spans="113:113">
      <c r="DI544825" s="2404"/>
    </row>
    <row r="544826" spans="113:113">
      <c r="DI544826" s="2389"/>
    </row>
    <row r="544850" spans="113:113">
      <c r="DI544850" s="2404"/>
    </row>
    <row r="544851" spans="113:113">
      <c r="DI544851" s="2389"/>
    </row>
    <row r="544875" spans="113:113">
      <c r="DI544875" s="2404"/>
    </row>
    <row r="544876" spans="113:113">
      <c r="DI544876" s="2389"/>
    </row>
    <row r="544900" spans="113:113">
      <c r="DI544900" s="2404"/>
    </row>
    <row r="544901" spans="113:113">
      <c r="DI544901" s="2389"/>
    </row>
    <row r="544925" spans="113:113">
      <c r="DI544925" s="2404"/>
    </row>
    <row r="544926" spans="113:113">
      <c r="DI544926" s="2389"/>
    </row>
    <row r="544950" spans="113:113">
      <c r="DI544950" s="2404"/>
    </row>
    <row r="544951" spans="113:113">
      <c r="DI544951" s="2389"/>
    </row>
    <row r="544975" spans="113:113">
      <c r="DI544975" s="2404"/>
    </row>
    <row r="544976" spans="113:113">
      <c r="DI544976" s="2389"/>
    </row>
    <row r="545000" spans="113:113">
      <c r="DI545000" s="2404"/>
    </row>
    <row r="545001" spans="113:113">
      <c r="DI545001" s="2389"/>
    </row>
    <row r="545025" spans="113:113">
      <c r="DI545025" s="2404"/>
    </row>
    <row r="545026" spans="113:113">
      <c r="DI545026" s="2389"/>
    </row>
    <row r="545050" spans="113:113">
      <c r="DI545050" s="2404"/>
    </row>
    <row r="545051" spans="113:113">
      <c r="DI545051" s="2389"/>
    </row>
    <row r="545075" spans="113:113">
      <c r="DI545075" s="2404"/>
    </row>
    <row r="545076" spans="113:113">
      <c r="DI545076" s="2389"/>
    </row>
    <row r="545100" spans="113:113">
      <c r="DI545100" s="2404"/>
    </row>
    <row r="545101" spans="113:113">
      <c r="DI545101" s="2389"/>
    </row>
    <row r="545125" spans="113:113">
      <c r="DI545125" s="2404"/>
    </row>
    <row r="545126" spans="113:113">
      <c r="DI545126" s="2389"/>
    </row>
    <row r="545150" spans="113:113">
      <c r="DI545150" s="2404"/>
    </row>
    <row r="545151" spans="113:113">
      <c r="DI545151" s="2389"/>
    </row>
    <row r="545175" spans="113:113">
      <c r="DI545175" s="2404"/>
    </row>
    <row r="545176" spans="113:113">
      <c r="DI545176" s="2389"/>
    </row>
    <row r="545200" spans="113:113">
      <c r="DI545200" s="2404"/>
    </row>
    <row r="545201" spans="113:113">
      <c r="DI545201" s="2389"/>
    </row>
    <row r="545225" spans="113:113">
      <c r="DI545225" s="2404"/>
    </row>
    <row r="545226" spans="113:113">
      <c r="DI545226" s="2389"/>
    </row>
    <row r="545250" spans="113:113">
      <c r="DI545250" s="2404"/>
    </row>
    <row r="545251" spans="113:113">
      <c r="DI545251" s="2389"/>
    </row>
    <row r="545275" spans="113:113">
      <c r="DI545275" s="2404"/>
    </row>
    <row r="545276" spans="113:113">
      <c r="DI545276" s="2389"/>
    </row>
    <row r="545300" spans="113:113">
      <c r="DI545300" s="2404"/>
    </row>
    <row r="545301" spans="113:113">
      <c r="DI545301" s="2389"/>
    </row>
    <row r="545325" spans="113:113">
      <c r="DI545325" s="2404"/>
    </row>
    <row r="545326" spans="113:113">
      <c r="DI545326" s="2389"/>
    </row>
    <row r="545350" spans="113:113">
      <c r="DI545350" s="2404"/>
    </row>
    <row r="545351" spans="113:113">
      <c r="DI545351" s="2389"/>
    </row>
    <row r="545375" spans="113:113">
      <c r="DI545375" s="2404"/>
    </row>
    <row r="545376" spans="113:113">
      <c r="DI545376" s="2389"/>
    </row>
    <row r="545400" spans="113:113">
      <c r="DI545400" s="2404"/>
    </row>
    <row r="545401" spans="113:113">
      <c r="DI545401" s="2389"/>
    </row>
    <row r="545425" spans="113:113">
      <c r="DI545425" s="2404"/>
    </row>
    <row r="545426" spans="113:113">
      <c r="DI545426" s="2389"/>
    </row>
    <row r="545450" spans="113:113">
      <c r="DI545450" s="2404"/>
    </row>
    <row r="545451" spans="113:113">
      <c r="DI545451" s="2389"/>
    </row>
    <row r="545475" spans="113:113">
      <c r="DI545475" s="2404"/>
    </row>
    <row r="545476" spans="113:113">
      <c r="DI545476" s="2389"/>
    </row>
    <row r="545500" spans="113:113">
      <c r="DI545500" s="2404"/>
    </row>
    <row r="545501" spans="113:113">
      <c r="DI545501" s="2389"/>
    </row>
    <row r="545525" spans="113:113">
      <c r="DI545525" s="2404"/>
    </row>
    <row r="545526" spans="113:113">
      <c r="DI545526" s="2389"/>
    </row>
    <row r="545550" spans="113:113">
      <c r="DI545550" s="2404"/>
    </row>
    <row r="545551" spans="113:113">
      <c r="DI545551" s="2389"/>
    </row>
    <row r="545575" spans="113:113">
      <c r="DI545575" s="2404"/>
    </row>
    <row r="545576" spans="113:113">
      <c r="DI545576" s="2389"/>
    </row>
    <row r="545600" spans="113:113">
      <c r="DI545600" s="2404"/>
    </row>
    <row r="545601" spans="113:113">
      <c r="DI545601" s="2389"/>
    </row>
    <row r="545625" spans="113:113">
      <c r="DI545625" s="2404"/>
    </row>
    <row r="545626" spans="113:113">
      <c r="DI545626" s="2389"/>
    </row>
    <row r="545650" spans="113:113">
      <c r="DI545650" s="2404"/>
    </row>
    <row r="545651" spans="113:113">
      <c r="DI545651" s="2389"/>
    </row>
    <row r="545675" spans="113:113">
      <c r="DI545675" s="2404"/>
    </row>
    <row r="545676" spans="113:113">
      <c r="DI545676" s="2389"/>
    </row>
    <row r="545700" spans="113:113">
      <c r="DI545700" s="2404"/>
    </row>
    <row r="545701" spans="113:113">
      <c r="DI545701" s="2389"/>
    </row>
    <row r="545725" spans="113:113">
      <c r="DI545725" s="2404"/>
    </row>
    <row r="545726" spans="113:113">
      <c r="DI545726" s="2389"/>
    </row>
    <row r="545750" spans="113:113">
      <c r="DI545750" s="2404"/>
    </row>
    <row r="545751" spans="113:113">
      <c r="DI545751" s="2389"/>
    </row>
    <row r="545775" spans="113:113">
      <c r="DI545775" s="2404"/>
    </row>
    <row r="545776" spans="113:113">
      <c r="DI545776" s="2389"/>
    </row>
    <row r="545800" spans="113:113">
      <c r="DI545800" s="2404"/>
    </row>
    <row r="545801" spans="113:113">
      <c r="DI545801" s="2389"/>
    </row>
    <row r="545825" spans="113:113">
      <c r="DI545825" s="2404"/>
    </row>
    <row r="545826" spans="113:113">
      <c r="DI545826" s="2389"/>
    </row>
    <row r="545850" spans="113:113">
      <c r="DI545850" s="2404"/>
    </row>
    <row r="545851" spans="113:113">
      <c r="DI545851" s="2389"/>
    </row>
    <row r="545875" spans="113:113">
      <c r="DI545875" s="2404"/>
    </row>
    <row r="545876" spans="113:113">
      <c r="DI545876" s="2389"/>
    </row>
    <row r="545900" spans="113:113">
      <c r="DI545900" s="2404"/>
    </row>
    <row r="545901" spans="113:113">
      <c r="DI545901" s="2389"/>
    </row>
    <row r="545925" spans="113:113">
      <c r="DI545925" s="2404"/>
    </row>
    <row r="545926" spans="113:113">
      <c r="DI545926" s="2389"/>
    </row>
    <row r="545950" spans="113:113">
      <c r="DI545950" s="2404"/>
    </row>
    <row r="545951" spans="113:113">
      <c r="DI545951" s="2389"/>
    </row>
    <row r="545975" spans="113:113">
      <c r="DI545975" s="2404"/>
    </row>
    <row r="545976" spans="113:113">
      <c r="DI545976" s="2389"/>
    </row>
    <row r="546000" spans="113:113">
      <c r="DI546000" s="2404"/>
    </row>
    <row r="546001" spans="113:113">
      <c r="DI546001" s="2389"/>
    </row>
    <row r="546025" spans="113:113">
      <c r="DI546025" s="2404"/>
    </row>
    <row r="546026" spans="113:113">
      <c r="DI546026" s="2389"/>
    </row>
    <row r="546050" spans="113:113">
      <c r="DI546050" s="2404"/>
    </row>
    <row r="546051" spans="113:113">
      <c r="DI546051" s="2389"/>
    </row>
    <row r="546075" spans="113:113">
      <c r="DI546075" s="2404"/>
    </row>
    <row r="546076" spans="113:113">
      <c r="DI546076" s="2389"/>
    </row>
    <row r="546100" spans="113:113">
      <c r="DI546100" s="2404"/>
    </row>
    <row r="546101" spans="113:113">
      <c r="DI546101" s="2389"/>
    </row>
    <row r="546125" spans="113:113">
      <c r="DI546125" s="2404"/>
    </row>
    <row r="546126" spans="113:113">
      <c r="DI546126" s="2389"/>
    </row>
    <row r="546150" spans="113:113">
      <c r="DI546150" s="2404"/>
    </row>
    <row r="546151" spans="113:113">
      <c r="DI546151" s="2389"/>
    </row>
    <row r="546175" spans="113:113">
      <c r="DI546175" s="2404"/>
    </row>
    <row r="546176" spans="113:113">
      <c r="DI546176" s="2389"/>
    </row>
    <row r="546200" spans="113:113">
      <c r="DI546200" s="2404"/>
    </row>
    <row r="546201" spans="113:113">
      <c r="DI546201" s="2389"/>
    </row>
    <row r="546225" spans="113:113">
      <c r="DI546225" s="2404"/>
    </row>
    <row r="546226" spans="113:113">
      <c r="DI546226" s="2389"/>
    </row>
    <row r="546250" spans="113:113">
      <c r="DI546250" s="2404"/>
    </row>
    <row r="546251" spans="113:113">
      <c r="DI546251" s="2389"/>
    </row>
    <row r="546275" spans="113:113">
      <c r="DI546275" s="2404"/>
    </row>
    <row r="546276" spans="113:113">
      <c r="DI546276" s="2389"/>
    </row>
    <row r="546300" spans="113:113">
      <c r="DI546300" s="2404"/>
    </row>
    <row r="546301" spans="113:113">
      <c r="DI546301" s="2389"/>
    </row>
    <row r="546325" spans="113:113">
      <c r="DI546325" s="2404"/>
    </row>
    <row r="546326" spans="113:113">
      <c r="DI546326" s="2389"/>
    </row>
    <row r="546350" spans="113:113">
      <c r="DI546350" s="2404"/>
    </row>
    <row r="546351" spans="113:113">
      <c r="DI546351" s="2389"/>
    </row>
    <row r="546375" spans="113:113">
      <c r="DI546375" s="2404"/>
    </row>
    <row r="546376" spans="113:113">
      <c r="DI546376" s="2389"/>
    </row>
    <row r="546400" spans="113:113">
      <c r="DI546400" s="2404"/>
    </row>
    <row r="546401" spans="113:113">
      <c r="DI546401" s="2389"/>
    </row>
    <row r="546425" spans="113:113">
      <c r="DI546425" s="2404"/>
    </row>
    <row r="546426" spans="113:113">
      <c r="DI546426" s="2389"/>
    </row>
    <row r="546450" spans="113:113">
      <c r="DI546450" s="2404"/>
    </row>
    <row r="546451" spans="113:113">
      <c r="DI546451" s="2389"/>
    </row>
    <row r="546475" spans="113:113">
      <c r="DI546475" s="2404"/>
    </row>
    <row r="546476" spans="113:113">
      <c r="DI546476" s="2389"/>
    </row>
    <row r="546500" spans="113:113">
      <c r="DI546500" s="2404"/>
    </row>
    <row r="546501" spans="113:113">
      <c r="DI546501" s="2389"/>
    </row>
    <row r="546525" spans="113:113">
      <c r="DI546525" s="2404"/>
    </row>
    <row r="546526" spans="113:113">
      <c r="DI546526" s="2389"/>
    </row>
    <row r="546550" spans="113:113">
      <c r="DI546550" s="2404"/>
    </row>
    <row r="546551" spans="113:113">
      <c r="DI546551" s="2389"/>
    </row>
    <row r="546575" spans="113:113">
      <c r="DI546575" s="2404"/>
    </row>
    <row r="546576" spans="113:113">
      <c r="DI546576" s="2389"/>
    </row>
    <row r="546600" spans="113:113">
      <c r="DI546600" s="2404"/>
    </row>
    <row r="546601" spans="113:113">
      <c r="DI546601" s="2389"/>
    </row>
    <row r="546625" spans="113:113">
      <c r="DI546625" s="2404"/>
    </row>
    <row r="546626" spans="113:113">
      <c r="DI546626" s="2389"/>
    </row>
    <row r="546650" spans="113:113">
      <c r="DI546650" s="2404"/>
    </row>
    <row r="546651" spans="113:113">
      <c r="DI546651" s="2389"/>
    </row>
    <row r="546675" spans="113:113">
      <c r="DI546675" s="2404"/>
    </row>
    <row r="546676" spans="113:113">
      <c r="DI546676" s="2389"/>
    </row>
    <row r="546700" spans="113:113">
      <c r="DI546700" s="2404"/>
    </row>
    <row r="546701" spans="113:113">
      <c r="DI546701" s="2389"/>
    </row>
    <row r="546725" spans="113:113">
      <c r="DI546725" s="2404"/>
    </row>
    <row r="546726" spans="113:113">
      <c r="DI546726" s="2389"/>
    </row>
    <row r="546750" spans="113:113">
      <c r="DI546750" s="2404"/>
    </row>
    <row r="546751" spans="113:113">
      <c r="DI546751" s="2389"/>
    </row>
    <row r="546775" spans="113:113">
      <c r="DI546775" s="2404"/>
    </row>
    <row r="546776" spans="113:113">
      <c r="DI546776" s="2389"/>
    </row>
    <row r="546800" spans="113:113">
      <c r="DI546800" s="2404"/>
    </row>
    <row r="546801" spans="113:113">
      <c r="DI546801" s="2389"/>
    </row>
    <row r="546825" spans="113:113">
      <c r="DI546825" s="2404"/>
    </row>
    <row r="546826" spans="113:113">
      <c r="DI546826" s="2389"/>
    </row>
    <row r="546850" spans="113:113">
      <c r="DI546850" s="2404"/>
    </row>
    <row r="546851" spans="113:113">
      <c r="DI546851" s="2389"/>
    </row>
    <row r="546875" spans="113:113">
      <c r="DI546875" s="2404"/>
    </row>
    <row r="546876" spans="113:113">
      <c r="DI546876" s="2389"/>
    </row>
    <row r="546900" spans="113:113">
      <c r="DI546900" s="2404"/>
    </row>
    <row r="546901" spans="113:113">
      <c r="DI546901" s="2389"/>
    </row>
    <row r="546925" spans="113:113">
      <c r="DI546925" s="2404"/>
    </row>
    <row r="546926" spans="113:113">
      <c r="DI546926" s="2389"/>
    </row>
    <row r="546950" spans="113:113">
      <c r="DI546950" s="2404"/>
    </row>
    <row r="546951" spans="113:113">
      <c r="DI546951" s="2389"/>
    </row>
    <row r="546975" spans="113:113">
      <c r="DI546975" s="2404"/>
    </row>
    <row r="546976" spans="113:113">
      <c r="DI546976" s="2389"/>
    </row>
    <row r="547000" spans="113:113">
      <c r="DI547000" s="2404"/>
    </row>
    <row r="547001" spans="113:113">
      <c r="DI547001" s="2389"/>
    </row>
    <row r="547025" spans="113:113">
      <c r="DI547025" s="2404"/>
    </row>
    <row r="547026" spans="113:113">
      <c r="DI547026" s="2389"/>
    </row>
    <row r="547050" spans="113:113">
      <c r="DI547050" s="2404"/>
    </row>
    <row r="547051" spans="113:113">
      <c r="DI547051" s="2389"/>
    </row>
    <row r="547075" spans="113:113">
      <c r="DI547075" s="2404"/>
    </row>
    <row r="547076" spans="113:113">
      <c r="DI547076" s="2389"/>
    </row>
    <row r="547100" spans="113:113">
      <c r="DI547100" s="2404"/>
    </row>
    <row r="547101" spans="113:113">
      <c r="DI547101" s="2389"/>
    </row>
    <row r="547125" spans="113:113">
      <c r="DI547125" s="2404"/>
    </row>
    <row r="547126" spans="113:113">
      <c r="DI547126" s="2389"/>
    </row>
    <row r="547150" spans="113:113">
      <c r="DI547150" s="2404"/>
    </row>
    <row r="547151" spans="113:113">
      <c r="DI547151" s="2389"/>
    </row>
    <row r="547175" spans="113:113">
      <c r="DI547175" s="2404"/>
    </row>
    <row r="547176" spans="113:113">
      <c r="DI547176" s="2389"/>
    </row>
    <row r="547200" spans="113:113">
      <c r="DI547200" s="2404"/>
    </row>
    <row r="547201" spans="113:113">
      <c r="DI547201" s="2389"/>
    </row>
    <row r="547225" spans="113:113">
      <c r="DI547225" s="2404"/>
    </row>
    <row r="547226" spans="113:113">
      <c r="DI547226" s="2389"/>
    </row>
    <row r="547250" spans="113:113">
      <c r="DI547250" s="2404"/>
    </row>
    <row r="547251" spans="113:113">
      <c r="DI547251" s="2389"/>
    </row>
    <row r="547275" spans="113:113">
      <c r="DI547275" s="2404"/>
    </row>
    <row r="547276" spans="113:113">
      <c r="DI547276" s="2389"/>
    </row>
    <row r="547300" spans="113:113">
      <c r="DI547300" s="2404"/>
    </row>
    <row r="547301" spans="113:113">
      <c r="DI547301" s="2389"/>
    </row>
    <row r="547325" spans="113:113">
      <c r="DI547325" s="2404"/>
    </row>
    <row r="547326" spans="113:113">
      <c r="DI547326" s="2389"/>
    </row>
    <row r="547350" spans="113:113">
      <c r="DI547350" s="2404"/>
    </row>
    <row r="547351" spans="113:113">
      <c r="DI547351" s="2389"/>
    </row>
    <row r="547375" spans="113:113">
      <c r="DI547375" s="2404"/>
    </row>
    <row r="547376" spans="113:113">
      <c r="DI547376" s="2389"/>
    </row>
    <row r="547400" spans="113:113">
      <c r="DI547400" s="2404"/>
    </row>
    <row r="547401" spans="113:113">
      <c r="DI547401" s="2389"/>
    </row>
    <row r="547425" spans="113:113">
      <c r="DI547425" s="2404"/>
    </row>
    <row r="547426" spans="113:113">
      <c r="DI547426" s="2389"/>
    </row>
    <row r="547450" spans="113:113">
      <c r="DI547450" s="2404"/>
    </row>
    <row r="547451" spans="113:113">
      <c r="DI547451" s="2389"/>
    </row>
    <row r="547475" spans="113:113">
      <c r="DI547475" s="2404"/>
    </row>
    <row r="547476" spans="113:113">
      <c r="DI547476" s="2389"/>
    </row>
    <row r="547500" spans="113:113">
      <c r="DI547500" s="2404"/>
    </row>
    <row r="547501" spans="113:113">
      <c r="DI547501" s="2389"/>
    </row>
    <row r="547525" spans="113:113">
      <c r="DI547525" s="2404"/>
    </row>
    <row r="547526" spans="113:113">
      <c r="DI547526" s="2389"/>
    </row>
    <row r="547550" spans="113:113">
      <c r="DI547550" s="2404"/>
    </row>
    <row r="547551" spans="113:113">
      <c r="DI547551" s="2389"/>
    </row>
    <row r="547575" spans="113:113">
      <c r="DI547575" s="2404"/>
    </row>
    <row r="547576" spans="113:113">
      <c r="DI547576" s="2389"/>
    </row>
    <row r="547600" spans="113:113">
      <c r="DI547600" s="2404"/>
    </row>
    <row r="547601" spans="113:113">
      <c r="DI547601" s="2389"/>
    </row>
    <row r="547625" spans="113:113">
      <c r="DI547625" s="2404"/>
    </row>
    <row r="547626" spans="113:113">
      <c r="DI547626" s="2389"/>
    </row>
    <row r="547650" spans="113:113">
      <c r="DI547650" s="2404"/>
    </row>
    <row r="547651" spans="113:113">
      <c r="DI547651" s="2389"/>
    </row>
    <row r="547675" spans="113:113">
      <c r="DI547675" s="2404"/>
    </row>
    <row r="547676" spans="113:113">
      <c r="DI547676" s="2389"/>
    </row>
    <row r="547700" spans="113:113">
      <c r="DI547700" s="2404"/>
    </row>
    <row r="547701" spans="113:113">
      <c r="DI547701" s="2389"/>
    </row>
    <row r="547725" spans="113:113">
      <c r="DI547725" s="2404"/>
    </row>
    <row r="547726" spans="113:113">
      <c r="DI547726" s="2389"/>
    </row>
    <row r="547750" spans="113:113">
      <c r="DI547750" s="2404"/>
    </row>
    <row r="547751" spans="113:113">
      <c r="DI547751" s="2389"/>
    </row>
    <row r="547775" spans="113:113">
      <c r="DI547775" s="2404"/>
    </row>
    <row r="547776" spans="113:113">
      <c r="DI547776" s="2389"/>
    </row>
    <row r="547800" spans="113:113">
      <c r="DI547800" s="2404"/>
    </row>
    <row r="547801" spans="113:113">
      <c r="DI547801" s="2389"/>
    </row>
    <row r="547825" spans="113:113">
      <c r="DI547825" s="2404"/>
    </row>
    <row r="547826" spans="113:113">
      <c r="DI547826" s="2389"/>
    </row>
    <row r="547850" spans="113:113">
      <c r="DI547850" s="2404"/>
    </row>
    <row r="547851" spans="113:113">
      <c r="DI547851" s="2389"/>
    </row>
    <row r="547875" spans="113:113">
      <c r="DI547875" s="2404"/>
    </row>
    <row r="547876" spans="113:113">
      <c r="DI547876" s="2389"/>
    </row>
    <row r="547900" spans="113:113">
      <c r="DI547900" s="2404"/>
    </row>
    <row r="547901" spans="113:113">
      <c r="DI547901" s="2389"/>
    </row>
    <row r="547925" spans="113:113">
      <c r="DI547925" s="2404"/>
    </row>
    <row r="547926" spans="113:113">
      <c r="DI547926" s="2389"/>
    </row>
    <row r="547950" spans="113:113">
      <c r="DI547950" s="2404"/>
    </row>
    <row r="547951" spans="113:113">
      <c r="DI547951" s="2389"/>
    </row>
    <row r="547975" spans="113:113">
      <c r="DI547975" s="2404"/>
    </row>
    <row r="547976" spans="113:113">
      <c r="DI547976" s="2389"/>
    </row>
    <row r="548000" spans="113:113">
      <c r="DI548000" s="2404"/>
    </row>
    <row r="548001" spans="113:113">
      <c r="DI548001" s="2389"/>
    </row>
    <row r="548025" spans="113:113">
      <c r="DI548025" s="2404"/>
    </row>
    <row r="548026" spans="113:113">
      <c r="DI548026" s="2389"/>
    </row>
    <row r="548050" spans="113:113">
      <c r="DI548050" s="2404"/>
    </row>
    <row r="548051" spans="113:113">
      <c r="DI548051" s="2389"/>
    </row>
    <row r="548075" spans="113:113">
      <c r="DI548075" s="2404"/>
    </row>
    <row r="548076" spans="113:113">
      <c r="DI548076" s="2389"/>
    </row>
    <row r="548100" spans="113:113">
      <c r="DI548100" s="2404"/>
    </row>
    <row r="548101" spans="113:113">
      <c r="DI548101" s="2389"/>
    </row>
    <row r="548125" spans="113:113">
      <c r="DI548125" s="2404"/>
    </row>
    <row r="548126" spans="113:113">
      <c r="DI548126" s="2389"/>
    </row>
    <row r="548150" spans="113:113">
      <c r="DI548150" s="2404"/>
    </row>
    <row r="548151" spans="113:113">
      <c r="DI548151" s="2389"/>
    </row>
    <row r="548175" spans="113:113">
      <c r="DI548175" s="2404"/>
    </row>
    <row r="548176" spans="113:113">
      <c r="DI548176" s="2389"/>
    </row>
    <row r="548200" spans="113:113">
      <c r="DI548200" s="2404"/>
    </row>
    <row r="548201" spans="113:113">
      <c r="DI548201" s="2389"/>
    </row>
    <row r="548225" spans="113:113">
      <c r="DI548225" s="2404"/>
    </row>
    <row r="548226" spans="113:113">
      <c r="DI548226" s="2389"/>
    </row>
    <row r="548250" spans="113:113">
      <c r="DI548250" s="2404"/>
    </row>
    <row r="548251" spans="113:113">
      <c r="DI548251" s="2389"/>
    </row>
    <row r="548275" spans="113:113">
      <c r="DI548275" s="2404"/>
    </row>
    <row r="548276" spans="113:113">
      <c r="DI548276" s="2389"/>
    </row>
    <row r="548300" spans="113:113">
      <c r="DI548300" s="2404"/>
    </row>
    <row r="548301" spans="113:113">
      <c r="DI548301" s="2389"/>
    </row>
    <row r="548325" spans="113:113">
      <c r="DI548325" s="2404"/>
    </row>
    <row r="548326" spans="113:113">
      <c r="DI548326" s="2389"/>
    </row>
    <row r="548350" spans="113:113">
      <c r="DI548350" s="2404"/>
    </row>
    <row r="548351" spans="113:113">
      <c r="DI548351" s="2389"/>
    </row>
    <row r="548375" spans="113:113">
      <c r="DI548375" s="2404"/>
    </row>
    <row r="548376" spans="113:113">
      <c r="DI548376" s="2389"/>
    </row>
    <row r="548400" spans="113:113">
      <c r="DI548400" s="2404"/>
    </row>
    <row r="548401" spans="113:113">
      <c r="DI548401" s="2389"/>
    </row>
    <row r="548425" spans="113:113">
      <c r="DI548425" s="2404"/>
    </row>
    <row r="548426" spans="113:113">
      <c r="DI548426" s="2389"/>
    </row>
    <row r="548450" spans="113:113">
      <c r="DI548450" s="2404"/>
    </row>
    <row r="548451" spans="113:113">
      <c r="DI548451" s="2389"/>
    </row>
    <row r="548475" spans="113:113">
      <c r="DI548475" s="2404"/>
    </row>
    <row r="548476" spans="113:113">
      <c r="DI548476" s="2389"/>
    </row>
    <row r="548500" spans="113:113">
      <c r="DI548500" s="2404"/>
    </row>
    <row r="548501" spans="113:113">
      <c r="DI548501" s="2389"/>
    </row>
    <row r="548525" spans="113:113">
      <c r="DI548525" s="2404"/>
    </row>
    <row r="548526" spans="113:113">
      <c r="DI548526" s="2389"/>
    </row>
    <row r="548550" spans="113:113">
      <c r="DI548550" s="2404"/>
    </row>
    <row r="548551" spans="113:113">
      <c r="DI548551" s="2389"/>
    </row>
    <row r="548575" spans="113:113">
      <c r="DI548575" s="2404"/>
    </row>
    <row r="548576" spans="113:113">
      <c r="DI548576" s="2389"/>
    </row>
    <row r="548600" spans="113:113">
      <c r="DI548600" s="2404"/>
    </row>
    <row r="548601" spans="113:113">
      <c r="DI548601" s="2389"/>
    </row>
    <row r="548625" spans="113:113">
      <c r="DI548625" s="2404"/>
    </row>
    <row r="548626" spans="113:113">
      <c r="DI548626" s="2389"/>
    </row>
    <row r="548650" spans="113:113">
      <c r="DI548650" s="2404"/>
    </row>
    <row r="548651" spans="113:113">
      <c r="DI548651" s="2389"/>
    </row>
    <row r="548675" spans="113:113">
      <c r="DI548675" s="2404"/>
    </row>
    <row r="548676" spans="113:113">
      <c r="DI548676" s="2389"/>
    </row>
    <row r="548700" spans="113:113">
      <c r="DI548700" s="2404"/>
    </row>
    <row r="548701" spans="113:113">
      <c r="DI548701" s="2389"/>
    </row>
    <row r="548725" spans="113:113">
      <c r="DI548725" s="2404"/>
    </row>
    <row r="548726" spans="113:113">
      <c r="DI548726" s="2389"/>
    </row>
    <row r="548750" spans="113:113">
      <c r="DI548750" s="2404"/>
    </row>
    <row r="548751" spans="113:113">
      <c r="DI548751" s="2389"/>
    </row>
    <row r="548775" spans="113:113">
      <c r="DI548775" s="2404"/>
    </row>
    <row r="548776" spans="113:113">
      <c r="DI548776" s="2389"/>
    </row>
    <row r="548800" spans="113:113">
      <c r="DI548800" s="2404"/>
    </row>
    <row r="548801" spans="113:113">
      <c r="DI548801" s="2389"/>
    </row>
    <row r="548825" spans="113:113">
      <c r="DI548825" s="2404"/>
    </row>
    <row r="548826" spans="113:113">
      <c r="DI548826" s="2389"/>
    </row>
    <row r="548850" spans="113:113">
      <c r="DI548850" s="2404"/>
    </row>
    <row r="548851" spans="113:113">
      <c r="DI548851" s="2389"/>
    </row>
    <row r="548875" spans="113:113">
      <c r="DI548875" s="2404"/>
    </row>
    <row r="548876" spans="113:113">
      <c r="DI548876" s="2389"/>
    </row>
    <row r="548900" spans="113:113">
      <c r="DI548900" s="2404"/>
    </row>
    <row r="548901" spans="113:113">
      <c r="DI548901" s="2389"/>
    </row>
    <row r="548925" spans="113:113">
      <c r="DI548925" s="2404"/>
    </row>
    <row r="548926" spans="113:113">
      <c r="DI548926" s="2389"/>
    </row>
    <row r="548950" spans="113:113">
      <c r="DI548950" s="2404"/>
    </row>
    <row r="548951" spans="113:113">
      <c r="DI548951" s="2389"/>
    </row>
    <row r="548975" spans="113:113">
      <c r="DI548975" s="2404"/>
    </row>
    <row r="548976" spans="113:113">
      <c r="DI548976" s="2389"/>
    </row>
    <row r="549000" spans="113:113">
      <c r="DI549000" s="2404"/>
    </row>
    <row r="549001" spans="113:113">
      <c r="DI549001" s="2389"/>
    </row>
    <row r="549025" spans="113:113">
      <c r="DI549025" s="2404"/>
    </row>
    <row r="549026" spans="113:113">
      <c r="DI549026" s="2389"/>
    </row>
    <row r="549050" spans="113:113">
      <c r="DI549050" s="2404"/>
    </row>
    <row r="549051" spans="113:113">
      <c r="DI549051" s="2389"/>
    </row>
    <row r="549075" spans="113:113">
      <c r="DI549075" s="2404"/>
    </row>
    <row r="549076" spans="113:113">
      <c r="DI549076" s="2389"/>
    </row>
    <row r="549100" spans="113:113">
      <c r="DI549100" s="2404"/>
    </row>
    <row r="549101" spans="113:113">
      <c r="DI549101" s="2389"/>
    </row>
    <row r="549125" spans="113:113">
      <c r="DI549125" s="2404"/>
    </row>
    <row r="549126" spans="113:113">
      <c r="DI549126" s="2389"/>
    </row>
    <row r="549150" spans="113:113">
      <c r="DI549150" s="2404"/>
    </row>
    <row r="549151" spans="113:113">
      <c r="DI549151" s="2389"/>
    </row>
    <row r="549175" spans="113:113">
      <c r="DI549175" s="2404"/>
    </row>
    <row r="549176" spans="113:113">
      <c r="DI549176" s="2389"/>
    </row>
    <row r="549200" spans="113:113">
      <c r="DI549200" s="2404"/>
    </row>
    <row r="549201" spans="113:113">
      <c r="DI549201" s="2389"/>
    </row>
    <row r="549225" spans="113:113">
      <c r="DI549225" s="2404"/>
    </row>
    <row r="549226" spans="113:113">
      <c r="DI549226" s="2389"/>
    </row>
    <row r="549250" spans="113:113">
      <c r="DI549250" s="2404"/>
    </row>
    <row r="549251" spans="113:113">
      <c r="DI549251" s="2389"/>
    </row>
    <row r="549275" spans="113:113">
      <c r="DI549275" s="2404"/>
    </row>
    <row r="549276" spans="113:113">
      <c r="DI549276" s="2389"/>
    </row>
    <row r="549300" spans="113:113">
      <c r="DI549300" s="2404"/>
    </row>
    <row r="549301" spans="113:113">
      <c r="DI549301" s="2389"/>
    </row>
    <row r="549325" spans="113:113">
      <c r="DI549325" s="2404"/>
    </row>
    <row r="549326" spans="113:113">
      <c r="DI549326" s="2389"/>
    </row>
    <row r="549350" spans="113:113">
      <c r="DI549350" s="2404"/>
    </row>
    <row r="549351" spans="113:113">
      <c r="DI549351" s="2389"/>
    </row>
    <row r="549375" spans="113:113">
      <c r="DI549375" s="2404"/>
    </row>
    <row r="549376" spans="113:113">
      <c r="DI549376" s="2389"/>
    </row>
    <row r="549400" spans="113:113">
      <c r="DI549400" s="2404"/>
    </row>
    <row r="549401" spans="113:113">
      <c r="DI549401" s="2389"/>
    </row>
    <row r="549425" spans="113:113">
      <c r="DI549425" s="2404"/>
    </row>
    <row r="549426" spans="113:113">
      <c r="DI549426" s="2389"/>
    </row>
    <row r="549450" spans="113:113">
      <c r="DI549450" s="2404"/>
    </row>
    <row r="549451" spans="113:113">
      <c r="DI549451" s="2389"/>
    </row>
    <row r="549475" spans="113:113">
      <c r="DI549475" s="2404"/>
    </row>
    <row r="549476" spans="113:113">
      <c r="DI549476" s="2389"/>
    </row>
    <row r="549500" spans="113:113">
      <c r="DI549500" s="2404"/>
    </row>
    <row r="549501" spans="113:113">
      <c r="DI549501" s="2389"/>
    </row>
    <row r="549525" spans="113:113">
      <c r="DI549525" s="2404"/>
    </row>
    <row r="549526" spans="113:113">
      <c r="DI549526" s="2389"/>
    </row>
    <row r="549550" spans="113:113">
      <c r="DI549550" s="2404"/>
    </row>
    <row r="549551" spans="113:113">
      <c r="DI549551" s="2389"/>
    </row>
    <row r="549575" spans="113:113">
      <c r="DI549575" s="2404"/>
    </row>
    <row r="549576" spans="113:113">
      <c r="DI549576" s="2389"/>
    </row>
    <row r="549600" spans="113:113">
      <c r="DI549600" s="2404"/>
    </row>
    <row r="549601" spans="113:113">
      <c r="DI549601" s="2389"/>
    </row>
    <row r="549625" spans="113:113">
      <c r="DI549625" s="2404"/>
    </row>
    <row r="549626" spans="113:113">
      <c r="DI549626" s="2389"/>
    </row>
    <row r="549650" spans="113:113">
      <c r="DI549650" s="2404"/>
    </row>
    <row r="549651" spans="113:113">
      <c r="DI549651" s="2389"/>
    </row>
    <row r="549675" spans="113:113">
      <c r="DI549675" s="2404"/>
    </row>
    <row r="549676" spans="113:113">
      <c r="DI549676" s="2389"/>
    </row>
    <row r="549700" spans="113:113">
      <c r="DI549700" s="2404"/>
    </row>
    <row r="549701" spans="113:113">
      <c r="DI549701" s="2389"/>
    </row>
    <row r="549725" spans="113:113">
      <c r="DI549725" s="2404"/>
    </row>
    <row r="549726" spans="113:113">
      <c r="DI549726" s="2389"/>
    </row>
    <row r="549750" spans="113:113">
      <c r="DI549750" s="2404"/>
    </row>
    <row r="549751" spans="113:113">
      <c r="DI549751" s="2389"/>
    </row>
    <row r="549775" spans="113:113">
      <c r="DI549775" s="2404"/>
    </row>
    <row r="549776" spans="113:113">
      <c r="DI549776" s="2389"/>
    </row>
    <row r="549800" spans="113:113">
      <c r="DI549800" s="2404"/>
    </row>
    <row r="549801" spans="113:113">
      <c r="DI549801" s="2389"/>
    </row>
    <row r="549825" spans="113:113">
      <c r="DI549825" s="2404"/>
    </row>
    <row r="549826" spans="113:113">
      <c r="DI549826" s="2389"/>
    </row>
    <row r="549850" spans="113:113">
      <c r="DI549850" s="2404"/>
    </row>
    <row r="549851" spans="113:113">
      <c r="DI549851" s="2389"/>
    </row>
    <row r="549875" spans="113:113">
      <c r="DI549875" s="2404"/>
    </row>
    <row r="549876" spans="113:113">
      <c r="DI549876" s="2389"/>
    </row>
    <row r="549900" spans="113:113">
      <c r="DI549900" s="2404"/>
    </row>
    <row r="549901" spans="113:113">
      <c r="DI549901" s="2389"/>
    </row>
    <row r="549925" spans="113:113">
      <c r="DI549925" s="2404"/>
    </row>
    <row r="549926" spans="113:113">
      <c r="DI549926" s="2389"/>
    </row>
    <row r="549950" spans="113:113">
      <c r="DI549950" s="2404"/>
    </row>
    <row r="549951" spans="113:113">
      <c r="DI549951" s="2389"/>
    </row>
    <row r="549975" spans="113:113">
      <c r="DI549975" s="2404"/>
    </row>
    <row r="549976" spans="113:113">
      <c r="DI549976" s="2389"/>
    </row>
    <row r="550000" spans="113:113">
      <c r="DI550000" s="2404"/>
    </row>
    <row r="550001" spans="113:113">
      <c r="DI550001" s="2389"/>
    </row>
    <row r="550025" spans="113:113">
      <c r="DI550025" s="2404"/>
    </row>
    <row r="550026" spans="113:113">
      <c r="DI550026" s="2389"/>
    </row>
    <row r="550050" spans="113:113">
      <c r="DI550050" s="2404"/>
    </row>
    <row r="550051" spans="113:113">
      <c r="DI550051" s="2389"/>
    </row>
    <row r="550075" spans="113:113">
      <c r="DI550075" s="2404"/>
    </row>
    <row r="550076" spans="113:113">
      <c r="DI550076" s="2389"/>
    </row>
    <row r="550100" spans="113:113">
      <c r="DI550100" s="2404"/>
    </row>
    <row r="550101" spans="113:113">
      <c r="DI550101" s="2389"/>
    </row>
    <row r="550125" spans="113:113">
      <c r="DI550125" s="2404"/>
    </row>
    <row r="550126" spans="113:113">
      <c r="DI550126" s="2389"/>
    </row>
    <row r="550150" spans="113:113">
      <c r="DI550150" s="2404"/>
    </row>
    <row r="550151" spans="113:113">
      <c r="DI550151" s="2389"/>
    </row>
    <row r="550175" spans="113:113">
      <c r="DI550175" s="2404"/>
    </row>
    <row r="550176" spans="113:113">
      <c r="DI550176" s="2389"/>
    </row>
    <row r="550200" spans="113:113">
      <c r="DI550200" s="2404"/>
    </row>
    <row r="550201" spans="113:113">
      <c r="DI550201" s="2389"/>
    </row>
    <row r="550225" spans="113:113">
      <c r="DI550225" s="2404"/>
    </row>
    <row r="550226" spans="113:113">
      <c r="DI550226" s="2389"/>
    </row>
    <row r="550250" spans="113:113">
      <c r="DI550250" s="2404"/>
    </row>
    <row r="550251" spans="113:113">
      <c r="DI550251" s="2389"/>
    </row>
    <row r="550275" spans="113:113">
      <c r="DI550275" s="2404"/>
    </row>
    <row r="550276" spans="113:113">
      <c r="DI550276" s="2389"/>
    </row>
    <row r="550300" spans="113:113">
      <c r="DI550300" s="2404"/>
    </row>
    <row r="550301" spans="113:113">
      <c r="DI550301" s="2389"/>
    </row>
    <row r="550325" spans="113:113">
      <c r="DI550325" s="2404"/>
    </row>
    <row r="550326" spans="113:113">
      <c r="DI550326" s="2389"/>
    </row>
    <row r="550350" spans="113:113">
      <c r="DI550350" s="2404"/>
    </row>
    <row r="550351" spans="113:113">
      <c r="DI550351" s="2389"/>
    </row>
    <row r="550375" spans="113:113">
      <c r="DI550375" s="2404"/>
    </row>
    <row r="550376" spans="113:113">
      <c r="DI550376" s="2389"/>
    </row>
    <row r="550400" spans="113:113">
      <c r="DI550400" s="2404"/>
    </row>
    <row r="550401" spans="113:113">
      <c r="DI550401" s="2389"/>
    </row>
    <row r="550425" spans="113:113">
      <c r="DI550425" s="2404"/>
    </row>
    <row r="550426" spans="113:113">
      <c r="DI550426" s="2389"/>
    </row>
    <row r="550450" spans="113:113">
      <c r="DI550450" s="2404"/>
    </row>
    <row r="550451" spans="113:113">
      <c r="DI550451" s="2389"/>
    </row>
    <row r="550475" spans="113:113">
      <c r="DI550475" s="2404"/>
    </row>
    <row r="550476" spans="113:113">
      <c r="DI550476" s="2389"/>
    </row>
    <row r="550500" spans="113:113">
      <c r="DI550500" s="2404"/>
    </row>
    <row r="550501" spans="113:113">
      <c r="DI550501" s="2389"/>
    </row>
    <row r="550525" spans="113:113">
      <c r="DI550525" s="2404"/>
    </row>
    <row r="550526" spans="113:113">
      <c r="DI550526" s="2389"/>
    </row>
    <row r="550550" spans="113:113">
      <c r="DI550550" s="2404"/>
    </row>
    <row r="550551" spans="113:113">
      <c r="DI550551" s="2389"/>
    </row>
    <row r="550575" spans="113:113">
      <c r="DI550575" s="2404"/>
    </row>
    <row r="550576" spans="113:113">
      <c r="DI550576" s="2389"/>
    </row>
    <row r="550600" spans="113:113">
      <c r="DI550600" s="2404"/>
    </row>
    <row r="550601" spans="113:113">
      <c r="DI550601" s="2389"/>
    </row>
    <row r="550625" spans="113:113">
      <c r="DI550625" s="2404"/>
    </row>
    <row r="550626" spans="113:113">
      <c r="DI550626" s="2389"/>
    </row>
    <row r="550650" spans="113:113">
      <c r="DI550650" s="2404"/>
    </row>
    <row r="550651" spans="113:113">
      <c r="DI550651" s="2389"/>
    </row>
    <row r="550675" spans="113:113">
      <c r="DI550675" s="2404"/>
    </row>
    <row r="550676" spans="113:113">
      <c r="DI550676" s="2389"/>
    </row>
    <row r="550700" spans="113:113">
      <c r="DI550700" s="2404"/>
    </row>
    <row r="550701" spans="113:113">
      <c r="DI550701" s="2389"/>
    </row>
    <row r="550725" spans="113:113">
      <c r="DI550725" s="2404"/>
    </row>
    <row r="550726" spans="113:113">
      <c r="DI550726" s="2389"/>
    </row>
    <row r="550750" spans="113:113">
      <c r="DI550750" s="2404"/>
    </row>
    <row r="550751" spans="113:113">
      <c r="DI550751" s="2389"/>
    </row>
    <row r="550775" spans="113:113">
      <c r="DI550775" s="2404"/>
    </row>
    <row r="550776" spans="113:113">
      <c r="DI550776" s="2389"/>
    </row>
    <row r="550800" spans="113:113">
      <c r="DI550800" s="2404"/>
    </row>
    <row r="550801" spans="113:113">
      <c r="DI550801" s="2389"/>
    </row>
    <row r="550825" spans="113:113">
      <c r="DI550825" s="2404"/>
    </row>
    <row r="550826" spans="113:113">
      <c r="DI550826" s="2389"/>
    </row>
    <row r="550850" spans="113:113">
      <c r="DI550850" s="2404"/>
    </row>
    <row r="550851" spans="113:113">
      <c r="DI550851" s="2389"/>
    </row>
    <row r="550875" spans="113:113">
      <c r="DI550875" s="2404"/>
    </row>
    <row r="550876" spans="113:113">
      <c r="DI550876" s="2389"/>
    </row>
    <row r="550900" spans="113:113">
      <c r="DI550900" s="2404"/>
    </row>
    <row r="550901" spans="113:113">
      <c r="DI550901" s="2389"/>
    </row>
    <row r="550925" spans="113:113">
      <c r="DI550925" s="2404"/>
    </row>
    <row r="550926" spans="113:113">
      <c r="DI550926" s="2389"/>
    </row>
    <row r="550950" spans="113:113">
      <c r="DI550950" s="2404"/>
    </row>
    <row r="550951" spans="113:113">
      <c r="DI550951" s="2389"/>
    </row>
    <row r="550975" spans="113:113">
      <c r="DI550975" s="2404"/>
    </row>
    <row r="550976" spans="113:113">
      <c r="DI550976" s="2389"/>
    </row>
    <row r="551000" spans="113:113">
      <c r="DI551000" s="2404"/>
    </row>
    <row r="551001" spans="113:113">
      <c r="DI551001" s="2389"/>
    </row>
    <row r="551025" spans="113:113">
      <c r="DI551025" s="2404"/>
    </row>
    <row r="551026" spans="113:113">
      <c r="DI551026" s="2389"/>
    </row>
    <row r="551050" spans="113:113">
      <c r="DI551050" s="2404"/>
    </row>
    <row r="551051" spans="113:113">
      <c r="DI551051" s="2389"/>
    </row>
    <row r="551075" spans="113:113">
      <c r="DI551075" s="2404"/>
    </row>
    <row r="551076" spans="113:113">
      <c r="DI551076" s="2389"/>
    </row>
    <row r="551100" spans="113:113">
      <c r="DI551100" s="2404"/>
    </row>
    <row r="551101" spans="113:113">
      <c r="DI551101" s="2389"/>
    </row>
    <row r="551125" spans="113:113">
      <c r="DI551125" s="2404"/>
    </row>
    <row r="551126" spans="113:113">
      <c r="DI551126" s="2389"/>
    </row>
    <row r="551150" spans="113:113">
      <c r="DI551150" s="2404"/>
    </row>
    <row r="551151" spans="113:113">
      <c r="DI551151" s="2389"/>
    </row>
    <row r="551175" spans="113:113">
      <c r="DI551175" s="2404"/>
    </row>
    <row r="551176" spans="113:113">
      <c r="DI551176" s="2389"/>
    </row>
    <row r="551200" spans="113:113">
      <c r="DI551200" s="2404"/>
    </row>
    <row r="551201" spans="113:113">
      <c r="DI551201" s="2389"/>
    </row>
    <row r="551225" spans="113:113">
      <c r="DI551225" s="2404"/>
    </row>
    <row r="551226" spans="113:113">
      <c r="DI551226" s="2389"/>
    </row>
    <row r="551250" spans="113:113">
      <c r="DI551250" s="2404"/>
    </row>
    <row r="551251" spans="113:113">
      <c r="DI551251" s="2389"/>
    </row>
    <row r="551275" spans="113:113">
      <c r="DI551275" s="2404"/>
    </row>
    <row r="551276" spans="113:113">
      <c r="DI551276" s="2389"/>
    </row>
    <row r="551300" spans="113:113">
      <c r="DI551300" s="2404"/>
    </row>
    <row r="551301" spans="113:113">
      <c r="DI551301" s="2389"/>
    </row>
    <row r="551325" spans="113:113">
      <c r="DI551325" s="2404"/>
    </row>
    <row r="551326" spans="113:113">
      <c r="DI551326" s="2389"/>
    </row>
    <row r="551350" spans="113:113">
      <c r="DI551350" s="2404"/>
    </row>
    <row r="551351" spans="113:113">
      <c r="DI551351" s="2389"/>
    </row>
    <row r="551375" spans="113:113">
      <c r="DI551375" s="2404"/>
    </row>
    <row r="551376" spans="113:113">
      <c r="DI551376" s="2389"/>
    </row>
    <row r="551400" spans="113:113">
      <c r="DI551400" s="2404"/>
    </row>
    <row r="551401" spans="113:113">
      <c r="DI551401" s="2389"/>
    </row>
    <row r="551425" spans="113:113">
      <c r="DI551425" s="2404"/>
    </row>
    <row r="551426" spans="113:113">
      <c r="DI551426" s="2389"/>
    </row>
    <row r="551450" spans="113:113">
      <c r="DI551450" s="2404"/>
    </row>
    <row r="551451" spans="113:113">
      <c r="DI551451" s="2389"/>
    </row>
    <row r="551475" spans="113:113">
      <c r="DI551475" s="2404"/>
    </row>
    <row r="551476" spans="113:113">
      <c r="DI551476" s="2389"/>
    </row>
    <row r="551500" spans="113:113">
      <c r="DI551500" s="2404"/>
    </row>
    <row r="551501" spans="113:113">
      <c r="DI551501" s="2389"/>
    </row>
    <row r="551525" spans="113:113">
      <c r="DI551525" s="2404"/>
    </row>
    <row r="551526" spans="113:113">
      <c r="DI551526" s="2389"/>
    </row>
    <row r="551550" spans="113:113">
      <c r="DI551550" s="2404"/>
    </row>
    <row r="551551" spans="113:113">
      <c r="DI551551" s="2389"/>
    </row>
    <row r="551575" spans="113:113">
      <c r="DI551575" s="2404"/>
    </row>
    <row r="551576" spans="113:113">
      <c r="DI551576" s="2389"/>
    </row>
    <row r="551600" spans="113:113">
      <c r="DI551600" s="2404"/>
    </row>
    <row r="551601" spans="113:113">
      <c r="DI551601" s="2389"/>
    </row>
    <row r="551625" spans="113:113">
      <c r="DI551625" s="2404"/>
    </row>
    <row r="551626" spans="113:113">
      <c r="DI551626" s="2389"/>
    </row>
    <row r="551650" spans="113:113">
      <c r="DI551650" s="2404"/>
    </row>
    <row r="551651" spans="113:113">
      <c r="DI551651" s="2389"/>
    </row>
    <row r="551675" spans="113:113">
      <c r="DI551675" s="2404"/>
    </row>
    <row r="551676" spans="113:113">
      <c r="DI551676" s="2389"/>
    </row>
    <row r="551700" spans="113:113">
      <c r="DI551700" s="2404"/>
    </row>
    <row r="551701" spans="113:113">
      <c r="DI551701" s="2389"/>
    </row>
    <row r="551725" spans="113:113">
      <c r="DI551725" s="2404"/>
    </row>
    <row r="551726" spans="113:113">
      <c r="DI551726" s="2389"/>
    </row>
    <row r="551750" spans="113:113">
      <c r="DI551750" s="2404"/>
    </row>
    <row r="551751" spans="113:113">
      <c r="DI551751" s="2389"/>
    </row>
    <row r="551775" spans="113:113">
      <c r="DI551775" s="2404"/>
    </row>
    <row r="551776" spans="113:113">
      <c r="DI551776" s="2389"/>
    </row>
    <row r="551800" spans="113:113">
      <c r="DI551800" s="2404"/>
    </row>
    <row r="551801" spans="113:113">
      <c r="DI551801" s="2389"/>
    </row>
    <row r="551825" spans="113:113">
      <c r="DI551825" s="2404"/>
    </row>
    <row r="551826" spans="113:113">
      <c r="DI551826" s="2389"/>
    </row>
    <row r="551850" spans="113:113">
      <c r="DI551850" s="2404"/>
    </row>
    <row r="551851" spans="113:113">
      <c r="DI551851" s="2389"/>
    </row>
    <row r="551875" spans="113:113">
      <c r="DI551875" s="2404"/>
    </row>
    <row r="551876" spans="113:113">
      <c r="DI551876" s="2389"/>
    </row>
    <row r="551900" spans="113:113">
      <c r="DI551900" s="2404"/>
    </row>
    <row r="551901" spans="113:113">
      <c r="DI551901" s="2389"/>
    </row>
    <row r="551925" spans="113:113">
      <c r="DI551925" s="2404"/>
    </row>
    <row r="551926" spans="113:113">
      <c r="DI551926" s="2389"/>
    </row>
    <row r="551950" spans="113:113">
      <c r="DI551950" s="2404"/>
    </row>
    <row r="551951" spans="113:113">
      <c r="DI551951" s="2389"/>
    </row>
    <row r="551975" spans="113:113">
      <c r="DI551975" s="2404"/>
    </row>
    <row r="551976" spans="113:113">
      <c r="DI551976" s="2389"/>
    </row>
    <row r="552000" spans="113:113">
      <c r="DI552000" s="2404"/>
    </row>
    <row r="552001" spans="113:113">
      <c r="DI552001" s="2389"/>
    </row>
    <row r="552025" spans="113:113">
      <c r="DI552025" s="2404"/>
    </row>
    <row r="552026" spans="113:113">
      <c r="DI552026" s="2389"/>
    </row>
    <row r="552050" spans="113:113">
      <c r="DI552050" s="2404"/>
    </row>
    <row r="552051" spans="113:113">
      <c r="DI552051" s="2389"/>
    </row>
    <row r="552075" spans="113:113">
      <c r="DI552075" s="2404"/>
    </row>
    <row r="552076" spans="113:113">
      <c r="DI552076" s="2389"/>
    </row>
    <row r="552100" spans="113:113">
      <c r="DI552100" s="2404"/>
    </row>
    <row r="552101" spans="113:113">
      <c r="DI552101" s="2389"/>
    </row>
    <row r="552125" spans="113:113">
      <c r="DI552125" s="2404"/>
    </row>
    <row r="552126" spans="113:113">
      <c r="DI552126" s="2389"/>
    </row>
    <row r="552150" spans="113:113">
      <c r="DI552150" s="2404"/>
    </row>
    <row r="552151" spans="113:113">
      <c r="DI552151" s="2389"/>
    </row>
    <row r="552175" spans="113:113">
      <c r="DI552175" s="2404"/>
    </row>
    <row r="552176" spans="113:113">
      <c r="DI552176" s="2389"/>
    </row>
    <row r="552200" spans="113:113">
      <c r="DI552200" s="2404"/>
    </row>
    <row r="552201" spans="113:113">
      <c r="DI552201" s="2389"/>
    </row>
    <row r="552225" spans="113:113">
      <c r="DI552225" s="2404"/>
    </row>
    <row r="552226" spans="113:113">
      <c r="DI552226" s="2389"/>
    </row>
    <row r="552250" spans="113:113">
      <c r="DI552250" s="2404"/>
    </row>
    <row r="552251" spans="113:113">
      <c r="DI552251" s="2389"/>
    </row>
    <row r="552275" spans="113:113">
      <c r="DI552275" s="2404"/>
    </row>
    <row r="552276" spans="113:113">
      <c r="DI552276" s="2389"/>
    </row>
    <row r="552300" spans="113:113">
      <c r="DI552300" s="2404"/>
    </row>
    <row r="552301" spans="113:113">
      <c r="DI552301" s="2389"/>
    </row>
    <row r="552325" spans="113:113">
      <c r="DI552325" s="2404"/>
    </row>
    <row r="552326" spans="113:113">
      <c r="DI552326" s="2389"/>
    </row>
    <row r="552350" spans="113:113">
      <c r="DI552350" s="2404"/>
    </row>
    <row r="552351" spans="113:113">
      <c r="DI552351" s="2389"/>
    </row>
    <row r="552375" spans="113:113">
      <c r="DI552375" s="2404"/>
    </row>
    <row r="552376" spans="113:113">
      <c r="DI552376" s="2389"/>
    </row>
    <row r="552400" spans="113:113">
      <c r="DI552400" s="2404"/>
    </row>
    <row r="552401" spans="113:113">
      <c r="DI552401" s="2389"/>
    </row>
    <row r="552425" spans="113:113">
      <c r="DI552425" s="2404"/>
    </row>
    <row r="552426" spans="113:113">
      <c r="DI552426" s="2389"/>
    </row>
    <row r="552450" spans="113:113">
      <c r="DI552450" s="2404"/>
    </row>
    <row r="552451" spans="113:113">
      <c r="DI552451" s="2389"/>
    </row>
    <row r="552475" spans="113:113">
      <c r="DI552475" s="2404"/>
    </row>
    <row r="552476" spans="113:113">
      <c r="DI552476" s="2389"/>
    </row>
    <row r="552500" spans="113:113">
      <c r="DI552500" s="2404"/>
    </row>
    <row r="552501" spans="113:113">
      <c r="DI552501" s="2389"/>
    </row>
    <row r="552525" spans="113:113">
      <c r="DI552525" s="2404"/>
    </row>
    <row r="552526" spans="113:113">
      <c r="DI552526" s="2389"/>
    </row>
    <row r="552550" spans="113:113">
      <c r="DI552550" s="2404"/>
    </row>
    <row r="552551" spans="113:113">
      <c r="DI552551" s="2389"/>
    </row>
    <row r="552575" spans="113:113">
      <c r="DI552575" s="2404"/>
    </row>
    <row r="552576" spans="113:113">
      <c r="DI552576" s="2389"/>
    </row>
    <row r="552600" spans="113:113">
      <c r="DI552600" s="2404"/>
    </row>
    <row r="552601" spans="113:113">
      <c r="DI552601" s="2389"/>
    </row>
    <row r="552625" spans="113:113">
      <c r="DI552625" s="2404"/>
    </row>
    <row r="552626" spans="113:113">
      <c r="DI552626" s="2389"/>
    </row>
    <row r="552650" spans="113:113">
      <c r="DI552650" s="2404"/>
    </row>
    <row r="552651" spans="113:113">
      <c r="DI552651" s="2389"/>
    </row>
    <row r="552675" spans="113:113">
      <c r="DI552675" s="2404"/>
    </row>
    <row r="552676" spans="113:113">
      <c r="DI552676" s="2389"/>
    </row>
    <row r="552700" spans="113:113">
      <c r="DI552700" s="2404"/>
    </row>
    <row r="552701" spans="113:113">
      <c r="DI552701" s="2389"/>
    </row>
    <row r="552725" spans="113:113">
      <c r="DI552725" s="2404"/>
    </row>
    <row r="552726" spans="113:113">
      <c r="DI552726" s="2389"/>
    </row>
    <row r="552750" spans="113:113">
      <c r="DI552750" s="2404"/>
    </row>
    <row r="552751" spans="113:113">
      <c r="DI552751" s="2389"/>
    </row>
    <row r="552775" spans="113:113">
      <c r="DI552775" s="2404"/>
    </row>
    <row r="552776" spans="113:113">
      <c r="DI552776" s="2389"/>
    </row>
    <row r="552800" spans="113:113">
      <c r="DI552800" s="2404"/>
    </row>
    <row r="552801" spans="113:113">
      <c r="DI552801" s="2389"/>
    </row>
    <row r="552825" spans="113:113">
      <c r="DI552825" s="2404"/>
    </row>
    <row r="552826" spans="113:113">
      <c r="DI552826" s="2389"/>
    </row>
    <row r="552850" spans="113:113">
      <c r="DI552850" s="2404"/>
    </row>
    <row r="552851" spans="113:113">
      <c r="DI552851" s="2389"/>
    </row>
    <row r="552875" spans="113:113">
      <c r="DI552875" s="2404"/>
    </row>
    <row r="552876" spans="113:113">
      <c r="DI552876" s="2389"/>
    </row>
    <row r="552900" spans="113:113">
      <c r="DI552900" s="2404"/>
    </row>
    <row r="552901" spans="113:113">
      <c r="DI552901" s="2389"/>
    </row>
    <row r="552925" spans="113:113">
      <c r="DI552925" s="2404"/>
    </row>
    <row r="552926" spans="113:113">
      <c r="DI552926" s="2389"/>
    </row>
    <row r="552950" spans="113:113">
      <c r="DI552950" s="2404"/>
    </row>
    <row r="552951" spans="113:113">
      <c r="DI552951" s="2389"/>
    </row>
    <row r="552975" spans="113:113">
      <c r="DI552975" s="2404"/>
    </row>
    <row r="552976" spans="113:113">
      <c r="DI552976" s="2389"/>
    </row>
    <row r="553000" spans="113:113">
      <c r="DI553000" s="2404"/>
    </row>
    <row r="553001" spans="113:113">
      <c r="DI553001" s="2389"/>
    </row>
    <row r="553025" spans="113:113">
      <c r="DI553025" s="2404"/>
    </row>
    <row r="553026" spans="113:113">
      <c r="DI553026" s="2389"/>
    </row>
    <row r="553050" spans="113:113">
      <c r="DI553050" s="2404"/>
    </row>
    <row r="553051" spans="113:113">
      <c r="DI553051" s="2389"/>
    </row>
    <row r="553075" spans="113:113">
      <c r="DI553075" s="2404"/>
    </row>
    <row r="553076" spans="113:113">
      <c r="DI553076" s="2389"/>
    </row>
    <row r="553100" spans="113:113">
      <c r="DI553100" s="2404"/>
    </row>
    <row r="553101" spans="113:113">
      <c r="DI553101" s="2389"/>
    </row>
    <row r="553125" spans="113:113">
      <c r="DI553125" s="2404"/>
    </row>
    <row r="553126" spans="113:113">
      <c r="DI553126" s="2389"/>
    </row>
    <row r="553150" spans="113:113">
      <c r="DI553150" s="2404"/>
    </row>
    <row r="553151" spans="113:113">
      <c r="DI553151" s="2389"/>
    </row>
    <row r="553175" spans="113:113">
      <c r="DI553175" s="2404"/>
    </row>
    <row r="553176" spans="113:113">
      <c r="DI553176" s="2389"/>
    </row>
    <row r="553200" spans="113:113">
      <c r="DI553200" s="2404"/>
    </row>
    <row r="553201" spans="113:113">
      <c r="DI553201" s="2389"/>
    </row>
    <row r="553225" spans="113:113">
      <c r="DI553225" s="2404"/>
    </row>
    <row r="553226" spans="113:113">
      <c r="DI553226" s="2389"/>
    </row>
    <row r="553250" spans="113:113">
      <c r="DI553250" s="2404"/>
    </row>
    <row r="553251" spans="113:113">
      <c r="DI553251" s="2389"/>
    </row>
    <row r="553275" spans="113:113">
      <c r="DI553275" s="2404"/>
    </row>
    <row r="553276" spans="113:113">
      <c r="DI553276" s="2389"/>
    </row>
    <row r="553300" spans="113:113">
      <c r="DI553300" s="2404"/>
    </row>
    <row r="553301" spans="113:113">
      <c r="DI553301" s="2389"/>
    </row>
    <row r="553325" spans="113:113">
      <c r="DI553325" s="2404"/>
    </row>
    <row r="553326" spans="113:113">
      <c r="DI553326" s="2389"/>
    </row>
    <row r="553350" spans="113:113">
      <c r="DI553350" s="2404"/>
    </row>
    <row r="553351" spans="113:113">
      <c r="DI553351" s="2389"/>
    </row>
    <row r="553375" spans="113:113">
      <c r="DI553375" s="2404"/>
    </row>
    <row r="553376" spans="113:113">
      <c r="DI553376" s="2389"/>
    </row>
    <row r="553400" spans="113:113">
      <c r="DI553400" s="2404"/>
    </row>
    <row r="553401" spans="113:113">
      <c r="DI553401" s="2389"/>
    </row>
    <row r="553425" spans="113:113">
      <c r="DI553425" s="2404"/>
    </row>
    <row r="553426" spans="113:113">
      <c r="DI553426" s="2389"/>
    </row>
    <row r="553450" spans="113:113">
      <c r="DI553450" s="2404"/>
    </row>
    <row r="553451" spans="113:113">
      <c r="DI553451" s="2389"/>
    </row>
    <row r="553475" spans="113:113">
      <c r="DI553475" s="2404"/>
    </row>
    <row r="553476" spans="113:113">
      <c r="DI553476" s="2389"/>
    </row>
    <row r="553500" spans="113:113">
      <c r="DI553500" s="2404"/>
    </row>
    <row r="553501" spans="113:113">
      <c r="DI553501" s="2389"/>
    </row>
    <row r="553525" spans="113:113">
      <c r="DI553525" s="2404"/>
    </row>
    <row r="553526" spans="113:113">
      <c r="DI553526" s="2389"/>
    </row>
    <row r="553550" spans="113:113">
      <c r="DI553550" s="2404"/>
    </row>
    <row r="553551" spans="113:113">
      <c r="DI553551" s="2389"/>
    </row>
    <row r="553575" spans="113:113">
      <c r="DI553575" s="2404"/>
    </row>
    <row r="553576" spans="113:113">
      <c r="DI553576" s="2389"/>
    </row>
    <row r="553600" spans="113:113">
      <c r="DI553600" s="2404"/>
    </row>
    <row r="553601" spans="113:113">
      <c r="DI553601" s="2389"/>
    </row>
    <row r="553625" spans="113:113">
      <c r="DI553625" s="2404"/>
    </row>
    <row r="553626" spans="113:113">
      <c r="DI553626" s="2389"/>
    </row>
    <row r="553650" spans="113:113">
      <c r="DI553650" s="2404"/>
    </row>
    <row r="553651" spans="113:113">
      <c r="DI553651" s="2389"/>
    </row>
    <row r="553675" spans="113:113">
      <c r="DI553675" s="2404"/>
    </row>
    <row r="553676" spans="113:113">
      <c r="DI553676" s="2389"/>
    </row>
    <row r="553700" spans="113:113">
      <c r="DI553700" s="2404"/>
    </row>
    <row r="553701" spans="113:113">
      <c r="DI553701" s="2389"/>
    </row>
    <row r="553725" spans="113:113">
      <c r="DI553725" s="2404"/>
    </row>
    <row r="553726" spans="113:113">
      <c r="DI553726" s="2389"/>
    </row>
    <row r="553750" spans="113:113">
      <c r="DI553750" s="2404"/>
    </row>
    <row r="553751" spans="113:113">
      <c r="DI553751" s="2389"/>
    </row>
    <row r="553775" spans="113:113">
      <c r="DI553775" s="2404"/>
    </row>
    <row r="553776" spans="113:113">
      <c r="DI553776" s="2389"/>
    </row>
    <row r="553800" spans="113:113">
      <c r="DI553800" s="2404"/>
    </row>
    <row r="553801" spans="113:113">
      <c r="DI553801" s="2389"/>
    </row>
    <row r="553825" spans="113:113">
      <c r="DI553825" s="2404"/>
    </row>
    <row r="553826" spans="113:113">
      <c r="DI553826" s="2389"/>
    </row>
    <row r="553850" spans="113:113">
      <c r="DI553850" s="2404"/>
    </row>
    <row r="553851" spans="113:113">
      <c r="DI553851" s="2389"/>
    </row>
    <row r="553875" spans="113:113">
      <c r="DI553875" s="2404"/>
    </row>
    <row r="553876" spans="113:113">
      <c r="DI553876" s="2389"/>
    </row>
    <row r="553900" spans="113:113">
      <c r="DI553900" s="2404"/>
    </row>
    <row r="553901" spans="113:113">
      <c r="DI553901" s="2389"/>
    </row>
    <row r="553925" spans="113:113">
      <c r="DI553925" s="2404"/>
    </row>
    <row r="553926" spans="113:113">
      <c r="DI553926" s="2389"/>
    </row>
    <row r="553950" spans="113:113">
      <c r="DI553950" s="2404"/>
    </row>
    <row r="553951" spans="113:113">
      <c r="DI553951" s="2389"/>
    </row>
    <row r="553975" spans="113:113">
      <c r="DI553975" s="2404"/>
    </row>
    <row r="553976" spans="113:113">
      <c r="DI553976" s="2389"/>
    </row>
    <row r="554000" spans="113:113">
      <c r="DI554000" s="2404"/>
    </row>
    <row r="554001" spans="113:113">
      <c r="DI554001" s="2389"/>
    </row>
    <row r="554025" spans="113:113">
      <c r="DI554025" s="2404"/>
    </row>
    <row r="554026" spans="113:113">
      <c r="DI554026" s="2389"/>
    </row>
    <row r="554050" spans="113:113">
      <c r="DI554050" s="2404"/>
    </row>
    <row r="554051" spans="113:113">
      <c r="DI554051" s="2389"/>
    </row>
    <row r="554075" spans="113:113">
      <c r="DI554075" s="2404"/>
    </row>
    <row r="554076" spans="113:113">
      <c r="DI554076" s="2389"/>
    </row>
    <row r="554100" spans="113:113">
      <c r="DI554100" s="2404"/>
    </row>
    <row r="554101" spans="113:113">
      <c r="DI554101" s="2389"/>
    </row>
    <row r="554125" spans="113:113">
      <c r="DI554125" s="2404"/>
    </row>
    <row r="554126" spans="113:113">
      <c r="DI554126" s="2389"/>
    </row>
    <row r="554150" spans="113:113">
      <c r="DI554150" s="2404"/>
    </row>
    <row r="554151" spans="113:113">
      <c r="DI554151" s="2389"/>
    </row>
    <row r="554175" spans="113:113">
      <c r="DI554175" s="2404"/>
    </row>
    <row r="554176" spans="113:113">
      <c r="DI554176" s="2389"/>
    </row>
    <row r="554200" spans="113:113">
      <c r="DI554200" s="2404"/>
    </row>
    <row r="554201" spans="113:113">
      <c r="DI554201" s="2389"/>
    </row>
    <row r="554225" spans="113:113">
      <c r="DI554225" s="2404"/>
    </row>
    <row r="554226" spans="113:113">
      <c r="DI554226" s="2389"/>
    </row>
    <row r="554250" spans="113:113">
      <c r="DI554250" s="2404"/>
    </row>
    <row r="554251" spans="113:113">
      <c r="DI554251" s="2389"/>
    </row>
    <row r="554275" spans="113:113">
      <c r="DI554275" s="2404"/>
    </row>
    <row r="554276" spans="113:113">
      <c r="DI554276" s="2389"/>
    </row>
    <row r="554300" spans="113:113">
      <c r="DI554300" s="2404"/>
    </row>
    <row r="554301" spans="113:113">
      <c r="DI554301" s="2389"/>
    </row>
    <row r="554325" spans="113:113">
      <c r="DI554325" s="2404"/>
    </row>
    <row r="554326" spans="113:113">
      <c r="DI554326" s="2389"/>
    </row>
    <row r="554350" spans="113:113">
      <c r="DI554350" s="2404"/>
    </row>
    <row r="554351" spans="113:113">
      <c r="DI554351" s="2389"/>
    </row>
    <row r="554375" spans="113:113">
      <c r="DI554375" s="2404"/>
    </row>
    <row r="554376" spans="113:113">
      <c r="DI554376" s="2389"/>
    </row>
    <row r="554400" spans="113:113">
      <c r="DI554400" s="2404"/>
    </row>
    <row r="554401" spans="113:113">
      <c r="DI554401" s="2389"/>
    </row>
    <row r="554425" spans="113:113">
      <c r="DI554425" s="2404"/>
    </row>
    <row r="554426" spans="113:113">
      <c r="DI554426" s="2389"/>
    </row>
    <row r="554450" spans="113:113">
      <c r="DI554450" s="2404"/>
    </row>
    <row r="554451" spans="113:113">
      <c r="DI554451" s="2389"/>
    </row>
    <row r="554475" spans="113:113">
      <c r="DI554475" s="2404"/>
    </row>
    <row r="554476" spans="113:113">
      <c r="DI554476" s="2389"/>
    </row>
    <row r="554500" spans="113:113">
      <c r="DI554500" s="2404"/>
    </row>
    <row r="554501" spans="113:113">
      <c r="DI554501" s="2389"/>
    </row>
    <row r="554525" spans="113:113">
      <c r="DI554525" s="2404"/>
    </row>
    <row r="554526" spans="113:113">
      <c r="DI554526" s="2389"/>
    </row>
    <row r="554550" spans="113:113">
      <c r="DI554550" s="2404"/>
    </row>
    <row r="554551" spans="113:113">
      <c r="DI554551" s="2389"/>
    </row>
    <row r="554575" spans="113:113">
      <c r="DI554575" s="2404"/>
    </row>
    <row r="554576" spans="113:113">
      <c r="DI554576" s="2389"/>
    </row>
    <row r="554600" spans="113:113">
      <c r="DI554600" s="2404"/>
    </row>
    <row r="554601" spans="113:113">
      <c r="DI554601" s="2389"/>
    </row>
    <row r="554625" spans="113:113">
      <c r="DI554625" s="2404"/>
    </row>
    <row r="554626" spans="113:113">
      <c r="DI554626" s="2389"/>
    </row>
    <row r="554650" spans="113:113">
      <c r="DI554650" s="2404"/>
    </row>
    <row r="554651" spans="113:113">
      <c r="DI554651" s="2389"/>
    </row>
    <row r="554675" spans="113:113">
      <c r="DI554675" s="2404"/>
    </row>
    <row r="554676" spans="113:113">
      <c r="DI554676" s="2389"/>
    </row>
    <row r="554700" spans="113:113">
      <c r="DI554700" s="2404"/>
    </row>
    <row r="554701" spans="113:113">
      <c r="DI554701" s="2389"/>
    </row>
    <row r="554725" spans="113:113">
      <c r="DI554725" s="2404"/>
    </row>
    <row r="554726" spans="113:113">
      <c r="DI554726" s="2389"/>
    </row>
    <row r="554750" spans="113:113">
      <c r="DI554750" s="2404"/>
    </row>
    <row r="554751" spans="113:113">
      <c r="DI554751" s="2389"/>
    </row>
    <row r="554775" spans="113:113">
      <c r="DI554775" s="2404"/>
    </row>
    <row r="554776" spans="113:113">
      <c r="DI554776" s="2389"/>
    </row>
    <row r="554800" spans="113:113">
      <c r="DI554800" s="2404"/>
    </row>
    <row r="554801" spans="113:113">
      <c r="DI554801" s="2389"/>
    </row>
    <row r="554825" spans="113:113">
      <c r="DI554825" s="2404"/>
    </row>
    <row r="554826" spans="113:113">
      <c r="DI554826" s="2389"/>
    </row>
    <row r="554850" spans="113:113">
      <c r="DI554850" s="2404"/>
    </row>
    <row r="554851" spans="113:113">
      <c r="DI554851" s="2389"/>
    </row>
    <row r="554875" spans="113:113">
      <c r="DI554875" s="2404"/>
    </row>
    <row r="554876" spans="113:113">
      <c r="DI554876" s="2389"/>
    </row>
    <row r="554900" spans="113:113">
      <c r="DI554900" s="2404"/>
    </row>
    <row r="554901" spans="113:113">
      <c r="DI554901" s="2389"/>
    </row>
    <row r="554925" spans="113:113">
      <c r="DI554925" s="2404"/>
    </row>
    <row r="554926" spans="113:113">
      <c r="DI554926" s="2389"/>
    </row>
    <row r="554950" spans="113:113">
      <c r="DI554950" s="2404"/>
    </row>
    <row r="554951" spans="113:113">
      <c r="DI554951" s="2389"/>
    </row>
    <row r="554975" spans="113:113">
      <c r="DI554975" s="2404"/>
    </row>
    <row r="554976" spans="113:113">
      <c r="DI554976" s="2389"/>
    </row>
    <row r="555000" spans="113:113">
      <c r="DI555000" s="2404"/>
    </row>
    <row r="555001" spans="113:113">
      <c r="DI555001" s="2389"/>
    </row>
    <row r="555025" spans="113:113">
      <c r="DI555025" s="2404"/>
    </row>
    <row r="555026" spans="113:113">
      <c r="DI555026" s="2389"/>
    </row>
    <row r="555050" spans="113:113">
      <c r="DI555050" s="2404"/>
    </row>
    <row r="555051" spans="113:113">
      <c r="DI555051" s="2389"/>
    </row>
    <row r="555075" spans="113:113">
      <c r="DI555075" s="2404"/>
    </row>
    <row r="555076" spans="113:113">
      <c r="DI555076" s="2389"/>
    </row>
    <row r="555100" spans="113:113">
      <c r="DI555100" s="2404"/>
    </row>
    <row r="555101" spans="113:113">
      <c r="DI555101" s="2389"/>
    </row>
    <row r="555125" spans="113:113">
      <c r="DI555125" s="2404"/>
    </row>
    <row r="555126" spans="113:113">
      <c r="DI555126" s="2389"/>
    </row>
    <row r="555150" spans="113:113">
      <c r="DI555150" s="2404"/>
    </row>
    <row r="555151" spans="113:113">
      <c r="DI555151" s="2389"/>
    </row>
    <row r="555175" spans="113:113">
      <c r="DI555175" s="2404"/>
    </row>
    <row r="555176" spans="113:113">
      <c r="DI555176" s="2389"/>
    </row>
    <row r="555200" spans="113:113">
      <c r="DI555200" s="2404"/>
    </row>
    <row r="555201" spans="113:113">
      <c r="DI555201" s="2389"/>
    </row>
    <row r="555225" spans="113:113">
      <c r="DI555225" s="2404"/>
    </row>
    <row r="555226" spans="113:113">
      <c r="DI555226" s="2389"/>
    </row>
    <row r="555250" spans="113:113">
      <c r="DI555250" s="2404"/>
    </row>
    <row r="555251" spans="113:113">
      <c r="DI555251" s="2389"/>
    </row>
    <row r="555275" spans="113:113">
      <c r="DI555275" s="2404"/>
    </row>
    <row r="555276" spans="113:113">
      <c r="DI555276" s="2389"/>
    </row>
    <row r="555300" spans="113:113">
      <c r="DI555300" s="2404"/>
    </row>
    <row r="555301" spans="113:113">
      <c r="DI555301" s="2389"/>
    </row>
    <row r="555325" spans="113:113">
      <c r="DI555325" s="2404"/>
    </row>
    <row r="555326" spans="113:113">
      <c r="DI555326" s="2389"/>
    </row>
    <row r="555350" spans="113:113">
      <c r="DI555350" s="2404"/>
    </row>
    <row r="555351" spans="113:113">
      <c r="DI555351" s="2389"/>
    </row>
    <row r="555375" spans="113:113">
      <c r="DI555375" s="2404"/>
    </row>
    <row r="555376" spans="113:113">
      <c r="DI555376" s="2389"/>
    </row>
    <row r="555400" spans="113:113">
      <c r="DI555400" s="2404"/>
    </row>
    <row r="555401" spans="113:113">
      <c r="DI555401" s="2389"/>
    </row>
    <row r="555425" spans="113:113">
      <c r="DI555425" s="2404"/>
    </row>
    <row r="555426" spans="113:113">
      <c r="DI555426" s="2389"/>
    </row>
    <row r="555450" spans="113:113">
      <c r="DI555450" s="2404"/>
    </row>
    <row r="555451" spans="113:113">
      <c r="DI555451" s="2389"/>
    </row>
    <row r="555475" spans="113:113">
      <c r="DI555475" s="2404"/>
    </row>
    <row r="555476" spans="113:113">
      <c r="DI555476" s="2389"/>
    </row>
    <row r="555500" spans="113:113">
      <c r="DI555500" s="2404"/>
    </row>
    <row r="555501" spans="113:113">
      <c r="DI555501" s="2389"/>
    </row>
    <row r="555525" spans="113:113">
      <c r="DI555525" s="2404"/>
    </row>
    <row r="555526" spans="113:113">
      <c r="DI555526" s="2389"/>
    </row>
    <row r="555550" spans="113:113">
      <c r="DI555550" s="2404"/>
    </row>
    <row r="555551" spans="113:113">
      <c r="DI555551" s="2389"/>
    </row>
    <row r="555575" spans="113:113">
      <c r="DI555575" s="2404"/>
    </row>
    <row r="555576" spans="113:113">
      <c r="DI555576" s="2389"/>
    </row>
    <row r="555600" spans="113:113">
      <c r="DI555600" s="2404"/>
    </row>
    <row r="555601" spans="113:113">
      <c r="DI555601" s="2389"/>
    </row>
    <row r="555625" spans="113:113">
      <c r="DI555625" s="2404"/>
    </row>
    <row r="555626" spans="113:113">
      <c r="DI555626" s="2389"/>
    </row>
    <row r="555650" spans="113:113">
      <c r="DI555650" s="2404"/>
    </row>
    <row r="555651" spans="113:113">
      <c r="DI555651" s="2389"/>
    </row>
    <row r="555675" spans="113:113">
      <c r="DI555675" s="2404"/>
    </row>
    <row r="555676" spans="113:113">
      <c r="DI555676" s="2389"/>
    </row>
    <row r="555700" spans="113:113">
      <c r="DI555700" s="2404"/>
    </row>
    <row r="555701" spans="113:113">
      <c r="DI555701" s="2389"/>
    </row>
    <row r="555725" spans="113:113">
      <c r="DI555725" s="2404"/>
    </row>
    <row r="555726" spans="113:113">
      <c r="DI555726" s="2389"/>
    </row>
    <row r="555750" spans="113:113">
      <c r="DI555750" s="2404"/>
    </row>
    <row r="555751" spans="113:113">
      <c r="DI555751" s="2389"/>
    </row>
    <row r="555775" spans="113:113">
      <c r="DI555775" s="2404"/>
    </row>
    <row r="555776" spans="113:113">
      <c r="DI555776" s="2389"/>
    </row>
    <row r="555800" spans="113:113">
      <c r="DI555800" s="2404"/>
    </row>
    <row r="555801" spans="113:113">
      <c r="DI555801" s="2389"/>
    </row>
    <row r="555825" spans="113:113">
      <c r="DI555825" s="2404"/>
    </row>
    <row r="555826" spans="113:113">
      <c r="DI555826" s="2389"/>
    </row>
    <row r="555850" spans="113:113">
      <c r="DI555850" s="2404"/>
    </row>
    <row r="555851" spans="113:113">
      <c r="DI555851" s="2389"/>
    </row>
    <row r="555875" spans="113:113">
      <c r="DI555875" s="2404"/>
    </row>
    <row r="555876" spans="113:113">
      <c r="DI555876" s="2389"/>
    </row>
    <row r="555900" spans="113:113">
      <c r="DI555900" s="2404"/>
    </row>
    <row r="555901" spans="113:113">
      <c r="DI555901" s="2389"/>
    </row>
    <row r="555925" spans="113:113">
      <c r="DI555925" s="2404"/>
    </row>
    <row r="555926" spans="113:113">
      <c r="DI555926" s="2389"/>
    </row>
    <row r="555950" spans="113:113">
      <c r="DI555950" s="2404"/>
    </row>
    <row r="555951" spans="113:113">
      <c r="DI555951" s="2389"/>
    </row>
    <row r="555975" spans="113:113">
      <c r="DI555975" s="2404"/>
    </row>
    <row r="555976" spans="113:113">
      <c r="DI555976" s="2389"/>
    </row>
    <row r="556000" spans="113:113">
      <c r="DI556000" s="2404"/>
    </row>
    <row r="556001" spans="113:113">
      <c r="DI556001" s="2389"/>
    </row>
    <row r="556025" spans="113:113">
      <c r="DI556025" s="2404"/>
    </row>
    <row r="556026" spans="113:113">
      <c r="DI556026" s="2389"/>
    </row>
    <row r="556050" spans="113:113">
      <c r="DI556050" s="2404"/>
    </row>
    <row r="556051" spans="113:113">
      <c r="DI556051" s="2389"/>
    </row>
    <row r="556075" spans="113:113">
      <c r="DI556075" s="2404"/>
    </row>
    <row r="556076" spans="113:113">
      <c r="DI556076" s="2389"/>
    </row>
    <row r="556100" spans="113:113">
      <c r="DI556100" s="2404"/>
    </row>
    <row r="556101" spans="113:113">
      <c r="DI556101" s="2389"/>
    </row>
    <row r="556125" spans="113:113">
      <c r="DI556125" s="2404"/>
    </row>
    <row r="556126" spans="113:113">
      <c r="DI556126" s="2389"/>
    </row>
    <row r="556150" spans="113:113">
      <c r="DI556150" s="2404"/>
    </row>
    <row r="556151" spans="113:113">
      <c r="DI556151" s="2389"/>
    </row>
    <row r="556175" spans="113:113">
      <c r="DI556175" s="2404"/>
    </row>
    <row r="556176" spans="113:113">
      <c r="DI556176" s="2389"/>
    </row>
    <row r="556200" spans="113:113">
      <c r="DI556200" s="2404"/>
    </row>
    <row r="556201" spans="113:113">
      <c r="DI556201" s="2389"/>
    </row>
    <row r="556225" spans="113:113">
      <c r="DI556225" s="2404"/>
    </row>
    <row r="556226" spans="113:113">
      <c r="DI556226" s="2389"/>
    </row>
    <row r="556250" spans="113:113">
      <c r="DI556250" s="2404"/>
    </row>
    <row r="556251" spans="113:113">
      <c r="DI556251" s="2389"/>
    </row>
    <row r="556275" spans="113:113">
      <c r="DI556275" s="2404"/>
    </row>
    <row r="556276" spans="113:113">
      <c r="DI556276" s="2389"/>
    </row>
    <row r="556300" spans="113:113">
      <c r="DI556300" s="2404"/>
    </row>
    <row r="556301" spans="113:113">
      <c r="DI556301" s="2389"/>
    </row>
    <row r="556325" spans="113:113">
      <c r="DI556325" s="2404"/>
    </row>
    <row r="556326" spans="113:113">
      <c r="DI556326" s="2389"/>
    </row>
    <row r="556350" spans="113:113">
      <c r="DI556350" s="2404"/>
    </row>
    <row r="556351" spans="113:113">
      <c r="DI556351" s="2389"/>
    </row>
    <row r="556375" spans="113:113">
      <c r="DI556375" s="2404"/>
    </row>
    <row r="556376" spans="113:113">
      <c r="DI556376" s="2389"/>
    </row>
    <row r="556400" spans="113:113">
      <c r="DI556400" s="2404"/>
    </row>
    <row r="556401" spans="113:113">
      <c r="DI556401" s="2389"/>
    </row>
    <row r="556425" spans="113:113">
      <c r="DI556425" s="2404"/>
    </row>
    <row r="556426" spans="113:113">
      <c r="DI556426" s="2389"/>
    </row>
    <row r="556450" spans="113:113">
      <c r="DI556450" s="2404"/>
    </row>
    <row r="556451" spans="113:113">
      <c r="DI556451" s="2389"/>
    </row>
    <row r="556475" spans="113:113">
      <c r="DI556475" s="2404"/>
    </row>
    <row r="556476" spans="113:113">
      <c r="DI556476" s="2389"/>
    </row>
    <row r="556500" spans="113:113">
      <c r="DI556500" s="2404"/>
    </row>
    <row r="556501" spans="113:113">
      <c r="DI556501" s="2389"/>
    </row>
    <row r="556525" spans="113:113">
      <c r="DI556525" s="2404"/>
    </row>
    <row r="556526" spans="113:113">
      <c r="DI556526" s="2389"/>
    </row>
    <row r="556550" spans="113:113">
      <c r="DI556550" s="2404"/>
    </row>
    <row r="556551" spans="113:113">
      <c r="DI556551" s="2389"/>
    </row>
    <row r="556575" spans="113:113">
      <c r="DI556575" s="2404"/>
    </row>
    <row r="556576" spans="113:113">
      <c r="DI556576" s="2389"/>
    </row>
    <row r="556600" spans="113:113">
      <c r="DI556600" s="2404"/>
    </row>
    <row r="556601" spans="113:113">
      <c r="DI556601" s="2389"/>
    </row>
    <row r="556625" spans="113:113">
      <c r="DI556625" s="2404"/>
    </row>
    <row r="556626" spans="113:113">
      <c r="DI556626" s="2389"/>
    </row>
    <row r="556650" spans="113:113">
      <c r="DI556650" s="2404"/>
    </row>
    <row r="556651" spans="113:113">
      <c r="DI556651" s="2389"/>
    </row>
    <row r="556675" spans="113:113">
      <c r="DI556675" s="2404"/>
    </row>
    <row r="556676" spans="113:113">
      <c r="DI556676" s="2389"/>
    </row>
    <row r="556700" spans="113:113">
      <c r="DI556700" s="2404"/>
    </row>
    <row r="556701" spans="113:113">
      <c r="DI556701" s="2389"/>
    </row>
    <row r="556725" spans="113:113">
      <c r="DI556725" s="2404"/>
    </row>
    <row r="556726" spans="113:113">
      <c r="DI556726" s="2389"/>
    </row>
    <row r="556750" spans="113:113">
      <c r="DI556750" s="2404"/>
    </row>
    <row r="556751" spans="113:113">
      <c r="DI556751" s="2389"/>
    </row>
    <row r="556775" spans="113:113">
      <c r="DI556775" s="2404"/>
    </row>
    <row r="556776" spans="113:113">
      <c r="DI556776" s="2389"/>
    </row>
    <row r="556800" spans="113:113">
      <c r="DI556800" s="2404"/>
    </row>
    <row r="556801" spans="113:113">
      <c r="DI556801" s="2389"/>
    </row>
    <row r="556825" spans="113:113">
      <c r="DI556825" s="2404"/>
    </row>
    <row r="556826" spans="113:113">
      <c r="DI556826" s="2389"/>
    </row>
    <row r="556850" spans="113:113">
      <c r="DI556850" s="2404"/>
    </row>
    <row r="556851" spans="113:113">
      <c r="DI556851" s="2389"/>
    </row>
    <row r="556875" spans="113:113">
      <c r="DI556875" s="2404"/>
    </row>
    <row r="556876" spans="113:113">
      <c r="DI556876" s="2389"/>
    </row>
    <row r="556900" spans="113:113">
      <c r="DI556900" s="2404"/>
    </row>
    <row r="556901" spans="113:113">
      <c r="DI556901" s="2389"/>
    </row>
    <row r="556925" spans="113:113">
      <c r="DI556925" s="2404"/>
    </row>
    <row r="556926" spans="113:113">
      <c r="DI556926" s="2389"/>
    </row>
    <row r="556950" spans="113:113">
      <c r="DI556950" s="2404"/>
    </row>
    <row r="556951" spans="113:113">
      <c r="DI556951" s="2389"/>
    </row>
    <row r="556975" spans="113:113">
      <c r="DI556975" s="2404"/>
    </row>
    <row r="556976" spans="113:113">
      <c r="DI556976" s="2389"/>
    </row>
    <row r="557000" spans="113:113">
      <c r="DI557000" s="2404"/>
    </row>
    <row r="557001" spans="113:113">
      <c r="DI557001" s="2389"/>
    </row>
    <row r="557025" spans="113:113">
      <c r="DI557025" s="2404"/>
    </row>
    <row r="557026" spans="113:113">
      <c r="DI557026" s="2389"/>
    </row>
    <row r="557050" spans="113:113">
      <c r="DI557050" s="2404"/>
    </row>
    <row r="557051" spans="113:113">
      <c r="DI557051" s="2389"/>
    </row>
    <row r="557075" spans="113:113">
      <c r="DI557075" s="2404"/>
    </row>
    <row r="557076" spans="113:113">
      <c r="DI557076" s="2389"/>
    </row>
    <row r="557100" spans="113:113">
      <c r="DI557100" s="2404"/>
    </row>
    <row r="557101" spans="113:113">
      <c r="DI557101" s="2389"/>
    </row>
    <row r="557125" spans="113:113">
      <c r="DI557125" s="2404"/>
    </row>
    <row r="557126" spans="113:113">
      <c r="DI557126" s="2389"/>
    </row>
    <row r="557150" spans="113:113">
      <c r="DI557150" s="2404"/>
    </row>
    <row r="557151" spans="113:113">
      <c r="DI557151" s="2389"/>
    </row>
    <row r="557175" spans="113:113">
      <c r="DI557175" s="2404"/>
    </row>
    <row r="557176" spans="113:113">
      <c r="DI557176" s="2389"/>
    </row>
    <row r="557200" spans="113:113">
      <c r="DI557200" s="2404"/>
    </row>
    <row r="557201" spans="113:113">
      <c r="DI557201" s="2389"/>
    </row>
    <row r="557225" spans="113:113">
      <c r="DI557225" s="2404"/>
    </row>
    <row r="557226" spans="113:113">
      <c r="DI557226" s="2389"/>
    </row>
    <row r="557250" spans="113:113">
      <c r="DI557250" s="2404"/>
    </row>
    <row r="557251" spans="113:113">
      <c r="DI557251" s="2389"/>
    </row>
    <row r="557275" spans="113:113">
      <c r="DI557275" s="2404"/>
    </row>
    <row r="557276" spans="113:113">
      <c r="DI557276" s="2389"/>
    </row>
    <row r="557300" spans="113:113">
      <c r="DI557300" s="2404"/>
    </row>
    <row r="557301" spans="113:113">
      <c r="DI557301" s="2389"/>
    </row>
    <row r="557325" spans="113:113">
      <c r="DI557325" s="2404"/>
    </row>
    <row r="557326" spans="113:113">
      <c r="DI557326" s="2389"/>
    </row>
    <row r="557350" spans="113:113">
      <c r="DI557350" s="2404"/>
    </row>
    <row r="557351" spans="113:113">
      <c r="DI557351" s="2389"/>
    </row>
    <row r="557375" spans="113:113">
      <c r="DI557375" s="2404"/>
    </row>
    <row r="557376" spans="113:113">
      <c r="DI557376" s="2389"/>
    </row>
    <row r="557400" spans="113:113">
      <c r="DI557400" s="2404"/>
    </row>
    <row r="557401" spans="113:113">
      <c r="DI557401" s="2389"/>
    </row>
    <row r="557425" spans="113:113">
      <c r="DI557425" s="2404"/>
    </row>
    <row r="557426" spans="113:113">
      <c r="DI557426" s="2389"/>
    </row>
    <row r="557450" spans="113:113">
      <c r="DI557450" s="2404"/>
    </row>
    <row r="557451" spans="113:113">
      <c r="DI557451" s="2389"/>
    </row>
    <row r="557475" spans="113:113">
      <c r="DI557475" s="2404"/>
    </row>
    <row r="557476" spans="113:113">
      <c r="DI557476" s="2389"/>
    </row>
    <row r="557500" spans="113:113">
      <c r="DI557500" s="2404"/>
    </row>
    <row r="557501" spans="113:113">
      <c r="DI557501" s="2389"/>
    </row>
    <row r="557525" spans="113:113">
      <c r="DI557525" s="2404"/>
    </row>
    <row r="557526" spans="113:113">
      <c r="DI557526" s="2389"/>
    </row>
    <row r="557550" spans="113:113">
      <c r="DI557550" s="2404"/>
    </row>
    <row r="557551" spans="113:113">
      <c r="DI557551" s="2389"/>
    </row>
    <row r="557575" spans="113:113">
      <c r="DI557575" s="2404"/>
    </row>
    <row r="557576" spans="113:113">
      <c r="DI557576" s="2389"/>
    </row>
    <row r="557600" spans="113:113">
      <c r="DI557600" s="2404"/>
    </row>
    <row r="557601" spans="113:113">
      <c r="DI557601" s="2389"/>
    </row>
    <row r="557625" spans="113:113">
      <c r="DI557625" s="2404"/>
    </row>
    <row r="557626" spans="113:113">
      <c r="DI557626" s="2389"/>
    </row>
    <row r="557650" spans="113:113">
      <c r="DI557650" s="2404"/>
    </row>
    <row r="557651" spans="113:113">
      <c r="DI557651" s="2389"/>
    </row>
    <row r="557675" spans="113:113">
      <c r="DI557675" s="2404"/>
    </row>
    <row r="557676" spans="113:113">
      <c r="DI557676" s="2389"/>
    </row>
    <row r="557700" spans="113:113">
      <c r="DI557700" s="2404"/>
    </row>
    <row r="557701" spans="113:113">
      <c r="DI557701" s="2389"/>
    </row>
    <row r="557725" spans="113:113">
      <c r="DI557725" s="2404"/>
    </row>
    <row r="557726" spans="113:113">
      <c r="DI557726" s="2389"/>
    </row>
    <row r="557750" spans="113:113">
      <c r="DI557750" s="2404"/>
    </row>
    <row r="557751" spans="113:113">
      <c r="DI557751" s="2389"/>
    </row>
    <row r="557775" spans="113:113">
      <c r="DI557775" s="2404"/>
    </row>
    <row r="557776" spans="113:113">
      <c r="DI557776" s="2389"/>
    </row>
    <row r="557800" spans="113:113">
      <c r="DI557800" s="2404"/>
    </row>
    <row r="557801" spans="113:113">
      <c r="DI557801" s="2389"/>
    </row>
    <row r="557825" spans="113:113">
      <c r="DI557825" s="2404"/>
    </row>
    <row r="557826" spans="113:113">
      <c r="DI557826" s="2389"/>
    </row>
    <row r="557850" spans="113:113">
      <c r="DI557850" s="2404"/>
    </row>
    <row r="557851" spans="113:113">
      <c r="DI557851" s="2389"/>
    </row>
    <row r="557875" spans="113:113">
      <c r="DI557875" s="2404"/>
    </row>
    <row r="557876" spans="113:113">
      <c r="DI557876" s="2389"/>
    </row>
    <row r="557900" spans="113:113">
      <c r="DI557900" s="2404"/>
    </row>
    <row r="557901" spans="113:113">
      <c r="DI557901" s="2389"/>
    </row>
    <row r="557925" spans="113:113">
      <c r="DI557925" s="2404"/>
    </row>
    <row r="557926" spans="113:113">
      <c r="DI557926" s="2389"/>
    </row>
    <row r="557950" spans="113:113">
      <c r="DI557950" s="2404"/>
    </row>
    <row r="557951" spans="113:113">
      <c r="DI557951" s="2389"/>
    </row>
    <row r="557975" spans="113:113">
      <c r="DI557975" s="2404"/>
    </row>
    <row r="557976" spans="113:113">
      <c r="DI557976" s="2389"/>
    </row>
    <row r="558000" spans="113:113">
      <c r="DI558000" s="2404"/>
    </row>
    <row r="558001" spans="113:113">
      <c r="DI558001" s="2389"/>
    </row>
    <row r="558025" spans="113:113">
      <c r="DI558025" s="2404"/>
    </row>
    <row r="558026" spans="113:113">
      <c r="DI558026" s="2389"/>
    </row>
    <row r="558050" spans="113:113">
      <c r="DI558050" s="2404"/>
    </row>
    <row r="558051" spans="113:113">
      <c r="DI558051" s="2389"/>
    </row>
    <row r="558075" spans="113:113">
      <c r="DI558075" s="2404"/>
    </row>
    <row r="558076" spans="113:113">
      <c r="DI558076" s="2389"/>
    </row>
    <row r="558100" spans="113:113">
      <c r="DI558100" s="2404"/>
    </row>
    <row r="558101" spans="113:113">
      <c r="DI558101" s="2389"/>
    </row>
    <row r="558125" spans="113:113">
      <c r="DI558125" s="2404"/>
    </row>
    <row r="558126" spans="113:113">
      <c r="DI558126" s="2389"/>
    </row>
    <row r="558150" spans="113:113">
      <c r="DI558150" s="2404"/>
    </row>
    <row r="558151" spans="113:113">
      <c r="DI558151" s="2389"/>
    </row>
    <row r="558175" spans="113:113">
      <c r="DI558175" s="2404"/>
    </row>
    <row r="558176" spans="113:113">
      <c r="DI558176" s="2389"/>
    </row>
    <row r="558200" spans="113:113">
      <c r="DI558200" s="2404"/>
    </row>
    <row r="558201" spans="113:113">
      <c r="DI558201" s="2389"/>
    </row>
    <row r="558225" spans="113:113">
      <c r="DI558225" s="2404"/>
    </row>
    <row r="558226" spans="113:113">
      <c r="DI558226" s="2389"/>
    </row>
    <row r="558250" spans="113:113">
      <c r="DI558250" s="2404"/>
    </row>
    <row r="558251" spans="113:113">
      <c r="DI558251" s="2389"/>
    </row>
    <row r="558275" spans="113:113">
      <c r="DI558275" s="2404"/>
    </row>
    <row r="558276" spans="113:113">
      <c r="DI558276" s="2389"/>
    </row>
    <row r="558300" spans="113:113">
      <c r="DI558300" s="2404"/>
    </row>
    <row r="558301" spans="113:113">
      <c r="DI558301" s="2389"/>
    </row>
    <row r="558325" spans="113:113">
      <c r="DI558325" s="2404"/>
    </row>
    <row r="558326" spans="113:113">
      <c r="DI558326" s="2389"/>
    </row>
    <row r="558350" spans="113:113">
      <c r="DI558350" s="2404"/>
    </row>
    <row r="558351" spans="113:113">
      <c r="DI558351" s="2389"/>
    </row>
    <row r="558375" spans="113:113">
      <c r="DI558375" s="2404"/>
    </row>
    <row r="558376" spans="113:113">
      <c r="DI558376" s="2389"/>
    </row>
    <row r="558400" spans="113:113">
      <c r="DI558400" s="2404"/>
    </row>
    <row r="558401" spans="113:113">
      <c r="DI558401" s="2389"/>
    </row>
    <row r="558425" spans="113:113">
      <c r="DI558425" s="2404"/>
    </row>
    <row r="558426" spans="113:113">
      <c r="DI558426" s="2389"/>
    </row>
    <row r="558450" spans="113:113">
      <c r="DI558450" s="2404"/>
    </row>
    <row r="558451" spans="113:113">
      <c r="DI558451" s="2389"/>
    </row>
    <row r="558475" spans="113:113">
      <c r="DI558475" s="2404"/>
    </row>
    <row r="558476" spans="113:113">
      <c r="DI558476" s="2389"/>
    </row>
    <row r="558500" spans="113:113">
      <c r="DI558500" s="2404"/>
    </row>
    <row r="558501" spans="113:113">
      <c r="DI558501" s="2389"/>
    </row>
    <row r="558525" spans="113:113">
      <c r="DI558525" s="2404"/>
    </row>
    <row r="558526" spans="113:113">
      <c r="DI558526" s="2389"/>
    </row>
    <row r="558550" spans="113:113">
      <c r="DI558550" s="2404"/>
    </row>
    <row r="558551" spans="113:113">
      <c r="DI558551" s="2389"/>
    </row>
    <row r="558575" spans="113:113">
      <c r="DI558575" s="2404"/>
    </row>
    <row r="558576" spans="113:113">
      <c r="DI558576" s="2389"/>
    </row>
    <row r="558600" spans="113:113">
      <c r="DI558600" s="2404"/>
    </row>
    <row r="558601" spans="113:113">
      <c r="DI558601" s="2389"/>
    </row>
    <row r="558625" spans="113:113">
      <c r="DI558625" s="2404"/>
    </row>
    <row r="558626" spans="113:113">
      <c r="DI558626" s="2389"/>
    </row>
    <row r="558650" spans="113:113">
      <c r="DI558650" s="2404"/>
    </row>
    <row r="558651" spans="113:113">
      <c r="DI558651" s="2389"/>
    </row>
    <row r="558675" spans="113:113">
      <c r="DI558675" s="2404"/>
    </row>
    <row r="558676" spans="113:113">
      <c r="DI558676" s="2389"/>
    </row>
    <row r="558700" spans="113:113">
      <c r="DI558700" s="2404"/>
    </row>
    <row r="558701" spans="113:113">
      <c r="DI558701" s="2389"/>
    </row>
    <row r="558725" spans="113:113">
      <c r="DI558725" s="2404"/>
    </row>
    <row r="558726" spans="113:113">
      <c r="DI558726" s="2389"/>
    </row>
    <row r="558750" spans="113:113">
      <c r="DI558750" s="2404"/>
    </row>
    <row r="558751" spans="113:113">
      <c r="DI558751" s="2389"/>
    </row>
    <row r="558775" spans="113:113">
      <c r="DI558775" s="2404"/>
    </row>
    <row r="558776" spans="113:113">
      <c r="DI558776" s="2389"/>
    </row>
    <row r="558800" spans="113:113">
      <c r="DI558800" s="2404"/>
    </row>
    <row r="558801" spans="113:113">
      <c r="DI558801" s="2389"/>
    </row>
    <row r="558825" spans="113:113">
      <c r="DI558825" s="2404"/>
    </row>
    <row r="558826" spans="113:113">
      <c r="DI558826" s="2389"/>
    </row>
    <row r="558850" spans="113:113">
      <c r="DI558850" s="2404"/>
    </row>
    <row r="558851" spans="113:113">
      <c r="DI558851" s="2389"/>
    </row>
    <row r="558875" spans="113:113">
      <c r="DI558875" s="2404"/>
    </row>
    <row r="558876" spans="113:113">
      <c r="DI558876" s="2389"/>
    </row>
    <row r="558900" spans="113:113">
      <c r="DI558900" s="2404"/>
    </row>
    <row r="558901" spans="113:113">
      <c r="DI558901" s="2389"/>
    </row>
    <row r="558925" spans="113:113">
      <c r="DI558925" s="2404"/>
    </row>
    <row r="558926" spans="113:113">
      <c r="DI558926" s="2389"/>
    </row>
    <row r="558950" spans="113:113">
      <c r="DI558950" s="2404"/>
    </row>
    <row r="558951" spans="113:113">
      <c r="DI558951" s="2389"/>
    </row>
    <row r="558975" spans="113:113">
      <c r="DI558975" s="2404"/>
    </row>
    <row r="558976" spans="113:113">
      <c r="DI558976" s="2389"/>
    </row>
    <row r="559000" spans="113:113">
      <c r="DI559000" s="2404"/>
    </row>
    <row r="559001" spans="113:113">
      <c r="DI559001" s="2389"/>
    </row>
    <row r="559025" spans="113:113">
      <c r="DI559025" s="2404"/>
    </row>
    <row r="559026" spans="113:113">
      <c r="DI559026" s="2389"/>
    </row>
    <row r="559050" spans="113:113">
      <c r="DI559050" s="2404"/>
    </row>
    <row r="559051" spans="113:113">
      <c r="DI559051" s="2389"/>
    </row>
    <row r="559075" spans="113:113">
      <c r="DI559075" s="2404"/>
    </row>
    <row r="559076" spans="113:113">
      <c r="DI559076" s="2389"/>
    </row>
    <row r="559100" spans="113:113">
      <c r="DI559100" s="2404"/>
    </row>
    <row r="559101" spans="113:113">
      <c r="DI559101" s="2389"/>
    </row>
    <row r="559125" spans="113:113">
      <c r="DI559125" s="2404"/>
    </row>
    <row r="559126" spans="113:113">
      <c r="DI559126" s="2389"/>
    </row>
    <row r="559150" spans="113:113">
      <c r="DI559150" s="2404"/>
    </row>
    <row r="559151" spans="113:113">
      <c r="DI559151" s="2389"/>
    </row>
    <row r="559175" spans="113:113">
      <c r="DI559175" s="2404"/>
    </row>
    <row r="559176" spans="113:113">
      <c r="DI559176" s="2389"/>
    </row>
    <row r="559200" spans="113:113">
      <c r="DI559200" s="2404"/>
    </row>
    <row r="559201" spans="113:113">
      <c r="DI559201" s="2389"/>
    </row>
    <row r="559225" spans="113:113">
      <c r="DI559225" s="2404"/>
    </row>
    <row r="559226" spans="113:113">
      <c r="DI559226" s="2389"/>
    </row>
    <row r="559250" spans="113:113">
      <c r="DI559250" s="2404"/>
    </row>
    <row r="559251" spans="113:113">
      <c r="DI559251" s="2389"/>
    </row>
    <row r="559275" spans="113:113">
      <c r="DI559275" s="2404"/>
    </row>
    <row r="559276" spans="113:113">
      <c r="DI559276" s="2389"/>
    </row>
    <row r="559300" spans="113:113">
      <c r="DI559300" s="2404"/>
    </row>
    <row r="559301" spans="113:113">
      <c r="DI559301" s="2389"/>
    </row>
    <row r="559325" spans="113:113">
      <c r="DI559325" s="2404"/>
    </row>
    <row r="559326" spans="113:113">
      <c r="DI559326" s="2389"/>
    </row>
    <row r="559350" spans="113:113">
      <c r="DI559350" s="2404"/>
    </row>
    <row r="559351" spans="113:113">
      <c r="DI559351" s="2389"/>
    </row>
    <row r="559375" spans="113:113">
      <c r="DI559375" s="2404"/>
    </row>
    <row r="559376" spans="113:113">
      <c r="DI559376" s="2389"/>
    </row>
    <row r="559400" spans="113:113">
      <c r="DI559400" s="2404"/>
    </row>
    <row r="559401" spans="113:113">
      <c r="DI559401" s="2389"/>
    </row>
    <row r="559425" spans="113:113">
      <c r="DI559425" s="2404"/>
    </row>
    <row r="559426" spans="113:113">
      <c r="DI559426" s="2389"/>
    </row>
    <row r="559450" spans="113:113">
      <c r="DI559450" s="2404"/>
    </row>
    <row r="559451" spans="113:113">
      <c r="DI559451" s="2389"/>
    </row>
    <row r="559475" spans="113:113">
      <c r="DI559475" s="2404"/>
    </row>
    <row r="559476" spans="113:113">
      <c r="DI559476" s="2389"/>
    </row>
    <row r="559500" spans="113:113">
      <c r="DI559500" s="2404"/>
    </row>
    <row r="559501" spans="113:113">
      <c r="DI559501" s="2389"/>
    </row>
    <row r="559525" spans="113:113">
      <c r="DI559525" s="2404"/>
    </row>
    <row r="559526" spans="113:113">
      <c r="DI559526" s="2389"/>
    </row>
    <row r="559550" spans="113:113">
      <c r="DI559550" s="2404"/>
    </row>
    <row r="559551" spans="113:113">
      <c r="DI559551" s="2389"/>
    </row>
    <row r="559575" spans="113:113">
      <c r="DI559575" s="2404"/>
    </row>
    <row r="559576" spans="113:113">
      <c r="DI559576" s="2389"/>
    </row>
    <row r="559600" spans="113:113">
      <c r="DI559600" s="2404"/>
    </row>
    <row r="559601" spans="113:113">
      <c r="DI559601" s="2389"/>
    </row>
    <row r="559625" spans="113:113">
      <c r="DI559625" s="2404"/>
    </row>
    <row r="559626" spans="113:113">
      <c r="DI559626" s="2389"/>
    </row>
    <row r="559650" spans="113:113">
      <c r="DI559650" s="2404"/>
    </row>
    <row r="559651" spans="113:113">
      <c r="DI559651" s="2389"/>
    </row>
    <row r="559675" spans="113:113">
      <c r="DI559675" s="2404"/>
    </row>
    <row r="559676" spans="113:113">
      <c r="DI559676" s="2389"/>
    </row>
    <row r="559700" spans="113:113">
      <c r="DI559700" s="2404"/>
    </row>
    <row r="559701" spans="113:113">
      <c r="DI559701" s="2389"/>
    </row>
    <row r="559725" spans="113:113">
      <c r="DI559725" s="2404"/>
    </row>
    <row r="559726" spans="113:113">
      <c r="DI559726" s="2389"/>
    </row>
    <row r="559750" spans="113:113">
      <c r="DI559750" s="2404"/>
    </row>
    <row r="559751" spans="113:113">
      <c r="DI559751" s="2389"/>
    </row>
    <row r="559775" spans="113:113">
      <c r="DI559775" s="2404"/>
    </row>
    <row r="559776" spans="113:113">
      <c r="DI559776" s="2389"/>
    </row>
    <row r="559800" spans="113:113">
      <c r="DI559800" s="2404"/>
    </row>
    <row r="559801" spans="113:113">
      <c r="DI559801" s="2389"/>
    </row>
    <row r="559825" spans="113:113">
      <c r="DI559825" s="2404"/>
    </row>
    <row r="559826" spans="113:113">
      <c r="DI559826" s="2389"/>
    </row>
    <row r="559850" spans="113:113">
      <c r="DI559850" s="2404"/>
    </row>
    <row r="559851" spans="113:113">
      <c r="DI559851" s="2389"/>
    </row>
    <row r="559875" spans="113:113">
      <c r="DI559875" s="2404"/>
    </row>
    <row r="559876" spans="113:113">
      <c r="DI559876" s="2389"/>
    </row>
    <row r="559900" spans="113:113">
      <c r="DI559900" s="2404"/>
    </row>
    <row r="559901" spans="113:113">
      <c r="DI559901" s="2389"/>
    </row>
    <row r="559925" spans="113:113">
      <c r="DI559925" s="2404"/>
    </row>
    <row r="559926" spans="113:113">
      <c r="DI559926" s="2389"/>
    </row>
    <row r="559950" spans="113:113">
      <c r="DI559950" s="2404"/>
    </row>
    <row r="559951" spans="113:113">
      <c r="DI559951" s="2389"/>
    </row>
    <row r="559975" spans="113:113">
      <c r="DI559975" s="2404"/>
    </row>
    <row r="559976" spans="113:113">
      <c r="DI559976" s="2389"/>
    </row>
    <row r="560000" spans="113:113">
      <c r="DI560000" s="2404"/>
    </row>
    <row r="560001" spans="113:113">
      <c r="DI560001" s="2389"/>
    </row>
    <row r="560025" spans="113:113">
      <c r="DI560025" s="2404"/>
    </row>
    <row r="560026" spans="113:113">
      <c r="DI560026" s="2389"/>
    </row>
    <row r="560050" spans="113:113">
      <c r="DI560050" s="2404"/>
    </row>
    <row r="560051" spans="113:113">
      <c r="DI560051" s="2389"/>
    </row>
    <row r="560075" spans="113:113">
      <c r="DI560075" s="2404"/>
    </row>
    <row r="560076" spans="113:113">
      <c r="DI560076" s="2389"/>
    </row>
    <row r="560100" spans="113:113">
      <c r="DI560100" s="2404"/>
    </row>
    <row r="560101" spans="113:113">
      <c r="DI560101" s="2389"/>
    </row>
    <row r="560125" spans="113:113">
      <c r="DI560125" s="2404"/>
    </row>
    <row r="560126" spans="113:113">
      <c r="DI560126" s="2389"/>
    </row>
    <row r="560150" spans="113:113">
      <c r="DI560150" s="2404"/>
    </row>
    <row r="560151" spans="113:113">
      <c r="DI560151" s="2389"/>
    </row>
    <row r="560175" spans="113:113">
      <c r="DI560175" s="2404"/>
    </row>
    <row r="560176" spans="113:113">
      <c r="DI560176" s="2389"/>
    </row>
    <row r="560200" spans="113:113">
      <c r="DI560200" s="2404"/>
    </row>
    <row r="560201" spans="113:113">
      <c r="DI560201" s="2389"/>
    </row>
    <row r="560225" spans="113:113">
      <c r="DI560225" s="2404"/>
    </row>
    <row r="560226" spans="113:113">
      <c r="DI560226" s="2389"/>
    </row>
    <row r="560250" spans="113:113">
      <c r="DI560250" s="2404"/>
    </row>
    <row r="560251" spans="113:113">
      <c r="DI560251" s="2389"/>
    </row>
    <row r="560275" spans="113:113">
      <c r="DI560275" s="2404"/>
    </row>
    <row r="560276" spans="113:113">
      <c r="DI560276" s="2389"/>
    </row>
    <row r="560300" spans="113:113">
      <c r="DI560300" s="2404"/>
    </row>
    <row r="560301" spans="113:113">
      <c r="DI560301" s="2389"/>
    </row>
    <row r="560325" spans="113:113">
      <c r="DI560325" s="2404"/>
    </row>
    <row r="560326" spans="113:113">
      <c r="DI560326" s="2389"/>
    </row>
    <row r="560350" spans="113:113">
      <c r="DI560350" s="2404"/>
    </row>
    <row r="560351" spans="113:113">
      <c r="DI560351" s="2389"/>
    </row>
    <row r="560375" spans="113:113">
      <c r="DI560375" s="2404"/>
    </row>
    <row r="560376" spans="113:113">
      <c r="DI560376" s="2389"/>
    </row>
    <row r="560400" spans="113:113">
      <c r="DI560400" s="2404"/>
    </row>
    <row r="560401" spans="113:113">
      <c r="DI560401" s="2389"/>
    </row>
    <row r="560425" spans="113:113">
      <c r="DI560425" s="2404"/>
    </row>
    <row r="560426" spans="113:113">
      <c r="DI560426" s="2389"/>
    </row>
    <row r="560450" spans="113:113">
      <c r="DI560450" s="2404"/>
    </row>
    <row r="560451" spans="113:113">
      <c r="DI560451" s="2389"/>
    </row>
    <row r="560475" spans="113:113">
      <c r="DI560475" s="2404"/>
    </row>
    <row r="560476" spans="113:113">
      <c r="DI560476" s="2389"/>
    </row>
    <row r="560500" spans="113:113">
      <c r="DI560500" s="2404"/>
    </row>
    <row r="560501" spans="113:113">
      <c r="DI560501" s="2389"/>
    </row>
    <row r="560525" spans="113:113">
      <c r="DI560525" s="2404"/>
    </row>
    <row r="560526" spans="113:113">
      <c r="DI560526" s="2389"/>
    </row>
    <row r="560550" spans="113:113">
      <c r="DI560550" s="2404"/>
    </row>
    <row r="560551" spans="113:113">
      <c r="DI560551" s="2389"/>
    </row>
    <row r="560575" spans="113:113">
      <c r="DI560575" s="2404"/>
    </row>
    <row r="560576" spans="113:113">
      <c r="DI560576" s="2389"/>
    </row>
    <row r="560600" spans="113:113">
      <c r="DI560600" s="2404"/>
    </row>
    <row r="560601" spans="113:113">
      <c r="DI560601" s="2389"/>
    </row>
    <row r="560625" spans="113:113">
      <c r="DI560625" s="2404"/>
    </row>
    <row r="560626" spans="113:113">
      <c r="DI560626" s="2389"/>
    </row>
    <row r="560650" spans="113:113">
      <c r="DI560650" s="2404"/>
    </row>
    <row r="560651" spans="113:113">
      <c r="DI560651" s="2389"/>
    </row>
    <row r="560675" spans="113:113">
      <c r="DI560675" s="2404"/>
    </row>
    <row r="560676" spans="113:113">
      <c r="DI560676" s="2389"/>
    </row>
    <row r="560700" spans="113:113">
      <c r="DI560700" s="2404"/>
    </row>
    <row r="560701" spans="113:113">
      <c r="DI560701" s="2389"/>
    </row>
    <row r="560725" spans="113:113">
      <c r="DI560725" s="2404"/>
    </row>
    <row r="560726" spans="113:113">
      <c r="DI560726" s="2389"/>
    </row>
    <row r="560750" spans="113:113">
      <c r="DI560750" s="2404"/>
    </row>
    <row r="560751" spans="113:113">
      <c r="DI560751" s="2389"/>
    </row>
    <row r="560775" spans="113:113">
      <c r="DI560775" s="2404"/>
    </row>
    <row r="560776" spans="113:113">
      <c r="DI560776" s="2389"/>
    </row>
    <row r="560800" spans="113:113">
      <c r="DI560800" s="2404"/>
    </row>
    <row r="560801" spans="113:113">
      <c r="DI560801" s="2389"/>
    </row>
    <row r="560825" spans="113:113">
      <c r="DI560825" s="2404"/>
    </row>
    <row r="560826" spans="113:113">
      <c r="DI560826" s="2389"/>
    </row>
    <row r="560850" spans="113:113">
      <c r="DI560850" s="2404"/>
    </row>
    <row r="560851" spans="113:113">
      <c r="DI560851" s="2389"/>
    </row>
    <row r="560875" spans="113:113">
      <c r="DI560875" s="2404"/>
    </row>
    <row r="560876" spans="113:113">
      <c r="DI560876" s="2389"/>
    </row>
    <row r="560900" spans="113:113">
      <c r="DI560900" s="2404"/>
    </row>
    <row r="560901" spans="113:113">
      <c r="DI560901" s="2389"/>
    </row>
    <row r="560925" spans="113:113">
      <c r="DI560925" s="2404"/>
    </row>
    <row r="560926" spans="113:113">
      <c r="DI560926" s="2389"/>
    </row>
    <row r="560950" spans="113:113">
      <c r="DI560950" s="2404"/>
    </row>
    <row r="560951" spans="113:113">
      <c r="DI560951" s="2389"/>
    </row>
    <row r="560975" spans="113:113">
      <c r="DI560975" s="2404"/>
    </row>
    <row r="560976" spans="113:113">
      <c r="DI560976" s="2389"/>
    </row>
    <row r="561000" spans="113:113">
      <c r="DI561000" s="2404"/>
    </row>
    <row r="561001" spans="113:113">
      <c r="DI561001" s="2389"/>
    </row>
    <row r="561025" spans="113:113">
      <c r="DI561025" s="2404"/>
    </row>
    <row r="561026" spans="113:113">
      <c r="DI561026" s="2389"/>
    </row>
    <row r="561050" spans="113:113">
      <c r="DI561050" s="2404"/>
    </row>
    <row r="561051" spans="113:113">
      <c r="DI561051" s="2389"/>
    </row>
    <row r="561075" spans="113:113">
      <c r="DI561075" s="2404"/>
    </row>
    <row r="561076" spans="113:113">
      <c r="DI561076" s="2389"/>
    </row>
    <row r="561100" spans="113:113">
      <c r="DI561100" s="2404"/>
    </row>
    <row r="561101" spans="113:113">
      <c r="DI561101" s="2389"/>
    </row>
    <row r="561125" spans="113:113">
      <c r="DI561125" s="2404"/>
    </row>
    <row r="561126" spans="113:113">
      <c r="DI561126" s="2389"/>
    </row>
    <row r="561150" spans="113:113">
      <c r="DI561150" s="2404"/>
    </row>
    <row r="561151" spans="113:113">
      <c r="DI561151" s="2389"/>
    </row>
    <row r="561175" spans="113:113">
      <c r="DI561175" s="2404"/>
    </row>
    <row r="561176" spans="113:113">
      <c r="DI561176" s="2389"/>
    </row>
    <row r="561200" spans="113:113">
      <c r="DI561200" s="2404"/>
    </row>
    <row r="561201" spans="113:113">
      <c r="DI561201" s="2389"/>
    </row>
    <row r="561225" spans="113:113">
      <c r="DI561225" s="2404"/>
    </row>
    <row r="561226" spans="113:113">
      <c r="DI561226" s="2389"/>
    </row>
    <row r="561250" spans="113:113">
      <c r="DI561250" s="2404"/>
    </row>
    <row r="561251" spans="113:113">
      <c r="DI561251" s="2389"/>
    </row>
    <row r="561275" spans="113:113">
      <c r="DI561275" s="2404"/>
    </row>
    <row r="561276" spans="113:113">
      <c r="DI561276" s="2389"/>
    </row>
    <row r="561300" spans="113:113">
      <c r="DI561300" s="2404"/>
    </row>
    <row r="561301" spans="113:113">
      <c r="DI561301" s="2389"/>
    </row>
    <row r="561325" spans="113:113">
      <c r="DI561325" s="2404"/>
    </row>
    <row r="561326" spans="113:113">
      <c r="DI561326" s="2389"/>
    </row>
    <row r="561350" spans="113:113">
      <c r="DI561350" s="2404"/>
    </row>
    <row r="561351" spans="113:113">
      <c r="DI561351" s="2389"/>
    </row>
    <row r="561375" spans="113:113">
      <c r="DI561375" s="2404"/>
    </row>
    <row r="561376" spans="113:113">
      <c r="DI561376" s="2389"/>
    </row>
    <row r="561400" spans="113:113">
      <c r="DI561400" s="2404"/>
    </row>
    <row r="561401" spans="113:113">
      <c r="DI561401" s="2389"/>
    </row>
    <row r="561425" spans="113:113">
      <c r="DI561425" s="2404"/>
    </row>
    <row r="561426" spans="113:113">
      <c r="DI561426" s="2389"/>
    </row>
    <row r="561450" spans="113:113">
      <c r="DI561450" s="2404"/>
    </row>
    <row r="561451" spans="113:113">
      <c r="DI561451" s="2389"/>
    </row>
    <row r="561475" spans="113:113">
      <c r="DI561475" s="2404"/>
    </row>
    <row r="561476" spans="113:113">
      <c r="DI561476" s="2389"/>
    </row>
    <row r="561500" spans="113:113">
      <c r="DI561500" s="2404"/>
    </row>
    <row r="561501" spans="113:113">
      <c r="DI561501" s="2389"/>
    </row>
    <row r="561525" spans="113:113">
      <c r="DI561525" s="2404"/>
    </row>
    <row r="561526" spans="113:113">
      <c r="DI561526" s="2389"/>
    </row>
    <row r="561550" spans="113:113">
      <c r="DI561550" s="2404"/>
    </row>
    <row r="561551" spans="113:113">
      <c r="DI561551" s="2389"/>
    </row>
    <row r="561575" spans="113:113">
      <c r="DI561575" s="2404"/>
    </row>
    <row r="561576" spans="113:113">
      <c r="DI561576" s="2389"/>
    </row>
    <row r="561600" spans="113:113">
      <c r="DI561600" s="2404"/>
    </row>
    <row r="561601" spans="113:113">
      <c r="DI561601" s="2389"/>
    </row>
    <row r="561625" spans="113:113">
      <c r="DI561625" s="2404"/>
    </row>
    <row r="561626" spans="113:113">
      <c r="DI561626" s="2389"/>
    </row>
    <row r="561650" spans="113:113">
      <c r="DI561650" s="2404"/>
    </row>
    <row r="561651" spans="113:113">
      <c r="DI561651" s="2389"/>
    </row>
    <row r="561675" spans="113:113">
      <c r="DI561675" s="2404"/>
    </row>
    <row r="561676" spans="113:113">
      <c r="DI561676" s="2389"/>
    </row>
    <row r="561700" spans="113:113">
      <c r="DI561700" s="2404"/>
    </row>
    <row r="561701" spans="113:113">
      <c r="DI561701" s="2389"/>
    </row>
    <row r="561725" spans="113:113">
      <c r="DI561725" s="2404"/>
    </row>
    <row r="561726" spans="113:113">
      <c r="DI561726" s="2389"/>
    </row>
    <row r="561750" spans="113:113">
      <c r="DI561750" s="2404"/>
    </row>
    <row r="561751" spans="113:113">
      <c r="DI561751" s="2389"/>
    </row>
    <row r="561775" spans="113:113">
      <c r="DI561775" s="2404"/>
    </row>
    <row r="561776" spans="113:113">
      <c r="DI561776" s="2389"/>
    </row>
    <row r="561800" spans="113:113">
      <c r="DI561800" s="2404"/>
    </row>
    <row r="561801" spans="113:113">
      <c r="DI561801" s="2389"/>
    </row>
    <row r="561825" spans="113:113">
      <c r="DI561825" s="2404"/>
    </row>
    <row r="561826" spans="113:113">
      <c r="DI561826" s="2389"/>
    </row>
    <row r="561850" spans="113:113">
      <c r="DI561850" s="2404"/>
    </row>
    <row r="561851" spans="113:113">
      <c r="DI561851" s="2389"/>
    </row>
    <row r="561875" spans="113:113">
      <c r="DI561875" s="2404"/>
    </row>
    <row r="561876" spans="113:113">
      <c r="DI561876" s="2389"/>
    </row>
    <row r="561900" spans="113:113">
      <c r="DI561900" s="2404"/>
    </row>
    <row r="561901" spans="113:113">
      <c r="DI561901" s="2389"/>
    </row>
    <row r="561925" spans="113:113">
      <c r="DI561925" s="2404"/>
    </row>
    <row r="561926" spans="113:113">
      <c r="DI561926" s="2389"/>
    </row>
    <row r="561950" spans="113:113">
      <c r="DI561950" s="2404"/>
    </row>
    <row r="561951" spans="113:113">
      <c r="DI561951" s="2389"/>
    </row>
    <row r="561975" spans="113:113">
      <c r="DI561975" s="2404"/>
    </row>
    <row r="561976" spans="113:113">
      <c r="DI561976" s="2389"/>
    </row>
    <row r="562000" spans="113:113">
      <c r="DI562000" s="2404"/>
    </row>
    <row r="562001" spans="113:113">
      <c r="DI562001" s="2389"/>
    </row>
    <row r="562025" spans="113:113">
      <c r="DI562025" s="2404"/>
    </row>
    <row r="562026" spans="113:113">
      <c r="DI562026" s="2389"/>
    </row>
    <row r="562050" spans="113:113">
      <c r="DI562050" s="2404"/>
    </row>
    <row r="562051" spans="113:113">
      <c r="DI562051" s="2389"/>
    </row>
    <row r="562075" spans="113:113">
      <c r="DI562075" s="2404"/>
    </row>
    <row r="562076" spans="113:113">
      <c r="DI562076" s="2389"/>
    </row>
    <row r="562100" spans="113:113">
      <c r="DI562100" s="2404"/>
    </row>
    <row r="562101" spans="113:113">
      <c r="DI562101" s="2389"/>
    </row>
    <row r="562125" spans="113:113">
      <c r="DI562125" s="2404"/>
    </row>
    <row r="562126" spans="113:113">
      <c r="DI562126" s="2389"/>
    </row>
    <row r="562150" spans="113:113">
      <c r="DI562150" s="2404"/>
    </row>
    <row r="562151" spans="113:113">
      <c r="DI562151" s="2389"/>
    </row>
    <row r="562175" spans="113:113">
      <c r="DI562175" s="2404"/>
    </row>
    <row r="562176" spans="113:113">
      <c r="DI562176" s="2389"/>
    </row>
    <row r="562200" spans="113:113">
      <c r="DI562200" s="2404"/>
    </row>
    <row r="562201" spans="113:113">
      <c r="DI562201" s="2389"/>
    </row>
    <row r="562225" spans="113:113">
      <c r="DI562225" s="2404"/>
    </row>
    <row r="562226" spans="113:113">
      <c r="DI562226" s="2389"/>
    </row>
    <row r="562250" spans="113:113">
      <c r="DI562250" s="2404"/>
    </row>
    <row r="562251" spans="113:113">
      <c r="DI562251" s="2389"/>
    </row>
    <row r="562275" spans="113:113">
      <c r="DI562275" s="2404"/>
    </row>
    <row r="562276" spans="113:113">
      <c r="DI562276" s="2389"/>
    </row>
    <row r="562300" spans="113:113">
      <c r="DI562300" s="2404"/>
    </row>
    <row r="562301" spans="113:113">
      <c r="DI562301" s="2389"/>
    </row>
    <row r="562325" spans="113:113">
      <c r="DI562325" s="2404"/>
    </row>
    <row r="562326" spans="113:113">
      <c r="DI562326" s="2389"/>
    </row>
    <row r="562350" spans="113:113">
      <c r="DI562350" s="2404"/>
    </row>
    <row r="562351" spans="113:113">
      <c r="DI562351" s="2389"/>
    </row>
    <row r="562375" spans="113:113">
      <c r="DI562375" s="2404"/>
    </row>
    <row r="562376" spans="113:113">
      <c r="DI562376" s="2389"/>
    </row>
    <row r="562400" spans="113:113">
      <c r="DI562400" s="2404"/>
    </row>
    <row r="562401" spans="113:113">
      <c r="DI562401" s="2389"/>
    </row>
    <row r="562425" spans="113:113">
      <c r="DI562425" s="2404"/>
    </row>
    <row r="562426" spans="113:113">
      <c r="DI562426" s="2389"/>
    </row>
    <row r="562450" spans="113:113">
      <c r="DI562450" s="2404"/>
    </row>
    <row r="562451" spans="113:113">
      <c r="DI562451" s="2389"/>
    </row>
    <row r="562475" spans="113:113">
      <c r="DI562475" s="2404"/>
    </row>
    <row r="562476" spans="113:113">
      <c r="DI562476" s="2389"/>
    </row>
    <row r="562500" spans="113:113">
      <c r="DI562500" s="2404"/>
    </row>
    <row r="562501" spans="113:113">
      <c r="DI562501" s="2389"/>
    </row>
    <row r="562525" spans="113:113">
      <c r="DI562525" s="2404"/>
    </row>
    <row r="562526" spans="113:113">
      <c r="DI562526" s="2389"/>
    </row>
    <row r="562550" spans="113:113">
      <c r="DI562550" s="2404"/>
    </row>
    <row r="562551" spans="113:113">
      <c r="DI562551" s="2389"/>
    </row>
    <row r="562575" spans="113:113">
      <c r="DI562575" s="2404"/>
    </row>
    <row r="562576" spans="113:113">
      <c r="DI562576" s="2389"/>
    </row>
    <row r="562600" spans="113:113">
      <c r="DI562600" s="2404"/>
    </row>
    <row r="562601" spans="113:113">
      <c r="DI562601" s="2389"/>
    </row>
    <row r="562625" spans="113:113">
      <c r="DI562625" s="2404"/>
    </row>
    <row r="562626" spans="113:113">
      <c r="DI562626" s="2389"/>
    </row>
    <row r="562650" spans="113:113">
      <c r="DI562650" s="2404"/>
    </row>
    <row r="562651" spans="113:113">
      <c r="DI562651" s="2389"/>
    </row>
    <row r="562675" spans="113:113">
      <c r="DI562675" s="2404"/>
    </row>
    <row r="562676" spans="113:113">
      <c r="DI562676" s="2389"/>
    </row>
    <row r="562700" spans="113:113">
      <c r="DI562700" s="2404"/>
    </row>
    <row r="562701" spans="113:113">
      <c r="DI562701" s="2389"/>
    </row>
    <row r="562725" spans="113:113">
      <c r="DI562725" s="2404"/>
    </row>
    <row r="562726" spans="113:113">
      <c r="DI562726" s="2389"/>
    </row>
    <row r="562750" spans="113:113">
      <c r="DI562750" s="2404"/>
    </row>
    <row r="562751" spans="113:113">
      <c r="DI562751" s="2389"/>
    </row>
    <row r="562775" spans="113:113">
      <c r="DI562775" s="2404"/>
    </row>
    <row r="562776" spans="113:113">
      <c r="DI562776" s="2389"/>
    </row>
    <row r="562800" spans="113:113">
      <c r="DI562800" s="2404"/>
    </row>
    <row r="562801" spans="113:113">
      <c r="DI562801" s="2389"/>
    </row>
    <row r="562825" spans="113:113">
      <c r="DI562825" s="2404"/>
    </row>
    <row r="562826" spans="113:113">
      <c r="DI562826" s="2389"/>
    </row>
    <row r="562850" spans="113:113">
      <c r="DI562850" s="2404"/>
    </row>
    <row r="562851" spans="113:113">
      <c r="DI562851" s="2389"/>
    </row>
    <row r="562875" spans="113:113">
      <c r="DI562875" s="2404"/>
    </row>
    <row r="562876" spans="113:113">
      <c r="DI562876" s="2389"/>
    </row>
    <row r="562900" spans="113:113">
      <c r="DI562900" s="2404"/>
    </row>
    <row r="562901" spans="113:113">
      <c r="DI562901" s="2389"/>
    </row>
    <row r="562925" spans="113:113">
      <c r="DI562925" s="2404"/>
    </row>
    <row r="562926" spans="113:113">
      <c r="DI562926" s="2389"/>
    </row>
    <row r="562950" spans="113:113">
      <c r="DI562950" s="2404"/>
    </row>
    <row r="562951" spans="113:113">
      <c r="DI562951" s="2389"/>
    </row>
    <row r="562975" spans="113:113">
      <c r="DI562975" s="2404"/>
    </row>
    <row r="562976" spans="113:113">
      <c r="DI562976" s="2389"/>
    </row>
    <row r="563000" spans="113:113">
      <c r="DI563000" s="2404"/>
    </row>
    <row r="563001" spans="113:113">
      <c r="DI563001" s="2389"/>
    </row>
    <row r="563025" spans="113:113">
      <c r="DI563025" s="2404"/>
    </row>
    <row r="563026" spans="113:113">
      <c r="DI563026" s="2389"/>
    </row>
    <row r="563050" spans="113:113">
      <c r="DI563050" s="2404"/>
    </row>
    <row r="563051" spans="113:113">
      <c r="DI563051" s="2389"/>
    </row>
    <row r="563075" spans="113:113">
      <c r="DI563075" s="2404"/>
    </row>
    <row r="563076" spans="113:113">
      <c r="DI563076" s="2389"/>
    </row>
    <row r="563100" spans="113:113">
      <c r="DI563100" s="2404"/>
    </row>
    <row r="563101" spans="113:113">
      <c r="DI563101" s="2389"/>
    </row>
    <row r="563125" spans="113:113">
      <c r="DI563125" s="2404"/>
    </row>
    <row r="563126" spans="113:113">
      <c r="DI563126" s="2389"/>
    </row>
    <row r="563150" spans="113:113">
      <c r="DI563150" s="2404"/>
    </row>
    <row r="563151" spans="113:113">
      <c r="DI563151" s="2389"/>
    </row>
    <row r="563175" spans="113:113">
      <c r="DI563175" s="2404"/>
    </row>
    <row r="563176" spans="113:113">
      <c r="DI563176" s="2389"/>
    </row>
    <row r="563200" spans="113:113">
      <c r="DI563200" s="2404"/>
    </row>
    <row r="563201" spans="113:113">
      <c r="DI563201" s="2389"/>
    </row>
    <row r="563225" spans="113:113">
      <c r="DI563225" s="2404"/>
    </row>
    <row r="563226" spans="113:113">
      <c r="DI563226" s="2389"/>
    </row>
    <row r="563250" spans="113:113">
      <c r="DI563250" s="2404"/>
    </row>
    <row r="563251" spans="113:113">
      <c r="DI563251" s="2389"/>
    </row>
    <row r="563275" spans="113:113">
      <c r="DI563275" s="2404"/>
    </row>
    <row r="563276" spans="113:113">
      <c r="DI563276" s="2389"/>
    </row>
    <row r="563300" spans="113:113">
      <c r="DI563300" s="2404"/>
    </row>
    <row r="563301" spans="113:113">
      <c r="DI563301" s="2389"/>
    </row>
    <row r="563325" spans="113:113">
      <c r="DI563325" s="2404"/>
    </row>
    <row r="563326" spans="113:113">
      <c r="DI563326" s="2389"/>
    </row>
    <row r="563350" spans="113:113">
      <c r="DI563350" s="2404"/>
    </row>
    <row r="563351" spans="113:113">
      <c r="DI563351" s="2389"/>
    </row>
    <row r="563375" spans="113:113">
      <c r="DI563375" s="2404"/>
    </row>
    <row r="563376" spans="113:113">
      <c r="DI563376" s="2389"/>
    </row>
    <row r="563400" spans="113:113">
      <c r="DI563400" s="2404"/>
    </row>
    <row r="563401" spans="113:113">
      <c r="DI563401" s="2389"/>
    </row>
    <row r="563425" spans="113:113">
      <c r="DI563425" s="2404"/>
    </row>
    <row r="563426" spans="113:113">
      <c r="DI563426" s="2389"/>
    </row>
    <row r="563450" spans="113:113">
      <c r="DI563450" s="2404"/>
    </row>
    <row r="563451" spans="113:113">
      <c r="DI563451" s="2389"/>
    </row>
    <row r="563475" spans="113:113">
      <c r="DI563475" s="2404"/>
    </row>
    <row r="563476" spans="113:113">
      <c r="DI563476" s="2389"/>
    </row>
    <row r="563500" spans="113:113">
      <c r="DI563500" s="2404"/>
    </row>
    <row r="563501" spans="113:113">
      <c r="DI563501" s="2389"/>
    </row>
    <row r="563525" spans="113:113">
      <c r="DI563525" s="2404"/>
    </row>
    <row r="563526" spans="113:113">
      <c r="DI563526" s="2389"/>
    </row>
    <row r="563550" spans="113:113">
      <c r="DI563550" s="2404"/>
    </row>
    <row r="563551" spans="113:113">
      <c r="DI563551" s="2389"/>
    </row>
    <row r="563575" spans="113:113">
      <c r="DI563575" s="2404"/>
    </row>
    <row r="563576" spans="113:113">
      <c r="DI563576" s="2389"/>
    </row>
    <row r="563600" spans="113:113">
      <c r="DI563600" s="2404"/>
    </row>
    <row r="563601" spans="113:113">
      <c r="DI563601" s="2389"/>
    </row>
    <row r="563625" spans="113:113">
      <c r="DI563625" s="2404"/>
    </row>
    <row r="563626" spans="113:113">
      <c r="DI563626" s="2389"/>
    </row>
    <row r="563650" spans="113:113">
      <c r="DI563650" s="2404"/>
    </row>
    <row r="563651" spans="113:113">
      <c r="DI563651" s="2389"/>
    </row>
    <row r="563675" spans="113:113">
      <c r="DI563675" s="2404"/>
    </row>
    <row r="563676" spans="113:113">
      <c r="DI563676" s="2389"/>
    </row>
    <row r="563700" spans="113:113">
      <c r="DI563700" s="2404"/>
    </row>
    <row r="563701" spans="113:113">
      <c r="DI563701" s="2389"/>
    </row>
    <row r="563725" spans="113:113">
      <c r="DI563725" s="2404"/>
    </row>
    <row r="563726" spans="113:113">
      <c r="DI563726" s="2389"/>
    </row>
    <row r="563750" spans="113:113">
      <c r="DI563750" s="2404"/>
    </row>
    <row r="563751" spans="113:113">
      <c r="DI563751" s="2389"/>
    </row>
    <row r="563775" spans="113:113">
      <c r="DI563775" s="2404"/>
    </row>
    <row r="563776" spans="113:113">
      <c r="DI563776" s="2389"/>
    </row>
    <row r="563800" spans="113:113">
      <c r="DI563800" s="2404"/>
    </row>
    <row r="563801" spans="113:113">
      <c r="DI563801" s="2389"/>
    </row>
    <row r="563825" spans="113:113">
      <c r="DI563825" s="2404"/>
    </row>
    <row r="563826" spans="113:113">
      <c r="DI563826" s="2389"/>
    </row>
    <row r="563850" spans="113:113">
      <c r="DI563850" s="2404"/>
    </row>
    <row r="563851" spans="113:113">
      <c r="DI563851" s="2389"/>
    </row>
    <row r="563875" spans="113:113">
      <c r="DI563875" s="2404"/>
    </row>
    <row r="563876" spans="113:113">
      <c r="DI563876" s="2389"/>
    </row>
    <row r="563900" spans="113:113">
      <c r="DI563900" s="2404"/>
    </row>
    <row r="563901" spans="113:113">
      <c r="DI563901" s="2389"/>
    </row>
    <row r="563925" spans="113:113">
      <c r="DI563925" s="2404"/>
    </row>
    <row r="563926" spans="113:113">
      <c r="DI563926" s="2389"/>
    </row>
    <row r="563950" spans="113:113">
      <c r="DI563950" s="2404"/>
    </row>
    <row r="563951" spans="113:113">
      <c r="DI563951" s="2389"/>
    </row>
    <row r="563975" spans="113:113">
      <c r="DI563975" s="2404"/>
    </row>
    <row r="563976" spans="113:113">
      <c r="DI563976" s="2389"/>
    </row>
    <row r="564000" spans="113:113">
      <c r="DI564000" s="2404"/>
    </row>
    <row r="564001" spans="113:113">
      <c r="DI564001" s="2389"/>
    </row>
    <row r="564025" spans="113:113">
      <c r="DI564025" s="2404"/>
    </row>
    <row r="564026" spans="113:113">
      <c r="DI564026" s="2389"/>
    </row>
    <row r="564050" spans="113:113">
      <c r="DI564050" s="2404"/>
    </row>
    <row r="564051" spans="113:113">
      <c r="DI564051" s="2389"/>
    </row>
    <row r="564075" spans="113:113">
      <c r="DI564075" s="2404"/>
    </row>
    <row r="564076" spans="113:113">
      <c r="DI564076" s="2389"/>
    </row>
    <row r="564100" spans="113:113">
      <c r="DI564100" s="2404"/>
    </row>
    <row r="564101" spans="113:113">
      <c r="DI564101" s="2389"/>
    </row>
    <row r="564125" spans="113:113">
      <c r="DI564125" s="2404"/>
    </row>
    <row r="564126" spans="113:113">
      <c r="DI564126" s="2389"/>
    </row>
    <row r="564150" spans="113:113">
      <c r="DI564150" s="2404"/>
    </row>
    <row r="564151" spans="113:113">
      <c r="DI564151" s="2389"/>
    </row>
    <row r="564175" spans="113:113">
      <c r="DI564175" s="2404"/>
    </row>
    <row r="564176" spans="113:113">
      <c r="DI564176" s="2389"/>
    </row>
    <row r="564200" spans="113:113">
      <c r="DI564200" s="2404"/>
    </row>
    <row r="564201" spans="113:113">
      <c r="DI564201" s="2389"/>
    </row>
    <row r="564225" spans="113:113">
      <c r="DI564225" s="2404"/>
    </row>
    <row r="564226" spans="113:113">
      <c r="DI564226" s="2389"/>
    </row>
    <row r="564250" spans="113:113">
      <c r="DI564250" s="2404"/>
    </row>
    <row r="564251" spans="113:113">
      <c r="DI564251" s="2389"/>
    </row>
    <row r="564275" spans="113:113">
      <c r="DI564275" s="2404"/>
    </row>
    <row r="564276" spans="113:113">
      <c r="DI564276" s="2389"/>
    </row>
    <row r="564300" spans="113:113">
      <c r="DI564300" s="2404"/>
    </row>
    <row r="564301" spans="113:113">
      <c r="DI564301" s="2389"/>
    </row>
    <row r="564325" spans="113:113">
      <c r="DI564325" s="2404"/>
    </row>
    <row r="564326" spans="113:113">
      <c r="DI564326" s="2389"/>
    </row>
    <row r="564350" spans="113:113">
      <c r="DI564350" s="2404"/>
    </row>
    <row r="564351" spans="113:113">
      <c r="DI564351" s="2389"/>
    </row>
    <row r="564375" spans="113:113">
      <c r="DI564375" s="2404"/>
    </row>
    <row r="564376" spans="113:113">
      <c r="DI564376" s="2389"/>
    </row>
    <row r="564400" spans="113:113">
      <c r="DI564400" s="2404"/>
    </row>
    <row r="564401" spans="113:113">
      <c r="DI564401" s="2389"/>
    </row>
    <row r="564425" spans="113:113">
      <c r="DI564425" s="2404"/>
    </row>
    <row r="564426" spans="113:113">
      <c r="DI564426" s="2389"/>
    </row>
    <row r="564450" spans="113:113">
      <c r="DI564450" s="2404"/>
    </row>
    <row r="564451" spans="113:113">
      <c r="DI564451" s="2389"/>
    </row>
    <row r="564475" spans="113:113">
      <c r="DI564475" s="2404"/>
    </row>
    <row r="564476" spans="113:113">
      <c r="DI564476" s="2389"/>
    </row>
    <row r="564500" spans="113:113">
      <c r="DI564500" s="2404"/>
    </row>
    <row r="564501" spans="113:113">
      <c r="DI564501" s="2389"/>
    </row>
    <row r="564525" spans="113:113">
      <c r="DI564525" s="2404"/>
    </row>
    <row r="564526" spans="113:113">
      <c r="DI564526" s="2389"/>
    </row>
    <row r="564550" spans="113:113">
      <c r="DI564550" s="2404"/>
    </row>
    <row r="564551" spans="113:113">
      <c r="DI564551" s="2389"/>
    </row>
    <row r="564575" spans="113:113">
      <c r="DI564575" s="2404"/>
    </row>
    <row r="564576" spans="113:113">
      <c r="DI564576" s="2389"/>
    </row>
    <row r="564600" spans="113:113">
      <c r="DI564600" s="2404"/>
    </row>
    <row r="564601" spans="113:113">
      <c r="DI564601" s="2389"/>
    </row>
    <row r="564625" spans="113:113">
      <c r="DI564625" s="2404"/>
    </row>
    <row r="564626" spans="113:113">
      <c r="DI564626" s="2389"/>
    </row>
    <row r="564650" spans="113:113">
      <c r="DI564650" s="2404"/>
    </row>
    <row r="564651" spans="113:113">
      <c r="DI564651" s="2389"/>
    </row>
    <row r="564675" spans="113:113">
      <c r="DI564675" s="2404"/>
    </row>
    <row r="564676" spans="113:113">
      <c r="DI564676" s="2389"/>
    </row>
    <row r="564700" spans="113:113">
      <c r="DI564700" s="2404"/>
    </row>
    <row r="564701" spans="113:113">
      <c r="DI564701" s="2389"/>
    </row>
    <row r="564725" spans="113:113">
      <c r="DI564725" s="2404"/>
    </row>
    <row r="564726" spans="113:113">
      <c r="DI564726" s="2389"/>
    </row>
    <row r="564750" spans="113:113">
      <c r="DI564750" s="2404"/>
    </row>
    <row r="564751" spans="113:113">
      <c r="DI564751" s="2389"/>
    </row>
    <row r="564775" spans="113:113">
      <c r="DI564775" s="2404"/>
    </row>
    <row r="564776" spans="113:113">
      <c r="DI564776" s="2389"/>
    </row>
    <row r="564800" spans="113:113">
      <c r="DI564800" s="2404"/>
    </row>
    <row r="564801" spans="113:113">
      <c r="DI564801" s="2389"/>
    </row>
    <row r="564825" spans="113:113">
      <c r="DI564825" s="2404"/>
    </row>
    <row r="564826" spans="113:113">
      <c r="DI564826" s="2389"/>
    </row>
    <row r="564850" spans="113:113">
      <c r="DI564850" s="2404"/>
    </row>
    <row r="564851" spans="113:113">
      <c r="DI564851" s="2389"/>
    </row>
    <row r="564875" spans="113:113">
      <c r="DI564875" s="2404"/>
    </row>
    <row r="564876" spans="113:113">
      <c r="DI564876" s="2389"/>
    </row>
    <row r="564900" spans="113:113">
      <c r="DI564900" s="2404"/>
    </row>
    <row r="564901" spans="113:113">
      <c r="DI564901" s="2389"/>
    </row>
    <row r="564925" spans="113:113">
      <c r="DI564925" s="2404"/>
    </row>
    <row r="564926" spans="113:113">
      <c r="DI564926" s="2389"/>
    </row>
    <row r="564950" spans="113:113">
      <c r="DI564950" s="2404"/>
    </row>
    <row r="564951" spans="113:113">
      <c r="DI564951" s="2389"/>
    </row>
    <row r="564975" spans="113:113">
      <c r="DI564975" s="2404"/>
    </row>
    <row r="564976" spans="113:113">
      <c r="DI564976" s="2389"/>
    </row>
    <row r="565000" spans="113:113">
      <c r="DI565000" s="2404"/>
    </row>
    <row r="565001" spans="113:113">
      <c r="DI565001" s="2389"/>
    </row>
    <row r="565025" spans="113:113">
      <c r="DI565025" s="2404"/>
    </row>
    <row r="565026" spans="113:113">
      <c r="DI565026" s="2389"/>
    </row>
    <row r="565050" spans="113:113">
      <c r="DI565050" s="2404"/>
    </row>
    <row r="565051" spans="113:113">
      <c r="DI565051" s="2389"/>
    </row>
    <row r="565075" spans="113:113">
      <c r="DI565075" s="2404"/>
    </row>
    <row r="565076" spans="113:113">
      <c r="DI565076" s="2389"/>
    </row>
    <row r="565100" spans="113:113">
      <c r="DI565100" s="2404"/>
    </row>
    <row r="565101" spans="113:113">
      <c r="DI565101" s="2389"/>
    </row>
    <row r="565125" spans="113:113">
      <c r="DI565125" s="2404"/>
    </row>
    <row r="565126" spans="113:113">
      <c r="DI565126" s="2389"/>
    </row>
    <row r="565150" spans="113:113">
      <c r="DI565150" s="2404"/>
    </row>
    <row r="565151" spans="113:113">
      <c r="DI565151" s="2389"/>
    </row>
    <row r="565175" spans="113:113">
      <c r="DI565175" s="2404"/>
    </row>
    <row r="565176" spans="113:113">
      <c r="DI565176" s="2389"/>
    </row>
    <row r="565200" spans="113:113">
      <c r="DI565200" s="2404"/>
    </row>
    <row r="565201" spans="113:113">
      <c r="DI565201" s="2389"/>
    </row>
    <row r="565225" spans="113:113">
      <c r="DI565225" s="2404"/>
    </row>
    <row r="565226" spans="113:113">
      <c r="DI565226" s="2389"/>
    </row>
    <row r="565250" spans="113:113">
      <c r="DI565250" s="2404"/>
    </row>
    <row r="565251" spans="113:113">
      <c r="DI565251" s="2389"/>
    </row>
    <row r="565275" spans="113:113">
      <c r="DI565275" s="2404"/>
    </row>
    <row r="565276" spans="113:113">
      <c r="DI565276" s="2389"/>
    </row>
    <row r="565300" spans="113:113">
      <c r="DI565300" s="2404"/>
    </row>
    <row r="565301" spans="113:113">
      <c r="DI565301" s="2389"/>
    </row>
    <row r="565325" spans="113:113">
      <c r="DI565325" s="2404"/>
    </row>
    <row r="565326" spans="113:113">
      <c r="DI565326" s="2389"/>
    </row>
    <row r="565350" spans="113:113">
      <c r="DI565350" s="2404"/>
    </row>
    <row r="565351" spans="113:113">
      <c r="DI565351" s="2389"/>
    </row>
    <row r="565375" spans="113:113">
      <c r="DI565375" s="2404"/>
    </row>
    <row r="565376" spans="113:113">
      <c r="DI565376" s="2389"/>
    </row>
    <row r="565400" spans="113:113">
      <c r="DI565400" s="2404"/>
    </row>
    <row r="565401" spans="113:113">
      <c r="DI565401" s="2389"/>
    </row>
    <row r="565425" spans="113:113">
      <c r="DI565425" s="2404"/>
    </row>
    <row r="565426" spans="113:113">
      <c r="DI565426" s="2389"/>
    </row>
    <row r="565450" spans="113:113">
      <c r="DI565450" s="2404"/>
    </row>
    <row r="565451" spans="113:113">
      <c r="DI565451" s="2389"/>
    </row>
    <row r="565475" spans="113:113">
      <c r="DI565475" s="2404"/>
    </row>
    <row r="565476" spans="113:113">
      <c r="DI565476" s="2389"/>
    </row>
    <row r="565500" spans="113:113">
      <c r="DI565500" s="2404"/>
    </row>
    <row r="565501" spans="113:113">
      <c r="DI565501" s="2389"/>
    </row>
    <row r="565525" spans="113:113">
      <c r="DI565525" s="2404"/>
    </row>
    <row r="565526" spans="113:113">
      <c r="DI565526" s="2389"/>
    </row>
    <row r="565550" spans="113:113">
      <c r="DI565550" s="2404"/>
    </row>
    <row r="565551" spans="113:113">
      <c r="DI565551" s="2389"/>
    </row>
    <row r="565575" spans="113:113">
      <c r="DI565575" s="2404"/>
    </row>
    <row r="565576" spans="113:113">
      <c r="DI565576" s="2389"/>
    </row>
    <row r="565600" spans="113:113">
      <c r="DI565600" s="2404"/>
    </row>
    <row r="565601" spans="113:113">
      <c r="DI565601" s="2389"/>
    </row>
    <row r="565625" spans="113:113">
      <c r="DI565625" s="2404"/>
    </row>
    <row r="565626" spans="113:113">
      <c r="DI565626" s="2389"/>
    </row>
    <row r="565650" spans="113:113">
      <c r="DI565650" s="2404"/>
    </row>
    <row r="565651" spans="113:113">
      <c r="DI565651" s="2389"/>
    </row>
    <row r="565675" spans="113:113">
      <c r="DI565675" s="2404"/>
    </row>
    <row r="565676" spans="113:113">
      <c r="DI565676" s="2389"/>
    </row>
    <row r="565700" spans="113:113">
      <c r="DI565700" s="2404"/>
    </row>
    <row r="565701" spans="113:113">
      <c r="DI565701" s="2389"/>
    </row>
    <row r="565725" spans="113:113">
      <c r="DI565725" s="2404"/>
    </row>
    <row r="565726" spans="113:113">
      <c r="DI565726" s="2389"/>
    </row>
    <row r="565750" spans="113:113">
      <c r="DI565750" s="2404"/>
    </row>
    <row r="565751" spans="113:113">
      <c r="DI565751" s="2389"/>
    </row>
    <row r="565775" spans="113:113">
      <c r="DI565775" s="2404"/>
    </row>
    <row r="565776" spans="113:113">
      <c r="DI565776" s="2389"/>
    </row>
    <row r="565800" spans="113:113">
      <c r="DI565800" s="2404"/>
    </row>
    <row r="565801" spans="113:113">
      <c r="DI565801" s="2389"/>
    </row>
    <row r="565825" spans="113:113">
      <c r="DI565825" s="2404"/>
    </row>
    <row r="565826" spans="113:113">
      <c r="DI565826" s="2389"/>
    </row>
    <row r="565850" spans="113:113">
      <c r="DI565850" s="2404"/>
    </row>
    <row r="565851" spans="113:113">
      <c r="DI565851" s="2389"/>
    </row>
    <row r="565875" spans="113:113">
      <c r="DI565875" s="2404"/>
    </row>
    <row r="565876" spans="113:113">
      <c r="DI565876" s="2389"/>
    </row>
    <row r="565900" spans="113:113">
      <c r="DI565900" s="2404"/>
    </row>
    <row r="565901" spans="113:113">
      <c r="DI565901" s="2389"/>
    </row>
    <row r="565925" spans="113:113">
      <c r="DI565925" s="2404"/>
    </row>
    <row r="565926" spans="113:113">
      <c r="DI565926" s="2389"/>
    </row>
    <row r="565950" spans="113:113">
      <c r="DI565950" s="2404"/>
    </row>
    <row r="565951" spans="113:113">
      <c r="DI565951" s="2389"/>
    </row>
    <row r="565975" spans="113:113">
      <c r="DI565975" s="2404"/>
    </row>
    <row r="565976" spans="113:113">
      <c r="DI565976" s="2389"/>
    </row>
    <row r="566000" spans="113:113">
      <c r="DI566000" s="2404"/>
    </row>
    <row r="566001" spans="113:113">
      <c r="DI566001" s="2389"/>
    </row>
    <row r="566025" spans="113:113">
      <c r="DI566025" s="2404"/>
    </row>
    <row r="566026" spans="113:113">
      <c r="DI566026" s="2389"/>
    </row>
    <row r="566050" spans="113:113">
      <c r="DI566050" s="2404"/>
    </row>
    <row r="566051" spans="113:113">
      <c r="DI566051" s="2389"/>
    </row>
    <row r="566075" spans="113:113">
      <c r="DI566075" s="2404"/>
    </row>
    <row r="566076" spans="113:113">
      <c r="DI566076" s="2389"/>
    </row>
    <row r="566100" spans="113:113">
      <c r="DI566100" s="2404"/>
    </row>
    <row r="566101" spans="113:113">
      <c r="DI566101" s="2389"/>
    </row>
    <row r="566125" spans="113:113">
      <c r="DI566125" s="2404"/>
    </row>
    <row r="566126" spans="113:113">
      <c r="DI566126" s="2389"/>
    </row>
    <row r="566150" spans="113:113">
      <c r="DI566150" s="2404"/>
    </row>
    <row r="566151" spans="113:113">
      <c r="DI566151" s="2389"/>
    </row>
    <row r="566175" spans="113:113">
      <c r="DI566175" s="2404"/>
    </row>
    <row r="566176" spans="113:113">
      <c r="DI566176" s="2389"/>
    </row>
    <row r="566200" spans="113:113">
      <c r="DI566200" s="2404"/>
    </row>
    <row r="566201" spans="113:113">
      <c r="DI566201" s="2389"/>
    </row>
    <row r="566225" spans="113:113">
      <c r="DI566225" s="2404"/>
    </row>
    <row r="566226" spans="113:113">
      <c r="DI566226" s="2389"/>
    </row>
    <row r="566250" spans="113:113">
      <c r="DI566250" s="2404"/>
    </row>
    <row r="566251" spans="113:113">
      <c r="DI566251" s="2389"/>
    </row>
    <row r="566275" spans="113:113">
      <c r="DI566275" s="2404"/>
    </row>
    <row r="566276" spans="113:113">
      <c r="DI566276" s="2389"/>
    </row>
    <row r="566300" spans="113:113">
      <c r="DI566300" s="2404"/>
    </row>
    <row r="566301" spans="113:113">
      <c r="DI566301" s="2389"/>
    </row>
    <row r="566325" spans="113:113">
      <c r="DI566325" s="2404"/>
    </row>
    <row r="566326" spans="113:113">
      <c r="DI566326" s="2389"/>
    </row>
    <row r="566350" spans="113:113">
      <c r="DI566350" s="2404"/>
    </row>
    <row r="566351" spans="113:113">
      <c r="DI566351" s="2389"/>
    </row>
    <row r="566375" spans="113:113">
      <c r="DI566375" s="2404"/>
    </row>
    <row r="566376" spans="113:113">
      <c r="DI566376" s="2389"/>
    </row>
    <row r="566400" spans="113:113">
      <c r="DI566400" s="2404"/>
    </row>
    <row r="566401" spans="113:113">
      <c r="DI566401" s="2389"/>
    </row>
    <row r="566425" spans="113:113">
      <c r="DI566425" s="2404"/>
    </row>
    <row r="566426" spans="113:113">
      <c r="DI566426" s="2389"/>
    </row>
    <row r="566450" spans="113:113">
      <c r="DI566450" s="2404"/>
    </row>
    <row r="566451" spans="113:113">
      <c r="DI566451" s="2389"/>
    </row>
    <row r="566475" spans="113:113">
      <c r="DI566475" s="2404"/>
    </row>
    <row r="566476" spans="113:113">
      <c r="DI566476" s="2389"/>
    </row>
    <row r="566500" spans="113:113">
      <c r="DI566500" s="2404"/>
    </row>
    <row r="566501" spans="113:113">
      <c r="DI566501" s="2389"/>
    </row>
    <row r="566525" spans="113:113">
      <c r="DI566525" s="2404"/>
    </row>
    <row r="566526" spans="113:113">
      <c r="DI566526" s="2389"/>
    </row>
    <row r="566550" spans="113:113">
      <c r="DI566550" s="2404"/>
    </row>
    <row r="566551" spans="113:113">
      <c r="DI566551" s="2389"/>
    </row>
    <row r="566575" spans="113:113">
      <c r="DI566575" s="2404"/>
    </row>
    <row r="566576" spans="113:113">
      <c r="DI566576" s="2389"/>
    </row>
    <row r="566600" spans="113:113">
      <c r="DI566600" s="2404"/>
    </row>
    <row r="566601" spans="113:113">
      <c r="DI566601" s="2389"/>
    </row>
    <row r="566625" spans="113:113">
      <c r="DI566625" s="2404"/>
    </row>
    <row r="566626" spans="113:113">
      <c r="DI566626" s="2389"/>
    </row>
    <row r="566650" spans="113:113">
      <c r="DI566650" s="2404"/>
    </row>
    <row r="566651" spans="113:113">
      <c r="DI566651" s="2389"/>
    </row>
    <row r="566675" spans="113:113">
      <c r="DI566675" s="2404"/>
    </row>
    <row r="566676" spans="113:113">
      <c r="DI566676" s="2389"/>
    </row>
    <row r="566700" spans="113:113">
      <c r="DI566700" s="2404"/>
    </row>
    <row r="566701" spans="113:113">
      <c r="DI566701" s="2389"/>
    </row>
    <row r="566725" spans="113:113">
      <c r="DI566725" s="2404"/>
    </row>
    <row r="566726" spans="113:113">
      <c r="DI566726" s="2389"/>
    </row>
    <row r="566750" spans="113:113">
      <c r="DI566750" s="2404"/>
    </row>
    <row r="566751" spans="113:113">
      <c r="DI566751" s="2389"/>
    </row>
    <row r="566775" spans="113:113">
      <c r="DI566775" s="2404"/>
    </row>
    <row r="566776" spans="113:113">
      <c r="DI566776" s="2389"/>
    </row>
    <row r="566800" spans="113:113">
      <c r="DI566800" s="2404"/>
    </row>
    <row r="566801" spans="113:113">
      <c r="DI566801" s="2389"/>
    </row>
    <row r="566825" spans="113:113">
      <c r="DI566825" s="2404"/>
    </row>
    <row r="566826" spans="113:113">
      <c r="DI566826" s="2389"/>
    </row>
    <row r="566850" spans="113:113">
      <c r="DI566850" s="2404"/>
    </row>
    <row r="566851" spans="113:113">
      <c r="DI566851" s="2389"/>
    </row>
    <row r="566875" spans="113:113">
      <c r="DI566875" s="2404"/>
    </row>
    <row r="566876" spans="113:113">
      <c r="DI566876" s="2389"/>
    </row>
    <row r="566900" spans="113:113">
      <c r="DI566900" s="2404"/>
    </row>
    <row r="566901" spans="113:113">
      <c r="DI566901" s="2389"/>
    </row>
    <row r="566925" spans="113:113">
      <c r="DI566925" s="2404"/>
    </row>
    <row r="566926" spans="113:113">
      <c r="DI566926" s="2389"/>
    </row>
    <row r="566950" spans="113:113">
      <c r="DI566950" s="2404"/>
    </row>
    <row r="566951" spans="113:113">
      <c r="DI566951" s="2389"/>
    </row>
    <row r="566975" spans="113:113">
      <c r="DI566975" s="2404"/>
    </row>
    <row r="566976" spans="113:113">
      <c r="DI566976" s="2389"/>
    </row>
    <row r="567000" spans="113:113">
      <c r="DI567000" s="2404"/>
    </row>
    <row r="567001" spans="113:113">
      <c r="DI567001" s="2389"/>
    </row>
    <row r="567025" spans="113:113">
      <c r="DI567025" s="2404"/>
    </row>
    <row r="567026" spans="113:113">
      <c r="DI567026" s="2389"/>
    </row>
    <row r="567050" spans="113:113">
      <c r="DI567050" s="2404"/>
    </row>
    <row r="567051" spans="113:113">
      <c r="DI567051" s="2389"/>
    </row>
    <row r="567075" spans="113:113">
      <c r="DI567075" s="2404"/>
    </row>
    <row r="567076" spans="113:113">
      <c r="DI567076" s="2389"/>
    </row>
    <row r="567100" spans="113:113">
      <c r="DI567100" s="2404"/>
    </row>
    <row r="567101" spans="113:113">
      <c r="DI567101" s="2389"/>
    </row>
    <row r="567125" spans="113:113">
      <c r="DI567125" s="2404"/>
    </row>
    <row r="567126" spans="113:113">
      <c r="DI567126" s="2389"/>
    </row>
    <row r="567150" spans="113:113">
      <c r="DI567150" s="2404"/>
    </row>
    <row r="567151" spans="113:113">
      <c r="DI567151" s="2389"/>
    </row>
    <row r="567175" spans="113:113">
      <c r="DI567175" s="2404"/>
    </row>
    <row r="567176" spans="113:113">
      <c r="DI567176" s="2389"/>
    </row>
    <row r="567200" spans="113:113">
      <c r="DI567200" s="2404"/>
    </row>
    <row r="567201" spans="113:113">
      <c r="DI567201" s="2389"/>
    </row>
    <row r="567225" spans="113:113">
      <c r="DI567225" s="2404"/>
    </row>
    <row r="567226" spans="113:113">
      <c r="DI567226" s="2389"/>
    </row>
    <row r="567250" spans="113:113">
      <c r="DI567250" s="2404"/>
    </row>
    <row r="567251" spans="113:113">
      <c r="DI567251" s="2389"/>
    </row>
    <row r="567275" spans="113:113">
      <c r="DI567275" s="2404"/>
    </row>
    <row r="567276" spans="113:113">
      <c r="DI567276" s="2389"/>
    </row>
    <row r="567300" spans="113:113">
      <c r="DI567300" s="2404"/>
    </row>
    <row r="567301" spans="113:113">
      <c r="DI567301" s="2389"/>
    </row>
    <row r="567325" spans="113:113">
      <c r="DI567325" s="2404"/>
    </row>
    <row r="567326" spans="113:113">
      <c r="DI567326" s="2389"/>
    </row>
    <row r="567350" spans="113:113">
      <c r="DI567350" s="2404"/>
    </row>
    <row r="567351" spans="113:113">
      <c r="DI567351" s="2389"/>
    </row>
    <row r="567375" spans="113:113">
      <c r="DI567375" s="2404"/>
    </row>
    <row r="567376" spans="113:113">
      <c r="DI567376" s="2389"/>
    </row>
    <row r="567400" spans="113:113">
      <c r="DI567400" s="2404"/>
    </row>
    <row r="567401" spans="113:113">
      <c r="DI567401" s="2389"/>
    </row>
    <row r="567425" spans="113:113">
      <c r="DI567425" s="2404"/>
    </row>
    <row r="567426" spans="113:113">
      <c r="DI567426" s="2389"/>
    </row>
    <row r="567450" spans="113:113">
      <c r="DI567450" s="2404"/>
    </row>
    <row r="567451" spans="113:113">
      <c r="DI567451" s="2389"/>
    </row>
    <row r="567475" spans="113:113">
      <c r="DI567475" s="2404"/>
    </row>
    <row r="567476" spans="113:113">
      <c r="DI567476" s="2389"/>
    </row>
    <row r="567500" spans="113:113">
      <c r="DI567500" s="2404"/>
    </row>
    <row r="567501" spans="113:113">
      <c r="DI567501" s="2389"/>
    </row>
    <row r="567525" spans="113:113">
      <c r="DI567525" s="2404"/>
    </row>
    <row r="567526" spans="113:113">
      <c r="DI567526" s="2389"/>
    </row>
    <row r="567550" spans="113:113">
      <c r="DI567550" s="2404"/>
    </row>
    <row r="567551" spans="113:113">
      <c r="DI567551" s="2389"/>
    </row>
    <row r="567575" spans="113:113">
      <c r="DI567575" s="2404"/>
    </row>
    <row r="567576" spans="113:113">
      <c r="DI567576" s="2389"/>
    </row>
    <row r="567600" spans="113:113">
      <c r="DI567600" s="2404"/>
    </row>
    <row r="567601" spans="113:113">
      <c r="DI567601" s="2389"/>
    </row>
    <row r="567625" spans="113:113">
      <c r="DI567625" s="2404"/>
    </row>
    <row r="567626" spans="113:113">
      <c r="DI567626" s="2389"/>
    </row>
    <row r="567650" spans="113:113">
      <c r="DI567650" s="2404"/>
    </row>
    <row r="567651" spans="113:113">
      <c r="DI567651" s="2389"/>
    </row>
    <row r="567675" spans="113:113">
      <c r="DI567675" s="2404"/>
    </row>
    <row r="567676" spans="113:113">
      <c r="DI567676" s="2389"/>
    </row>
    <row r="567700" spans="113:113">
      <c r="DI567700" s="2404"/>
    </row>
    <row r="567701" spans="113:113">
      <c r="DI567701" s="2389"/>
    </row>
    <row r="567725" spans="113:113">
      <c r="DI567725" s="2404"/>
    </row>
    <row r="567726" spans="113:113">
      <c r="DI567726" s="2389"/>
    </row>
    <row r="567750" spans="113:113">
      <c r="DI567750" s="2404"/>
    </row>
    <row r="567751" spans="113:113">
      <c r="DI567751" s="2389"/>
    </row>
    <row r="567775" spans="113:113">
      <c r="DI567775" s="2404"/>
    </row>
    <row r="567776" spans="113:113">
      <c r="DI567776" s="2389"/>
    </row>
    <row r="567800" spans="113:113">
      <c r="DI567800" s="2404"/>
    </row>
    <row r="567801" spans="113:113">
      <c r="DI567801" s="2389"/>
    </row>
    <row r="567825" spans="113:113">
      <c r="DI567825" s="2404"/>
    </row>
    <row r="567826" spans="113:113">
      <c r="DI567826" s="2389"/>
    </row>
    <row r="567850" spans="113:113">
      <c r="DI567850" s="2404"/>
    </row>
    <row r="567851" spans="113:113">
      <c r="DI567851" s="2389"/>
    </row>
    <row r="567875" spans="113:113">
      <c r="DI567875" s="2404"/>
    </row>
    <row r="567876" spans="113:113">
      <c r="DI567876" s="2389"/>
    </row>
    <row r="567900" spans="113:113">
      <c r="DI567900" s="2404"/>
    </row>
    <row r="567901" spans="113:113">
      <c r="DI567901" s="2389"/>
    </row>
    <row r="567925" spans="113:113">
      <c r="DI567925" s="2404"/>
    </row>
    <row r="567926" spans="113:113">
      <c r="DI567926" s="2389"/>
    </row>
    <row r="567950" spans="113:113">
      <c r="DI567950" s="2404"/>
    </row>
    <row r="567951" spans="113:113">
      <c r="DI567951" s="2389"/>
    </row>
    <row r="567975" spans="113:113">
      <c r="DI567975" s="2404"/>
    </row>
    <row r="567976" spans="113:113">
      <c r="DI567976" s="2389"/>
    </row>
    <row r="568000" spans="113:113">
      <c r="DI568000" s="2404"/>
    </row>
    <row r="568001" spans="113:113">
      <c r="DI568001" s="2389"/>
    </row>
    <row r="568025" spans="113:113">
      <c r="DI568025" s="2404"/>
    </row>
    <row r="568026" spans="113:113">
      <c r="DI568026" s="2389"/>
    </row>
    <row r="568050" spans="113:113">
      <c r="DI568050" s="2404"/>
    </row>
    <row r="568051" spans="113:113">
      <c r="DI568051" s="2389"/>
    </row>
    <row r="568075" spans="113:113">
      <c r="DI568075" s="2404"/>
    </row>
    <row r="568076" spans="113:113">
      <c r="DI568076" s="2389"/>
    </row>
    <row r="568100" spans="113:113">
      <c r="DI568100" s="2404"/>
    </row>
    <row r="568101" spans="113:113">
      <c r="DI568101" s="2389"/>
    </row>
    <row r="568125" spans="113:113">
      <c r="DI568125" s="2404"/>
    </row>
    <row r="568126" spans="113:113">
      <c r="DI568126" s="2389"/>
    </row>
    <row r="568150" spans="113:113">
      <c r="DI568150" s="2404"/>
    </row>
    <row r="568151" spans="113:113">
      <c r="DI568151" s="2389"/>
    </row>
    <row r="568175" spans="113:113">
      <c r="DI568175" s="2404"/>
    </row>
    <row r="568176" spans="113:113">
      <c r="DI568176" s="2389"/>
    </row>
    <row r="568200" spans="113:113">
      <c r="DI568200" s="2404"/>
    </row>
    <row r="568201" spans="113:113">
      <c r="DI568201" s="2389"/>
    </row>
    <row r="568225" spans="113:113">
      <c r="DI568225" s="2404"/>
    </row>
    <row r="568226" spans="113:113">
      <c r="DI568226" s="2389"/>
    </row>
    <row r="568250" spans="113:113">
      <c r="DI568250" s="2404"/>
    </row>
    <row r="568251" spans="113:113">
      <c r="DI568251" s="2389"/>
    </row>
    <row r="568275" spans="113:113">
      <c r="DI568275" s="2404"/>
    </row>
    <row r="568276" spans="113:113">
      <c r="DI568276" s="2389"/>
    </row>
    <row r="568300" spans="113:113">
      <c r="DI568300" s="2404"/>
    </row>
    <row r="568301" spans="113:113">
      <c r="DI568301" s="2389"/>
    </row>
    <row r="568325" spans="113:113">
      <c r="DI568325" s="2404"/>
    </row>
    <row r="568326" spans="113:113">
      <c r="DI568326" s="2389"/>
    </row>
    <row r="568350" spans="113:113">
      <c r="DI568350" s="2404"/>
    </row>
    <row r="568351" spans="113:113">
      <c r="DI568351" s="2389"/>
    </row>
    <row r="568375" spans="113:113">
      <c r="DI568375" s="2404"/>
    </row>
    <row r="568376" spans="113:113">
      <c r="DI568376" s="2389"/>
    </row>
    <row r="568400" spans="113:113">
      <c r="DI568400" s="2404"/>
    </row>
    <row r="568401" spans="113:113">
      <c r="DI568401" s="2389"/>
    </row>
    <row r="568425" spans="113:113">
      <c r="DI568425" s="2404"/>
    </row>
    <row r="568426" spans="113:113">
      <c r="DI568426" s="2389"/>
    </row>
    <row r="568450" spans="113:113">
      <c r="DI568450" s="2404"/>
    </row>
    <row r="568451" spans="113:113">
      <c r="DI568451" s="2389"/>
    </row>
    <row r="568475" spans="113:113">
      <c r="DI568475" s="2404"/>
    </row>
    <row r="568476" spans="113:113">
      <c r="DI568476" s="2389"/>
    </row>
    <row r="568500" spans="113:113">
      <c r="DI568500" s="2404"/>
    </row>
    <row r="568501" spans="113:113">
      <c r="DI568501" s="2389"/>
    </row>
    <row r="568525" spans="113:113">
      <c r="DI568525" s="2404"/>
    </row>
    <row r="568526" spans="113:113">
      <c r="DI568526" s="2389"/>
    </row>
    <row r="568550" spans="113:113">
      <c r="DI568550" s="2404"/>
    </row>
    <row r="568551" spans="113:113">
      <c r="DI568551" s="2389"/>
    </row>
    <row r="568575" spans="113:113">
      <c r="DI568575" s="2404"/>
    </row>
    <row r="568576" spans="113:113">
      <c r="DI568576" s="2389"/>
    </row>
    <row r="568600" spans="113:113">
      <c r="DI568600" s="2404"/>
    </row>
    <row r="568601" spans="113:113">
      <c r="DI568601" s="2389"/>
    </row>
    <row r="568625" spans="113:113">
      <c r="DI568625" s="2404"/>
    </row>
    <row r="568626" spans="113:113">
      <c r="DI568626" s="2389"/>
    </row>
    <row r="568650" spans="113:113">
      <c r="DI568650" s="2404"/>
    </row>
    <row r="568651" spans="113:113">
      <c r="DI568651" s="2389"/>
    </row>
    <row r="568675" spans="113:113">
      <c r="DI568675" s="2404"/>
    </row>
    <row r="568676" spans="113:113">
      <c r="DI568676" s="2389"/>
    </row>
    <row r="568700" spans="113:113">
      <c r="DI568700" s="2404"/>
    </row>
    <row r="568701" spans="113:113">
      <c r="DI568701" s="2389"/>
    </row>
    <row r="568725" spans="113:113">
      <c r="DI568725" s="2404"/>
    </row>
    <row r="568726" spans="113:113">
      <c r="DI568726" s="2389"/>
    </row>
    <row r="568750" spans="113:113">
      <c r="DI568750" s="2404"/>
    </row>
    <row r="568751" spans="113:113">
      <c r="DI568751" s="2389"/>
    </row>
    <row r="568775" spans="113:113">
      <c r="DI568775" s="2404"/>
    </row>
    <row r="568776" spans="113:113">
      <c r="DI568776" s="2389"/>
    </row>
    <row r="568800" spans="113:113">
      <c r="DI568800" s="2404"/>
    </row>
    <row r="568801" spans="113:113">
      <c r="DI568801" s="2389"/>
    </row>
    <row r="568825" spans="113:113">
      <c r="DI568825" s="2404"/>
    </row>
    <row r="568826" spans="113:113">
      <c r="DI568826" s="2389"/>
    </row>
    <row r="568850" spans="113:113">
      <c r="DI568850" s="2404"/>
    </row>
    <row r="568851" spans="113:113">
      <c r="DI568851" s="2389"/>
    </row>
    <row r="568875" spans="113:113">
      <c r="DI568875" s="2404"/>
    </row>
    <row r="568876" spans="113:113">
      <c r="DI568876" s="2389"/>
    </row>
    <row r="568900" spans="113:113">
      <c r="DI568900" s="2404"/>
    </row>
    <row r="568901" spans="113:113">
      <c r="DI568901" s="2389"/>
    </row>
    <row r="568925" spans="113:113">
      <c r="DI568925" s="2404"/>
    </row>
    <row r="568926" spans="113:113">
      <c r="DI568926" s="2389"/>
    </row>
    <row r="568950" spans="113:113">
      <c r="DI568950" s="2404"/>
    </row>
    <row r="568951" spans="113:113">
      <c r="DI568951" s="2389"/>
    </row>
    <row r="568975" spans="113:113">
      <c r="DI568975" s="2404"/>
    </row>
    <row r="568976" spans="113:113">
      <c r="DI568976" s="2389"/>
    </row>
    <row r="569000" spans="113:113">
      <c r="DI569000" s="2404"/>
    </row>
    <row r="569001" spans="113:113">
      <c r="DI569001" s="2389"/>
    </row>
    <row r="569025" spans="113:113">
      <c r="DI569025" s="2404"/>
    </row>
    <row r="569026" spans="113:113">
      <c r="DI569026" s="2389"/>
    </row>
    <row r="569050" spans="113:113">
      <c r="DI569050" s="2404"/>
    </row>
    <row r="569051" spans="113:113">
      <c r="DI569051" s="2389"/>
    </row>
    <row r="569075" spans="113:113">
      <c r="DI569075" s="2404"/>
    </row>
    <row r="569076" spans="113:113">
      <c r="DI569076" s="2389"/>
    </row>
    <row r="569100" spans="113:113">
      <c r="DI569100" s="2404"/>
    </row>
    <row r="569101" spans="113:113">
      <c r="DI569101" s="2389"/>
    </row>
    <row r="569125" spans="113:113">
      <c r="DI569125" s="2404"/>
    </row>
    <row r="569126" spans="113:113">
      <c r="DI569126" s="2389"/>
    </row>
    <row r="569150" spans="113:113">
      <c r="DI569150" s="2404"/>
    </row>
    <row r="569151" spans="113:113">
      <c r="DI569151" s="2389"/>
    </row>
    <row r="569175" spans="113:113">
      <c r="DI569175" s="2404"/>
    </row>
    <row r="569176" spans="113:113">
      <c r="DI569176" s="2389"/>
    </row>
    <row r="569200" spans="113:113">
      <c r="DI569200" s="2404"/>
    </row>
    <row r="569201" spans="113:113">
      <c r="DI569201" s="2389"/>
    </row>
    <row r="569225" spans="113:113">
      <c r="DI569225" s="2404"/>
    </row>
    <row r="569226" spans="113:113">
      <c r="DI569226" s="2389"/>
    </row>
    <row r="569250" spans="113:113">
      <c r="DI569250" s="2404"/>
    </row>
    <row r="569251" spans="113:113">
      <c r="DI569251" s="2389"/>
    </row>
    <row r="569275" spans="113:113">
      <c r="DI569275" s="2404"/>
    </row>
    <row r="569276" spans="113:113">
      <c r="DI569276" s="2389"/>
    </row>
    <row r="569300" spans="113:113">
      <c r="DI569300" s="2404"/>
    </row>
    <row r="569301" spans="113:113">
      <c r="DI569301" s="2389"/>
    </row>
    <row r="569325" spans="113:113">
      <c r="DI569325" s="2404"/>
    </row>
    <row r="569326" spans="113:113">
      <c r="DI569326" s="2389"/>
    </row>
    <row r="569350" spans="113:113">
      <c r="DI569350" s="2404"/>
    </row>
    <row r="569351" spans="113:113">
      <c r="DI569351" s="2389"/>
    </row>
    <row r="569375" spans="113:113">
      <c r="DI569375" s="2404"/>
    </row>
    <row r="569376" spans="113:113">
      <c r="DI569376" s="2389"/>
    </row>
    <row r="569400" spans="113:113">
      <c r="DI569400" s="2404"/>
    </row>
    <row r="569401" spans="113:113">
      <c r="DI569401" s="2389"/>
    </row>
    <row r="569425" spans="113:113">
      <c r="DI569425" s="2404"/>
    </row>
    <row r="569426" spans="113:113">
      <c r="DI569426" s="2389"/>
    </row>
    <row r="569450" spans="113:113">
      <c r="DI569450" s="2404"/>
    </row>
    <row r="569451" spans="113:113">
      <c r="DI569451" s="2389"/>
    </row>
    <row r="569475" spans="113:113">
      <c r="DI569475" s="2404"/>
    </row>
    <row r="569476" spans="113:113">
      <c r="DI569476" s="2389"/>
    </row>
    <row r="569500" spans="113:113">
      <c r="DI569500" s="2404"/>
    </row>
    <row r="569501" spans="113:113">
      <c r="DI569501" s="2389"/>
    </row>
    <row r="569525" spans="113:113">
      <c r="DI569525" s="2404"/>
    </row>
    <row r="569526" spans="113:113">
      <c r="DI569526" s="2389"/>
    </row>
    <row r="569550" spans="113:113">
      <c r="DI569550" s="2404"/>
    </row>
    <row r="569551" spans="113:113">
      <c r="DI569551" s="2389"/>
    </row>
    <row r="569575" spans="113:113">
      <c r="DI569575" s="2404"/>
    </row>
    <row r="569576" spans="113:113">
      <c r="DI569576" s="2389"/>
    </row>
    <row r="569600" spans="113:113">
      <c r="DI569600" s="2404"/>
    </row>
    <row r="569601" spans="113:113">
      <c r="DI569601" s="2389"/>
    </row>
    <row r="569625" spans="113:113">
      <c r="DI569625" s="2404"/>
    </row>
    <row r="569626" spans="113:113">
      <c r="DI569626" s="2389"/>
    </row>
    <row r="569650" spans="113:113">
      <c r="DI569650" s="2404"/>
    </row>
    <row r="569651" spans="113:113">
      <c r="DI569651" s="2389"/>
    </row>
    <row r="569675" spans="113:113">
      <c r="DI569675" s="2404"/>
    </row>
    <row r="569676" spans="113:113">
      <c r="DI569676" s="2389"/>
    </row>
    <row r="569700" spans="113:113">
      <c r="DI569700" s="2404"/>
    </row>
    <row r="569701" spans="113:113">
      <c r="DI569701" s="2389"/>
    </row>
    <row r="569725" spans="113:113">
      <c r="DI569725" s="2404"/>
    </row>
    <row r="569726" spans="113:113">
      <c r="DI569726" s="2389"/>
    </row>
    <row r="569750" spans="113:113">
      <c r="DI569750" s="2404"/>
    </row>
    <row r="569751" spans="113:113">
      <c r="DI569751" s="2389"/>
    </row>
    <row r="569775" spans="113:113">
      <c r="DI569775" s="2404"/>
    </row>
    <row r="569776" spans="113:113">
      <c r="DI569776" s="2389"/>
    </row>
    <row r="569800" spans="113:113">
      <c r="DI569800" s="2404"/>
    </row>
    <row r="569801" spans="113:113">
      <c r="DI569801" s="2389"/>
    </row>
    <row r="569825" spans="113:113">
      <c r="DI569825" s="2404"/>
    </row>
    <row r="569826" spans="113:113">
      <c r="DI569826" s="2389"/>
    </row>
    <row r="569850" spans="113:113">
      <c r="DI569850" s="2404"/>
    </row>
    <row r="569851" spans="113:113">
      <c r="DI569851" s="2389"/>
    </row>
    <row r="569875" spans="113:113">
      <c r="DI569875" s="2404"/>
    </row>
    <row r="569876" spans="113:113">
      <c r="DI569876" s="2389"/>
    </row>
    <row r="569900" spans="113:113">
      <c r="DI569900" s="2404"/>
    </row>
    <row r="569901" spans="113:113">
      <c r="DI569901" s="2389"/>
    </row>
    <row r="569925" spans="113:113">
      <c r="DI569925" s="2404"/>
    </row>
    <row r="569926" spans="113:113">
      <c r="DI569926" s="2389"/>
    </row>
    <row r="569950" spans="113:113">
      <c r="DI569950" s="2404"/>
    </row>
    <row r="569951" spans="113:113">
      <c r="DI569951" s="2389"/>
    </row>
    <row r="569975" spans="113:113">
      <c r="DI569975" s="2404"/>
    </row>
    <row r="569976" spans="113:113">
      <c r="DI569976" s="2389"/>
    </row>
    <row r="570000" spans="113:113">
      <c r="DI570000" s="2404"/>
    </row>
    <row r="570001" spans="113:113">
      <c r="DI570001" s="2389"/>
    </row>
    <row r="570025" spans="113:113">
      <c r="DI570025" s="2404"/>
    </row>
    <row r="570026" spans="113:113">
      <c r="DI570026" s="2389"/>
    </row>
    <row r="570050" spans="113:113">
      <c r="DI570050" s="2404"/>
    </row>
    <row r="570051" spans="113:113">
      <c r="DI570051" s="2389"/>
    </row>
    <row r="570075" spans="113:113">
      <c r="DI570075" s="2404"/>
    </row>
    <row r="570076" spans="113:113">
      <c r="DI570076" s="2389"/>
    </row>
    <row r="570100" spans="113:113">
      <c r="DI570100" s="2404"/>
    </row>
    <row r="570101" spans="113:113">
      <c r="DI570101" s="2389"/>
    </row>
    <row r="570125" spans="113:113">
      <c r="DI570125" s="2404"/>
    </row>
    <row r="570126" spans="113:113">
      <c r="DI570126" s="2389"/>
    </row>
    <row r="570150" spans="113:113">
      <c r="DI570150" s="2404"/>
    </row>
    <row r="570151" spans="113:113">
      <c r="DI570151" s="2389"/>
    </row>
    <row r="570175" spans="113:113">
      <c r="DI570175" s="2404"/>
    </row>
    <row r="570176" spans="113:113">
      <c r="DI570176" s="2389"/>
    </row>
    <row r="570200" spans="113:113">
      <c r="DI570200" s="2404"/>
    </row>
    <row r="570201" spans="113:113">
      <c r="DI570201" s="2389"/>
    </row>
    <row r="570225" spans="113:113">
      <c r="DI570225" s="2404"/>
    </row>
    <row r="570226" spans="113:113">
      <c r="DI570226" s="2389"/>
    </row>
    <row r="570250" spans="113:113">
      <c r="DI570250" s="2404"/>
    </row>
    <row r="570251" spans="113:113">
      <c r="DI570251" s="2389"/>
    </row>
    <row r="570275" spans="113:113">
      <c r="DI570275" s="2404"/>
    </row>
    <row r="570276" spans="113:113">
      <c r="DI570276" s="2389"/>
    </row>
    <row r="570300" spans="113:113">
      <c r="DI570300" s="2404"/>
    </row>
    <row r="570301" spans="113:113">
      <c r="DI570301" s="2389"/>
    </row>
    <row r="570325" spans="113:113">
      <c r="DI570325" s="2404"/>
    </row>
    <row r="570326" spans="113:113">
      <c r="DI570326" s="2389"/>
    </row>
    <row r="570350" spans="113:113">
      <c r="DI570350" s="2404"/>
    </row>
    <row r="570351" spans="113:113">
      <c r="DI570351" s="2389"/>
    </row>
    <row r="570375" spans="113:113">
      <c r="DI570375" s="2404"/>
    </row>
    <row r="570376" spans="113:113">
      <c r="DI570376" s="2389"/>
    </row>
    <row r="570400" spans="113:113">
      <c r="DI570400" s="2404"/>
    </row>
    <row r="570401" spans="113:113">
      <c r="DI570401" s="2389"/>
    </row>
    <row r="570425" spans="113:113">
      <c r="DI570425" s="2404"/>
    </row>
    <row r="570426" spans="113:113">
      <c r="DI570426" s="2389"/>
    </row>
    <row r="570450" spans="113:113">
      <c r="DI570450" s="2404"/>
    </row>
    <row r="570451" spans="113:113">
      <c r="DI570451" s="2389"/>
    </row>
    <row r="570475" spans="113:113">
      <c r="DI570475" s="2404"/>
    </row>
    <row r="570476" spans="113:113">
      <c r="DI570476" s="2389"/>
    </row>
    <row r="570500" spans="113:113">
      <c r="DI570500" s="2404"/>
    </row>
    <row r="570501" spans="113:113">
      <c r="DI570501" s="2389"/>
    </row>
    <row r="570525" spans="113:113">
      <c r="DI570525" s="2404"/>
    </row>
    <row r="570526" spans="113:113">
      <c r="DI570526" s="2389"/>
    </row>
    <row r="570550" spans="113:113">
      <c r="DI570550" s="2404"/>
    </row>
    <row r="570551" spans="113:113">
      <c r="DI570551" s="2389"/>
    </row>
    <row r="570575" spans="113:113">
      <c r="DI570575" s="2404"/>
    </row>
    <row r="570576" spans="113:113">
      <c r="DI570576" s="2389"/>
    </row>
    <row r="570600" spans="113:113">
      <c r="DI570600" s="2404"/>
    </row>
    <row r="570601" spans="113:113">
      <c r="DI570601" s="2389"/>
    </row>
    <row r="570625" spans="113:113">
      <c r="DI570625" s="2404"/>
    </row>
    <row r="570626" spans="113:113">
      <c r="DI570626" s="2389"/>
    </row>
    <row r="570650" spans="113:113">
      <c r="DI570650" s="2404"/>
    </row>
    <row r="570651" spans="113:113">
      <c r="DI570651" s="2389"/>
    </row>
    <row r="570675" spans="113:113">
      <c r="DI570675" s="2404"/>
    </row>
    <row r="570676" spans="113:113">
      <c r="DI570676" s="2389"/>
    </row>
    <row r="570700" spans="113:113">
      <c r="DI570700" s="2404"/>
    </row>
    <row r="570701" spans="113:113">
      <c r="DI570701" s="2389"/>
    </row>
    <row r="570725" spans="113:113">
      <c r="DI570725" s="2404"/>
    </row>
    <row r="570726" spans="113:113">
      <c r="DI570726" s="2389"/>
    </row>
    <row r="570750" spans="113:113">
      <c r="DI570750" s="2404"/>
    </row>
    <row r="570751" spans="113:113">
      <c r="DI570751" s="2389"/>
    </row>
    <row r="570775" spans="113:113">
      <c r="DI570775" s="2404"/>
    </row>
    <row r="570776" spans="113:113">
      <c r="DI570776" s="2389"/>
    </row>
    <row r="570800" spans="113:113">
      <c r="DI570800" s="2404"/>
    </row>
    <row r="570801" spans="113:113">
      <c r="DI570801" s="2389"/>
    </row>
    <row r="570825" spans="113:113">
      <c r="DI570825" s="2404"/>
    </row>
    <row r="570826" spans="113:113">
      <c r="DI570826" s="2389"/>
    </row>
    <row r="570850" spans="113:113">
      <c r="DI570850" s="2404"/>
    </row>
    <row r="570851" spans="113:113">
      <c r="DI570851" s="2389"/>
    </row>
    <row r="570875" spans="113:113">
      <c r="DI570875" s="2404"/>
    </row>
    <row r="570876" spans="113:113">
      <c r="DI570876" s="2389"/>
    </row>
    <row r="570900" spans="113:113">
      <c r="DI570900" s="2404"/>
    </row>
    <row r="570901" spans="113:113">
      <c r="DI570901" s="2389"/>
    </row>
    <row r="570925" spans="113:113">
      <c r="DI570925" s="2404"/>
    </row>
    <row r="570926" spans="113:113">
      <c r="DI570926" s="2389"/>
    </row>
    <row r="570950" spans="113:113">
      <c r="DI570950" s="2404"/>
    </row>
    <row r="570951" spans="113:113">
      <c r="DI570951" s="2389"/>
    </row>
    <row r="570975" spans="113:113">
      <c r="DI570975" s="2404"/>
    </row>
    <row r="570976" spans="113:113">
      <c r="DI570976" s="2389"/>
    </row>
    <row r="571000" spans="113:113">
      <c r="DI571000" s="2404"/>
    </row>
    <row r="571001" spans="113:113">
      <c r="DI571001" s="2389"/>
    </row>
    <row r="571025" spans="113:113">
      <c r="DI571025" s="2404"/>
    </row>
    <row r="571026" spans="113:113">
      <c r="DI571026" s="2389"/>
    </row>
    <row r="571050" spans="113:113">
      <c r="DI571050" s="2404"/>
    </row>
    <row r="571051" spans="113:113">
      <c r="DI571051" s="2389"/>
    </row>
    <row r="571075" spans="113:113">
      <c r="DI571075" s="2404"/>
    </row>
    <row r="571076" spans="113:113">
      <c r="DI571076" s="2389"/>
    </row>
    <row r="571100" spans="113:113">
      <c r="DI571100" s="2404"/>
    </row>
    <row r="571101" spans="113:113">
      <c r="DI571101" s="2389"/>
    </row>
    <row r="571125" spans="113:113">
      <c r="DI571125" s="2404"/>
    </row>
    <row r="571126" spans="113:113">
      <c r="DI571126" s="2389"/>
    </row>
    <row r="571150" spans="113:113">
      <c r="DI571150" s="2404"/>
    </row>
    <row r="571151" spans="113:113">
      <c r="DI571151" s="2389"/>
    </row>
    <row r="571175" spans="113:113">
      <c r="DI571175" s="2404"/>
    </row>
    <row r="571176" spans="113:113">
      <c r="DI571176" s="2389"/>
    </row>
    <row r="571200" spans="113:113">
      <c r="DI571200" s="2404"/>
    </row>
    <row r="571201" spans="113:113">
      <c r="DI571201" s="2389"/>
    </row>
    <row r="571225" spans="113:113">
      <c r="DI571225" s="2404"/>
    </row>
    <row r="571226" spans="113:113">
      <c r="DI571226" s="2389"/>
    </row>
    <row r="571250" spans="113:113">
      <c r="DI571250" s="2404"/>
    </row>
    <row r="571251" spans="113:113">
      <c r="DI571251" s="2389"/>
    </row>
    <row r="571275" spans="113:113">
      <c r="DI571275" s="2404"/>
    </row>
    <row r="571276" spans="113:113">
      <c r="DI571276" s="2389"/>
    </row>
    <row r="571300" spans="113:113">
      <c r="DI571300" s="2404"/>
    </row>
    <row r="571301" spans="113:113">
      <c r="DI571301" s="2389"/>
    </row>
    <row r="571325" spans="113:113">
      <c r="DI571325" s="2404"/>
    </row>
    <row r="571326" spans="113:113">
      <c r="DI571326" s="2389"/>
    </row>
    <row r="571350" spans="113:113">
      <c r="DI571350" s="2404"/>
    </row>
    <row r="571351" spans="113:113">
      <c r="DI571351" s="2389"/>
    </row>
    <row r="571375" spans="113:113">
      <c r="DI571375" s="2404"/>
    </row>
    <row r="571376" spans="113:113">
      <c r="DI571376" s="2389"/>
    </row>
    <row r="571400" spans="113:113">
      <c r="DI571400" s="2404"/>
    </row>
    <row r="571401" spans="113:113">
      <c r="DI571401" s="2389"/>
    </row>
    <row r="571425" spans="113:113">
      <c r="DI571425" s="2404"/>
    </row>
    <row r="571426" spans="113:113">
      <c r="DI571426" s="2389"/>
    </row>
    <row r="571450" spans="113:113">
      <c r="DI571450" s="2404"/>
    </row>
    <row r="571451" spans="113:113">
      <c r="DI571451" s="2389"/>
    </row>
    <row r="571475" spans="113:113">
      <c r="DI571475" s="2404"/>
    </row>
    <row r="571476" spans="113:113">
      <c r="DI571476" s="2389"/>
    </row>
    <row r="571500" spans="113:113">
      <c r="DI571500" s="2404"/>
    </row>
    <row r="571501" spans="113:113">
      <c r="DI571501" s="2389"/>
    </row>
    <row r="571525" spans="113:113">
      <c r="DI571525" s="2404"/>
    </row>
    <row r="571526" spans="113:113">
      <c r="DI571526" s="2389"/>
    </row>
    <row r="571550" spans="113:113">
      <c r="DI571550" s="2404"/>
    </row>
    <row r="571551" spans="113:113">
      <c r="DI571551" s="2389"/>
    </row>
    <row r="571575" spans="113:113">
      <c r="DI571575" s="2404"/>
    </row>
    <row r="571576" spans="113:113">
      <c r="DI571576" s="2389"/>
    </row>
    <row r="571600" spans="113:113">
      <c r="DI571600" s="2404"/>
    </row>
    <row r="571601" spans="113:113">
      <c r="DI571601" s="2389"/>
    </row>
    <row r="571625" spans="113:113">
      <c r="DI571625" s="2404"/>
    </row>
    <row r="571626" spans="113:113">
      <c r="DI571626" s="2389"/>
    </row>
    <row r="571650" spans="113:113">
      <c r="DI571650" s="2404"/>
    </row>
    <row r="571651" spans="113:113">
      <c r="DI571651" s="2389"/>
    </row>
    <row r="571675" spans="113:113">
      <c r="DI571675" s="2404"/>
    </row>
    <row r="571676" spans="113:113">
      <c r="DI571676" s="2389"/>
    </row>
    <row r="571700" spans="113:113">
      <c r="DI571700" s="2404"/>
    </row>
    <row r="571701" spans="113:113">
      <c r="DI571701" s="2389"/>
    </row>
    <row r="571725" spans="113:113">
      <c r="DI571725" s="2404"/>
    </row>
    <row r="571726" spans="113:113">
      <c r="DI571726" s="2389"/>
    </row>
    <row r="571750" spans="113:113">
      <c r="DI571750" s="2404"/>
    </row>
    <row r="571751" spans="113:113">
      <c r="DI571751" s="2389"/>
    </row>
    <row r="571775" spans="113:113">
      <c r="DI571775" s="2404"/>
    </row>
    <row r="571776" spans="113:113">
      <c r="DI571776" s="2389"/>
    </row>
    <row r="571800" spans="113:113">
      <c r="DI571800" s="2404"/>
    </row>
    <row r="571801" spans="113:113">
      <c r="DI571801" s="2389"/>
    </row>
    <row r="571825" spans="113:113">
      <c r="DI571825" s="2404"/>
    </row>
    <row r="571826" spans="113:113">
      <c r="DI571826" s="2389"/>
    </row>
    <row r="571850" spans="113:113">
      <c r="DI571850" s="2404"/>
    </row>
    <row r="571851" spans="113:113">
      <c r="DI571851" s="2389"/>
    </row>
    <row r="571875" spans="113:113">
      <c r="DI571875" s="2404"/>
    </row>
    <row r="571876" spans="113:113">
      <c r="DI571876" s="2389"/>
    </row>
    <row r="571900" spans="113:113">
      <c r="DI571900" s="2404"/>
    </row>
    <row r="571901" spans="113:113">
      <c r="DI571901" s="2389"/>
    </row>
    <row r="571925" spans="113:113">
      <c r="DI571925" s="2404"/>
    </row>
    <row r="571926" spans="113:113">
      <c r="DI571926" s="2389"/>
    </row>
    <row r="571950" spans="113:113">
      <c r="DI571950" s="2404"/>
    </row>
    <row r="571951" spans="113:113">
      <c r="DI571951" s="2389"/>
    </row>
    <row r="571975" spans="113:113">
      <c r="DI571975" s="2404"/>
    </row>
    <row r="571976" spans="113:113">
      <c r="DI571976" s="2389"/>
    </row>
    <row r="572000" spans="113:113">
      <c r="DI572000" s="2404"/>
    </row>
    <row r="572001" spans="113:113">
      <c r="DI572001" s="2389"/>
    </row>
    <row r="572025" spans="113:113">
      <c r="DI572025" s="2404"/>
    </row>
    <row r="572026" spans="113:113">
      <c r="DI572026" s="2389"/>
    </row>
    <row r="572050" spans="113:113">
      <c r="DI572050" s="2404"/>
    </row>
    <row r="572051" spans="113:113">
      <c r="DI572051" s="2389"/>
    </row>
    <row r="572075" spans="113:113">
      <c r="DI572075" s="2404"/>
    </row>
    <row r="572076" spans="113:113">
      <c r="DI572076" s="2389"/>
    </row>
    <row r="572100" spans="113:113">
      <c r="DI572100" s="2404"/>
    </row>
    <row r="572101" spans="113:113">
      <c r="DI572101" s="2389"/>
    </row>
    <row r="572125" spans="113:113">
      <c r="DI572125" s="2404"/>
    </row>
    <row r="572126" spans="113:113">
      <c r="DI572126" s="2389"/>
    </row>
    <row r="572150" spans="113:113">
      <c r="DI572150" s="2404"/>
    </row>
    <row r="572151" spans="113:113">
      <c r="DI572151" s="2389"/>
    </row>
    <row r="572175" spans="113:113">
      <c r="DI572175" s="2404"/>
    </row>
    <row r="572176" spans="113:113">
      <c r="DI572176" s="2389"/>
    </row>
    <row r="572200" spans="113:113">
      <c r="DI572200" s="2404"/>
    </row>
    <row r="572201" spans="113:113">
      <c r="DI572201" s="2389"/>
    </row>
    <row r="572225" spans="113:113">
      <c r="DI572225" s="2404"/>
    </row>
    <row r="572226" spans="113:113">
      <c r="DI572226" s="2389"/>
    </row>
    <row r="572250" spans="113:113">
      <c r="DI572250" s="2404"/>
    </row>
    <row r="572251" spans="113:113">
      <c r="DI572251" s="2389"/>
    </row>
    <row r="572275" spans="113:113">
      <c r="DI572275" s="2404"/>
    </row>
    <row r="572276" spans="113:113">
      <c r="DI572276" s="2389"/>
    </row>
    <row r="572300" spans="113:113">
      <c r="DI572300" s="2404"/>
    </row>
    <row r="572301" spans="113:113">
      <c r="DI572301" s="2389"/>
    </row>
    <row r="572325" spans="113:113">
      <c r="DI572325" s="2404"/>
    </row>
    <row r="572326" spans="113:113">
      <c r="DI572326" s="2389"/>
    </row>
    <row r="572350" spans="113:113">
      <c r="DI572350" s="2404"/>
    </row>
    <row r="572351" spans="113:113">
      <c r="DI572351" s="2389"/>
    </row>
    <row r="572375" spans="113:113">
      <c r="DI572375" s="2404"/>
    </row>
    <row r="572376" spans="113:113">
      <c r="DI572376" s="2389"/>
    </row>
    <row r="572400" spans="113:113">
      <c r="DI572400" s="2404"/>
    </row>
    <row r="572401" spans="113:113">
      <c r="DI572401" s="2389"/>
    </row>
    <row r="572425" spans="113:113">
      <c r="DI572425" s="2404"/>
    </row>
    <row r="572426" spans="113:113">
      <c r="DI572426" s="2389"/>
    </row>
    <row r="572450" spans="113:113">
      <c r="DI572450" s="2404"/>
    </row>
    <row r="572451" spans="113:113">
      <c r="DI572451" s="2389"/>
    </row>
    <row r="572475" spans="113:113">
      <c r="DI572475" s="2404"/>
    </row>
    <row r="572476" spans="113:113">
      <c r="DI572476" s="2389"/>
    </row>
    <row r="572500" spans="113:113">
      <c r="DI572500" s="2404"/>
    </row>
    <row r="572501" spans="113:113">
      <c r="DI572501" s="2389"/>
    </row>
    <row r="572525" spans="113:113">
      <c r="DI572525" s="2404"/>
    </row>
    <row r="572526" spans="113:113">
      <c r="DI572526" s="2389"/>
    </row>
    <row r="572550" spans="113:113">
      <c r="DI572550" s="2404"/>
    </row>
    <row r="572551" spans="113:113">
      <c r="DI572551" s="2389"/>
    </row>
    <row r="572575" spans="113:113">
      <c r="DI572575" s="2404"/>
    </row>
    <row r="572576" spans="113:113">
      <c r="DI572576" s="2389"/>
    </row>
    <row r="572600" spans="113:113">
      <c r="DI572600" s="2404"/>
    </row>
    <row r="572601" spans="113:113">
      <c r="DI572601" s="2389"/>
    </row>
    <row r="572625" spans="113:113">
      <c r="DI572625" s="2404"/>
    </row>
    <row r="572626" spans="113:113">
      <c r="DI572626" s="2389"/>
    </row>
    <row r="572650" spans="113:113">
      <c r="DI572650" s="2404"/>
    </row>
    <row r="572651" spans="113:113">
      <c r="DI572651" s="2389"/>
    </row>
    <row r="572675" spans="113:113">
      <c r="DI572675" s="2404"/>
    </row>
    <row r="572676" spans="113:113">
      <c r="DI572676" s="2389"/>
    </row>
    <row r="572700" spans="113:113">
      <c r="DI572700" s="2404"/>
    </row>
    <row r="572701" spans="113:113">
      <c r="DI572701" s="2389"/>
    </row>
    <row r="572725" spans="113:113">
      <c r="DI572725" s="2404"/>
    </row>
    <row r="572726" spans="113:113">
      <c r="DI572726" s="2389"/>
    </row>
    <row r="572750" spans="113:113">
      <c r="DI572750" s="2404"/>
    </row>
    <row r="572751" spans="113:113">
      <c r="DI572751" s="2389"/>
    </row>
    <row r="572775" spans="113:113">
      <c r="DI572775" s="2404"/>
    </row>
    <row r="572776" spans="113:113">
      <c r="DI572776" s="2389"/>
    </row>
    <row r="572800" spans="113:113">
      <c r="DI572800" s="2404"/>
    </row>
    <row r="572801" spans="113:113">
      <c r="DI572801" s="2389"/>
    </row>
    <row r="572825" spans="113:113">
      <c r="DI572825" s="2404"/>
    </row>
    <row r="572826" spans="113:113">
      <c r="DI572826" s="2389"/>
    </row>
    <row r="572850" spans="113:113">
      <c r="DI572850" s="2404"/>
    </row>
    <row r="572851" spans="113:113">
      <c r="DI572851" s="2389"/>
    </row>
    <row r="572875" spans="113:113">
      <c r="DI572875" s="2404"/>
    </row>
    <row r="572876" spans="113:113">
      <c r="DI572876" s="2389"/>
    </row>
    <row r="572900" spans="113:113">
      <c r="DI572900" s="2404"/>
    </row>
    <row r="572901" spans="113:113">
      <c r="DI572901" s="2389"/>
    </row>
    <row r="572925" spans="113:113">
      <c r="DI572925" s="2404"/>
    </row>
    <row r="572926" spans="113:113">
      <c r="DI572926" s="2389"/>
    </row>
    <row r="572950" spans="113:113">
      <c r="DI572950" s="2404"/>
    </row>
    <row r="572951" spans="113:113">
      <c r="DI572951" s="2389"/>
    </row>
    <row r="572975" spans="113:113">
      <c r="DI572975" s="2404"/>
    </row>
    <row r="572976" spans="113:113">
      <c r="DI572976" s="2389"/>
    </row>
    <row r="573000" spans="113:113">
      <c r="DI573000" s="2404"/>
    </row>
    <row r="573001" spans="113:113">
      <c r="DI573001" s="2389"/>
    </row>
    <row r="573025" spans="113:113">
      <c r="DI573025" s="2404"/>
    </row>
    <row r="573026" spans="113:113">
      <c r="DI573026" s="2389"/>
    </row>
    <row r="573050" spans="113:113">
      <c r="DI573050" s="2404"/>
    </row>
    <row r="573051" spans="113:113">
      <c r="DI573051" s="2389"/>
    </row>
    <row r="573075" spans="113:113">
      <c r="DI573075" s="2404"/>
    </row>
    <row r="573076" spans="113:113">
      <c r="DI573076" s="2389"/>
    </row>
    <row r="573100" spans="113:113">
      <c r="DI573100" s="2404"/>
    </row>
    <row r="573101" spans="113:113">
      <c r="DI573101" s="2389"/>
    </row>
    <row r="573125" spans="113:113">
      <c r="DI573125" s="2404"/>
    </row>
    <row r="573126" spans="113:113">
      <c r="DI573126" s="2389"/>
    </row>
    <row r="573150" spans="113:113">
      <c r="DI573150" s="2404"/>
    </row>
    <row r="573151" spans="113:113">
      <c r="DI573151" s="2389"/>
    </row>
    <row r="573175" spans="113:113">
      <c r="DI573175" s="2404"/>
    </row>
    <row r="573176" spans="113:113">
      <c r="DI573176" s="2389"/>
    </row>
    <row r="573200" spans="113:113">
      <c r="DI573200" s="2404"/>
    </row>
    <row r="573201" spans="113:113">
      <c r="DI573201" s="2389"/>
    </row>
    <row r="573225" spans="113:113">
      <c r="DI573225" s="2404"/>
    </row>
    <row r="573226" spans="113:113">
      <c r="DI573226" s="2389"/>
    </row>
    <row r="573250" spans="113:113">
      <c r="DI573250" s="2404"/>
    </row>
    <row r="573251" spans="113:113">
      <c r="DI573251" s="2389"/>
    </row>
    <row r="573275" spans="113:113">
      <c r="DI573275" s="2404"/>
    </row>
    <row r="573276" spans="113:113">
      <c r="DI573276" s="2389"/>
    </row>
    <row r="573300" spans="113:113">
      <c r="DI573300" s="2404"/>
    </row>
    <row r="573301" spans="113:113">
      <c r="DI573301" s="2389"/>
    </row>
    <row r="573325" spans="113:113">
      <c r="DI573325" s="2404"/>
    </row>
    <row r="573326" spans="113:113">
      <c r="DI573326" s="2389"/>
    </row>
    <row r="573350" spans="113:113">
      <c r="DI573350" s="2404"/>
    </row>
    <row r="573351" spans="113:113">
      <c r="DI573351" s="2389"/>
    </row>
    <row r="573375" spans="113:113">
      <c r="DI573375" s="2404"/>
    </row>
    <row r="573376" spans="113:113">
      <c r="DI573376" s="2389"/>
    </row>
    <row r="573400" spans="113:113">
      <c r="DI573400" s="2404"/>
    </row>
    <row r="573401" spans="113:113">
      <c r="DI573401" s="2389"/>
    </row>
    <row r="573425" spans="113:113">
      <c r="DI573425" s="2404"/>
    </row>
    <row r="573426" spans="113:113">
      <c r="DI573426" s="2389"/>
    </row>
    <row r="573450" spans="113:113">
      <c r="DI573450" s="2404"/>
    </row>
    <row r="573451" spans="113:113">
      <c r="DI573451" s="2389"/>
    </row>
    <row r="573475" spans="113:113">
      <c r="DI573475" s="2404"/>
    </row>
    <row r="573476" spans="113:113">
      <c r="DI573476" s="2389"/>
    </row>
    <row r="573500" spans="113:113">
      <c r="DI573500" s="2404"/>
    </row>
    <row r="573501" spans="113:113">
      <c r="DI573501" s="2389"/>
    </row>
    <row r="573525" spans="113:113">
      <c r="DI573525" s="2404"/>
    </row>
    <row r="573526" spans="113:113">
      <c r="DI573526" s="2389"/>
    </row>
    <row r="573550" spans="113:113">
      <c r="DI573550" s="2404"/>
    </row>
    <row r="573551" spans="113:113">
      <c r="DI573551" s="2389"/>
    </row>
    <row r="573575" spans="113:113">
      <c r="DI573575" s="2404"/>
    </row>
    <row r="573576" spans="113:113">
      <c r="DI573576" s="2389"/>
    </row>
    <row r="573600" spans="113:113">
      <c r="DI573600" s="2404"/>
    </row>
    <row r="573601" spans="113:113">
      <c r="DI573601" s="2389"/>
    </row>
    <row r="573625" spans="113:113">
      <c r="DI573625" s="2404"/>
    </row>
    <row r="573626" spans="113:113">
      <c r="DI573626" s="2389"/>
    </row>
    <row r="573650" spans="113:113">
      <c r="DI573650" s="2404"/>
    </row>
    <row r="573651" spans="113:113">
      <c r="DI573651" s="2389"/>
    </row>
    <row r="573675" spans="113:113">
      <c r="DI573675" s="2404"/>
    </row>
    <row r="573676" spans="113:113">
      <c r="DI573676" s="2389"/>
    </row>
    <row r="573700" spans="113:113">
      <c r="DI573700" s="2404"/>
    </row>
    <row r="573701" spans="113:113">
      <c r="DI573701" s="2389"/>
    </row>
    <row r="573725" spans="113:113">
      <c r="DI573725" s="2404"/>
    </row>
    <row r="573726" spans="113:113">
      <c r="DI573726" s="2389"/>
    </row>
    <row r="573750" spans="113:113">
      <c r="DI573750" s="2404"/>
    </row>
    <row r="573751" spans="113:113">
      <c r="DI573751" s="2389"/>
    </row>
    <row r="573775" spans="113:113">
      <c r="DI573775" s="2404"/>
    </row>
    <row r="573776" spans="113:113">
      <c r="DI573776" s="2389"/>
    </row>
    <row r="573800" spans="113:113">
      <c r="DI573800" s="2404"/>
    </row>
    <row r="573801" spans="113:113">
      <c r="DI573801" s="2389"/>
    </row>
    <row r="573825" spans="113:113">
      <c r="DI573825" s="2404"/>
    </row>
    <row r="573826" spans="113:113">
      <c r="DI573826" s="2389"/>
    </row>
    <row r="573850" spans="113:113">
      <c r="DI573850" s="2404"/>
    </row>
    <row r="573851" spans="113:113">
      <c r="DI573851" s="2389"/>
    </row>
    <row r="573875" spans="113:113">
      <c r="DI573875" s="2404"/>
    </row>
    <row r="573876" spans="113:113">
      <c r="DI573876" s="2389"/>
    </row>
    <row r="573900" spans="113:113">
      <c r="DI573900" s="2404"/>
    </row>
    <row r="573901" spans="113:113">
      <c r="DI573901" s="2389"/>
    </row>
    <row r="573925" spans="113:113">
      <c r="DI573925" s="2404"/>
    </row>
    <row r="573926" spans="113:113">
      <c r="DI573926" s="2389"/>
    </row>
    <row r="573950" spans="113:113">
      <c r="DI573950" s="2404"/>
    </row>
    <row r="573951" spans="113:113">
      <c r="DI573951" s="2389"/>
    </row>
    <row r="573975" spans="113:113">
      <c r="DI573975" s="2404"/>
    </row>
    <row r="573976" spans="113:113">
      <c r="DI573976" s="2389"/>
    </row>
    <row r="574000" spans="113:113">
      <c r="DI574000" s="2404"/>
    </row>
    <row r="574001" spans="113:113">
      <c r="DI574001" s="2389"/>
    </row>
    <row r="574025" spans="113:113">
      <c r="DI574025" s="2404"/>
    </row>
    <row r="574026" spans="113:113">
      <c r="DI574026" s="2389"/>
    </row>
    <row r="574050" spans="113:113">
      <c r="DI574050" s="2404"/>
    </row>
    <row r="574051" spans="113:113">
      <c r="DI574051" s="2389"/>
    </row>
    <row r="574075" spans="113:113">
      <c r="DI574075" s="2404"/>
    </row>
    <row r="574076" spans="113:113">
      <c r="DI574076" s="2389"/>
    </row>
    <row r="574100" spans="113:113">
      <c r="DI574100" s="2404"/>
    </row>
    <row r="574101" spans="113:113">
      <c r="DI574101" s="2389"/>
    </row>
    <row r="574125" spans="113:113">
      <c r="DI574125" s="2404"/>
    </row>
    <row r="574126" spans="113:113">
      <c r="DI574126" s="2389"/>
    </row>
    <row r="574150" spans="113:113">
      <c r="DI574150" s="2404"/>
    </row>
    <row r="574151" spans="113:113">
      <c r="DI574151" s="2389"/>
    </row>
    <row r="574175" spans="113:113">
      <c r="DI574175" s="2404"/>
    </row>
    <row r="574176" spans="113:113">
      <c r="DI574176" s="2389"/>
    </row>
    <row r="574200" spans="113:113">
      <c r="DI574200" s="2404"/>
    </row>
    <row r="574201" spans="113:113">
      <c r="DI574201" s="2389"/>
    </row>
    <row r="574225" spans="113:113">
      <c r="DI574225" s="2404"/>
    </row>
    <row r="574226" spans="113:113">
      <c r="DI574226" s="2389"/>
    </row>
    <row r="574250" spans="113:113">
      <c r="DI574250" s="2404"/>
    </row>
    <row r="574251" spans="113:113">
      <c r="DI574251" s="2389"/>
    </row>
    <row r="574275" spans="113:113">
      <c r="DI574275" s="2404"/>
    </row>
    <row r="574276" spans="113:113">
      <c r="DI574276" s="2389"/>
    </row>
    <row r="574300" spans="113:113">
      <c r="DI574300" s="2404"/>
    </row>
    <row r="574301" spans="113:113">
      <c r="DI574301" s="2389"/>
    </row>
    <row r="574325" spans="113:113">
      <c r="DI574325" s="2404"/>
    </row>
    <row r="574326" spans="113:113">
      <c r="DI574326" s="2389"/>
    </row>
    <row r="574350" spans="113:113">
      <c r="DI574350" s="2404"/>
    </row>
    <row r="574351" spans="113:113">
      <c r="DI574351" s="2389"/>
    </row>
    <row r="574375" spans="113:113">
      <c r="DI574375" s="2404"/>
    </row>
    <row r="574376" spans="113:113">
      <c r="DI574376" s="2389"/>
    </row>
    <row r="574400" spans="113:113">
      <c r="DI574400" s="2404"/>
    </row>
    <row r="574401" spans="113:113">
      <c r="DI574401" s="2389"/>
    </row>
    <row r="574425" spans="113:113">
      <c r="DI574425" s="2404"/>
    </row>
    <row r="574426" spans="113:113">
      <c r="DI574426" s="2389"/>
    </row>
    <row r="574450" spans="113:113">
      <c r="DI574450" s="2404"/>
    </row>
    <row r="574451" spans="113:113">
      <c r="DI574451" s="2389"/>
    </row>
    <row r="574475" spans="113:113">
      <c r="DI574475" s="2404"/>
    </row>
    <row r="574476" spans="113:113">
      <c r="DI574476" s="2389"/>
    </row>
    <row r="574500" spans="113:113">
      <c r="DI574500" s="2404"/>
    </row>
    <row r="574501" spans="113:113">
      <c r="DI574501" s="2389"/>
    </row>
    <row r="574525" spans="113:113">
      <c r="DI574525" s="2404"/>
    </row>
    <row r="574526" spans="113:113">
      <c r="DI574526" s="2389"/>
    </row>
    <row r="574550" spans="113:113">
      <c r="DI574550" s="2404"/>
    </row>
    <row r="574551" spans="113:113">
      <c r="DI574551" s="2389"/>
    </row>
    <row r="574575" spans="113:113">
      <c r="DI574575" s="2404"/>
    </row>
    <row r="574576" spans="113:113">
      <c r="DI574576" s="2389"/>
    </row>
    <row r="574600" spans="113:113">
      <c r="DI574600" s="2404"/>
    </row>
    <row r="574601" spans="113:113">
      <c r="DI574601" s="2389"/>
    </row>
    <row r="574625" spans="113:113">
      <c r="DI574625" s="2404"/>
    </row>
    <row r="574626" spans="113:113">
      <c r="DI574626" s="2389"/>
    </row>
    <row r="574650" spans="113:113">
      <c r="DI574650" s="2404"/>
    </row>
    <row r="574651" spans="113:113">
      <c r="DI574651" s="2389"/>
    </row>
    <row r="574675" spans="113:113">
      <c r="DI574675" s="2404"/>
    </row>
    <row r="574676" spans="113:113">
      <c r="DI574676" s="2389"/>
    </row>
    <row r="574700" spans="113:113">
      <c r="DI574700" s="2404"/>
    </row>
    <row r="574701" spans="113:113">
      <c r="DI574701" s="2389"/>
    </row>
    <row r="574725" spans="113:113">
      <c r="DI574725" s="2404"/>
    </row>
    <row r="574726" spans="113:113">
      <c r="DI574726" s="2389"/>
    </row>
    <row r="574750" spans="113:113">
      <c r="DI574750" s="2404"/>
    </row>
    <row r="574751" spans="113:113">
      <c r="DI574751" s="2389"/>
    </row>
    <row r="574775" spans="113:113">
      <c r="DI574775" s="2404"/>
    </row>
    <row r="574776" spans="113:113">
      <c r="DI574776" s="2389"/>
    </row>
    <row r="574800" spans="113:113">
      <c r="DI574800" s="2404"/>
    </row>
    <row r="574801" spans="113:113">
      <c r="DI574801" s="2389"/>
    </row>
    <row r="574825" spans="113:113">
      <c r="DI574825" s="2404"/>
    </row>
    <row r="574826" spans="113:113">
      <c r="DI574826" s="2389"/>
    </row>
    <row r="574850" spans="113:113">
      <c r="DI574850" s="2404"/>
    </row>
    <row r="574851" spans="113:113">
      <c r="DI574851" s="2389"/>
    </row>
    <row r="574875" spans="113:113">
      <c r="DI574875" s="2404"/>
    </row>
    <row r="574876" spans="113:113">
      <c r="DI574876" s="2389"/>
    </row>
    <row r="574900" spans="113:113">
      <c r="DI574900" s="2404"/>
    </row>
    <row r="574901" spans="113:113">
      <c r="DI574901" s="2389"/>
    </row>
    <row r="574925" spans="113:113">
      <c r="DI574925" s="2404"/>
    </row>
    <row r="574926" spans="113:113">
      <c r="DI574926" s="2389"/>
    </row>
    <row r="574950" spans="113:113">
      <c r="DI574950" s="2404"/>
    </row>
    <row r="574951" spans="113:113">
      <c r="DI574951" s="2389"/>
    </row>
    <row r="574975" spans="113:113">
      <c r="DI574975" s="2404"/>
    </row>
    <row r="574976" spans="113:113">
      <c r="DI574976" s="2389"/>
    </row>
    <row r="575000" spans="113:113">
      <c r="DI575000" s="2404"/>
    </row>
    <row r="575001" spans="113:113">
      <c r="DI575001" s="2389"/>
    </row>
    <row r="575025" spans="113:113">
      <c r="DI575025" s="2404"/>
    </row>
    <row r="575026" spans="113:113">
      <c r="DI575026" s="2389"/>
    </row>
    <row r="575050" spans="113:113">
      <c r="DI575050" s="2404"/>
    </row>
    <row r="575051" spans="113:113">
      <c r="DI575051" s="2389"/>
    </row>
    <row r="575075" spans="113:113">
      <c r="DI575075" s="2404"/>
    </row>
    <row r="575076" spans="113:113">
      <c r="DI575076" s="2389"/>
    </row>
    <row r="575100" spans="113:113">
      <c r="DI575100" s="2404"/>
    </row>
    <row r="575101" spans="113:113">
      <c r="DI575101" s="2389"/>
    </row>
    <row r="575125" spans="113:113">
      <c r="DI575125" s="2404"/>
    </row>
    <row r="575126" spans="113:113">
      <c r="DI575126" s="2389"/>
    </row>
    <row r="575150" spans="113:113">
      <c r="DI575150" s="2404"/>
    </row>
    <row r="575151" spans="113:113">
      <c r="DI575151" s="2389"/>
    </row>
    <row r="575175" spans="113:113">
      <c r="DI575175" s="2404"/>
    </row>
    <row r="575176" spans="113:113">
      <c r="DI575176" s="2389"/>
    </row>
    <row r="575200" spans="113:113">
      <c r="DI575200" s="2404"/>
    </row>
    <row r="575201" spans="113:113">
      <c r="DI575201" s="2389"/>
    </row>
    <row r="575225" spans="113:113">
      <c r="DI575225" s="2404"/>
    </row>
    <row r="575226" spans="113:113">
      <c r="DI575226" s="2389"/>
    </row>
    <row r="575250" spans="113:113">
      <c r="DI575250" s="2404"/>
    </row>
    <row r="575251" spans="113:113">
      <c r="DI575251" s="2389"/>
    </row>
    <row r="575275" spans="113:113">
      <c r="DI575275" s="2404"/>
    </row>
    <row r="575276" spans="113:113">
      <c r="DI575276" s="2389"/>
    </row>
    <row r="575300" spans="113:113">
      <c r="DI575300" s="2404"/>
    </row>
    <row r="575301" spans="113:113">
      <c r="DI575301" s="2389"/>
    </row>
    <row r="575325" spans="113:113">
      <c r="DI575325" s="2404"/>
    </row>
    <row r="575326" spans="113:113">
      <c r="DI575326" s="2389"/>
    </row>
    <row r="575350" spans="113:113">
      <c r="DI575350" s="2404"/>
    </row>
    <row r="575351" spans="113:113">
      <c r="DI575351" s="2389"/>
    </row>
    <row r="575375" spans="113:113">
      <c r="DI575375" s="2404"/>
    </row>
    <row r="575376" spans="113:113">
      <c r="DI575376" s="2389"/>
    </row>
    <row r="575400" spans="113:113">
      <c r="DI575400" s="2404"/>
    </row>
    <row r="575401" spans="113:113">
      <c r="DI575401" s="2389"/>
    </row>
    <row r="575425" spans="113:113">
      <c r="DI575425" s="2404"/>
    </row>
    <row r="575426" spans="113:113">
      <c r="DI575426" s="2389"/>
    </row>
    <row r="575450" spans="113:113">
      <c r="DI575450" s="2404"/>
    </row>
    <row r="575451" spans="113:113">
      <c r="DI575451" s="2389"/>
    </row>
    <row r="575475" spans="113:113">
      <c r="DI575475" s="2404"/>
    </row>
    <row r="575476" spans="113:113">
      <c r="DI575476" s="2389"/>
    </row>
    <row r="575500" spans="113:113">
      <c r="DI575500" s="2404"/>
    </row>
    <row r="575501" spans="113:113">
      <c r="DI575501" s="2389"/>
    </row>
    <row r="575525" spans="113:113">
      <c r="DI575525" s="2404"/>
    </row>
    <row r="575526" spans="113:113">
      <c r="DI575526" s="2389"/>
    </row>
    <row r="575550" spans="113:113">
      <c r="DI575550" s="2404"/>
    </row>
    <row r="575551" spans="113:113">
      <c r="DI575551" s="2389"/>
    </row>
    <row r="575575" spans="113:113">
      <c r="DI575575" s="2404"/>
    </row>
    <row r="575576" spans="113:113">
      <c r="DI575576" s="2389"/>
    </row>
    <row r="575600" spans="113:113">
      <c r="DI575600" s="2404"/>
    </row>
    <row r="575601" spans="113:113">
      <c r="DI575601" s="2389"/>
    </row>
    <row r="575625" spans="113:113">
      <c r="DI575625" s="2404"/>
    </row>
    <row r="575626" spans="113:113">
      <c r="DI575626" s="2389"/>
    </row>
    <row r="575650" spans="113:113">
      <c r="DI575650" s="2404"/>
    </row>
    <row r="575651" spans="113:113">
      <c r="DI575651" s="2389"/>
    </row>
    <row r="575675" spans="113:113">
      <c r="DI575675" s="2404"/>
    </row>
    <row r="575676" spans="113:113">
      <c r="DI575676" s="2389"/>
    </row>
    <row r="575700" spans="113:113">
      <c r="DI575700" s="2404"/>
    </row>
    <row r="575701" spans="113:113">
      <c r="DI575701" s="2389"/>
    </row>
    <row r="575725" spans="113:113">
      <c r="DI575725" s="2404"/>
    </row>
    <row r="575726" spans="113:113">
      <c r="DI575726" s="2389"/>
    </row>
    <row r="575750" spans="113:113">
      <c r="DI575750" s="2404"/>
    </row>
    <row r="575751" spans="113:113">
      <c r="DI575751" s="2389"/>
    </row>
    <row r="575775" spans="113:113">
      <c r="DI575775" s="2404"/>
    </row>
    <row r="575776" spans="113:113">
      <c r="DI575776" s="2389"/>
    </row>
    <row r="575800" spans="113:113">
      <c r="DI575800" s="2404"/>
    </row>
    <row r="575801" spans="113:113">
      <c r="DI575801" s="2389"/>
    </row>
    <row r="575825" spans="113:113">
      <c r="DI575825" s="2404"/>
    </row>
    <row r="575826" spans="113:113">
      <c r="DI575826" s="2389"/>
    </row>
    <row r="575850" spans="113:113">
      <c r="DI575850" s="2404"/>
    </row>
    <row r="575851" spans="113:113">
      <c r="DI575851" s="2389"/>
    </row>
    <row r="575875" spans="113:113">
      <c r="DI575875" s="2404"/>
    </row>
    <row r="575876" spans="113:113">
      <c r="DI575876" s="2389"/>
    </row>
    <row r="575900" spans="113:113">
      <c r="DI575900" s="2404"/>
    </row>
    <row r="575901" spans="113:113">
      <c r="DI575901" s="2389"/>
    </row>
    <row r="575925" spans="113:113">
      <c r="DI575925" s="2404"/>
    </row>
    <row r="575926" spans="113:113">
      <c r="DI575926" s="2389"/>
    </row>
    <row r="575950" spans="113:113">
      <c r="DI575950" s="2404"/>
    </row>
    <row r="575951" spans="113:113">
      <c r="DI575951" s="2389"/>
    </row>
    <row r="575975" spans="113:113">
      <c r="DI575975" s="2404"/>
    </row>
    <row r="575976" spans="113:113">
      <c r="DI575976" s="2389"/>
    </row>
    <row r="576000" spans="113:113">
      <c r="DI576000" s="2404"/>
    </row>
    <row r="576001" spans="113:113">
      <c r="DI576001" s="2389"/>
    </row>
    <row r="576025" spans="113:113">
      <c r="DI576025" s="2404"/>
    </row>
    <row r="576026" spans="113:113">
      <c r="DI576026" s="2389"/>
    </row>
    <row r="576050" spans="113:113">
      <c r="DI576050" s="2404"/>
    </row>
    <row r="576051" spans="113:113">
      <c r="DI576051" s="2389"/>
    </row>
    <row r="576075" spans="113:113">
      <c r="DI576075" s="2404"/>
    </row>
    <row r="576076" spans="113:113">
      <c r="DI576076" s="2389"/>
    </row>
    <row r="576100" spans="113:113">
      <c r="DI576100" s="2404"/>
    </row>
    <row r="576101" spans="113:113">
      <c r="DI576101" s="2389"/>
    </row>
    <row r="576125" spans="113:113">
      <c r="DI576125" s="2404"/>
    </row>
    <row r="576126" spans="113:113">
      <c r="DI576126" s="2389"/>
    </row>
    <row r="576150" spans="113:113">
      <c r="DI576150" s="2404"/>
    </row>
    <row r="576151" spans="113:113">
      <c r="DI576151" s="2389"/>
    </row>
    <row r="576175" spans="113:113">
      <c r="DI576175" s="2404"/>
    </row>
    <row r="576176" spans="113:113">
      <c r="DI576176" s="2389"/>
    </row>
    <row r="576200" spans="113:113">
      <c r="DI576200" s="2404"/>
    </row>
    <row r="576201" spans="113:113">
      <c r="DI576201" s="2389"/>
    </row>
    <row r="576225" spans="113:113">
      <c r="DI576225" s="2404"/>
    </row>
    <row r="576226" spans="113:113">
      <c r="DI576226" s="2389"/>
    </row>
    <row r="576250" spans="113:113">
      <c r="DI576250" s="2404"/>
    </row>
    <row r="576251" spans="113:113">
      <c r="DI576251" s="2389"/>
    </row>
    <row r="576275" spans="113:113">
      <c r="DI576275" s="2404"/>
    </row>
    <row r="576276" spans="113:113">
      <c r="DI576276" s="2389"/>
    </row>
    <row r="576300" spans="113:113">
      <c r="DI576300" s="2404"/>
    </row>
    <row r="576301" spans="113:113">
      <c r="DI576301" s="2389"/>
    </row>
    <row r="576325" spans="113:113">
      <c r="DI576325" s="2404"/>
    </row>
    <row r="576326" spans="113:113">
      <c r="DI576326" s="2389"/>
    </row>
    <row r="576350" spans="113:113">
      <c r="DI576350" s="2404"/>
    </row>
    <row r="576351" spans="113:113">
      <c r="DI576351" s="2389"/>
    </row>
    <row r="576375" spans="113:113">
      <c r="DI576375" s="2404"/>
    </row>
    <row r="576376" spans="113:113">
      <c r="DI576376" s="2389"/>
    </row>
    <row r="576400" spans="113:113">
      <c r="DI576400" s="2404"/>
    </row>
    <row r="576401" spans="113:113">
      <c r="DI576401" s="2389"/>
    </row>
    <row r="576425" spans="113:113">
      <c r="DI576425" s="2404"/>
    </row>
    <row r="576426" spans="113:113">
      <c r="DI576426" s="2389"/>
    </row>
    <row r="576450" spans="113:113">
      <c r="DI576450" s="2404"/>
    </row>
    <row r="576451" spans="113:113">
      <c r="DI576451" s="2389"/>
    </row>
    <row r="576475" spans="113:113">
      <c r="DI576475" s="2404"/>
    </row>
    <row r="576476" spans="113:113">
      <c r="DI576476" s="2389"/>
    </row>
    <row r="576500" spans="113:113">
      <c r="DI576500" s="2404"/>
    </row>
    <row r="576501" spans="113:113">
      <c r="DI576501" s="2389"/>
    </row>
    <row r="576525" spans="113:113">
      <c r="DI576525" s="2404"/>
    </row>
    <row r="576526" spans="113:113">
      <c r="DI576526" s="2389"/>
    </row>
    <row r="576550" spans="113:113">
      <c r="DI576550" s="2404"/>
    </row>
    <row r="576551" spans="113:113">
      <c r="DI576551" s="2389"/>
    </row>
    <row r="576575" spans="113:113">
      <c r="DI576575" s="2404"/>
    </row>
    <row r="576576" spans="113:113">
      <c r="DI576576" s="2389"/>
    </row>
    <row r="576600" spans="113:113">
      <c r="DI576600" s="2404"/>
    </row>
    <row r="576601" spans="113:113">
      <c r="DI576601" s="2389"/>
    </row>
    <row r="576625" spans="113:113">
      <c r="DI576625" s="2404"/>
    </row>
    <row r="576626" spans="113:113">
      <c r="DI576626" s="2389"/>
    </row>
    <row r="576650" spans="113:113">
      <c r="DI576650" s="2404"/>
    </row>
    <row r="576651" spans="113:113">
      <c r="DI576651" s="2389"/>
    </row>
    <row r="576675" spans="113:113">
      <c r="DI576675" s="2404"/>
    </row>
    <row r="576676" spans="113:113">
      <c r="DI576676" s="2389"/>
    </row>
    <row r="576700" spans="113:113">
      <c r="DI576700" s="2404"/>
    </row>
    <row r="576701" spans="113:113">
      <c r="DI576701" s="2389"/>
    </row>
    <row r="576725" spans="113:113">
      <c r="DI576725" s="2404"/>
    </row>
    <row r="576726" spans="113:113">
      <c r="DI576726" s="2389"/>
    </row>
    <row r="576750" spans="113:113">
      <c r="DI576750" s="2404"/>
    </row>
    <row r="576751" spans="113:113">
      <c r="DI576751" s="2389"/>
    </row>
    <row r="576775" spans="113:113">
      <c r="DI576775" s="2404"/>
    </row>
    <row r="576776" spans="113:113">
      <c r="DI576776" s="2389"/>
    </row>
    <row r="576800" spans="113:113">
      <c r="DI576800" s="2404"/>
    </row>
    <row r="576801" spans="113:113">
      <c r="DI576801" s="2389"/>
    </row>
    <row r="576825" spans="113:113">
      <c r="DI576825" s="2404"/>
    </row>
    <row r="576826" spans="113:113">
      <c r="DI576826" s="2389"/>
    </row>
    <row r="576850" spans="113:113">
      <c r="DI576850" s="2404"/>
    </row>
    <row r="576851" spans="113:113">
      <c r="DI576851" s="2389"/>
    </row>
    <row r="576875" spans="113:113">
      <c r="DI576875" s="2404"/>
    </row>
    <row r="576876" spans="113:113">
      <c r="DI576876" s="2389"/>
    </row>
    <row r="576900" spans="113:113">
      <c r="DI576900" s="2404"/>
    </row>
    <row r="576901" spans="113:113">
      <c r="DI576901" s="2389"/>
    </row>
    <row r="576925" spans="113:113">
      <c r="DI576925" s="2404"/>
    </row>
    <row r="576926" spans="113:113">
      <c r="DI576926" s="2389"/>
    </row>
    <row r="576950" spans="113:113">
      <c r="DI576950" s="2404"/>
    </row>
    <row r="576951" spans="113:113">
      <c r="DI576951" s="2389"/>
    </row>
    <row r="576975" spans="113:113">
      <c r="DI576975" s="2404"/>
    </row>
    <row r="576976" spans="113:113">
      <c r="DI576976" s="2389"/>
    </row>
    <row r="577000" spans="113:113">
      <c r="DI577000" s="2404"/>
    </row>
    <row r="577001" spans="113:113">
      <c r="DI577001" s="2389"/>
    </row>
    <row r="577025" spans="113:113">
      <c r="DI577025" s="2404"/>
    </row>
    <row r="577026" spans="113:113">
      <c r="DI577026" s="2389"/>
    </row>
    <row r="577050" spans="113:113">
      <c r="DI577050" s="2404"/>
    </row>
    <row r="577051" spans="113:113">
      <c r="DI577051" s="2389"/>
    </row>
    <row r="577075" spans="113:113">
      <c r="DI577075" s="2404"/>
    </row>
    <row r="577076" spans="113:113">
      <c r="DI577076" s="2389"/>
    </row>
    <row r="577100" spans="113:113">
      <c r="DI577100" s="2404"/>
    </row>
    <row r="577101" spans="113:113">
      <c r="DI577101" s="2389"/>
    </row>
    <row r="577125" spans="113:113">
      <c r="DI577125" s="2404"/>
    </row>
    <row r="577126" spans="113:113">
      <c r="DI577126" s="2389"/>
    </row>
    <row r="577150" spans="113:113">
      <c r="DI577150" s="2404"/>
    </row>
    <row r="577151" spans="113:113">
      <c r="DI577151" s="2389"/>
    </row>
    <row r="577175" spans="113:113">
      <c r="DI577175" s="2404"/>
    </row>
    <row r="577176" spans="113:113">
      <c r="DI577176" s="2389"/>
    </row>
    <row r="577200" spans="113:113">
      <c r="DI577200" s="2404"/>
    </row>
    <row r="577201" spans="113:113">
      <c r="DI577201" s="2389"/>
    </row>
    <row r="577225" spans="113:113">
      <c r="DI577225" s="2404"/>
    </row>
    <row r="577226" spans="113:113">
      <c r="DI577226" s="2389"/>
    </row>
    <row r="577250" spans="113:113">
      <c r="DI577250" s="2404"/>
    </row>
    <row r="577251" spans="113:113">
      <c r="DI577251" s="2389"/>
    </row>
    <row r="577275" spans="113:113">
      <c r="DI577275" s="2404"/>
    </row>
    <row r="577276" spans="113:113">
      <c r="DI577276" s="2389"/>
    </row>
    <row r="577300" spans="113:113">
      <c r="DI577300" s="2404"/>
    </row>
    <row r="577301" spans="113:113">
      <c r="DI577301" s="2389"/>
    </row>
    <row r="577325" spans="113:113">
      <c r="DI577325" s="2404"/>
    </row>
    <row r="577326" spans="113:113">
      <c r="DI577326" s="2389"/>
    </row>
    <row r="577350" spans="113:113">
      <c r="DI577350" s="2404"/>
    </row>
    <row r="577351" spans="113:113">
      <c r="DI577351" s="2389"/>
    </row>
    <row r="577375" spans="113:113">
      <c r="DI577375" s="2404"/>
    </row>
    <row r="577376" spans="113:113">
      <c r="DI577376" s="2389"/>
    </row>
    <row r="577400" spans="113:113">
      <c r="DI577400" s="2404"/>
    </row>
    <row r="577401" spans="113:113">
      <c r="DI577401" s="2389"/>
    </row>
    <row r="577425" spans="113:113">
      <c r="DI577425" s="2404"/>
    </row>
    <row r="577426" spans="113:113">
      <c r="DI577426" s="2389"/>
    </row>
    <row r="577450" spans="113:113">
      <c r="DI577450" s="2404"/>
    </row>
    <row r="577451" spans="113:113">
      <c r="DI577451" s="2389"/>
    </row>
    <row r="577475" spans="113:113">
      <c r="DI577475" s="2404"/>
    </row>
    <row r="577476" spans="113:113">
      <c r="DI577476" s="2389"/>
    </row>
    <row r="577500" spans="113:113">
      <c r="DI577500" s="2404"/>
    </row>
    <row r="577501" spans="113:113">
      <c r="DI577501" s="2389"/>
    </row>
    <row r="577525" spans="113:113">
      <c r="DI577525" s="2404"/>
    </row>
    <row r="577526" spans="113:113">
      <c r="DI577526" s="2389"/>
    </row>
    <row r="577550" spans="113:113">
      <c r="DI577550" s="2404"/>
    </row>
    <row r="577551" spans="113:113">
      <c r="DI577551" s="2389"/>
    </row>
    <row r="577575" spans="113:113">
      <c r="DI577575" s="2404"/>
    </row>
    <row r="577576" spans="113:113">
      <c r="DI577576" s="2389"/>
    </row>
    <row r="577600" spans="113:113">
      <c r="DI577600" s="2404"/>
    </row>
    <row r="577601" spans="113:113">
      <c r="DI577601" s="2389"/>
    </row>
    <row r="577625" spans="113:113">
      <c r="DI577625" s="2404"/>
    </row>
    <row r="577626" spans="113:113">
      <c r="DI577626" s="2389"/>
    </row>
    <row r="577650" spans="113:113">
      <c r="DI577650" s="2404"/>
    </row>
    <row r="577651" spans="113:113">
      <c r="DI577651" s="2389"/>
    </row>
    <row r="577675" spans="113:113">
      <c r="DI577675" s="2404"/>
    </row>
    <row r="577676" spans="113:113">
      <c r="DI577676" s="2389"/>
    </row>
    <row r="577700" spans="113:113">
      <c r="DI577700" s="2404"/>
    </row>
    <row r="577701" spans="113:113">
      <c r="DI577701" s="2389"/>
    </row>
    <row r="577725" spans="113:113">
      <c r="DI577725" s="2404"/>
    </row>
    <row r="577726" spans="113:113">
      <c r="DI577726" s="2389"/>
    </row>
    <row r="577750" spans="113:113">
      <c r="DI577750" s="2404"/>
    </row>
    <row r="577751" spans="113:113">
      <c r="DI577751" s="2389"/>
    </row>
    <row r="577775" spans="113:113">
      <c r="DI577775" s="2404"/>
    </row>
    <row r="577776" spans="113:113">
      <c r="DI577776" s="2389"/>
    </row>
    <row r="577800" spans="113:113">
      <c r="DI577800" s="2404"/>
    </row>
    <row r="577801" spans="113:113">
      <c r="DI577801" s="2389"/>
    </row>
    <row r="577825" spans="113:113">
      <c r="DI577825" s="2404"/>
    </row>
    <row r="577826" spans="113:113">
      <c r="DI577826" s="2389"/>
    </row>
    <row r="577850" spans="113:113">
      <c r="DI577850" s="2404"/>
    </row>
    <row r="577851" spans="113:113">
      <c r="DI577851" s="2389"/>
    </row>
    <row r="577875" spans="113:113">
      <c r="DI577875" s="2404"/>
    </row>
    <row r="577876" spans="113:113">
      <c r="DI577876" s="2389"/>
    </row>
    <row r="577900" spans="113:113">
      <c r="DI577900" s="2404"/>
    </row>
    <row r="577901" spans="113:113">
      <c r="DI577901" s="2389"/>
    </row>
    <row r="577925" spans="113:113">
      <c r="DI577925" s="2404"/>
    </row>
    <row r="577926" spans="113:113">
      <c r="DI577926" s="2389"/>
    </row>
    <row r="577950" spans="113:113">
      <c r="DI577950" s="2404"/>
    </row>
    <row r="577951" spans="113:113">
      <c r="DI577951" s="2389"/>
    </row>
    <row r="577975" spans="113:113">
      <c r="DI577975" s="2404"/>
    </row>
    <row r="577976" spans="113:113">
      <c r="DI577976" s="2389"/>
    </row>
    <row r="578000" spans="113:113">
      <c r="DI578000" s="2404"/>
    </row>
    <row r="578001" spans="113:113">
      <c r="DI578001" s="2389"/>
    </row>
    <row r="578025" spans="113:113">
      <c r="DI578025" s="2404"/>
    </row>
    <row r="578026" spans="113:113">
      <c r="DI578026" s="2389"/>
    </row>
    <row r="578050" spans="113:113">
      <c r="DI578050" s="2404"/>
    </row>
    <row r="578051" spans="113:113">
      <c r="DI578051" s="2389"/>
    </row>
    <row r="578075" spans="113:113">
      <c r="DI578075" s="2404"/>
    </row>
    <row r="578076" spans="113:113">
      <c r="DI578076" s="2389"/>
    </row>
    <row r="578100" spans="113:113">
      <c r="DI578100" s="2404"/>
    </row>
    <row r="578101" spans="113:113">
      <c r="DI578101" s="2389"/>
    </row>
    <row r="578125" spans="113:113">
      <c r="DI578125" s="2404"/>
    </row>
    <row r="578126" spans="113:113">
      <c r="DI578126" s="2389"/>
    </row>
    <row r="578150" spans="113:113">
      <c r="DI578150" s="2404"/>
    </row>
    <row r="578151" spans="113:113">
      <c r="DI578151" s="2389"/>
    </row>
    <row r="578175" spans="113:113">
      <c r="DI578175" s="2404"/>
    </row>
    <row r="578176" spans="113:113">
      <c r="DI578176" s="2389"/>
    </row>
    <row r="578200" spans="113:113">
      <c r="DI578200" s="2404"/>
    </row>
    <row r="578201" spans="113:113">
      <c r="DI578201" s="2389"/>
    </row>
    <row r="578225" spans="113:113">
      <c r="DI578225" s="2404"/>
    </row>
    <row r="578226" spans="113:113">
      <c r="DI578226" s="2389"/>
    </row>
    <row r="578250" spans="113:113">
      <c r="DI578250" s="2404"/>
    </row>
    <row r="578251" spans="113:113">
      <c r="DI578251" s="2389"/>
    </row>
    <row r="578275" spans="113:113">
      <c r="DI578275" s="2404"/>
    </row>
    <row r="578276" spans="113:113">
      <c r="DI578276" s="2389"/>
    </row>
    <row r="578300" spans="113:113">
      <c r="DI578300" s="2404"/>
    </row>
    <row r="578301" spans="113:113">
      <c r="DI578301" s="2389"/>
    </row>
    <row r="578325" spans="113:113">
      <c r="DI578325" s="2404"/>
    </row>
    <row r="578326" spans="113:113">
      <c r="DI578326" s="2389"/>
    </row>
    <row r="578350" spans="113:113">
      <c r="DI578350" s="2404"/>
    </row>
    <row r="578351" spans="113:113">
      <c r="DI578351" s="2389"/>
    </row>
    <row r="578375" spans="113:113">
      <c r="DI578375" s="2404"/>
    </row>
    <row r="578376" spans="113:113">
      <c r="DI578376" s="2389"/>
    </row>
    <row r="578400" spans="113:113">
      <c r="DI578400" s="2404"/>
    </row>
    <row r="578401" spans="113:113">
      <c r="DI578401" s="2389"/>
    </row>
    <row r="578425" spans="113:113">
      <c r="DI578425" s="2404"/>
    </row>
    <row r="578426" spans="113:113">
      <c r="DI578426" s="2389"/>
    </row>
    <row r="578450" spans="113:113">
      <c r="DI578450" s="2404"/>
    </row>
    <row r="578451" spans="113:113">
      <c r="DI578451" s="2389"/>
    </row>
    <row r="578475" spans="113:113">
      <c r="DI578475" s="2404"/>
    </row>
    <row r="578476" spans="113:113">
      <c r="DI578476" s="2389"/>
    </row>
    <row r="578500" spans="113:113">
      <c r="DI578500" s="2404"/>
    </row>
    <row r="578501" spans="113:113">
      <c r="DI578501" s="2389"/>
    </row>
    <row r="578525" spans="113:113">
      <c r="DI578525" s="2404"/>
    </row>
    <row r="578526" spans="113:113">
      <c r="DI578526" s="2389"/>
    </row>
    <row r="578550" spans="113:113">
      <c r="DI578550" s="2404"/>
    </row>
    <row r="578551" spans="113:113">
      <c r="DI578551" s="2389"/>
    </row>
    <row r="578575" spans="113:113">
      <c r="DI578575" s="2404"/>
    </row>
    <row r="578576" spans="113:113">
      <c r="DI578576" s="2389"/>
    </row>
    <row r="578600" spans="113:113">
      <c r="DI578600" s="2404"/>
    </row>
    <row r="578601" spans="113:113">
      <c r="DI578601" s="2389"/>
    </row>
    <row r="578625" spans="113:113">
      <c r="DI578625" s="2404"/>
    </row>
    <row r="578626" spans="113:113">
      <c r="DI578626" s="2389"/>
    </row>
    <row r="578650" spans="113:113">
      <c r="DI578650" s="2404"/>
    </row>
    <row r="578651" spans="113:113">
      <c r="DI578651" s="2389"/>
    </row>
    <row r="578675" spans="113:113">
      <c r="DI578675" s="2404"/>
    </row>
    <row r="578676" spans="113:113">
      <c r="DI578676" s="2389"/>
    </row>
    <row r="578700" spans="113:113">
      <c r="DI578700" s="2404"/>
    </row>
    <row r="578701" spans="113:113">
      <c r="DI578701" s="2389"/>
    </row>
    <row r="578725" spans="113:113">
      <c r="DI578725" s="2404"/>
    </row>
    <row r="578726" spans="113:113">
      <c r="DI578726" s="2389"/>
    </row>
    <row r="578750" spans="113:113">
      <c r="DI578750" s="2404"/>
    </row>
    <row r="578751" spans="113:113">
      <c r="DI578751" s="2389"/>
    </row>
    <row r="578775" spans="113:113">
      <c r="DI578775" s="2404"/>
    </row>
    <row r="578776" spans="113:113">
      <c r="DI578776" s="2389"/>
    </row>
    <row r="578800" spans="113:113">
      <c r="DI578800" s="2404"/>
    </row>
    <row r="578801" spans="113:113">
      <c r="DI578801" s="2389"/>
    </row>
    <row r="578825" spans="113:113">
      <c r="DI578825" s="2404"/>
    </row>
    <row r="578826" spans="113:113">
      <c r="DI578826" s="2389"/>
    </row>
    <row r="578850" spans="113:113">
      <c r="DI578850" s="2404"/>
    </row>
    <row r="578851" spans="113:113">
      <c r="DI578851" s="2389"/>
    </row>
    <row r="578875" spans="113:113">
      <c r="DI578875" s="2404"/>
    </row>
    <row r="578876" spans="113:113">
      <c r="DI578876" s="2389"/>
    </row>
    <row r="578900" spans="113:113">
      <c r="DI578900" s="2404"/>
    </row>
    <row r="578901" spans="113:113">
      <c r="DI578901" s="2389"/>
    </row>
    <row r="578925" spans="113:113">
      <c r="DI578925" s="2404"/>
    </row>
    <row r="578926" spans="113:113">
      <c r="DI578926" s="2389"/>
    </row>
    <row r="578950" spans="113:113">
      <c r="DI578950" s="2404"/>
    </row>
    <row r="578951" spans="113:113">
      <c r="DI578951" s="2389"/>
    </row>
    <row r="578975" spans="113:113">
      <c r="DI578975" s="2404"/>
    </row>
    <row r="578976" spans="113:113">
      <c r="DI578976" s="2389"/>
    </row>
    <row r="579000" spans="113:113">
      <c r="DI579000" s="2404"/>
    </row>
    <row r="579001" spans="113:113">
      <c r="DI579001" s="2389"/>
    </row>
    <row r="579025" spans="113:113">
      <c r="DI579025" s="2404"/>
    </row>
    <row r="579026" spans="113:113">
      <c r="DI579026" s="2389"/>
    </row>
    <row r="579050" spans="113:113">
      <c r="DI579050" s="2404"/>
    </row>
    <row r="579051" spans="113:113">
      <c r="DI579051" s="2389"/>
    </row>
    <row r="579075" spans="113:113">
      <c r="DI579075" s="2404"/>
    </row>
    <row r="579076" spans="113:113">
      <c r="DI579076" s="2389"/>
    </row>
    <row r="579100" spans="113:113">
      <c r="DI579100" s="2404"/>
    </row>
    <row r="579101" spans="113:113">
      <c r="DI579101" s="2389"/>
    </row>
    <row r="579125" spans="113:113">
      <c r="DI579125" s="2404"/>
    </row>
    <row r="579126" spans="113:113">
      <c r="DI579126" s="2389"/>
    </row>
    <row r="579150" spans="113:113">
      <c r="DI579150" s="2404"/>
    </row>
    <row r="579151" spans="113:113">
      <c r="DI579151" s="2389"/>
    </row>
    <row r="579175" spans="113:113">
      <c r="DI579175" s="2404"/>
    </row>
    <row r="579176" spans="113:113">
      <c r="DI579176" s="2389"/>
    </row>
    <row r="579200" spans="113:113">
      <c r="DI579200" s="2404"/>
    </row>
    <row r="579201" spans="113:113">
      <c r="DI579201" s="2389"/>
    </row>
    <row r="579225" spans="113:113">
      <c r="DI579225" s="2404"/>
    </row>
    <row r="579226" spans="113:113">
      <c r="DI579226" s="2389"/>
    </row>
    <row r="579250" spans="113:113">
      <c r="DI579250" s="2404"/>
    </row>
    <row r="579251" spans="113:113">
      <c r="DI579251" s="2389"/>
    </row>
    <row r="579275" spans="113:113">
      <c r="DI579275" s="2404"/>
    </row>
    <row r="579276" spans="113:113">
      <c r="DI579276" s="2389"/>
    </row>
    <row r="579300" spans="113:113">
      <c r="DI579300" s="2404"/>
    </row>
    <row r="579301" spans="113:113">
      <c r="DI579301" s="2389"/>
    </row>
    <row r="579325" spans="113:113">
      <c r="DI579325" s="2404"/>
    </row>
    <row r="579326" spans="113:113">
      <c r="DI579326" s="2389"/>
    </row>
    <row r="579350" spans="113:113">
      <c r="DI579350" s="2404"/>
    </row>
    <row r="579351" spans="113:113">
      <c r="DI579351" s="2389"/>
    </row>
    <row r="579375" spans="113:113">
      <c r="DI579375" s="2404"/>
    </row>
    <row r="579376" spans="113:113">
      <c r="DI579376" s="2389"/>
    </row>
    <row r="579400" spans="113:113">
      <c r="DI579400" s="2404"/>
    </row>
    <row r="579401" spans="113:113">
      <c r="DI579401" s="2389"/>
    </row>
    <row r="579425" spans="113:113">
      <c r="DI579425" s="2404"/>
    </row>
    <row r="579426" spans="113:113">
      <c r="DI579426" s="2389"/>
    </row>
    <row r="579450" spans="113:113">
      <c r="DI579450" s="2404"/>
    </row>
    <row r="579451" spans="113:113">
      <c r="DI579451" s="2389"/>
    </row>
    <row r="579475" spans="113:113">
      <c r="DI579475" s="2404"/>
    </row>
    <row r="579476" spans="113:113">
      <c r="DI579476" s="2389"/>
    </row>
    <row r="579500" spans="113:113">
      <c r="DI579500" s="2404"/>
    </row>
    <row r="579501" spans="113:113">
      <c r="DI579501" s="2389"/>
    </row>
    <row r="579525" spans="113:113">
      <c r="DI579525" s="2404"/>
    </row>
    <row r="579526" spans="113:113">
      <c r="DI579526" s="2389"/>
    </row>
    <row r="579550" spans="113:113">
      <c r="DI579550" s="2404"/>
    </row>
    <row r="579551" spans="113:113">
      <c r="DI579551" s="2389"/>
    </row>
    <row r="579575" spans="113:113">
      <c r="DI579575" s="2404"/>
    </row>
    <row r="579576" spans="113:113">
      <c r="DI579576" s="2389"/>
    </row>
    <row r="579600" spans="113:113">
      <c r="DI579600" s="2404"/>
    </row>
    <row r="579601" spans="113:113">
      <c r="DI579601" s="2389"/>
    </row>
    <row r="579625" spans="113:113">
      <c r="DI579625" s="2404"/>
    </row>
    <row r="579626" spans="113:113">
      <c r="DI579626" s="2389"/>
    </row>
    <row r="579650" spans="113:113">
      <c r="DI579650" s="2404"/>
    </row>
    <row r="579651" spans="113:113">
      <c r="DI579651" s="2389"/>
    </row>
    <row r="579675" spans="113:113">
      <c r="DI579675" s="2404"/>
    </row>
    <row r="579676" spans="113:113">
      <c r="DI579676" s="2389"/>
    </row>
    <row r="579700" spans="113:113">
      <c r="DI579700" s="2404"/>
    </row>
    <row r="579701" spans="113:113">
      <c r="DI579701" s="2389"/>
    </row>
    <row r="579725" spans="113:113">
      <c r="DI579725" s="2404"/>
    </row>
    <row r="579726" spans="113:113">
      <c r="DI579726" s="2389"/>
    </row>
    <row r="579750" spans="113:113">
      <c r="DI579750" s="2404"/>
    </row>
    <row r="579751" spans="113:113">
      <c r="DI579751" s="2389"/>
    </row>
    <row r="579775" spans="113:113">
      <c r="DI579775" s="2404"/>
    </row>
    <row r="579776" spans="113:113">
      <c r="DI579776" s="2389"/>
    </row>
    <row r="579800" spans="113:113">
      <c r="DI579800" s="2404"/>
    </row>
    <row r="579801" spans="113:113">
      <c r="DI579801" s="2389"/>
    </row>
    <row r="579825" spans="113:113">
      <c r="DI579825" s="2404"/>
    </row>
    <row r="579826" spans="113:113">
      <c r="DI579826" s="2389"/>
    </row>
    <row r="579850" spans="113:113">
      <c r="DI579850" s="2404"/>
    </row>
    <row r="579851" spans="113:113">
      <c r="DI579851" s="2389"/>
    </row>
    <row r="579875" spans="113:113">
      <c r="DI579875" s="2404"/>
    </row>
    <row r="579876" spans="113:113">
      <c r="DI579876" s="2389"/>
    </row>
    <row r="579900" spans="113:113">
      <c r="DI579900" s="2404"/>
    </row>
    <row r="579901" spans="113:113">
      <c r="DI579901" s="2389"/>
    </row>
    <row r="579925" spans="113:113">
      <c r="DI579925" s="2404"/>
    </row>
    <row r="579926" spans="113:113">
      <c r="DI579926" s="2389"/>
    </row>
    <row r="579950" spans="113:113">
      <c r="DI579950" s="2404"/>
    </row>
    <row r="579951" spans="113:113">
      <c r="DI579951" s="2389"/>
    </row>
    <row r="579975" spans="113:113">
      <c r="DI579975" s="2404"/>
    </row>
    <row r="579976" spans="113:113">
      <c r="DI579976" s="2389"/>
    </row>
    <row r="580000" spans="113:113">
      <c r="DI580000" s="2404"/>
    </row>
    <row r="580001" spans="113:113">
      <c r="DI580001" s="2389"/>
    </row>
    <row r="580025" spans="113:113">
      <c r="DI580025" s="2404"/>
    </row>
    <row r="580026" spans="113:113">
      <c r="DI580026" s="2389"/>
    </row>
    <row r="580050" spans="113:113">
      <c r="DI580050" s="2404"/>
    </row>
    <row r="580051" spans="113:113">
      <c r="DI580051" s="2389"/>
    </row>
    <row r="580075" spans="113:113">
      <c r="DI580075" s="2404"/>
    </row>
    <row r="580076" spans="113:113">
      <c r="DI580076" s="2389"/>
    </row>
    <row r="580100" spans="113:113">
      <c r="DI580100" s="2404"/>
    </row>
    <row r="580101" spans="113:113">
      <c r="DI580101" s="2389"/>
    </row>
    <row r="580125" spans="113:113">
      <c r="DI580125" s="2404"/>
    </row>
    <row r="580126" spans="113:113">
      <c r="DI580126" s="2389"/>
    </row>
    <row r="580150" spans="113:113">
      <c r="DI580150" s="2404"/>
    </row>
    <row r="580151" spans="113:113">
      <c r="DI580151" s="2389"/>
    </row>
    <row r="580175" spans="113:113">
      <c r="DI580175" s="2404"/>
    </row>
    <row r="580176" spans="113:113">
      <c r="DI580176" s="2389"/>
    </row>
    <row r="580200" spans="113:113">
      <c r="DI580200" s="2404"/>
    </row>
    <row r="580201" spans="113:113">
      <c r="DI580201" s="2389"/>
    </row>
    <row r="580225" spans="113:113">
      <c r="DI580225" s="2404"/>
    </row>
    <row r="580226" spans="113:113">
      <c r="DI580226" s="2389"/>
    </row>
    <row r="580250" spans="113:113">
      <c r="DI580250" s="2404"/>
    </row>
    <row r="580251" spans="113:113">
      <c r="DI580251" s="2389"/>
    </row>
    <row r="580275" spans="113:113">
      <c r="DI580275" s="2404"/>
    </row>
    <row r="580276" spans="113:113">
      <c r="DI580276" s="2389"/>
    </row>
    <row r="580300" spans="113:113">
      <c r="DI580300" s="2404"/>
    </row>
    <row r="580301" spans="113:113">
      <c r="DI580301" s="2389"/>
    </row>
    <row r="580325" spans="113:113">
      <c r="DI580325" s="2404"/>
    </row>
    <row r="580326" spans="113:113">
      <c r="DI580326" s="2389"/>
    </row>
    <row r="580350" spans="113:113">
      <c r="DI580350" s="2404"/>
    </row>
    <row r="580351" spans="113:113">
      <c r="DI580351" s="2389"/>
    </row>
    <row r="580375" spans="113:113">
      <c r="DI580375" s="2404"/>
    </row>
    <row r="580376" spans="113:113">
      <c r="DI580376" s="2389"/>
    </row>
    <row r="580400" spans="113:113">
      <c r="DI580400" s="2404"/>
    </row>
    <row r="580401" spans="113:113">
      <c r="DI580401" s="2389"/>
    </row>
    <row r="580425" spans="113:113">
      <c r="DI580425" s="2404"/>
    </row>
    <row r="580426" spans="113:113">
      <c r="DI580426" s="2389"/>
    </row>
    <row r="580450" spans="113:113">
      <c r="DI580450" s="2404"/>
    </row>
    <row r="580451" spans="113:113">
      <c r="DI580451" s="2389"/>
    </row>
    <row r="580475" spans="113:113">
      <c r="DI580475" s="2404"/>
    </row>
    <row r="580476" spans="113:113">
      <c r="DI580476" s="2389"/>
    </row>
    <row r="580500" spans="113:113">
      <c r="DI580500" s="2404"/>
    </row>
    <row r="580501" spans="113:113">
      <c r="DI580501" s="2389"/>
    </row>
    <row r="580525" spans="113:113">
      <c r="DI580525" s="2404"/>
    </row>
    <row r="580526" spans="113:113">
      <c r="DI580526" s="2389"/>
    </row>
    <row r="580550" spans="113:113">
      <c r="DI580550" s="2404"/>
    </row>
    <row r="580551" spans="113:113">
      <c r="DI580551" s="2389"/>
    </row>
    <row r="580575" spans="113:113">
      <c r="DI580575" s="2404"/>
    </row>
    <row r="580576" spans="113:113">
      <c r="DI580576" s="2389"/>
    </row>
    <row r="580600" spans="113:113">
      <c r="DI580600" s="2404"/>
    </row>
    <row r="580601" spans="113:113">
      <c r="DI580601" s="2389"/>
    </row>
    <row r="580625" spans="113:113">
      <c r="DI580625" s="2404"/>
    </row>
    <row r="580626" spans="113:113">
      <c r="DI580626" s="2389"/>
    </row>
    <row r="580650" spans="113:113">
      <c r="DI580650" s="2404"/>
    </row>
    <row r="580651" spans="113:113">
      <c r="DI580651" s="2389"/>
    </row>
    <row r="580675" spans="113:113">
      <c r="DI580675" s="2404"/>
    </row>
    <row r="580676" spans="113:113">
      <c r="DI580676" s="2389"/>
    </row>
    <row r="580700" spans="113:113">
      <c r="DI580700" s="2404"/>
    </row>
    <row r="580701" spans="113:113">
      <c r="DI580701" s="2389"/>
    </row>
    <row r="580725" spans="113:113">
      <c r="DI580725" s="2404"/>
    </row>
    <row r="580726" spans="113:113">
      <c r="DI580726" s="2389"/>
    </row>
    <row r="580750" spans="113:113">
      <c r="DI580750" s="2404"/>
    </row>
    <row r="580751" spans="113:113">
      <c r="DI580751" s="2389"/>
    </row>
    <row r="580775" spans="113:113">
      <c r="DI580775" s="2404"/>
    </row>
    <row r="580776" spans="113:113">
      <c r="DI580776" s="2389"/>
    </row>
    <row r="580800" spans="113:113">
      <c r="DI580800" s="2404"/>
    </row>
    <row r="580801" spans="113:113">
      <c r="DI580801" s="2389"/>
    </row>
    <row r="580825" spans="113:113">
      <c r="DI580825" s="2404"/>
    </row>
    <row r="580826" spans="113:113">
      <c r="DI580826" s="2389"/>
    </row>
    <row r="580850" spans="113:113">
      <c r="DI580850" s="2404"/>
    </row>
    <row r="580851" spans="113:113">
      <c r="DI580851" s="2389"/>
    </row>
    <row r="580875" spans="113:113">
      <c r="DI580875" s="2404"/>
    </row>
    <row r="580876" spans="113:113">
      <c r="DI580876" s="2389"/>
    </row>
    <row r="580900" spans="113:113">
      <c r="DI580900" s="2404"/>
    </row>
    <row r="580901" spans="113:113">
      <c r="DI580901" s="2389"/>
    </row>
    <row r="580925" spans="113:113">
      <c r="DI580925" s="2404"/>
    </row>
    <row r="580926" spans="113:113">
      <c r="DI580926" s="2389"/>
    </row>
    <row r="580950" spans="113:113">
      <c r="DI580950" s="2404"/>
    </row>
    <row r="580951" spans="113:113">
      <c r="DI580951" s="2389"/>
    </row>
    <row r="580975" spans="113:113">
      <c r="DI580975" s="2404"/>
    </row>
    <row r="580976" spans="113:113">
      <c r="DI580976" s="2389"/>
    </row>
    <row r="581000" spans="113:113">
      <c r="DI581000" s="2404"/>
    </row>
    <row r="581001" spans="113:113">
      <c r="DI581001" s="2389"/>
    </row>
    <row r="581025" spans="113:113">
      <c r="DI581025" s="2404"/>
    </row>
    <row r="581026" spans="113:113">
      <c r="DI581026" s="2389"/>
    </row>
    <row r="581050" spans="113:113">
      <c r="DI581050" s="2404"/>
    </row>
    <row r="581051" spans="113:113">
      <c r="DI581051" s="2389"/>
    </row>
    <row r="581075" spans="113:113">
      <c r="DI581075" s="2404"/>
    </row>
    <row r="581076" spans="113:113">
      <c r="DI581076" s="2389"/>
    </row>
    <row r="581100" spans="113:113">
      <c r="DI581100" s="2404"/>
    </row>
    <row r="581101" spans="113:113">
      <c r="DI581101" s="2389"/>
    </row>
    <row r="581125" spans="113:113">
      <c r="DI581125" s="2404"/>
    </row>
    <row r="581126" spans="113:113">
      <c r="DI581126" s="2389"/>
    </row>
    <row r="581150" spans="113:113">
      <c r="DI581150" s="2404"/>
    </row>
    <row r="581151" spans="113:113">
      <c r="DI581151" s="2389"/>
    </row>
    <row r="581175" spans="113:113">
      <c r="DI581175" s="2404"/>
    </row>
    <row r="581176" spans="113:113">
      <c r="DI581176" s="2389"/>
    </row>
    <row r="581200" spans="113:113">
      <c r="DI581200" s="2404"/>
    </row>
    <row r="581201" spans="113:113">
      <c r="DI581201" s="2389"/>
    </row>
    <row r="581225" spans="113:113">
      <c r="DI581225" s="2404"/>
    </row>
    <row r="581226" spans="113:113">
      <c r="DI581226" s="2389"/>
    </row>
    <row r="581250" spans="113:113">
      <c r="DI581250" s="2404"/>
    </row>
    <row r="581251" spans="113:113">
      <c r="DI581251" s="2389"/>
    </row>
    <row r="581275" spans="113:113">
      <c r="DI581275" s="2404"/>
    </row>
    <row r="581276" spans="113:113">
      <c r="DI581276" s="2389"/>
    </row>
    <row r="581300" spans="113:113">
      <c r="DI581300" s="2404"/>
    </row>
    <row r="581301" spans="113:113">
      <c r="DI581301" s="2389"/>
    </row>
    <row r="581325" spans="113:113">
      <c r="DI581325" s="2404"/>
    </row>
    <row r="581326" spans="113:113">
      <c r="DI581326" s="2389"/>
    </row>
    <row r="581350" spans="113:113">
      <c r="DI581350" s="2404"/>
    </row>
    <row r="581351" spans="113:113">
      <c r="DI581351" s="2389"/>
    </row>
    <row r="581375" spans="113:113">
      <c r="DI581375" s="2404"/>
    </row>
    <row r="581376" spans="113:113">
      <c r="DI581376" s="2389"/>
    </row>
    <row r="581400" spans="113:113">
      <c r="DI581400" s="2404"/>
    </row>
    <row r="581401" spans="113:113">
      <c r="DI581401" s="2389"/>
    </row>
    <row r="581425" spans="113:113">
      <c r="DI581425" s="2404"/>
    </row>
    <row r="581426" spans="113:113">
      <c r="DI581426" s="2389"/>
    </row>
    <row r="581450" spans="113:113">
      <c r="DI581450" s="2404"/>
    </row>
    <row r="581451" spans="113:113">
      <c r="DI581451" s="2389"/>
    </row>
    <row r="581475" spans="113:113">
      <c r="DI581475" s="2404"/>
    </row>
    <row r="581476" spans="113:113">
      <c r="DI581476" s="2389"/>
    </row>
    <row r="581500" spans="113:113">
      <c r="DI581500" s="2404"/>
    </row>
    <row r="581501" spans="113:113">
      <c r="DI581501" s="2389"/>
    </row>
    <row r="581525" spans="113:113">
      <c r="DI581525" s="2404"/>
    </row>
    <row r="581526" spans="113:113">
      <c r="DI581526" s="2389"/>
    </row>
    <row r="581550" spans="113:113">
      <c r="DI581550" s="2404"/>
    </row>
    <row r="581551" spans="113:113">
      <c r="DI581551" s="2389"/>
    </row>
    <row r="581575" spans="113:113">
      <c r="DI581575" s="2404"/>
    </row>
    <row r="581576" spans="113:113">
      <c r="DI581576" s="2389"/>
    </row>
    <row r="581600" spans="113:113">
      <c r="DI581600" s="2404"/>
    </row>
    <row r="581601" spans="113:113">
      <c r="DI581601" s="2389"/>
    </row>
    <row r="581625" spans="113:113">
      <c r="DI581625" s="2404"/>
    </row>
    <row r="581626" spans="113:113">
      <c r="DI581626" s="2389"/>
    </row>
    <row r="581650" spans="113:113">
      <c r="DI581650" s="2404"/>
    </row>
    <row r="581651" spans="113:113">
      <c r="DI581651" s="2389"/>
    </row>
    <row r="581675" spans="113:113">
      <c r="DI581675" s="2404"/>
    </row>
    <row r="581676" spans="113:113">
      <c r="DI581676" s="2389"/>
    </row>
    <row r="581700" spans="113:113">
      <c r="DI581700" s="2404"/>
    </row>
    <row r="581701" spans="113:113">
      <c r="DI581701" s="2389"/>
    </row>
    <row r="581725" spans="113:113">
      <c r="DI581725" s="2404"/>
    </row>
    <row r="581726" spans="113:113">
      <c r="DI581726" s="2389"/>
    </row>
    <row r="581750" spans="113:113">
      <c r="DI581750" s="2404"/>
    </row>
    <row r="581751" spans="113:113">
      <c r="DI581751" s="2389"/>
    </row>
    <row r="581775" spans="113:113">
      <c r="DI581775" s="2404"/>
    </row>
    <row r="581776" spans="113:113">
      <c r="DI581776" s="2389"/>
    </row>
    <row r="581800" spans="113:113">
      <c r="DI581800" s="2404"/>
    </row>
    <row r="581801" spans="113:113">
      <c r="DI581801" s="2389"/>
    </row>
    <row r="581825" spans="113:113">
      <c r="DI581825" s="2404"/>
    </row>
    <row r="581826" spans="113:113">
      <c r="DI581826" s="2389"/>
    </row>
    <row r="581850" spans="113:113">
      <c r="DI581850" s="2404"/>
    </row>
    <row r="581851" spans="113:113">
      <c r="DI581851" s="2389"/>
    </row>
    <row r="581875" spans="113:113">
      <c r="DI581875" s="2404"/>
    </row>
    <row r="581876" spans="113:113">
      <c r="DI581876" s="2389"/>
    </row>
    <row r="581900" spans="113:113">
      <c r="DI581900" s="2404"/>
    </row>
    <row r="581901" spans="113:113">
      <c r="DI581901" s="2389"/>
    </row>
    <row r="581925" spans="113:113">
      <c r="DI581925" s="2404"/>
    </row>
    <row r="581926" spans="113:113">
      <c r="DI581926" s="2389"/>
    </row>
    <row r="581950" spans="113:113">
      <c r="DI581950" s="2404"/>
    </row>
    <row r="581951" spans="113:113">
      <c r="DI581951" s="2389"/>
    </row>
    <row r="581975" spans="113:113">
      <c r="DI581975" s="2404"/>
    </row>
    <row r="581976" spans="113:113">
      <c r="DI581976" s="2389"/>
    </row>
    <row r="582000" spans="113:113">
      <c r="DI582000" s="2404"/>
    </row>
    <row r="582001" spans="113:113">
      <c r="DI582001" s="2389"/>
    </row>
    <row r="582025" spans="113:113">
      <c r="DI582025" s="2404"/>
    </row>
    <row r="582026" spans="113:113">
      <c r="DI582026" s="2389"/>
    </row>
    <row r="582050" spans="113:113">
      <c r="DI582050" s="2404"/>
    </row>
    <row r="582051" spans="113:113">
      <c r="DI582051" s="2389"/>
    </row>
    <row r="582075" spans="113:113">
      <c r="DI582075" s="2404"/>
    </row>
    <row r="582076" spans="113:113">
      <c r="DI582076" s="2389"/>
    </row>
    <row r="582100" spans="113:113">
      <c r="DI582100" s="2404"/>
    </row>
    <row r="582101" spans="113:113">
      <c r="DI582101" s="2389"/>
    </row>
    <row r="582125" spans="113:113">
      <c r="DI582125" s="2404"/>
    </row>
    <row r="582126" spans="113:113">
      <c r="DI582126" s="2389"/>
    </row>
    <row r="582150" spans="113:113">
      <c r="DI582150" s="2404"/>
    </row>
    <row r="582151" spans="113:113">
      <c r="DI582151" s="2389"/>
    </row>
    <row r="582175" spans="113:113">
      <c r="DI582175" s="2404"/>
    </row>
    <row r="582176" spans="113:113">
      <c r="DI582176" s="2389"/>
    </row>
    <row r="582200" spans="113:113">
      <c r="DI582200" s="2404"/>
    </row>
    <row r="582201" spans="113:113">
      <c r="DI582201" s="2389"/>
    </row>
    <row r="582225" spans="113:113">
      <c r="DI582225" s="2404"/>
    </row>
    <row r="582226" spans="113:113">
      <c r="DI582226" s="2389"/>
    </row>
    <row r="582250" spans="113:113">
      <c r="DI582250" s="2404"/>
    </row>
    <row r="582251" spans="113:113">
      <c r="DI582251" s="2389"/>
    </row>
    <row r="582275" spans="113:113">
      <c r="DI582275" s="2404"/>
    </row>
    <row r="582276" spans="113:113">
      <c r="DI582276" s="2389"/>
    </row>
    <row r="582300" spans="113:113">
      <c r="DI582300" s="2404"/>
    </row>
    <row r="582301" spans="113:113">
      <c r="DI582301" s="2389"/>
    </row>
    <row r="582325" spans="113:113">
      <c r="DI582325" s="2404"/>
    </row>
    <row r="582326" spans="113:113">
      <c r="DI582326" s="2389"/>
    </row>
    <row r="582350" spans="113:113">
      <c r="DI582350" s="2404"/>
    </row>
    <row r="582351" spans="113:113">
      <c r="DI582351" s="2389"/>
    </row>
    <row r="582375" spans="113:113">
      <c r="DI582375" s="2404"/>
    </row>
    <row r="582376" spans="113:113">
      <c r="DI582376" s="2389"/>
    </row>
    <row r="582400" spans="113:113">
      <c r="DI582400" s="2404"/>
    </row>
    <row r="582401" spans="113:113">
      <c r="DI582401" s="2389"/>
    </row>
    <row r="582425" spans="113:113">
      <c r="DI582425" s="2404"/>
    </row>
    <row r="582426" spans="113:113">
      <c r="DI582426" s="2389"/>
    </row>
    <row r="582450" spans="113:113">
      <c r="DI582450" s="2404"/>
    </row>
    <row r="582451" spans="113:113">
      <c r="DI582451" s="2389"/>
    </row>
    <row r="582475" spans="113:113">
      <c r="DI582475" s="2404"/>
    </row>
    <row r="582476" spans="113:113">
      <c r="DI582476" s="2389"/>
    </row>
    <row r="582500" spans="113:113">
      <c r="DI582500" s="2404"/>
    </row>
    <row r="582501" spans="113:113">
      <c r="DI582501" s="2389"/>
    </row>
    <row r="582525" spans="113:113">
      <c r="DI582525" s="2404"/>
    </row>
    <row r="582526" spans="113:113">
      <c r="DI582526" s="2389"/>
    </row>
    <row r="582550" spans="113:113">
      <c r="DI582550" s="2404"/>
    </row>
    <row r="582551" spans="113:113">
      <c r="DI582551" s="2389"/>
    </row>
    <row r="582575" spans="113:113">
      <c r="DI582575" s="2404"/>
    </row>
    <row r="582576" spans="113:113">
      <c r="DI582576" s="2389"/>
    </row>
    <row r="582600" spans="113:113">
      <c r="DI582600" s="2404"/>
    </row>
    <row r="582601" spans="113:113">
      <c r="DI582601" s="2389"/>
    </row>
    <row r="582625" spans="113:113">
      <c r="DI582625" s="2404"/>
    </row>
    <row r="582626" spans="113:113">
      <c r="DI582626" s="2389"/>
    </row>
    <row r="582650" spans="113:113">
      <c r="DI582650" s="2404"/>
    </row>
    <row r="582651" spans="113:113">
      <c r="DI582651" s="2389"/>
    </row>
    <row r="582675" spans="113:113">
      <c r="DI582675" s="2404"/>
    </row>
    <row r="582676" spans="113:113">
      <c r="DI582676" s="2389"/>
    </row>
    <row r="582700" spans="113:113">
      <c r="DI582700" s="2404"/>
    </row>
    <row r="582701" spans="113:113">
      <c r="DI582701" s="2389"/>
    </row>
    <row r="582725" spans="113:113">
      <c r="DI582725" s="2404"/>
    </row>
    <row r="582726" spans="113:113">
      <c r="DI582726" s="2389"/>
    </row>
    <row r="582750" spans="113:113">
      <c r="DI582750" s="2404"/>
    </row>
    <row r="582751" spans="113:113">
      <c r="DI582751" s="2389"/>
    </row>
    <row r="582775" spans="113:113">
      <c r="DI582775" s="2404"/>
    </row>
    <row r="582776" spans="113:113">
      <c r="DI582776" s="2389"/>
    </row>
    <row r="582800" spans="113:113">
      <c r="DI582800" s="2404"/>
    </row>
    <row r="582801" spans="113:113">
      <c r="DI582801" s="2389"/>
    </row>
    <row r="582825" spans="113:113">
      <c r="DI582825" s="2404"/>
    </row>
    <row r="582826" spans="113:113">
      <c r="DI582826" s="2389"/>
    </row>
    <row r="582850" spans="113:113">
      <c r="DI582850" s="2404"/>
    </row>
    <row r="582851" spans="113:113">
      <c r="DI582851" s="2389"/>
    </row>
    <row r="582875" spans="113:113">
      <c r="DI582875" s="2404"/>
    </row>
    <row r="582876" spans="113:113">
      <c r="DI582876" s="2389"/>
    </row>
    <row r="582900" spans="113:113">
      <c r="DI582900" s="2404"/>
    </row>
    <row r="582901" spans="113:113">
      <c r="DI582901" s="2389"/>
    </row>
    <row r="582925" spans="113:113">
      <c r="DI582925" s="2404"/>
    </row>
    <row r="582926" spans="113:113">
      <c r="DI582926" s="2389"/>
    </row>
    <row r="582950" spans="113:113">
      <c r="DI582950" s="2404"/>
    </row>
    <row r="582951" spans="113:113">
      <c r="DI582951" s="2389"/>
    </row>
    <row r="582975" spans="113:113">
      <c r="DI582975" s="2404"/>
    </row>
    <row r="582976" spans="113:113">
      <c r="DI582976" s="2389"/>
    </row>
    <row r="583000" spans="113:113">
      <c r="DI583000" s="2404"/>
    </row>
    <row r="583001" spans="113:113">
      <c r="DI583001" s="2389"/>
    </row>
    <row r="583025" spans="113:113">
      <c r="DI583025" s="2404"/>
    </row>
    <row r="583026" spans="113:113">
      <c r="DI583026" s="2389"/>
    </row>
    <row r="583050" spans="113:113">
      <c r="DI583050" s="2404"/>
    </row>
    <row r="583051" spans="113:113">
      <c r="DI583051" s="2389"/>
    </row>
    <row r="583075" spans="113:113">
      <c r="DI583075" s="2404"/>
    </row>
    <row r="583076" spans="113:113">
      <c r="DI583076" s="2389"/>
    </row>
    <row r="583100" spans="113:113">
      <c r="DI583100" s="2404"/>
    </row>
    <row r="583101" spans="113:113">
      <c r="DI583101" s="2389"/>
    </row>
    <row r="583125" spans="113:113">
      <c r="DI583125" s="2404"/>
    </row>
    <row r="583126" spans="113:113">
      <c r="DI583126" s="2389"/>
    </row>
    <row r="583150" spans="113:113">
      <c r="DI583150" s="2404"/>
    </row>
    <row r="583151" spans="113:113">
      <c r="DI583151" s="2389"/>
    </row>
    <row r="583175" spans="113:113">
      <c r="DI583175" s="2404"/>
    </row>
    <row r="583176" spans="113:113">
      <c r="DI583176" s="2389"/>
    </row>
    <row r="583200" spans="113:113">
      <c r="DI583200" s="2404"/>
    </row>
    <row r="583201" spans="113:113">
      <c r="DI583201" s="2389"/>
    </row>
    <row r="583225" spans="113:113">
      <c r="DI583225" s="2404"/>
    </row>
    <row r="583226" spans="113:113">
      <c r="DI583226" s="2389"/>
    </row>
    <row r="583250" spans="113:113">
      <c r="DI583250" s="2404"/>
    </row>
    <row r="583251" spans="113:113">
      <c r="DI583251" s="2389"/>
    </row>
    <row r="583275" spans="113:113">
      <c r="DI583275" s="2404"/>
    </row>
    <row r="583276" spans="113:113">
      <c r="DI583276" s="2389"/>
    </row>
    <row r="583300" spans="113:113">
      <c r="DI583300" s="2404"/>
    </row>
    <row r="583301" spans="113:113">
      <c r="DI583301" s="2389"/>
    </row>
    <row r="583325" spans="113:113">
      <c r="DI583325" s="2404"/>
    </row>
    <row r="583326" spans="113:113">
      <c r="DI583326" s="2389"/>
    </row>
    <row r="583350" spans="113:113">
      <c r="DI583350" s="2404"/>
    </row>
    <row r="583351" spans="113:113">
      <c r="DI583351" s="2389"/>
    </row>
    <row r="583375" spans="113:113">
      <c r="DI583375" s="2404"/>
    </row>
    <row r="583376" spans="113:113">
      <c r="DI583376" s="2389"/>
    </row>
    <row r="583400" spans="113:113">
      <c r="DI583400" s="2404"/>
    </row>
    <row r="583401" spans="113:113">
      <c r="DI583401" s="2389"/>
    </row>
    <row r="583425" spans="113:113">
      <c r="DI583425" s="2404"/>
    </row>
    <row r="583426" spans="113:113">
      <c r="DI583426" s="2389"/>
    </row>
    <row r="583450" spans="113:113">
      <c r="DI583450" s="2404"/>
    </row>
    <row r="583451" spans="113:113">
      <c r="DI583451" s="2389"/>
    </row>
    <row r="583475" spans="113:113">
      <c r="DI583475" s="2404"/>
    </row>
    <row r="583476" spans="113:113">
      <c r="DI583476" s="2389"/>
    </row>
    <row r="583500" spans="113:113">
      <c r="DI583500" s="2404"/>
    </row>
    <row r="583501" spans="113:113">
      <c r="DI583501" s="2389"/>
    </row>
    <row r="583525" spans="113:113">
      <c r="DI583525" s="2404"/>
    </row>
    <row r="583526" spans="113:113">
      <c r="DI583526" s="2389"/>
    </row>
    <row r="583550" spans="113:113">
      <c r="DI583550" s="2404"/>
    </row>
    <row r="583551" spans="113:113">
      <c r="DI583551" s="2389"/>
    </row>
    <row r="583575" spans="113:113">
      <c r="DI583575" s="2404"/>
    </row>
    <row r="583576" spans="113:113">
      <c r="DI583576" s="2389"/>
    </row>
    <row r="583600" spans="113:113">
      <c r="DI583600" s="2404"/>
    </row>
    <row r="583601" spans="113:113">
      <c r="DI583601" s="2389"/>
    </row>
    <row r="583625" spans="113:113">
      <c r="DI583625" s="2404"/>
    </row>
    <row r="583626" spans="113:113">
      <c r="DI583626" s="2389"/>
    </row>
    <row r="583650" spans="113:113">
      <c r="DI583650" s="2404"/>
    </row>
    <row r="583651" spans="113:113">
      <c r="DI583651" s="2389"/>
    </row>
    <row r="583675" spans="113:113">
      <c r="DI583675" s="2404"/>
    </row>
    <row r="583676" spans="113:113">
      <c r="DI583676" s="2389"/>
    </row>
    <row r="583700" spans="113:113">
      <c r="DI583700" s="2404"/>
    </row>
    <row r="583701" spans="113:113">
      <c r="DI583701" s="2389"/>
    </row>
    <row r="583725" spans="113:113">
      <c r="DI583725" s="2404"/>
    </row>
    <row r="583726" spans="113:113">
      <c r="DI583726" s="2389"/>
    </row>
    <row r="583750" spans="113:113">
      <c r="DI583750" s="2404"/>
    </row>
    <row r="583751" spans="113:113">
      <c r="DI583751" s="2389"/>
    </row>
    <row r="583775" spans="113:113">
      <c r="DI583775" s="2404"/>
    </row>
    <row r="583776" spans="113:113">
      <c r="DI583776" s="2389"/>
    </row>
    <row r="583800" spans="113:113">
      <c r="DI583800" s="2404"/>
    </row>
    <row r="583801" spans="113:113">
      <c r="DI583801" s="2389"/>
    </row>
    <row r="583825" spans="113:113">
      <c r="DI583825" s="2404"/>
    </row>
    <row r="583826" spans="113:113">
      <c r="DI583826" s="2389"/>
    </row>
    <row r="583850" spans="113:113">
      <c r="DI583850" s="2404"/>
    </row>
    <row r="583851" spans="113:113">
      <c r="DI583851" s="2389"/>
    </row>
    <row r="583875" spans="113:113">
      <c r="DI583875" s="2404"/>
    </row>
    <row r="583876" spans="113:113">
      <c r="DI583876" s="2389"/>
    </row>
    <row r="583900" spans="113:113">
      <c r="DI583900" s="2404"/>
    </row>
    <row r="583901" spans="113:113">
      <c r="DI583901" s="2389"/>
    </row>
    <row r="583925" spans="113:113">
      <c r="DI583925" s="2404"/>
    </row>
    <row r="583926" spans="113:113">
      <c r="DI583926" s="2389"/>
    </row>
    <row r="583950" spans="113:113">
      <c r="DI583950" s="2404"/>
    </row>
    <row r="583951" spans="113:113">
      <c r="DI583951" s="2389"/>
    </row>
    <row r="583975" spans="113:113">
      <c r="DI583975" s="2404"/>
    </row>
    <row r="583976" spans="113:113">
      <c r="DI583976" s="2389"/>
    </row>
    <row r="584000" spans="113:113">
      <c r="DI584000" s="2404"/>
    </row>
    <row r="584001" spans="113:113">
      <c r="DI584001" s="2389"/>
    </row>
    <row r="584025" spans="113:113">
      <c r="DI584025" s="2404"/>
    </row>
    <row r="584026" spans="113:113">
      <c r="DI584026" s="2389"/>
    </row>
    <row r="584050" spans="113:113">
      <c r="DI584050" s="2404"/>
    </row>
    <row r="584051" spans="113:113">
      <c r="DI584051" s="2389"/>
    </row>
    <row r="584075" spans="113:113">
      <c r="DI584075" s="2404"/>
    </row>
    <row r="584076" spans="113:113">
      <c r="DI584076" s="2389"/>
    </row>
    <row r="584100" spans="113:113">
      <c r="DI584100" s="2404"/>
    </row>
    <row r="584101" spans="113:113">
      <c r="DI584101" s="2389"/>
    </row>
    <row r="584125" spans="113:113">
      <c r="DI584125" s="2404"/>
    </row>
    <row r="584126" spans="113:113">
      <c r="DI584126" s="2389"/>
    </row>
    <row r="584150" spans="113:113">
      <c r="DI584150" s="2404"/>
    </row>
    <row r="584151" spans="113:113">
      <c r="DI584151" s="2389"/>
    </row>
    <row r="584175" spans="113:113">
      <c r="DI584175" s="2404"/>
    </row>
    <row r="584176" spans="113:113">
      <c r="DI584176" s="2389"/>
    </row>
    <row r="584200" spans="113:113">
      <c r="DI584200" s="2404"/>
    </row>
    <row r="584201" spans="113:113">
      <c r="DI584201" s="2389"/>
    </row>
    <row r="584225" spans="113:113">
      <c r="DI584225" s="2404"/>
    </row>
    <row r="584226" spans="113:113">
      <c r="DI584226" s="2389"/>
    </row>
    <row r="584250" spans="113:113">
      <c r="DI584250" s="2404"/>
    </row>
    <row r="584251" spans="113:113">
      <c r="DI584251" s="2389"/>
    </row>
    <row r="584275" spans="113:113">
      <c r="DI584275" s="2404"/>
    </row>
    <row r="584276" spans="113:113">
      <c r="DI584276" s="2389"/>
    </row>
    <row r="584300" spans="113:113">
      <c r="DI584300" s="2404"/>
    </row>
    <row r="584301" spans="113:113">
      <c r="DI584301" s="2389"/>
    </row>
    <row r="584325" spans="113:113">
      <c r="DI584325" s="2404"/>
    </row>
    <row r="584326" spans="113:113">
      <c r="DI584326" s="2389"/>
    </row>
    <row r="584350" spans="113:113">
      <c r="DI584350" s="2404"/>
    </row>
    <row r="584351" spans="113:113">
      <c r="DI584351" s="2389"/>
    </row>
    <row r="584375" spans="113:113">
      <c r="DI584375" s="2404"/>
    </row>
    <row r="584376" spans="113:113">
      <c r="DI584376" s="2389"/>
    </row>
    <row r="584400" spans="113:113">
      <c r="DI584400" s="2404"/>
    </row>
    <row r="584401" spans="113:113">
      <c r="DI584401" s="2389"/>
    </row>
    <row r="584425" spans="113:113">
      <c r="DI584425" s="2404"/>
    </row>
    <row r="584426" spans="113:113">
      <c r="DI584426" s="2389"/>
    </row>
    <row r="584450" spans="113:113">
      <c r="DI584450" s="2404"/>
    </row>
    <row r="584451" spans="113:113">
      <c r="DI584451" s="2389"/>
    </row>
    <row r="584475" spans="113:113">
      <c r="DI584475" s="2404"/>
    </row>
    <row r="584476" spans="113:113">
      <c r="DI584476" s="2389"/>
    </row>
    <row r="584500" spans="113:113">
      <c r="DI584500" s="2404"/>
    </row>
    <row r="584501" spans="113:113">
      <c r="DI584501" s="2389"/>
    </row>
    <row r="584525" spans="113:113">
      <c r="DI584525" s="2404"/>
    </row>
    <row r="584526" spans="113:113">
      <c r="DI584526" s="2389"/>
    </row>
    <row r="584550" spans="113:113">
      <c r="DI584550" s="2404"/>
    </row>
    <row r="584551" spans="113:113">
      <c r="DI584551" s="2389"/>
    </row>
    <row r="584575" spans="113:113">
      <c r="DI584575" s="2404"/>
    </row>
    <row r="584576" spans="113:113">
      <c r="DI584576" s="2389"/>
    </row>
    <row r="584600" spans="113:113">
      <c r="DI584600" s="2404"/>
    </row>
    <row r="584601" spans="113:113">
      <c r="DI584601" s="2389"/>
    </row>
    <row r="584625" spans="113:113">
      <c r="DI584625" s="2404"/>
    </row>
    <row r="584626" spans="113:113">
      <c r="DI584626" s="2389"/>
    </row>
    <row r="584650" spans="113:113">
      <c r="DI584650" s="2404"/>
    </row>
    <row r="584651" spans="113:113">
      <c r="DI584651" s="2389"/>
    </row>
    <row r="584675" spans="113:113">
      <c r="DI584675" s="2404"/>
    </row>
    <row r="584676" spans="113:113">
      <c r="DI584676" s="2389"/>
    </row>
    <row r="584700" spans="113:113">
      <c r="DI584700" s="2404"/>
    </row>
    <row r="584701" spans="113:113">
      <c r="DI584701" s="2389"/>
    </row>
    <row r="584725" spans="113:113">
      <c r="DI584725" s="2404"/>
    </row>
    <row r="584726" spans="113:113">
      <c r="DI584726" s="2389"/>
    </row>
    <row r="584750" spans="113:113">
      <c r="DI584750" s="2404"/>
    </row>
    <row r="584751" spans="113:113">
      <c r="DI584751" s="2389"/>
    </row>
    <row r="584775" spans="113:113">
      <c r="DI584775" s="2404"/>
    </row>
    <row r="584776" spans="113:113">
      <c r="DI584776" s="2389"/>
    </row>
    <row r="584800" spans="113:113">
      <c r="DI584800" s="2404"/>
    </row>
    <row r="584801" spans="113:113">
      <c r="DI584801" s="2389"/>
    </row>
    <row r="584825" spans="113:113">
      <c r="DI584825" s="2404"/>
    </row>
    <row r="584826" spans="113:113">
      <c r="DI584826" s="2389"/>
    </row>
    <row r="584850" spans="113:113">
      <c r="DI584850" s="2404"/>
    </row>
    <row r="584851" spans="113:113">
      <c r="DI584851" s="2389"/>
    </row>
    <row r="584875" spans="113:113">
      <c r="DI584875" s="2404"/>
    </row>
    <row r="584876" spans="113:113">
      <c r="DI584876" s="2389"/>
    </row>
    <row r="584900" spans="113:113">
      <c r="DI584900" s="2404"/>
    </row>
    <row r="584901" spans="113:113">
      <c r="DI584901" s="2389"/>
    </row>
    <row r="584925" spans="113:113">
      <c r="DI584925" s="2404"/>
    </row>
    <row r="584926" spans="113:113">
      <c r="DI584926" s="2389"/>
    </row>
    <row r="584950" spans="113:113">
      <c r="DI584950" s="2404"/>
    </row>
    <row r="584951" spans="113:113">
      <c r="DI584951" s="2389"/>
    </row>
    <row r="584975" spans="113:113">
      <c r="DI584975" s="2404"/>
    </row>
    <row r="584976" spans="113:113">
      <c r="DI584976" s="2389"/>
    </row>
    <row r="585000" spans="113:113">
      <c r="DI585000" s="2404"/>
    </row>
    <row r="585001" spans="113:113">
      <c r="DI585001" s="2389"/>
    </row>
    <row r="585025" spans="113:113">
      <c r="DI585025" s="2404"/>
    </row>
    <row r="585026" spans="113:113">
      <c r="DI585026" s="2389"/>
    </row>
    <row r="585050" spans="113:113">
      <c r="DI585050" s="2404"/>
    </row>
    <row r="585051" spans="113:113">
      <c r="DI585051" s="2389"/>
    </row>
    <row r="585075" spans="113:113">
      <c r="DI585075" s="2404"/>
    </row>
    <row r="585076" spans="113:113">
      <c r="DI585076" s="2389"/>
    </row>
    <row r="585100" spans="113:113">
      <c r="DI585100" s="2404"/>
    </row>
    <row r="585101" spans="113:113">
      <c r="DI585101" s="2389"/>
    </row>
    <row r="585125" spans="113:113">
      <c r="DI585125" s="2404"/>
    </row>
    <row r="585126" spans="113:113">
      <c r="DI585126" s="2389"/>
    </row>
    <row r="585150" spans="113:113">
      <c r="DI585150" s="2404"/>
    </row>
    <row r="585151" spans="113:113">
      <c r="DI585151" s="2389"/>
    </row>
    <row r="585175" spans="113:113">
      <c r="DI585175" s="2404"/>
    </row>
    <row r="585176" spans="113:113">
      <c r="DI585176" s="2389"/>
    </row>
    <row r="585200" spans="113:113">
      <c r="DI585200" s="2404"/>
    </row>
    <row r="585201" spans="113:113">
      <c r="DI585201" s="2389"/>
    </row>
    <row r="585225" spans="113:113">
      <c r="DI585225" s="2404"/>
    </row>
    <row r="585226" spans="113:113">
      <c r="DI585226" s="2389"/>
    </row>
    <row r="585250" spans="113:113">
      <c r="DI585250" s="2404"/>
    </row>
    <row r="585251" spans="113:113">
      <c r="DI585251" s="2389"/>
    </row>
    <row r="585275" spans="113:113">
      <c r="DI585275" s="2404"/>
    </row>
    <row r="585276" spans="113:113">
      <c r="DI585276" s="2389"/>
    </row>
    <row r="585300" spans="113:113">
      <c r="DI585300" s="2404"/>
    </row>
    <row r="585301" spans="113:113">
      <c r="DI585301" s="2389"/>
    </row>
    <row r="585325" spans="113:113">
      <c r="DI585325" s="2404"/>
    </row>
    <row r="585326" spans="113:113">
      <c r="DI585326" s="2389"/>
    </row>
    <row r="585350" spans="113:113">
      <c r="DI585350" s="2404"/>
    </row>
    <row r="585351" spans="113:113">
      <c r="DI585351" s="2389"/>
    </row>
    <row r="585375" spans="113:113">
      <c r="DI585375" s="2404"/>
    </row>
    <row r="585376" spans="113:113">
      <c r="DI585376" s="2389"/>
    </row>
    <row r="585400" spans="113:113">
      <c r="DI585400" s="2404"/>
    </row>
    <row r="585401" spans="113:113">
      <c r="DI585401" s="2389"/>
    </row>
    <row r="585425" spans="113:113">
      <c r="DI585425" s="2404"/>
    </row>
    <row r="585426" spans="113:113">
      <c r="DI585426" s="2389"/>
    </row>
    <row r="585450" spans="113:113">
      <c r="DI585450" s="2404"/>
    </row>
    <row r="585451" spans="113:113">
      <c r="DI585451" s="2389"/>
    </row>
    <row r="585475" spans="113:113">
      <c r="DI585475" s="2404"/>
    </row>
    <row r="585476" spans="113:113">
      <c r="DI585476" s="2389"/>
    </row>
    <row r="585500" spans="113:113">
      <c r="DI585500" s="2404"/>
    </row>
    <row r="585501" spans="113:113">
      <c r="DI585501" s="2389"/>
    </row>
    <row r="585525" spans="113:113">
      <c r="DI585525" s="2404"/>
    </row>
    <row r="585526" spans="113:113">
      <c r="DI585526" s="2389"/>
    </row>
    <row r="585550" spans="113:113">
      <c r="DI585550" s="2404"/>
    </row>
    <row r="585551" spans="113:113">
      <c r="DI585551" s="2389"/>
    </row>
    <row r="585575" spans="113:113">
      <c r="DI585575" s="2404"/>
    </row>
    <row r="585576" spans="113:113">
      <c r="DI585576" s="2389"/>
    </row>
    <row r="585600" spans="113:113">
      <c r="DI585600" s="2404"/>
    </row>
    <row r="585601" spans="113:113">
      <c r="DI585601" s="2389"/>
    </row>
    <row r="585625" spans="113:113">
      <c r="DI585625" s="2404"/>
    </row>
    <row r="585626" spans="113:113">
      <c r="DI585626" s="2389"/>
    </row>
    <row r="585650" spans="113:113">
      <c r="DI585650" s="2404"/>
    </row>
    <row r="585651" spans="113:113">
      <c r="DI585651" s="2389"/>
    </row>
    <row r="585675" spans="113:113">
      <c r="DI585675" s="2404"/>
    </row>
    <row r="585676" spans="113:113">
      <c r="DI585676" s="2389"/>
    </row>
    <row r="585700" spans="113:113">
      <c r="DI585700" s="2404"/>
    </row>
    <row r="585701" spans="113:113">
      <c r="DI585701" s="2389"/>
    </row>
    <row r="585725" spans="113:113">
      <c r="DI585725" s="2404"/>
    </row>
    <row r="585726" spans="113:113">
      <c r="DI585726" s="2389"/>
    </row>
    <row r="585750" spans="113:113">
      <c r="DI585750" s="2404"/>
    </row>
    <row r="585751" spans="113:113">
      <c r="DI585751" s="2389"/>
    </row>
    <row r="585775" spans="113:113">
      <c r="DI585775" s="2404"/>
    </row>
    <row r="585776" spans="113:113">
      <c r="DI585776" s="2389"/>
    </row>
    <row r="585800" spans="113:113">
      <c r="DI585800" s="2404"/>
    </row>
    <row r="585801" spans="113:113">
      <c r="DI585801" s="2389"/>
    </row>
    <row r="585825" spans="113:113">
      <c r="DI585825" s="2404"/>
    </row>
    <row r="585826" spans="113:113">
      <c r="DI585826" s="2389"/>
    </row>
    <row r="585850" spans="113:113">
      <c r="DI585850" s="2404"/>
    </row>
    <row r="585851" spans="113:113">
      <c r="DI585851" s="2389"/>
    </row>
    <row r="585875" spans="113:113">
      <c r="DI585875" s="2404"/>
    </row>
    <row r="585876" spans="113:113">
      <c r="DI585876" s="2389"/>
    </row>
    <row r="585900" spans="113:113">
      <c r="DI585900" s="2404"/>
    </row>
    <row r="585901" spans="113:113">
      <c r="DI585901" s="2389"/>
    </row>
    <row r="585925" spans="113:113">
      <c r="DI585925" s="2404"/>
    </row>
    <row r="585926" spans="113:113">
      <c r="DI585926" s="2389"/>
    </row>
    <row r="585950" spans="113:113">
      <c r="DI585950" s="2404"/>
    </row>
    <row r="585951" spans="113:113">
      <c r="DI585951" s="2389"/>
    </row>
    <row r="585975" spans="113:113">
      <c r="DI585975" s="2404"/>
    </row>
    <row r="585976" spans="113:113">
      <c r="DI585976" s="2389"/>
    </row>
    <row r="586000" spans="113:113">
      <c r="DI586000" s="2404"/>
    </row>
    <row r="586001" spans="113:113">
      <c r="DI586001" s="2389"/>
    </row>
    <row r="586025" spans="113:113">
      <c r="DI586025" s="2404"/>
    </row>
    <row r="586026" spans="113:113">
      <c r="DI586026" s="2389"/>
    </row>
    <row r="586050" spans="113:113">
      <c r="DI586050" s="2404"/>
    </row>
    <row r="586051" spans="113:113">
      <c r="DI586051" s="2389"/>
    </row>
    <row r="586075" spans="113:113">
      <c r="DI586075" s="2404"/>
    </row>
    <row r="586076" spans="113:113">
      <c r="DI586076" s="2389"/>
    </row>
    <row r="586100" spans="113:113">
      <c r="DI586100" s="2404"/>
    </row>
    <row r="586101" spans="113:113">
      <c r="DI586101" s="2389"/>
    </row>
    <row r="586125" spans="113:113">
      <c r="DI586125" s="2404"/>
    </row>
    <row r="586126" spans="113:113">
      <c r="DI586126" s="2389"/>
    </row>
    <row r="586150" spans="113:113">
      <c r="DI586150" s="2404"/>
    </row>
    <row r="586151" spans="113:113">
      <c r="DI586151" s="2389"/>
    </row>
    <row r="586175" spans="113:113">
      <c r="DI586175" s="2404"/>
    </row>
    <row r="586176" spans="113:113">
      <c r="DI586176" s="2389"/>
    </row>
    <row r="586200" spans="113:113">
      <c r="DI586200" s="2404"/>
    </row>
    <row r="586201" spans="113:113">
      <c r="DI586201" s="2389"/>
    </row>
    <row r="586225" spans="113:113">
      <c r="DI586225" s="2404"/>
    </row>
    <row r="586226" spans="113:113">
      <c r="DI586226" s="2389"/>
    </row>
    <row r="586250" spans="113:113">
      <c r="DI586250" s="2404"/>
    </row>
    <row r="586251" spans="113:113">
      <c r="DI586251" s="2389"/>
    </row>
    <row r="586275" spans="113:113">
      <c r="DI586275" s="2404"/>
    </row>
    <row r="586276" spans="113:113">
      <c r="DI586276" s="2389"/>
    </row>
    <row r="586300" spans="113:113">
      <c r="DI586300" s="2404"/>
    </row>
    <row r="586301" spans="113:113">
      <c r="DI586301" s="2389"/>
    </row>
    <row r="586325" spans="113:113">
      <c r="DI586325" s="2404"/>
    </row>
    <row r="586326" spans="113:113">
      <c r="DI586326" s="2389"/>
    </row>
    <row r="586350" spans="113:113">
      <c r="DI586350" s="2404"/>
    </row>
    <row r="586351" spans="113:113">
      <c r="DI586351" s="2389"/>
    </row>
    <row r="586375" spans="113:113">
      <c r="DI586375" s="2404"/>
    </row>
    <row r="586376" spans="113:113">
      <c r="DI586376" s="2389"/>
    </row>
    <row r="586400" spans="113:113">
      <c r="DI586400" s="2404"/>
    </row>
    <row r="586401" spans="113:113">
      <c r="DI586401" s="2389"/>
    </row>
    <row r="586425" spans="113:113">
      <c r="DI586425" s="2404"/>
    </row>
    <row r="586426" spans="113:113">
      <c r="DI586426" s="2389"/>
    </row>
    <row r="586450" spans="113:113">
      <c r="DI586450" s="2404"/>
    </row>
    <row r="586451" spans="113:113">
      <c r="DI586451" s="2389"/>
    </row>
    <row r="586475" spans="113:113">
      <c r="DI586475" s="2404"/>
    </row>
    <row r="586476" spans="113:113">
      <c r="DI586476" s="2389"/>
    </row>
    <row r="586500" spans="113:113">
      <c r="DI586500" s="2404"/>
    </row>
    <row r="586501" spans="113:113">
      <c r="DI586501" s="2389"/>
    </row>
    <row r="586525" spans="113:113">
      <c r="DI586525" s="2404"/>
    </row>
    <row r="586526" spans="113:113">
      <c r="DI586526" s="2389"/>
    </row>
    <row r="586550" spans="113:113">
      <c r="DI586550" s="2404"/>
    </row>
    <row r="586551" spans="113:113">
      <c r="DI586551" s="2389"/>
    </row>
    <row r="586575" spans="113:113">
      <c r="DI586575" s="2404"/>
    </row>
    <row r="586576" spans="113:113">
      <c r="DI586576" s="2389"/>
    </row>
    <row r="586600" spans="113:113">
      <c r="DI586600" s="2404"/>
    </row>
    <row r="586601" spans="113:113">
      <c r="DI586601" s="2389"/>
    </row>
    <row r="586625" spans="113:113">
      <c r="DI586625" s="2404"/>
    </row>
    <row r="586626" spans="113:113">
      <c r="DI586626" s="2389"/>
    </row>
    <row r="586650" spans="113:113">
      <c r="DI586650" s="2404"/>
    </row>
    <row r="586651" spans="113:113">
      <c r="DI586651" s="2389"/>
    </row>
    <row r="586675" spans="113:113">
      <c r="DI586675" s="2404"/>
    </row>
    <row r="586676" spans="113:113">
      <c r="DI586676" s="2389"/>
    </row>
    <row r="586700" spans="113:113">
      <c r="DI586700" s="2404"/>
    </row>
    <row r="586701" spans="113:113">
      <c r="DI586701" s="2389"/>
    </row>
    <row r="586725" spans="113:113">
      <c r="DI586725" s="2404"/>
    </row>
    <row r="586726" spans="113:113">
      <c r="DI586726" s="2389"/>
    </row>
    <row r="586750" spans="113:113">
      <c r="DI586750" s="2404"/>
    </row>
    <row r="586751" spans="113:113">
      <c r="DI586751" s="2389"/>
    </row>
    <row r="586775" spans="113:113">
      <c r="DI586775" s="2404"/>
    </row>
    <row r="586776" spans="113:113">
      <c r="DI586776" s="2389"/>
    </row>
    <row r="586800" spans="113:113">
      <c r="DI586800" s="2404"/>
    </row>
    <row r="586801" spans="113:113">
      <c r="DI586801" s="2389"/>
    </row>
    <row r="586825" spans="113:113">
      <c r="DI586825" s="2404"/>
    </row>
    <row r="586826" spans="113:113">
      <c r="DI586826" s="2389"/>
    </row>
    <row r="586850" spans="113:113">
      <c r="DI586850" s="2404"/>
    </row>
    <row r="586851" spans="113:113">
      <c r="DI586851" s="2389"/>
    </row>
    <row r="586875" spans="113:113">
      <c r="DI586875" s="2404"/>
    </row>
    <row r="586876" spans="113:113">
      <c r="DI586876" s="2389"/>
    </row>
    <row r="586900" spans="113:113">
      <c r="DI586900" s="2404"/>
    </row>
    <row r="586901" spans="113:113">
      <c r="DI586901" s="2389"/>
    </row>
    <row r="586925" spans="113:113">
      <c r="DI586925" s="2404"/>
    </row>
    <row r="586926" spans="113:113">
      <c r="DI586926" s="2389"/>
    </row>
    <row r="586950" spans="113:113">
      <c r="DI586950" s="2404"/>
    </row>
    <row r="586951" spans="113:113">
      <c r="DI586951" s="2389"/>
    </row>
    <row r="586975" spans="113:113">
      <c r="DI586975" s="2404"/>
    </row>
    <row r="586976" spans="113:113">
      <c r="DI586976" s="2389"/>
    </row>
    <row r="587000" spans="113:113">
      <c r="DI587000" s="2404"/>
    </row>
    <row r="587001" spans="113:113">
      <c r="DI587001" s="2389"/>
    </row>
    <row r="587025" spans="113:113">
      <c r="DI587025" s="2404"/>
    </row>
    <row r="587026" spans="113:113">
      <c r="DI587026" s="2389"/>
    </row>
    <row r="587050" spans="113:113">
      <c r="DI587050" s="2404"/>
    </row>
    <row r="587051" spans="113:113">
      <c r="DI587051" s="2389"/>
    </row>
    <row r="587075" spans="113:113">
      <c r="DI587075" s="2404"/>
    </row>
    <row r="587076" spans="113:113">
      <c r="DI587076" s="2389"/>
    </row>
    <row r="587100" spans="113:113">
      <c r="DI587100" s="2404"/>
    </row>
    <row r="587101" spans="113:113">
      <c r="DI587101" s="2389"/>
    </row>
    <row r="587125" spans="113:113">
      <c r="DI587125" s="2404"/>
    </row>
    <row r="587126" spans="113:113">
      <c r="DI587126" s="2389"/>
    </row>
    <row r="587150" spans="113:113">
      <c r="DI587150" s="2404"/>
    </row>
    <row r="587151" spans="113:113">
      <c r="DI587151" s="2389"/>
    </row>
    <row r="587175" spans="113:113">
      <c r="DI587175" s="2404"/>
    </row>
    <row r="587176" spans="113:113">
      <c r="DI587176" s="2389"/>
    </row>
    <row r="587200" spans="113:113">
      <c r="DI587200" s="2404"/>
    </row>
    <row r="587201" spans="113:113">
      <c r="DI587201" s="2389"/>
    </row>
    <row r="587225" spans="113:113">
      <c r="DI587225" s="2404"/>
    </row>
    <row r="587226" spans="113:113">
      <c r="DI587226" s="2389"/>
    </row>
    <row r="587250" spans="113:113">
      <c r="DI587250" s="2404"/>
    </row>
    <row r="587251" spans="113:113">
      <c r="DI587251" s="2389"/>
    </row>
    <row r="587275" spans="113:113">
      <c r="DI587275" s="2404"/>
    </row>
    <row r="587276" spans="113:113">
      <c r="DI587276" s="2389"/>
    </row>
    <row r="587300" spans="113:113">
      <c r="DI587300" s="2404"/>
    </row>
    <row r="587301" spans="113:113">
      <c r="DI587301" s="2389"/>
    </row>
    <row r="587325" spans="113:113">
      <c r="DI587325" s="2404"/>
    </row>
    <row r="587326" spans="113:113">
      <c r="DI587326" s="2389"/>
    </row>
    <row r="587350" spans="113:113">
      <c r="DI587350" s="2404"/>
    </row>
    <row r="587351" spans="113:113">
      <c r="DI587351" s="2389"/>
    </row>
    <row r="587375" spans="113:113">
      <c r="DI587375" s="2404"/>
    </row>
    <row r="587376" spans="113:113">
      <c r="DI587376" s="2389"/>
    </row>
    <row r="587400" spans="113:113">
      <c r="DI587400" s="2404"/>
    </row>
    <row r="587401" spans="113:113">
      <c r="DI587401" s="2389"/>
    </row>
    <row r="587425" spans="113:113">
      <c r="DI587425" s="2404"/>
    </row>
    <row r="587426" spans="113:113">
      <c r="DI587426" s="2389"/>
    </row>
    <row r="587450" spans="113:113">
      <c r="DI587450" s="2404"/>
    </row>
    <row r="587451" spans="113:113">
      <c r="DI587451" s="2389"/>
    </row>
    <row r="587475" spans="113:113">
      <c r="DI587475" s="2404"/>
    </row>
    <row r="587476" spans="113:113">
      <c r="DI587476" s="2389"/>
    </row>
    <row r="587500" spans="113:113">
      <c r="DI587500" s="2404"/>
    </row>
    <row r="587501" spans="113:113">
      <c r="DI587501" s="2389"/>
    </row>
    <row r="587525" spans="113:113">
      <c r="DI587525" s="2404"/>
    </row>
    <row r="587526" spans="113:113">
      <c r="DI587526" s="2389"/>
    </row>
    <row r="587550" spans="113:113">
      <c r="DI587550" s="2404"/>
    </row>
    <row r="587551" spans="113:113">
      <c r="DI587551" s="2389"/>
    </row>
    <row r="587575" spans="113:113">
      <c r="DI587575" s="2404"/>
    </row>
    <row r="587576" spans="113:113">
      <c r="DI587576" s="2389"/>
    </row>
    <row r="587600" spans="113:113">
      <c r="DI587600" s="2404"/>
    </row>
    <row r="587601" spans="113:113">
      <c r="DI587601" s="2389"/>
    </row>
    <row r="587625" spans="113:113">
      <c r="DI587625" s="2404"/>
    </row>
    <row r="587626" spans="113:113">
      <c r="DI587626" s="2389"/>
    </row>
    <row r="587650" spans="113:113">
      <c r="DI587650" s="2404"/>
    </row>
    <row r="587651" spans="113:113">
      <c r="DI587651" s="2389"/>
    </row>
    <row r="587675" spans="113:113">
      <c r="DI587675" s="2404"/>
    </row>
    <row r="587676" spans="113:113">
      <c r="DI587676" s="2389"/>
    </row>
    <row r="587700" spans="113:113">
      <c r="DI587700" s="2404"/>
    </row>
    <row r="587701" spans="113:113">
      <c r="DI587701" s="2389"/>
    </row>
    <row r="587725" spans="113:113">
      <c r="DI587725" s="2404"/>
    </row>
    <row r="587726" spans="113:113">
      <c r="DI587726" s="2389"/>
    </row>
    <row r="587750" spans="113:113">
      <c r="DI587750" s="2404"/>
    </row>
    <row r="587751" spans="113:113">
      <c r="DI587751" s="2389"/>
    </row>
    <row r="587775" spans="113:113">
      <c r="DI587775" s="2404"/>
    </row>
    <row r="587776" spans="113:113">
      <c r="DI587776" s="2389"/>
    </row>
    <row r="587800" spans="113:113">
      <c r="DI587800" s="2404"/>
    </row>
    <row r="587801" spans="113:113">
      <c r="DI587801" s="2389"/>
    </row>
    <row r="587825" spans="113:113">
      <c r="DI587825" s="2404"/>
    </row>
    <row r="587826" spans="113:113">
      <c r="DI587826" s="2389"/>
    </row>
    <row r="587850" spans="113:113">
      <c r="DI587850" s="2404"/>
    </row>
    <row r="587851" spans="113:113">
      <c r="DI587851" s="2389"/>
    </row>
    <row r="587875" spans="113:113">
      <c r="DI587875" s="2404"/>
    </row>
    <row r="587876" spans="113:113">
      <c r="DI587876" s="2389"/>
    </row>
    <row r="587900" spans="113:113">
      <c r="DI587900" s="2404"/>
    </row>
    <row r="587901" spans="113:113">
      <c r="DI587901" s="2389"/>
    </row>
    <row r="587925" spans="113:113">
      <c r="DI587925" s="2404"/>
    </row>
    <row r="587926" spans="113:113">
      <c r="DI587926" s="2389"/>
    </row>
    <row r="587950" spans="113:113">
      <c r="DI587950" s="2404"/>
    </row>
    <row r="587951" spans="113:113">
      <c r="DI587951" s="2389"/>
    </row>
    <row r="587975" spans="113:113">
      <c r="DI587975" s="2404"/>
    </row>
    <row r="587976" spans="113:113">
      <c r="DI587976" s="2389"/>
    </row>
    <row r="588000" spans="113:113">
      <c r="DI588000" s="2404"/>
    </row>
    <row r="588001" spans="113:113">
      <c r="DI588001" s="2389"/>
    </row>
    <row r="588025" spans="113:113">
      <c r="DI588025" s="2404"/>
    </row>
    <row r="588026" spans="113:113">
      <c r="DI588026" s="2389"/>
    </row>
    <row r="588050" spans="113:113">
      <c r="DI588050" s="2404"/>
    </row>
    <row r="588051" spans="113:113">
      <c r="DI588051" s="2389"/>
    </row>
    <row r="588075" spans="113:113">
      <c r="DI588075" s="2404"/>
    </row>
    <row r="588076" spans="113:113">
      <c r="DI588076" s="2389"/>
    </row>
    <row r="588100" spans="113:113">
      <c r="DI588100" s="2404"/>
    </row>
    <row r="588101" spans="113:113">
      <c r="DI588101" s="2389"/>
    </row>
    <row r="588125" spans="113:113">
      <c r="DI588125" s="2404"/>
    </row>
    <row r="588126" spans="113:113">
      <c r="DI588126" s="2389"/>
    </row>
    <row r="588150" spans="113:113">
      <c r="DI588150" s="2404"/>
    </row>
    <row r="588151" spans="113:113">
      <c r="DI588151" s="2389"/>
    </row>
    <row r="588175" spans="113:113">
      <c r="DI588175" s="2404"/>
    </row>
    <row r="588176" spans="113:113">
      <c r="DI588176" s="2389"/>
    </row>
    <row r="588200" spans="113:113">
      <c r="DI588200" s="2404"/>
    </row>
    <row r="588201" spans="113:113">
      <c r="DI588201" s="2389"/>
    </row>
    <row r="588225" spans="113:113">
      <c r="DI588225" s="2404"/>
    </row>
    <row r="588226" spans="113:113">
      <c r="DI588226" s="2389"/>
    </row>
    <row r="588250" spans="113:113">
      <c r="DI588250" s="2404"/>
    </row>
    <row r="588251" spans="113:113">
      <c r="DI588251" s="2389"/>
    </row>
    <row r="588275" spans="113:113">
      <c r="DI588275" s="2404"/>
    </row>
    <row r="588276" spans="113:113">
      <c r="DI588276" s="2389"/>
    </row>
    <row r="588300" spans="113:113">
      <c r="DI588300" s="2404"/>
    </row>
    <row r="588301" spans="113:113">
      <c r="DI588301" s="2389"/>
    </row>
    <row r="588325" spans="113:113">
      <c r="DI588325" s="2404"/>
    </row>
    <row r="588326" spans="113:113">
      <c r="DI588326" s="2389"/>
    </row>
    <row r="588350" spans="113:113">
      <c r="DI588350" s="2404"/>
    </row>
    <row r="588351" spans="113:113">
      <c r="DI588351" s="2389"/>
    </row>
    <row r="588375" spans="113:113">
      <c r="DI588375" s="2404"/>
    </row>
    <row r="588376" spans="113:113">
      <c r="DI588376" s="2389"/>
    </row>
    <row r="588400" spans="113:113">
      <c r="DI588400" s="2404"/>
    </row>
    <row r="588401" spans="113:113">
      <c r="DI588401" s="2389"/>
    </row>
    <row r="588425" spans="113:113">
      <c r="DI588425" s="2404"/>
    </row>
    <row r="588426" spans="113:113">
      <c r="DI588426" s="2389"/>
    </row>
    <row r="588450" spans="113:113">
      <c r="DI588450" s="2404"/>
    </row>
    <row r="588451" spans="113:113">
      <c r="DI588451" s="2389"/>
    </row>
    <row r="588475" spans="113:113">
      <c r="DI588475" s="2404"/>
    </row>
    <row r="588476" spans="113:113">
      <c r="DI588476" s="2389"/>
    </row>
    <row r="588500" spans="113:113">
      <c r="DI588500" s="2404"/>
    </row>
    <row r="588501" spans="113:113">
      <c r="DI588501" s="2389"/>
    </row>
    <row r="588525" spans="113:113">
      <c r="DI588525" s="2404"/>
    </row>
    <row r="588526" spans="113:113">
      <c r="DI588526" s="2389"/>
    </row>
    <row r="588550" spans="113:113">
      <c r="DI588550" s="2404"/>
    </row>
    <row r="588551" spans="113:113">
      <c r="DI588551" s="2389"/>
    </row>
    <row r="588575" spans="113:113">
      <c r="DI588575" s="2404"/>
    </row>
    <row r="588576" spans="113:113">
      <c r="DI588576" s="2389"/>
    </row>
    <row r="588600" spans="113:113">
      <c r="DI588600" s="2404"/>
    </row>
    <row r="588601" spans="113:113">
      <c r="DI588601" s="2389"/>
    </row>
    <row r="588625" spans="113:113">
      <c r="DI588625" s="2404"/>
    </row>
    <row r="588626" spans="113:113">
      <c r="DI588626" s="2389"/>
    </row>
    <row r="588650" spans="113:113">
      <c r="DI588650" s="2404"/>
    </row>
    <row r="588651" spans="113:113">
      <c r="DI588651" s="2389"/>
    </row>
    <row r="588675" spans="113:113">
      <c r="DI588675" s="2404"/>
    </row>
    <row r="588676" spans="113:113">
      <c r="DI588676" s="2389"/>
    </row>
    <row r="588700" spans="113:113">
      <c r="DI588700" s="2404"/>
    </row>
    <row r="588701" spans="113:113">
      <c r="DI588701" s="2389"/>
    </row>
    <row r="588725" spans="113:113">
      <c r="DI588725" s="2404"/>
    </row>
    <row r="588726" spans="113:113">
      <c r="DI588726" s="2389"/>
    </row>
    <row r="588750" spans="113:113">
      <c r="DI588750" s="2404"/>
    </row>
    <row r="588751" spans="113:113">
      <c r="DI588751" s="2389"/>
    </row>
    <row r="588775" spans="113:113">
      <c r="DI588775" s="2404"/>
    </row>
    <row r="588776" spans="113:113">
      <c r="DI588776" s="2389"/>
    </row>
    <row r="588800" spans="113:113">
      <c r="DI588800" s="2404"/>
    </row>
    <row r="588801" spans="113:113">
      <c r="DI588801" s="2389"/>
    </row>
    <row r="588825" spans="113:113">
      <c r="DI588825" s="2404"/>
    </row>
    <row r="588826" spans="113:113">
      <c r="DI588826" s="2389"/>
    </row>
    <row r="588850" spans="113:113">
      <c r="DI588850" s="2404"/>
    </row>
    <row r="588851" spans="113:113">
      <c r="DI588851" s="2389"/>
    </row>
    <row r="588875" spans="113:113">
      <c r="DI588875" s="2404"/>
    </row>
    <row r="588876" spans="113:113">
      <c r="DI588876" s="2389"/>
    </row>
    <row r="588900" spans="113:113">
      <c r="DI588900" s="2404"/>
    </row>
    <row r="588901" spans="113:113">
      <c r="DI588901" s="2389"/>
    </row>
    <row r="588925" spans="113:113">
      <c r="DI588925" s="2404"/>
    </row>
    <row r="588926" spans="113:113">
      <c r="DI588926" s="2389"/>
    </row>
    <row r="588950" spans="113:113">
      <c r="DI588950" s="2404"/>
    </row>
    <row r="588951" spans="113:113">
      <c r="DI588951" s="2389"/>
    </row>
    <row r="588975" spans="113:113">
      <c r="DI588975" s="2404"/>
    </row>
    <row r="588976" spans="113:113">
      <c r="DI588976" s="2389"/>
    </row>
    <row r="589000" spans="113:113">
      <c r="DI589000" s="2404"/>
    </row>
    <row r="589001" spans="113:113">
      <c r="DI589001" s="2389"/>
    </row>
    <row r="589025" spans="113:113">
      <c r="DI589025" s="2404"/>
    </row>
    <row r="589026" spans="113:113">
      <c r="DI589026" s="2389"/>
    </row>
    <row r="589050" spans="113:113">
      <c r="DI589050" s="2404"/>
    </row>
    <row r="589051" spans="113:113">
      <c r="DI589051" s="2389"/>
    </row>
    <row r="589075" spans="113:113">
      <c r="DI589075" s="2404"/>
    </row>
    <row r="589076" spans="113:113">
      <c r="DI589076" s="2389"/>
    </row>
    <row r="589100" spans="113:113">
      <c r="DI589100" s="2404"/>
    </row>
    <row r="589101" spans="113:113">
      <c r="DI589101" s="2389"/>
    </row>
    <row r="589125" spans="113:113">
      <c r="DI589125" s="2404"/>
    </row>
    <row r="589126" spans="113:113">
      <c r="DI589126" s="2389"/>
    </row>
    <row r="589150" spans="113:113">
      <c r="DI589150" s="2404"/>
    </row>
    <row r="589151" spans="113:113">
      <c r="DI589151" s="2389"/>
    </row>
    <row r="589175" spans="113:113">
      <c r="DI589175" s="2404"/>
    </row>
    <row r="589176" spans="113:113">
      <c r="DI589176" s="2389"/>
    </row>
    <row r="589200" spans="113:113">
      <c r="DI589200" s="2404"/>
    </row>
    <row r="589201" spans="113:113">
      <c r="DI589201" s="2389"/>
    </row>
    <row r="589225" spans="113:113">
      <c r="DI589225" s="2404"/>
    </row>
    <row r="589226" spans="113:113">
      <c r="DI589226" s="2389"/>
    </row>
    <row r="589250" spans="113:113">
      <c r="DI589250" s="2404"/>
    </row>
    <row r="589251" spans="113:113">
      <c r="DI589251" s="2389"/>
    </row>
    <row r="589275" spans="113:113">
      <c r="DI589275" s="2404"/>
    </row>
    <row r="589276" spans="113:113">
      <c r="DI589276" s="2389"/>
    </row>
    <row r="589300" spans="113:113">
      <c r="DI589300" s="2404"/>
    </row>
    <row r="589301" spans="113:113">
      <c r="DI589301" s="2389"/>
    </row>
    <row r="589325" spans="113:113">
      <c r="DI589325" s="2404"/>
    </row>
    <row r="589326" spans="113:113">
      <c r="DI589326" s="2389"/>
    </row>
    <row r="589350" spans="113:113">
      <c r="DI589350" s="2404"/>
    </row>
    <row r="589351" spans="113:113">
      <c r="DI589351" s="2389"/>
    </row>
    <row r="589375" spans="113:113">
      <c r="DI589375" s="2404"/>
    </row>
    <row r="589376" spans="113:113">
      <c r="DI589376" s="2389"/>
    </row>
    <row r="589400" spans="113:113">
      <c r="DI589400" s="2404"/>
    </row>
    <row r="589401" spans="113:113">
      <c r="DI589401" s="2389"/>
    </row>
    <row r="589425" spans="113:113">
      <c r="DI589425" s="2404"/>
    </row>
    <row r="589426" spans="113:113">
      <c r="DI589426" s="2389"/>
    </row>
    <row r="589450" spans="113:113">
      <c r="DI589450" s="2404"/>
    </row>
    <row r="589451" spans="113:113">
      <c r="DI589451" s="2389"/>
    </row>
    <row r="589475" spans="113:113">
      <c r="DI589475" s="2404"/>
    </row>
    <row r="589476" spans="113:113">
      <c r="DI589476" s="2389"/>
    </row>
    <row r="589500" spans="113:113">
      <c r="DI589500" s="2404"/>
    </row>
    <row r="589501" spans="113:113">
      <c r="DI589501" s="2389"/>
    </row>
    <row r="589525" spans="113:113">
      <c r="DI589525" s="2404"/>
    </row>
    <row r="589526" spans="113:113">
      <c r="DI589526" s="2389"/>
    </row>
    <row r="589550" spans="113:113">
      <c r="DI589550" s="2404"/>
    </row>
    <row r="589551" spans="113:113">
      <c r="DI589551" s="2389"/>
    </row>
    <row r="589575" spans="113:113">
      <c r="DI589575" s="2404"/>
    </row>
    <row r="589576" spans="113:113">
      <c r="DI589576" s="2389"/>
    </row>
    <row r="589600" spans="113:113">
      <c r="DI589600" s="2404"/>
    </row>
    <row r="589601" spans="113:113">
      <c r="DI589601" s="2389"/>
    </row>
    <row r="589625" spans="113:113">
      <c r="DI589625" s="2404"/>
    </row>
    <row r="589626" spans="113:113">
      <c r="DI589626" s="2389"/>
    </row>
    <row r="589650" spans="113:113">
      <c r="DI589650" s="2404"/>
    </row>
    <row r="589651" spans="113:113">
      <c r="DI589651" s="2389"/>
    </row>
    <row r="589675" spans="113:113">
      <c r="DI589675" s="2404"/>
    </row>
    <row r="589676" spans="113:113">
      <c r="DI589676" s="2389"/>
    </row>
    <row r="589700" spans="113:113">
      <c r="DI589700" s="2404"/>
    </row>
    <row r="589701" spans="113:113">
      <c r="DI589701" s="2389"/>
    </row>
    <row r="589725" spans="113:113">
      <c r="DI589725" s="2404"/>
    </row>
    <row r="589726" spans="113:113">
      <c r="DI589726" s="2389"/>
    </row>
    <row r="589750" spans="113:113">
      <c r="DI589750" s="2404"/>
    </row>
    <row r="589751" spans="113:113">
      <c r="DI589751" s="2389"/>
    </row>
    <row r="589775" spans="113:113">
      <c r="DI589775" s="2404"/>
    </row>
    <row r="589776" spans="113:113">
      <c r="DI589776" s="2389"/>
    </row>
    <row r="589800" spans="113:113">
      <c r="DI589800" s="2404"/>
    </row>
    <row r="589801" spans="113:113">
      <c r="DI589801" s="2389"/>
    </row>
    <row r="589825" spans="113:113">
      <c r="DI589825" s="2404"/>
    </row>
    <row r="589826" spans="113:113">
      <c r="DI589826" s="2389"/>
    </row>
    <row r="589850" spans="113:113">
      <c r="DI589850" s="2404"/>
    </row>
    <row r="589851" spans="113:113">
      <c r="DI589851" s="2389"/>
    </row>
    <row r="589875" spans="113:113">
      <c r="DI589875" s="2404"/>
    </row>
    <row r="589876" spans="113:113">
      <c r="DI589876" s="2389"/>
    </row>
    <row r="589900" spans="113:113">
      <c r="DI589900" s="2404"/>
    </row>
    <row r="589901" spans="113:113">
      <c r="DI589901" s="2389"/>
    </row>
    <row r="589925" spans="113:113">
      <c r="DI589925" s="2404"/>
    </row>
    <row r="589926" spans="113:113">
      <c r="DI589926" s="2389"/>
    </row>
    <row r="589950" spans="113:113">
      <c r="DI589950" s="2404"/>
    </row>
    <row r="589951" spans="113:113">
      <c r="DI589951" s="2389"/>
    </row>
    <row r="589975" spans="113:113">
      <c r="DI589975" s="2404"/>
    </row>
    <row r="589976" spans="113:113">
      <c r="DI589976" s="2389"/>
    </row>
    <row r="590000" spans="113:113">
      <c r="DI590000" s="2404"/>
    </row>
    <row r="590001" spans="113:113">
      <c r="DI590001" s="2389"/>
    </row>
    <row r="590025" spans="113:113">
      <c r="DI590025" s="2404"/>
    </row>
    <row r="590026" spans="113:113">
      <c r="DI590026" s="2389"/>
    </row>
    <row r="590050" spans="113:113">
      <c r="DI590050" s="2404"/>
    </row>
    <row r="590051" spans="113:113">
      <c r="DI590051" s="2389"/>
    </row>
    <row r="590075" spans="113:113">
      <c r="DI590075" s="2404"/>
    </row>
    <row r="590076" spans="113:113">
      <c r="DI590076" s="2389"/>
    </row>
    <row r="590100" spans="113:113">
      <c r="DI590100" s="2404"/>
    </row>
    <row r="590101" spans="113:113">
      <c r="DI590101" s="2389"/>
    </row>
    <row r="590125" spans="113:113">
      <c r="DI590125" s="2404"/>
    </row>
    <row r="590126" spans="113:113">
      <c r="DI590126" s="2389"/>
    </row>
    <row r="590150" spans="113:113">
      <c r="DI590150" s="2404"/>
    </row>
    <row r="590151" spans="113:113">
      <c r="DI590151" s="2389"/>
    </row>
    <row r="590175" spans="113:113">
      <c r="DI590175" s="2404"/>
    </row>
    <row r="590176" spans="113:113">
      <c r="DI590176" s="2389"/>
    </row>
    <row r="590200" spans="113:113">
      <c r="DI590200" s="2404"/>
    </row>
    <row r="590201" spans="113:113">
      <c r="DI590201" s="2389"/>
    </row>
    <row r="590225" spans="113:113">
      <c r="DI590225" s="2404"/>
    </row>
    <row r="590226" spans="113:113">
      <c r="DI590226" s="2389"/>
    </row>
    <row r="590250" spans="113:113">
      <c r="DI590250" s="2404"/>
    </row>
    <row r="590251" spans="113:113">
      <c r="DI590251" s="2389"/>
    </row>
    <row r="590275" spans="113:113">
      <c r="DI590275" s="2404"/>
    </row>
    <row r="590276" spans="113:113">
      <c r="DI590276" s="2389"/>
    </row>
    <row r="590300" spans="113:113">
      <c r="DI590300" s="2404"/>
    </row>
    <row r="590301" spans="113:113">
      <c r="DI590301" s="2389"/>
    </row>
    <row r="590325" spans="113:113">
      <c r="DI590325" s="2404"/>
    </row>
    <row r="590326" spans="113:113">
      <c r="DI590326" s="2389"/>
    </row>
    <row r="590350" spans="113:113">
      <c r="DI590350" s="2404"/>
    </row>
    <row r="590351" spans="113:113">
      <c r="DI590351" s="2389"/>
    </row>
    <row r="590375" spans="113:113">
      <c r="DI590375" s="2404"/>
    </row>
    <row r="590376" spans="113:113">
      <c r="DI590376" s="2389"/>
    </row>
    <row r="590400" spans="113:113">
      <c r="DI590400" s="2404"/>
    </row>
    <row r="590401" spans="113:113">
      <c r="DI590401" s="2389"/>
    </row>
    <row r="590425" spans="113:113">
      <c r="DI590425" s="2404"/>
    </row>
    <row r="590426" spans="113:113">
      <c r="DI590426" s="2389"/>
    </row>
    <row r="590450" spans="113:113">
      <c r="DI590450" s="2404"/>
    </row>
    <row r="590451" spans="113:113">
      <c r="DI590451" s="2389"/>
    </row>
    <row r="590475" spans="113:113">
      <c r="DI590475" s="2404"/>
    </row>
    <row r="590476" spans="113:113">
      <c r="DI590476" s="2389"/>
    </row>
    <row r="590500" spans="113:113">
      <c r="DI590500" s="2404"/>
    </row>
    <row r="590501" spans="113:113">
      <c r="DI590501" s="2389"/>
    </row>
    <row r="590525" spans="113:113">
      <c r="DI590525" s="2404"/>
    </row>
    <row r="590526" spans="113:113">
      <c r="DI590526" s="2389"/>
    </row>
    <row r="590550" spans="113:113">
      <c r="DI590550" s="2404"/>
    </row>
    <row r="590551" spans="113:113">
      <c r="DI590551" s="2389"/>
    </row>
    <row r="590575" spans="113:113">
      <c r="DI590575" s="2404"/>
    </row>
    <row r="590576" spans="113:113">
      <c r="DI590576" s="2389"/>
    </row>
    <row r="590600" spans="113:113">
      <c r="DI590600" s="2404"/>
    </row>
    <row r="590601" spans="113:113">
      <c r="DI590601" s="2389"/>
    </row>
    <row r="590625" spans="113:113">
      <c r="DI590625" s="2404"/>
    </row>
    <row r="590626" spans="113:113">
      <c r="DI590626" s="2389"/>
    </row>
    <row r="590650" spans="113:113">
      <c r="DI590650" s="2404"/>
    </row>
    <row r="590651" spans="113:113">
      <c r="DI590651" s="2389"/>
    </row>
    <row r="590675" spans="113:113">
      <c r="DI590675" s="2404"/>
    </row>
    <row r="590676" spans="113:113">
      <c r="DI590676" s="2389"/>
    </row>
    <row r="590700" spans="113:113">
      <c r="DI590700" s="2404"/>
    </row>
    <row r="590701" spans="113:113">
      <c r="DI590701" s="2389"/>
    </row>
    <row r="590725" spans="113:113">
      <c r="DI590725" s="2404"/>
    </row>
    <row r="590726" spans="113:113">
      <c r="DI590726" s="2389"/>
    </row>
    <row r="590750" spans="113:113">
      <c r="DI590750" s="2404"/>
    </row>
    <row r="590751" spans="113:113">
      <c r="DI590751" s="2389"/>
    </row>
    <row r="590775" spans="113:113">
      <c r="DI590775" s="2404"/>
    </row>
    <row r="590776" spans="113:113">
      <c r="DI590776" s="2389"/>
    </row>
    <row r="590800" spans="113:113">
      <c r="DI590800" s="2404"/>
    </row>
    <row r="590801" spans="113:113">
      <c r="DI590801" s="2389"/>
    </row>
    <row r="590825" spans="113:113">
      <c r="DI590825" s="2404"/>
    </row>
    <row r="590826" spans="113:113">
      <c r="DI590826" s="2389"/>
    </row>
    <row r="590850" spans="113:113">
      <c r="DI590850" s="2404"/>
    </row>
    <row r="590851" spans="113:113">
      <c r="DI590851" s="2389"/>
    </row>
    <row r="590875" spans="113:113">
      <c r="DI590875" s="2404"/>
    </row>
    <row r="590876" spans="113:113">
      <c r="DI590876" s="2389"/>
    </row>
    <row r="590900" spans="113:113">
      <c r="DI590900" s="2404"/>
    </row>
    <row r="590901" spans="113:113">
      <c r="DI590901" s="2389"/>
    </row>
    <row r="590925" spans="113:113">
      <c r="DI590925" s="2404"/>
    </row>
    <row r="590926" spans="113:113">
      <c r="DI590926" s="2389"/>
    </row>
    <row r="590950" spans="113:113">
      <c r="DI590950" s="2404"/>
    </row>
    <row r="590951" spans="113:113">
      <c r="DI590951" s="2389"/>
    </row>
    <row r="590975" spans="113:113">
      <c r="DI590975" s="2404"/>
    </row>
    <row r="590976" spans="113:113">
      <c r="DI590976" s="2389"/>
    </row>
    <row r="591000" spans="113:113">
      <c r="DI591000" s="2404"/>
    </row>
    <row r="591001" spans="113:113">
      <c r="DI591001" s="2389"/>
    </row>
    <row r="591025" spans="113:113">
      <c r="DI591025" s="2404"/>
    </row>
    <row r="591026" spans="113:113">
      <c r="DI591026" s="2389"/>
    </row>
    <row r="591050" spans="113:113">
      <c r="DI591050" s="2404"/>
    </row>
    <row r="591051" spans="113:113">
      <c r="DI591051" s="2389"/>
    </row>
    <row r="591075" spans="113:113">
      <c r="DI591075" s="2404"/>
    </row>
    <row r="591076" spans="113:113">
      <c r="DI591076" s="2389"/>
    </row>
    <row r="591100" spans="113:113">
      <c r="DI591100" s="2404"/>
    </row>
    <row r="591101" spans="113:113">
      <c r="DI591101" s="2389"/>
    </row>
    <row r="591125" spans="113:113">
      <c r="DI591125" s="2404"/>
    </row>
    <row r="591126" spans="113:113">
      <c r="DI591126" s="2389"/>
    </row>
    <row r="591150" spans="113:113">
      <c r="DI591150" s="2404"/>
    </row>
    <row r="591151" spans="113:113">
      <c r="DI591151" s="2389"/>
    </row>
    <row r="591175" spans="113:113">
      <c r="DI591175" s="2404"/>
    </row>
    <row r="591176" spans="113:113">
      <c r="DI591176" s="2389"/>
    </row>
    <row r="591200" spans="113:113">
      <c r="DI591200" s="2404"/>
    </row>
    <row r="591201" spans="113:113">
      <c r="DI591201" s="2389"/>
    </row>
    <row r="591225" spans="113:113">
      <c r="DI591225" s="2404"/>
    </row>
    <row r="591226" spans="113:113">
      <c r="DI591226" s="2389"/>
    </row>
    <row r="591250" spans="113:113">
      <c r="DI591250" s="2404"/>
    </row>
    <row r="591251" spans="113:113">
      <c r="DI591251" s="2389"/>
    </row>
    <row r="591275" spans="113:113">
      <c r="DI591275" s="2404"/>
    </row>
    <row r="591276" spans="113:113">
      <c r="DI591276" s="2389"/>
    </row>
    <row r="591300" spans="113:113">
      <c r="DI591300" s="2404"/>
    </row>
    <row r="591301" spans="113:113">
      <c r="DI591301" s="2389"/>
    </row>
    <row r="591325" spans="113:113">
      <c r="DI591325" s="2404"/>
    </row>
    <row r="591326" spans="113:113">
      <c r="DI591326" s="2389"/>
    </row>
    <row r="591350" spans="113:113">
      <c r="DI591350" s="2404"/>
    </row>
    <row r="591351" spans="113:113">
      <c r="DI591351" s="2389"/>
    </row>
    <row r="591375" spans="113:113">
      <c r="DI591375" s="2404"/>
    </row>
    <row r="591376" spans="113:113">
      <c r="DI591376" s="2389"/>
    </row>
    <row r="591400" spans="113:113">
      <c r="DI591400" s="2404"/>
    </row>
    <row r="591401" spans="113:113">
      <c r="DI591401" s="2389"/>
    </row>
    <row r="591425" spans="113:113">
      <c r="DI591425" s="2404"/>
    </row>
    <row r="591426" spans="113:113">
      <c r="DI591426" s="2389"/>
    </row>
    <row r="591450" spans="113:113">
      <c r="DI591450" s="2404"/>
    </row>
    <row r="591451" spans="113:113">
      <c r="DI591451" s="2389"/>
    </row>
    <row r="591475" spans="113:113">
      <c r="DI591475" s="2404"/>
    </row>
    <row r="591476" spans="113:113">
      <c r="DI591476" s="2389"/>
    </row>
    <row r="591500" spans="113:113">
      <c r="DI591500" s="2404"/>
    </row>
    <row r="591501" spans="113:113">
      <c r="DI591501" s="2389"/>
    </row>
    <row r="591525" spans="113:113">
      <c r="DI591525" s="2404"/>
    </row>
    <row r="591526" spans="113:113">
      <c r="DI591526" s="2389"/>
    </row>
    <row r="591550" spans="113:113">
      <c r="DI591550" s="2404"/>
    </row>
    <row r="591551" spans="113:113">
      <c r="DI591551" s="2389"/>
    </row>
    <row r="591575" spans="113:113">
      <c r="DI591575" s="2404"/>
    </row>
    <row r="591576" spans="113:113">
      <c r="DI591576" s="2389"/>
    </row>
    <row r="591600" spans="113:113">
      <c r="DI591600" s="2404"/>
    </row>
    <row r="591601" spans="113:113">
      <c r="DI591601" s="2389"/>
    </row>
    <row r="591625" spans="113:113">
      <c r="DI591625" s="2404"/>
    </row>
    <row r="591626" spans="113:113">
      <c r="DI591626" s="2389"/>
    </row>
    <row r="591650" spans="113:113">
      <c r="DI591650" s="2404"/>
    </row>
    <row r="591651" spans="113:113">
      <c r="DI591651" s="2389"/>
    </row>
    <row r="591675" spans="113:113">
      <c r="DI591675" s="2404"/>
    </row>
    <row r="591676" spans="113:113">
      <c r="DI591676" s="2389"/>
    </row>
    <row r="591700" spans="113:113">
      <c r="DI591700" s="2404"/>
    </row>
    <row r="591701" spans="113:113">
      <c r="DI591701" s="2389"/>
    </row>
    <row r="591725" spans="113:113">
      <c r="DI591725" s="2404"/>
    </row>
    <row r="591726" spans="113:113">
      <c r="DI591726" s="2389"/>
    </row>
    <row r="591750" spans="113:113">
      <c r="DI591750" s="2404"/>
    </row>
    <row r="591751" spans="113:113">
      <c r="DI591751" s="2389"/>
    </row>
    <row r="591775" spans="113:113">
      <c r="DI591775" s="2404"/>
    </row>
    <row r="591776" spans="113:113">
      <c r="DI591776" s="2389"/>
    </row>
    <row r="591800" spans="113:113">
      <c r="DI591800" s="2404"/>
    </row>
    <row r="591801" spans="113:113">
      <c r="DI591801" s="2389"/>
    </row>
    <row r="591825" spans="113:113">
      <c r="DI591825" s="2404"/>
    </row>
    <row r="591826" spans="113:113">
      <c r="DI591826" s="2389"/>
    </row>
    <row r="591850" spans="113:113">
      <c r="DI591850" s="2404"/>
    </row>
    <row r="591851" spans="113:113">
      <c r="DI591851" s="2389"/>
    </row>
    <row r="591875" spans="113:113">
      <c r="DI591875" s="2404"/>
    </row>
    <row r="591876" spans="113:113">
      <c r="DI591876" s="2389"/>
    </row>
    <row r="591900" spans="113:113">
      <c r="DI591900" s="2404"/>
    </row>
    <row r="591901" spans="113:113">
      <c r="DI591901" s="2389"/>
    </row>
    <row r="591925" spans="113:113">
      <c r="DI591925" s="2404"/>
    </row>
    <row r="591926" spans="113:113">
      <c r="DI591926" s="2389"/>
    </row>
    <row r="591950" spans="113:113">
      <c r="DI591950" s="2404"/>
    </row>
    <row r="591951" spans="113:113">
      <c r="DI591951" s="2389"/>
    </row>
    <row r="591975" spans="113:113">
      <c r="DI591975" s="2404"/>
    </row>
    <row r="591976" spans="113:113">
      <c r="DI591976" s="2389"/>
    </row>
    <row r="592000" spans="113:113">
      <c r="DI592000" s="2404"/>
    </row>
    <row r="592001" spans="113:113">
      <c r="DI592001" s="2389"/>
    </row>
    <row r="592025" spans="113:113">
      <c r="DI592025" s="2404"/>
    </row>
    <row r="592026" spans="113:113">
      <c r="DI592026" s="2389"/>
    </row>
    <row r="592050" spans="113:113">
      <c r="DI592050" s="2404"/>
    </row>
    <row r="592051" spans="113:113">
      <c r="DI592051" s="2389"/>
    </row>
    <row r="592075" spans="113:113">
      <c r="DI592075" s="2404"/>
    </row>
    <row r="592076" spans="113:113">
      <c r="DI592076" s="2389"/>
    </row>
    <row r="592100" spans="113:113">
      <c r="DI592100" s="2404"/>
    </row>
    <row r="592101" spans="113:113">
      <c r="DI592101" s="2389"/>
    </row>
    <row r="592125" spans="113:113">
      <c r="DI592125" s="2404"/>
    </row>
    <row r="592126" spans="113:113">
      <c r="DI592126" s="2389"/>
    </row>
    <row r="592150" spans="113:113">
      <c r="DI592150" s="2404"/>
    </row>
    <row r="592151" spans="113:113">
      <c r="DI592151" s="2389"/>
    </row>
    <row r="592175" spans="113:113">
      <c r="DI592175" s="2404"/>
    </row>
    <row r="592176" spans="113:113">
      <c r="DI592176" s="2389"/>
    </row>
    <row r="592200" spans="113:113">
      <c r="DI592200" s="2404"/>
    </row>
    <row r="592201" spans="113:113">
      <c r="DI592201" s="2389"/>
    </row>
    <row r="592225" spans="113:113">
      <c r="DI592225" s="2404"/>
    </row>
    <row r="592226" spans="113:113">
      <c r="DI592226" s="2389"/>
    </row>
    <row r="592250" spans="113:113">
      <c r="DI592250" s="2404"/>
    </row>
    <row r="592251" spans="113:113">
      <c r="DI592251" s="2389"/>
    </row>
    <row r="592275" spans="113:113">
      <c r="DI592275" s="2404"/>
    </row>
    <row r="592276" spans="113:113">
      <c r="DI592276" s="2389"/>
    </row>
    <row r="592300" spans="113:113">
      <c r="DI592300" s="2404"/>
    </row>
    <row r="592301" spans="113:113">
      <c r="DI592301" s="2389"/>
    </row>
    <row r="592325" spans="113:113">
      <c r="DI592325" s="2404"/>
    </row>
    <row r="592326" spans="113:113">
      <c r="DI592326" s="2389"/>
    </row>
    <row r="592350" spans="113:113">
      <c r="DI592350" s="2404"/>
    </row>
    <row r="592351" spans="113:113">
      <c r="DI592351" s="2389"/>
    </row>
    <row r="592375" spans="113:113">
      <c r="DI592375" s="2404"/>
    </row>
    <row r="592376" spans="113:113">
      <c r="DI592376" s="2389"/>
    </row>
    <row r="592400" spans="113:113">
      <c r="DI592400" s="2404"/>
    </row>
    <row r="592401" spans="113:113">
      <c r="DI592401" s="2389"/>
    </row>
    <row r="592425" spans="113:113">
      <c r="DI592425" s="2404"/>
    </row>
    <row r="592426" spans="113:113">
      <c r="DI592426" s="2389"/>
    </row>
    <row r="592450" spans="113:113">
      <c r="DI592450" s="2404"/>
    </row>
    <row r="592451" spans="113:113">
      <c r="DI592451" s="2389"/>
    </row>
    <row r="592475" spans="113:113">
      <c r="DI592475" s="2404"/>
    </row>
    <row r="592476" spans="113:113">
      <c r="DI592476" s="2389"/>
    </row>
    <row r="592500" spans="113:113">
      <c r="DI592500" s="2404"/>
    </row>
    <row r="592501" spans="113:113">
      <c r="DI592501" s="2389"/>
    </row>
    <row r="592525" spans="113:113">
      <c r="DI592525" s="2404"/>
    </row>
    <row r="592526" spans="113:113">
      <c r="DI592526" s="2389"/>
    </row>
    <row r="592550" spans="113:113">
      <c r="DI592550" s="2404"/>
    </row>
    <row r="592551" spans="113:113">
      <c r="DI592551" s="2389"/>
    </row>
    <row r="592575" spans="113:113">
      <c r="DI592575" s="2404"/>
    </row>
    <row r="592576" spans="113:113">
      <c r="DI592576" s="2389"/>
    </row>
    <row r="592600" spans="113:113">
      <c r="DI592600" s="2404"/>
    </row>
    <row r="592601" spans="113:113">
      <c r="DI592601" s="2389"/>
    </row>
    <row r="592625" spans="113:113">
      <c r="DI592625" s="2404"/>
    </row>
    <row r="592626" spans="113:113">
      <c r="DI592626" s="2389"/>
    </row>
    <row r="592650" spans="113:113">
      <c r="DI592650" s="2404"/>
    </row>
    <row r="592651" spans="113:113">
      <c r="DI592651" s="2389"/>
    </row>
    <row r="592675" spans="113:113">
      <c r="DI592675" s="2404"/>
    </row>
    <row r="592676" spans="113:113">
      <c r="DI592676" s="2389"/>
    </row>
    <row r="592700" spans="113:113">
      <c r="DI592700" s="2404"/>
    </row>
    <row r="592701" spans="113:113">
      <c r="DI592701" s="2389"/>
    </row>
    <row r="592725" spans="113:113">
      <c r="DI592725" s="2404"/>
    </row>
    <row r="592726" spans="113:113">
      <c r="DI592726" s="2389"/>
    </row>
    <row r="592750" spans="113:113">
      <c r="DI592750" s="2404"/>
    </row>
    <row r="592751" spans="113:113">
      <c r="DI592751" s="2389"/>
    </row>
    <row r="592775" spans="113:113">
      <c r="DI592775" s="2404"/>
    </row>
    <row r="592776" spans="113:113">
      <c r="DI592776" s="2389"/>
    </row>
    <row r="592800" spans="113:113">
      <c r="DI592800" s="2404"/>
    </row>
    <row r="592801" spans="113:113">
      <c r="DI592801" s="2389"/>
    </row>
    <row r="592825" spans="113:113">
      <c r="DI592825" s="2404"/>
    </row>
    <row r="592826" spans="113:113">
      <c r="DI592826" s="2389"/>
    </row>
    <row r="592850" spans="113:113">
      <c r="DI592850" s="2404"/>
    </row>
    <row r="592851" spans="113:113">
      <c r="DI592851" s="2389"/>
    </row>
    <row r="592875" spans="113:113">
      <c r="DI592875" s="2404"/>
    </row>
    <row r="592876" spans="113:113">
      <c r="DI592876" s="2389"/>
    </row>
    <row r="592900" spans="113:113">
      <c r="DI592900" s="2404"/>
    </row>
    <row r="592901" spans="113:113">
      <c r="DI592901" s="2389"/>
    </row>
    <row r="592925" spans="113:113">
      <c r="DI592925" s="2404"/>
    </row>
    <row r="592926" spans="113:113">
      <c r="DI592926" s="2389"/>
    </row>
    <row r="592950" spans="113:113">
      <c r="DI592950" s="2404"/>
    </row>
    <row r="592951" spans="113:113">
      <c r="DI592951" s="2389"/>
    </row>
    <row r="592975" spans="113:113">
      <c r="DI592975" s="2404"/>
    </row>
    <row r="592976" spans="113:113">
      <c r="DI592976" s="2389"/>
    </row>
    <row r="593000" spans="113:113">
      <c r="DI593000" s="2404"/>
    </row>
    <row r="593001" spans="113:113">
      <c r="DI593001" s="2389"/>
    </row>
    <row r="593025" spans="113:113">
      <c r="DI593025" s="2404"/>
    </row>
    <row r="593026" spans="113:113">
      <c r="DI593026" s="2389"/>
    </row>
    <row r="593050" spans="113:113">
      <c r="DI593050" s="2404"/>
    </row>
    <row r="593051" spans="113:113">
      <c r="DI593051" s="2389"/>
    </row>
    <row r="593075" spans="113:113">
      <c r="DI593075" s="2404"/>
    </row>
    <row r="593076" spans="113:113">
      <c r="DI593076" s="2389"/>
    </row>
    <row r="593100" spans="113:113">
      <c r="DI593100" s="2404"/>
    </row>
    <row r="593101" spans="113:113">
      <c r="DI593101" s="2389"/>
    </row>
    <row r="593125" spans="113:113">
      <c r="DI593125" s="2404"/>
    </row>
    <row r="593126" spans="113:113">
      <c r="DI593126" s="2389"/>
    </row>
    <row r="593150" spans="113:113">
      <c r="DI593150" s="2404"/>
    </row>
    <row r="593151" spans="113:113">
      <c r="DI593151" s="2389"/>
    </row>
    <row r="593175" spans="113:113">
      <c r="DI593175" s="2404"/>
    </row>
    <row r="593176" spans="113:113">
      <c r="DI593176" s="2389"/>
    </row>
    <row r="593200" spans="113:113">
      <c r="DI593200" s="2404"/>
    </row>
    <row r="593201" spans="113:113">
      <c r="DI593201" s="2389"/>
    </row>
    <row r="593225" spans="113:113">
      <c r="DI593225" s="2404"/>
    </row>
    <row r="593226" spans="113:113">
      <c r="DI593226" s="2389"/>
    </row>
    <row r="593250" spans="113:113">
      <c r="DI593250" s="2404"/>
    </row>
    <row r="593251" spans="113:113">
      <c r="DI593251" s="2389"/>
    </row>
    <row r="593275" spans="113:113">
      <c r="DI593275" s="2404"/>
    </row>
    <row r="593276" spans="113:113">
      <c r="DI593276" s="2389"/>
    </row>
    <row r="593300" spans="113:113">
      <c r="DI593300" s="2404"/>
    </row>
    <row r="593301" spans="113:113">
      <c r="DI593301" s="2389"/>
    </row>
    <row r="593325" spans="113:113">
      <c r="DI593325" s="2404"/>
    </row>
    <row r="593326" spans="113:113">
      <c r="DI593326" s="2389"/>
    </row>
    <row r="593350" spans="113:113">
      <c r="DI593350" s="2404"/>
    </row>
    <row r="593351" spans="113:113">
      <c r="DI593351" s="2389"/>
    </row>
    <row r="593375" spans="113:113">
      <c r="DI593375" s="2404"/>
    </row>
    <row r="593376" spans="113:113">
      <c r="DI593376" s="2389"/>
    </row>
    <row r="593400" spans="113:113">
      <c r="DI593400" s="2404"/>
    </row>
    <row r="593401" spans="113:113">
      <c r="DI593401" s="2389"/>
    </row>
    <row r="593425" spans="113:113">
      <c r="DI593425" s="2404"/>
    </row>
    <row r="593426" spans="113:113">
      <c r="DI593426" s="2389"/>
    </row>
    <row r="593450" spans="113:113">
      <c r="DI593450" s="2404"/>
    </row>
    <row r="593451" spans="113:113">
      <c r="DI593451" s="2389"/>
    </row>
    <row r="593475" spans="113:113">
      <c r="DI593475" s="2404"/>
    </row>
    <row r="593476" spans="113:113">
      <c r="DI593476" s="2389"/>
    </row>
    <row r="593500" spans="113:113">
      <c r="DI593500" s="2404"/>
    </row>
    <row r="593501" spans="113:113">
      <c r="DI593501" s="2389"/>
    </row>
    <row r="593525" spans="113:113">
      <c r="DI593525" s="2404"/>
    </row>
    <row r="593526" spans="113:113">
      <c r="DI593526" s="2389"/>
    </row>
    <row r="593550" spans="113:113">
      <c r="DI593550" s="2404"/>
    </row>
    <row r="593551" spans="113:113">
      <c r="DI593551" s="2389"/>
    </row>
    <row r="593575" spans="113:113">
      <c r="DI593575" s="2404"/>
    </row>
    <row r="593576" spans="113:113">
      <c r="DI593576" s="2389"/>
    </row>
    <row r="593600" spans="113:113">
      <c r="DI593600" s="2404"/>
    </row>
    <row r="593601" spans="113:113">
      <c r="DI593601" s="2389"/>
    </row>
    <row r="593625" spans="113:113">
      <c r="DI593625" s="2404"/>
    </row>
    <row r="593626" spans="113:113">
      <c r="DI593626" s="2389"/>
    </row>
    <row r="593650" spans="113:113">
      <c r="DI593650" s="2404"/>
    </row>
    <row r="593651" spans="113:113">
      <c r="DI593651" s="2389"/>
    </row>
    <row r="593675" spans="113:113">
      <c r="DI593675" s="2404"/>
    </row>
    <row r="593676" spans="113:113">
      <c r="DI593676" s="2389"/>
    </row>
    <row r="593700" spans="113:113">
      <c r="DI593700" s="2404"/>
    </row>
    <row r="593701" spans="113:113">
      <c r="DI593701" s="2389"/>
    </row>
    <row r="593725" spans="113:113">
      <c r="DI593725" s="2404"/>
    </row>
    <row r="593726" spans="113:113">
      <c r="DI593726" s="2389"/>
    </row>
    <row r="593750" spans="113:113">
      <c r="DI593750" s="2404"/>
    </row>
    <row r="593751" spans="113:113">
      <c r="DI593751" s="2389"/>
    </row>
    <row r="593775" spans="113:113">
      <c r="DI593775" s="2404"/>
    </row>
    <row r="593776" spans="113:113">
      <c r="DI593776" s="2389"/>
    </row>
    <row r="593800" spans="113:113">
      <c r="DI593800" s="2404"/>
    </row>
    <row r="593801" spans="113:113">
      <c r="DI593801" s="2389"/>
    </row>
    <row r="593825" spans="113:113">
      <c r="DI593825" s="2404"/>
    </row>
    <row r="593826" spans="113:113">
      <c r="DI593826" s="2389"/>
    </row>
    <row r="593850" spans="113:113">
      <c r="DI593850" s="2404"/>
    </row>
    <row r="593851" spans="113:113">
      <c r="DI593851" s="2389"/>
    </row>
    <row r="593875" spans="113:113">
      <c r="DI593875" s="2404"/>
    </row>
    <row r="593876" spans="113:113">
      <c r="DI593876" s="2389"/>
    </row>
    <row r="593900" spans="113:113">
      <c r="DI593900" s="2404"/>
    </row>
    <row r="593901" spans="113:113">
      <c r="DI593901" s="2389"/>
    </row>
    <row r="593925" spans="113:113">
      <c r="DI593925" s="2404"/>
    </row>
    <row r="593926" spans="113:113">
      <c r="DI593926" s="2389"/>
    </row>
    <row r="593950" spans="113:113">
      <c r="DI593950" s="2404"/>
    </row>
    <row r="593951" spans="113:113">
      <c r="DI593951" s="2389"/>
    </row>
    <row r="593975" spans="113:113">
      <c r="DI593975" s="2404"/>
    </row>
    <row r="593976" spans="113:113">
      <c r="DI593976" s="2389"/>
    </row>
    <row r="594000" spans="113:113">
      <c r="DI594000" s="2404"/>
    </row>
    <row r="594001" spans="113:113">
      <c r="DI594001" s="2389"/>
    </row>
    <row r="594025" spans="113:113">
      <c r="DI594025" s="2404"/>
    </row>
    <row r="594026" spans="113:113">
      <c r="DI594026" s="2389"/>
    </row>
    <row r="594050" spans="113:113">
      <c r="DI594050" s="2404"/>
    </row>
    <row r="594051" spans="113:113">
      <c r="DI594051" s="2389"/>
    </row>
    <row r="594075" spans="113:113">
      <c r="DI594075" s="2404"/>
    </row>
    <row r="594076" spans="113:113">
      <c r="DI594076" s="2389"/>
    </row>
    <row r="594100" spans="113:113">
      <c r="DI594100" s="2404"/>
    </row>
    <row r="594101" spans="113:113">
      <c r="DI594101" s="2389"/>
    </row>
    <row r="594125" spans="113:113">
      <c r="DI594125" s="2404"/>
    </row>
    <row r="594126" spans="113:113">
      <c r="DI594126" s="2389"/>
    </row>
    <row r="594150" spans="113:113">
      <c r="DI594150" s="2404"/>
    </row>
    <row r="594151" spans="113:113">
      <c r="DI594151" s="2389"/>
    </row>
    <row r="594175" spans="113:113">
      <c r="DI594175" s="2404"/>
    </row>
    <row r="594176" spans="113:113">
      <c r="DI594176" s="2389"/>
    </row>
    <row r="594200" spans="113:113">
      <c r="DI594200" s="2404"/>
    </row>
    <row r="594201" spans="113:113">
      <c r="DI594201" s="2389"/>
    </row>
    <row r="594225" spans="113:113">
      <c r="DI594225" s="2404"/>
    </row>
    <row r="594226" spans="113:113">
      <c r="DI594226" s="2389"/>
    </row>
    <row r="594250" spans="113:113">
      <c r="DI594250" s="2404"/>
    </row>
    <row r="594251" spans="113:113">
      <c r="DI594251" s="2389"/>
    </row>
    <row r="594275" spans="113:113">
      <c r="DI594275" s="2404"/>
    </row>
    <row r="594276" spans="113:113">
      <c r="DI594276" s="2389"/>
    </row>
    <row r="594300" spans="113:113">
      <c r="DI594300" s="2404"/>
    </row>
    <row r="594301" spans="113:113">
      <c r="DI594301" s="2389"/>
    </row>
    <row r="594325" spans="113:113">
      <c r="DI594325" s="2404"/>
    </row>
    <row r="594326" spans="113:113">
      <c r="DI594326" s="2389"/>
    </row>
    <row r="594350" spans="113:113">
      <c r="DI594350" s="2404"/>
    </row>
    <row r="594351" spans="113:113">
      <c r="DI594351" s="2389"/>
    </row>
    <row r="594375" spans="113:113">
      <c r="DI594375" s="2404"/>
    </row>
    <row r="594376" spans="113:113">
      <c r="DI594376" s="2389"/>
    </row>
    <row r="594400" spans="113:113">
      <c r="DI594400" s="2404"/>
    </row>
    <row r="594401" spans="113:113">
      <c r="DI594401" s="2389"/>
    </row>
    <row r="594425" spans="113:113">
      <c r="DI594425" s="2404"/>
    </row>
    <row r="594426" spans="113:113">
      <c r="DI594426" s="2389"/>
    </row>
    <row r="594450" spans="113:113">
      <c r="DI594450" s="2404"/>
    </row>
    <row r="594451" spans="113:113">
      <c r="DI594451" s="2389"/>
    </row>
    <row r="594475" spans="113:113">
      <c r="DI594475" s="2404"/>
    </row>
    <row r="594476" spans="113:113">
      <c r="DI594476" s="2389"/>
    </row>
    <row r="594500" spans="113:113">
      <c r="DI594500" s="2404"/>
    </row>
    <row r="594501" spans="113:113">
      <c r="DI594501" s="2389"/>
    </row>
    <row r="594525" spans="113:113">
      <c r="DI594525" s="2404"/>
    </row>
    <row r="594526" spans="113:113">
      <c r="DI594526" s="2389"/>
    </row>
    <row r="594550" spans="113:113">
      <c r="DI594550" s="2404"/>
    </row>
    <row r="594551" spans="113:113">
      <c r="DI594551" s="2389"/>
    </row>
    <row r="594575" spans="113:113">
      <c r="DI594575" s="2404"/>
    </row>
    <row r="594576" spans="113:113">
      <c r="DI594576" s="2389"/>
    </row>
    <row r="594600" spans="113:113">
      <c r="DI594600" s="2404"/>
    </row>
    <row r="594601" spans="113:113">
      <c r="DI594601" s="2389"/>
    </row>
    <row r="594625" spans="113:113">
      <c r="DI594625" s="2404"/>
    </row>
    <row r="594626" spans="113:113">
      <c r="DI594626" s="2389"/>
    </row>
    <row r="594650" spans="113:113">
      <c r="DI594650" s="2404"/>
    </row>
    <row r="594651" spans="113:113">
      <c r="DI594651" s="2389"/>
    </row>
    <row r="594675" spans="113:113">
      <c r="DI594675" s="2404"/>
    </row>
    <row r="594676" spans="113:113">
      <c r="DI594676" s="2389"/>
    </row>
    <row r="594700" spans="113:113">
      <c r="DI594700" s="2404"/>
    </row>
    <row r="594701" spans="113:113">
      <c r="DI594701" s="2389"/>
    </row>
    <row r="594725" spans="113:113">
      <c r="DI594725" s="2404"/>
    </row>
    <row r="594726" spans="113:113">
      <c r="DI594726" s="2389"/>
    </row>
    <row r="594750" spans="113:113">
      <c r="DI594750" s="2404"/>
    </row>
    <row r="594751" spans="113:113">
      <c r="DI594751" s="2389"/>
    </row>
    <row r="594775" spans="113:113">
      <c r="DI594775" s="2404"/>
    </row>
    <row r="594776" spans="113:113">
      <c r="DI594776" s="2389"/>
    </row>
    <row r="594800" spans="113:113">
      <c r="DI594800" s="2404"/>
    </row>
    <row r="594801" spans="113:113">
      <c r="DI594801" s="2389"/>
    </row>
    <row r="594825" spans="113:113">
      <c r="DI594825" s="2404"/>
    </row>
    <row r="594826" spans="113:113">
      <c r="DI594826" s="2389"/>
    </row>
    <row r="594850" spans="113:113">
      <c r="DI594850" s="2404"/>
    </row>
    <row r="594851" spans="113:113">
      <c r="DI594851" s="2389"/>
    </row>
    <row r="594875" spans="113:113">
      <c r="DI594875" s="2404"/>
    </row>
    <row r="594876" spans="113:113">
      <c r="DI594876" s="2389"/>
    </row>
    <row r="594900" spans="113:113">
      <c r="DI594900" s="2404"/>
    </row>
    <row r="594901" spans="113:113">
      <c r="DI594901" s="2389"/>
    </row>
    <row r="594925" spans="113:113">
      <c r="DI594925" s="2404"/>
    </row>
    <row r="594926" spans="113:113">
      <c r="DI594926" s="2389"/>
    </row>
    <row r="594950" spans="113:113">
      <c r="DI594950" s="2404"/>
    </row>
    <row r="594951" spans="113:113">
      <c r="DI594951" s="2389"/>
    </row>
    <row r="594975" spans="113:113">
      <c r="DI594975" s="2404"/>
    </row>
    <row r="594976" spans="113:113">
      <c r="DI594976" s="2389"/>
    </row>
    <row r="595000" spans="113:113">
      <c r="DI595000" s="2404"/>
    </row>
    <row r="595001" spans="113:113">
      <c r="DI595001" s="2389"/>
    </row>
    <row r="595025" spans="113:113">
      <c r="DI595025" s="2404"/>
    </row>
    <row r="595026" spans="113:113">
      <c r="DI595026" s="2389"/>
    </row>
    <row r="595050" spans="113:113">
      <c r="DI595050" s="2404"/>
    </row>
    <row r="595051" spans="113:113">
      <c r="DI595051" s="2389"/>
    </row>
    <row r="595075" spans="113:113">
      <c r="DI595075" s="2404"/>
    </row>
    <row r="595076" spans="113:113">
      <c r="DI595076" s="2389"/>
    </row>
    <row r="595100" spans="113:113">
      <c r="DI595100" s="2404"/>
    </row>
    <row r="595101" spans="113:113">
      <c r="DI595101" s="2389"/>
    </row>
    <row r="595125" spans="113:113">
      <c r="DI595125" s="2404"/>
    </row>
    <row r="595126" spans="113:113">
      <c r="DI595126" s="2389"/>
    </row>
    <row r="595150" spans="113:113">
      <c r="DI595150" s="2404"/>
    </row>
    <row r="595151" spans="113:113">
      <c r="DI595151" s="2389"/>
    </row>
    <row r="595175" spans="113:113">
      <c r="DI595175" s="2404"/>
    </row>
    <row r="595176" spans="113:113">
      <c r="DI595176" s="2389"/>
    </row>
    <row r="595200" spans="113:113">
      <c r="DI595200" s="2404"/>
    </row>
    <row r="595201" spans="113:113">
      <c r="DI595201" s="2389"/>
    </row>
    <row r="595225" spans="113:113">
      <c r="DI595225" s="2404"/>
    </row>
    <row r="595226" spans="113:113">
      <c r="DI595226" s="2389"/>
    </row>
    <row r="595250" spans="113:113">
      <c r="DI595250" s="2404"/>
    </row>
    <row r="595251" spans="113:113">
      <c r="DI595251" s="2389"/>
    </row>
    <row r="595275" spans="113:113">
      <c r="DI595275" s="2404"/>
    </row>
    <row r="595276" spans="113:113">
      <c r="DI595276" s="2389"/>
    </row>
    <row r="595300" spans="113:113">
      <c r="DI595300" s="2404"/>
    </row>
    <row r="595301" spans="113:113">
      <c r="DI595301" s="2389"/>
    </row>
    <row r="595325" spans="113:113">
      <c r="DI595325" s="2404"/>
    </row>
    <row r="595326" spans="113:113">
      <c r="DI595326" s="2389"/>
    </row>
    <row r="595350" spans="113:113">
      <c r="DI595350" s="2404"/>
    </row>
    <row r="595351" spans="113:113">
      <c r="DI595351" s="2389"/>
    </row>
    <row r="595375" spans="113:113">
      <c r="DI595375" s="2404"/>
    </row>
    <row r="595376" spans="113:113">
      <c r="DI595376" s="2389"/>
    </row>
    <row r="595400" spans="113:113">
      <c r="DI595400" s="2404"/>
    </row>
    <row r="595401" spans="113:113">
      <c r="DI595401" s="2389"/>
    </row>
    <row r="595425" spans="113:113">
      <c r="DI595425" s="2404"/>
    </row>
    <row r="595426" spans="113:113">
      <c r="DI595426" s="2389"/>
    </row>
    <row r="595450" spans="113:113">
      <c r="DI595450" s="2404"/>
    </row>
    <row r="595451" spans="113:113">
      <c r="DI595451" s="2389"/>
    </row>
    <row r="595475" spans="113:113">
      <c r="DI595475" s="2404"/>
    </row>
    <row r="595476" spans="113:113">
      <c r="DI595476" s="2389"/>
    </row>
    <row r="595500" spans="113:113">
      <c r="DI595500" s="2404"/>
    </row>
    <row r="595501" spans="113:113">
      <c r="DI595501" s="2389"/>
    </row>
    <row r="595525" spans="113:113">
      <c r="DI595525" s="2404"/>
    </row>
    <row r="595526" spans="113:113">
      <c r="DI595526" s="2389"/>
    </row>
    <row r="595550" spans="113:113">
      <c r="DI595550" s="2404"/>
    </row>
    <row r="595551" spans="113:113">
      <c r="DI595551" s="2389"/>
    </row>
    <row r="595575" spans="113:113">
      <c r="DI595575" s="2404"/>
    </row>
    <row r="595576" spans="113:113">
      <c r="DI595576" s="2389"/>
    </row>
    <row r="595600" spans="113:113">
      <c r="DI595600" s="2404"/>
    </row>
    <row r="595601" spans="113:113">
      <c r="DI595601" s="2389"/>
    </row>
    <row r="595625" spans="113:113">
      <c r="DI595625" s="2404"/>
    </row>
    <row r="595626" spans="113:113">
      <c r="DI595626" s="2389"/>
    </row>
    <row r="595650" spans="113:113">
      <c r="DI595650" s="2404"/>
    </row>
    <row r="595651" spans="113:113">
      <c r="DI595651" s="2389"/>
    </row>
    <row r="595675" spans="113:113">
      <c r="DI595675" s="2404"/>
    </row>
    <row r="595676" spans="113:113">
      <c r="DI595676" s="2389"/>
    </row>
    <row r="595700" spans="113:113">
      <c r="DI595700" s="2404"/>
    </row>
    <row r="595701" spans="113:113">
      <c r="DI595701" s="2389"/>
    </row>
    <row r="595725" spans="113:113">
      <c r="DI595725" s="2404"/>
    </row>
    <row r="595726" spans="113:113">
      <c r="DI595726" s="2389"/>
    </row>
    <row r="595750" spans="113:113">
      <c r="DI595750" s="2404"/>
    </row>
    <row r="595751" spans="113:113">
      <c r="DI595751" s="2389"/>
    </row>
    <row r="595775" spans="113:113">
      <c r="DI595775" s="2404"/>
    </row>
    <row r="595776" spans="113:113">
      <c r="DI595776" s="2389"/>
    </row>
    <row r="595800" spans="113:113">
      <c r="DI595800" s="2404"/>
    </row>
    <row r="595801" spans="113:113">
      <c r="DI595801" s="2389"/>
    </row>
    <row r="595825" spans="113:113">
      <c r="DI595825" s="2404"/>
    </row>
    <row r="595826" spans="113:113">
      <c r="DI595826" s="2389"/>
    </row>
    <row r="595850" spans="113:113">
      <c r="DI595850" s="2404"/>
    </row>
    <row r="595851" spans="113:113">
      <c r="DI595851" s="2389"/>
    </row>
    <row r="595875" spans="113:113">
      <c r="DI595875" s="2404"/>
    </row>
    <row r="595876" spans="113:113">
      <c r="DI595876" s="2389"/>
    </row>
    <row r="595900" spans="113:113">
      <c r="DI595900" s="2404"/>
    </row>
    <row r="595901" spans="113:113">
      <c r="DI595901" s="2389"/>
    </row>
    <row r="595925" spans="113:113">
      <c r="DI595925" s="2404"/>
    </row>
    <row r="595926" spans="113:113">
      <c r="DI595926" s="2389"/>
    </row>
    <row r="595950" spans="113:113">
      <c r="DI595950" s="2404"/>
    </row>
    <row r="595951" spans="113:113">
      <c r="DI595951" s="2389"/>
    </row>
    <row r="595975" spans="113:113">
      <c r="DI595975" s="2404"/>
    </row>
    <row r="595976" spans="113:113">
      <c r="DI595976" s="2389"/>
    </row>
    <row r="596000" spans="113:113">
      <c r="DI596000" s="2404"/>
    </row>
    <row r="596001" spans="113:113">
      <c r="DI596001" s="2389"/>
    </row>
    <row r="596025" spans="113:113">
      <c r="DI596025" s="2404"/>
    </row>
    <row r="596026" spans="113:113">
      <c r="DI596026" s="2389"/>
    </row>
    <row r="596050" spans="113:113">
      <c r="DI596050" s="2404"/>
    </row>
    <row r="596051" spans="113:113">
      <c r="DI596051" s="2389"/>
    </row>
    <row r="596075" spans="113:113">
      <c r="DI596075" s="2404"/>
    </row>
    <row r="596076" spans="113:113">
      <c r="DI596076" s="2389"/>
    </row>
    <row r="596100" spans="113:113">
      <c r="DI596100" s="2404"/>
    </row>
    <row r="596101" spans="113:113">
      <c r="DI596101" s="2389"/>
    </row>
    <row r="596125" spans="113:113">
      <c r="DI596125" s="2404"/>
    </row>
    <row r="596126" spans="113:113">
      <c r="DI596126" s="2389"/>
    </row>
    <row r="596150" spans="113:113">
      <c r="DI596150" s="2404"/>
    </row>
    <row r="596151" spans="113:113">
      <c r="DI596151" s="2389"/>
    </row>
    <row r="596175" spans="113:113">
      <c r="DI596175" s="2404"/>
    </row>
    <row r="596176" spans="113:113">
      <c r="DI596176" s="2389"/>
    </row>
    <row r="596200" spans="113:113">
      <c r="DI596200" s="2404"/>
    </row>
    <row r="596201" spans="113:113">
      <c r="DI596201" s="2389"/>
    </row>
    <row r="596225" spans="113:113">
      <c r="DI596225" s="2404"/>
    </row>
    <row r="596226" spans="113:113">
      <c r="DI596226" s="2389"/>
    </row>
    <row r="596250" spans="113:113">
      <c r="DI596250" s="2404"/>
    </row>
    <row r="596251" spans="113:113">
      <c r="DI596251" s="2389"/>
    </row>
    <row r="596275" spans="113:113">
      <c r="DI596275" s="2404"/>
    </row>
    <row r="596276" spans="113:113">
      <c r="DI596276" s="2389"/>
    </row>
    <row r="596300" spans="113:113">
      <c r="DI596300" s="2404"/>
    </row>
    <row r="596301" spans="113:113">
      <c r="DI596301" s="2389"/>
    </row>
    <row r="596325" spans="113:113">
      <c r="DI596325" s="2404"/>
    </row>
    <row r="596326" spans="113:113">
      <c r="DI596326" s="2389"/>
    </row>
    <row r="596350" spans="113:113">
      <c r="DI596350" s="2404"/>
    </row>
    <row r="596351" spans="113:113">
      <c r="DI596351" s="2389"/>
    </row>
    <row r="596375" spans="113:113">
      <c r="DI596375" s="2404"/>
    </row>
    <row r="596376" spans="113:113">
      <c r="DI596376" s="2389"/>
    </row>
    <row r="596400" spans="113:113">
      <c r="DI596400" s="2404"/>
    </row>
    <row r="596401" spans="113:113">
      <c r="DI596401" s="2389"/>
    </row>
    <row r="596425" spans="113:113">
      <c r="DI596425" s="2404"/>
    </row>
    <row r="596426" spans="113:113">
      <c r="DI596426" s="2389"/>
    </row>
    <row r="596450" spans="113:113">
      <c r="DI596450" s="2404"/>
    </row>
    <row r="596451" spans="113:113">
      <c r="DI596451" s="2389"/>
    </row>
    <row r="596475" spans="113:113">
      <c r="DI596475" s="2404"/>
    </row>
    <row r="596476" spans="113:113">
      <c r="DI596476" s="2389"/>
    </row>
    <row r="596500" spans="113:113">
      <c r="DI596500" s="2404"/>
    </row>
    <row r="596501" spans="113:113">
      <c r="DI596501" s="2389"/>
    </row>
    <row r="596525" spans="113:113">
      <c r="DI596525" s="2404"/>
    </row>
    <row r="596526" spans="113:113">
      <c r="DI596526" s="2389"/>
    </row>
    <row r="596550" spans="113:113">
      <c r="DI596550" s="2404"/>
    </row>
    <row r="596551" spans="113:113">
      <c r="DI596551" s="2389"/>
    </row>
    <row r="596575" spans="113:113">
      <c r="DI596575" s="2404"/>
    </row>
    <row r="596576" spans="113:113">
      <c r="DI596576" s="2389"/>
    </row>
    <row r="596600" spans="113:113">
      <c r="DI596600" s="2404"/>
    </row>
    <row r="596601" spans="113:113">
      <c r="DI596601" s="2389"/>
    </row>
    <row r="596625" spans="113:113">
      <c r="DI596625" s="2404"/>
    </row>
    <row r="596626" spans="113:113">
      <c r="DI596626" s="2389"/>
    </row>
    <row r="596650" spans="113:113">
      <c r="DI596650" s="2404"/>
    </row>
    <row r="596651" spans="113:113">
      <c r="DI596651" s="2389"/>
    </row>
    <row r="596675" spans="113:113">
      <c r="DI596675" s="2404"/>
    </row>
    <row r="596676" spans="113:113">
      <c r="DI596676" s="2389"/>
    </row>
    <row r="596700" spans="113:113">
      <c r="DI596700" s="2404"/>
    </row>
    <row r="596701" spans="113:113">
      <c r="DI596701" s="2389"/>
    </row>
    <row r="596725" spans="113:113">
      <c r="DI596725" s="2404"/>
    </row>
    <row r="596726" spans="113:113">
      <c r="DI596726" s="2389"/>
    </row>
    <row r="596750" spans="113:113">
      <c r="DI596750" s="2404"/>
    </row>
    <row r="596751" spans="113:113">
      <c r="DI596751" s="2389"/>
    </row>
    <row r="596775" spans="113:113">
      <c r="DI596775" s="2404"/>
    </row>
    <row r="596776" spans="113:113">
      <c r="DI596776" s="2389"/>
    </row>
    <row r="596800" spans="113:113">
      <c r="DI596800" s="2404"/>
    </row>
    <row r="596801" spans="113:113">
      <c r="DI596801" s="2389"/>
    </row>
    <row r="596825" spans="113:113">
      <c r="DI596825" s="2404"/>
    </row>
    <row r="596826" spans="113:113">
      <c r="DI596826" s="2389"/>
    </row>
    <row r="596850" spans="113:113">
      <c r="DI596850" s="2404"/>
    </row>
    <row r="596851" spans="113:113">
      <c r="DI596851" s="2389"/>
    </row>
    <row r="596875" spans="113:113">
      <c r="DI596875" s="2404"/>
    </row>
    <row r="596876" spans="113:113">
      <c r="DI596876" s="2389"/>
    </row>
    <row r="596900" spans="113:113">
      <c r="DI596900" s="2404"/>
    </row>
    <row r="596901" spans="113:113">
      <c r="DI596901" s="2389"/>
    </row>
    <row r="596925" spans="113:113">
      <c r="DI596925" s="2404"/>
    </row>
    <row r="596926" spans="113:113">
      <c r="DI596926" s="2389"/>
    </row>
    <row r="596950" spans="113:113">
      <c r="DI596950" s="2404"/>
    </row>
    <row r="596951" spans="113:113">
      <c r="DI596951" s="2389"/>
    </row>
    <row r="596975" spans="113:113">
      <c r="DI596975" s="2404"/>
    </row>
    <row r="596976" spans="113:113">
      <c r="DI596976" s="2389"/>
    </row>
    <row r="597000" spans="113:113">
      <c r="DI597000" s="2404"/>
    </row>
    <row r="597001" spans="113:113">
      <c r="DI597001" s="2389"/>
    </row>
    <row r="597025" spans="113:113">
      <c r="DI597025" s="2404"/>
    </row>
    <row r="597026" spans="113:113">
      <c r="DI597026" s="2389"/>
    </row>
    <row r="597050" spans="113:113">
      <c r="DI597050" s="2404"/>
    </row>
    <row r="597051" spans="113:113">
      <c r="DI597051" s="2389"/>
    </row>
    <row r="597075" spans="113:113">
      <c r="DI597075" s="2404"/>
    </row>
    <row r="597076" spans="113:113">
      <c r="DI597076" s="2389"/>
    </row>
    <row r="597100" spans="113:113">
      <c r="DI597100" s="2404"/>
    </row>
    <row r="597101" spans="113:113">
      <c r="DI597101" s="2389"/>
    </row>
    <row r="597125" spans="113:113">
      <c r="DI597125" s="2404"/>
    </row>
    <row r="597126" spans="113:113">
      <c r="DI597126" s="2389"/>
    </row>
    <row r="597150" spans="113:113">
      <c r="DI597150" s="2404"/>
    </row>
    <row r="597151" spans="113:113">
      <c r="DI597151" s="2389"/>
    </row>
    <row r="597175" spans="113:113">
      <c r="DI597175" s="2404"/>
    </row>
    <row r="597176" spans="113:113">
      <c r="DI597176" s="2389"/>
    </row>
    <row r="597200" spans="113:113">
      <c r="DI597200" s="2404"/>
    </row>
    <row r="597201" spans="113:113">
      <c r="DI597201" s="2389"/>
    </row>
    <row r="597225" spans="113:113">
      <c r="DI597225" s="2404"/>
    </row>
    <row r="597226" spans="113:113">
      <c r="DI597226" s="2389"/>
    </row>
    <row r="597250" spans="113:113">
      <c r="DI597250" s="2404"/>
    </row>
    <row r="597251" spans="113:113">
      <c r="DI597251" s="2389"/>
    </row>
    <row r="597275" spans="113:113">
      <c r="DI597275" s="2404"/>
    </row>
    <row r="597276" spans="113:113">
      <c r="DI597276" s="2389"/>
    </row>
    <row r="597300" spans="113:113">
      <c r="DI597300" s="2404"/>
    </row>
    <row r="597301" spans="113:113">
      <c r="DI597301" s="2389"/>
    </row>
    <row r="597325" spans="113:113">
      <c r="DI597325" s="2404"/>
    </row>
    <row r="597326" spans="113:113">
      <c r="DI597326" s="2389"/>
    </row>
    <row r="597350" spans="113:113">
      <c r="DI597350" s="2404"/>
    </row>
    <row r="597351" spans="113:113">
      <c r="DI597351" s="2389"/>
    </row>
    <row r="597375" spans="113:113">
      <c r="DI597375" s="2404"/>
    </row>
    <row r="597376" spans="113:113">
      <c r="DI597376" s="2389"/>
    </row>
    <row r="597400" spans="113:113">
      <c r="DI597400" s="2404"/>
    </row>
    <row r="597401" spans="113:113">
      <c r="DI597401" s="2389"/>
    </row>
    <row r="597425" spans="113:113">
      <c r="DI597425" s="2404"/>
    </row>
    <row r="597426" spans="113:113">
      <c r="DI597426" s="2389"/>
    </row>
    <row r="597450" spans="113:113">
      <c r="DI597450" s="2404"/>
    </row>
    <row r="597451" spans="113:113">
      <c r="DI597451" s="2389"/>
    </row>
    <row r="597475" spans="113:113">
      <c r="DI597475" s="2404"/>
    </row>
    <row r="597476" spans="113:113">
      <c r="DI597476" s="2389"/>
    </row>
    <row r="597500" spans="113:113">
      <c r="DI597500" s="2404"/>
    </row>
    <row r="597501" spans="113:113">
      <c r="DI597501" s="2389"/>
    </row>
    <row r="597525" spans="113:113">
      <c r="DI597525" s="2404"/>
    </row>
    <row r="597526" spans="113:113">
      <c r="DI597526" s="2389"/>
    </row>
    <row r="597550" spans="113:113">
      <c r="DI597550" s="2404"/>
    </row>
    <row r="597551" spans="113:113">
      <c r="DI597551" s="2389"/>
    </row>
    <row r="597575" spans="113:113">
      <c r="DI597575" s="2404"/>
    </row>
    <row r="597576" spans="113:113">
      <c r="DI597576" s="2389"/>
    </row>
    <row r="597600" spans="113:113">
      <c r="DI597600" s="2404"/>
    </row>
    <row r="597601" spans="113:113">
      <c r="DI597601" s="2389"/>
    </row>
    <row r="597625" spans="113:113">
      <c r="DI597625" s="2404"/>
    </row>
    <row r="597626" spans="113:113">
      <c r="DI597626" s="2389"/>
    </row>
    <row r="597650" spans="113:113">
      <c r="DI597650" s="2404"/>
    </row>
    <row r="597651" spans="113:113">
      <c r="DI597651" s="2389"/>
    </row>
    <row r="597675" spans="113:113">
      <c r="DI597675" s="2404"/>
    </row>
    <row r="597676" spans="113:113">
      <c r="DI597676" s="2389"/>
    </row>
    <row r="597700" spans="113:113">
      <c r="DI597700" s="2404"/>
    </row>
    <row r="597701" spans="113:113">
      <c r="DI597701" s="2389"/>
    </row>
    <row r="597725" spans="113:113">
      <c r="DI597725" s="2404"/>
    </row>
    <row r="597726" spans="113:113">
      <c r="DI597726" s="2389"/>
    </row>
    <row r="597750" spans="113:113">
      <c r="DI597750" s="2404"/>
    </row>
    <row r="597751" spans="113:113">
      <c r="DI597751" s="2389"/>
    </row>
    <row r="597775" spans="113:113">
      <c r="DI597775" s="2404"/>
    </row>
    <row r="597776" spans="113:113">
      <c r="DI597776" s="2389"/>
    </row>
    <row r="597800" spans="113:113">
      <c r="DI597800" s="2404"/>
    </row>
    <row r="597801" spans="113:113">
      <c r="DI597801" s="2389"/>
    </row>
    <row r="597825" spans="113:113">
      <c r="DI597825" s="2404"/>
    </row>
    <row r="597826" spans="113:113">
      <c r="DI597826" s="2389"/>
    </row>
    <row r="597850" spans="113:113">
      <c r="DI597850" s="2404"/>
    </row>
    <row r="597851" spans="113:113">
      <c r="DI597851" s="2389"/>
    </row>
    <row r="597875" spans="113:113">
      <c r="DI597875" s="2404"/>
    </row>
    <row r="597876" spans="113:113">
      <c r="DI597876" s="2389"/>
    </row>
    <row r="597900" spans="113:113">
      <c r="DI597900" s="2404"/>
    </row>
    <row r="597901" spans="113:113">
      <c r="DI597901" s="2389"/>
    </row>
    <row r="597925" spans="113:113">
      <c r="DI597925" s="2404"/>
    </row>
    <row r="597926" spans="113:113">
      <c r="DI597926" s="2389"/>
    </row>
    <row r="597950" spans="113:113">
      <c r="DI597950" s="2404"/>
    </row>
    <row r="597951" spans="113:113">
      <c r="DI597951" s="2389"/>
    </row>
    <row r="597975" spans="113:113">
      <c r="DI597975" s="2404"/>
    </row>
    <row r="597976" spans="113:113">
      <c r="DI597976" s="2389"/>
    </row>
    <row r="598000" spans="113:113">
      <c r="DI598000" s="2404"/>
    </row>
    <row r="598001" spans="113:113">
      <c r="DI598001" s="2389"/>
    </row>
    <row r="598025" spans="113:113">
      <c r="DI598025" s="2404"/>
    </row>
    <row r="598026" spans="113:113">
      <c r="DI598026" s="2389"/>
    </row>
    <row r="598050" spans="113:113">
      <c r="DI598050" s="2404"/>
    </row>
    <row r="598051" spans="113:113">
      <c r="DI598051" s="2389"/>
    </row>
    <row r="598075" spans="113:113">
      <c r="DI598075" s="2404"/>
    </row>
    <row r="598076" spans="113:113">
      <c r="DI598076" s="2389"/>
    </row>
    <row r="598100" spans="113:113">
      <c r="DI598100" s="2404"/>
    </row>
    <row r="598101" spans="113:113">
      <c r="DI598101" s="2389"/>
    </row>
    <row r="598125" spans="113:113">
      <c r="DI598125" s="2404"/>
    </row>
    <row r="598126" spans="113:113">
      <c r="DI598126" s="2389"/>
    </row>
    <row r="598150" spans="113:113">
      <c r="DI598150" s="2404"/>
    </row>
    <row r="598151" spans="113:113">
      <c r="DI598151" s="2389"/>
    </row>
    <row r="598175" spans="113:113">
      <c r="DI598175" s="2404"/>
    </row>
    <row r="598176" spans="113:113">
      <c r="DI598176" s="2389"/>
    </row>
    <row r="598200" spans="113:113">
      <c r="DI598200" s="2404"/>
    </row>
    <row r="598201" spans="113:113">
      <c r="DI598201" s="2389"/>
    </row>
    <row r="598225" spans="113:113">
      <c r="DI598225" s="2404"/>
    </row>
    <row r="598226" spans="113:113">
      <c r="DI598226" s="2389"/>
    </row>
    <row r="598250" spans="113:113">
      <c r="DI598250" s="2404"/>
    </row>
    <row r="598251" spans="113:113">
      <c r="DI598251" s="2389"/>
    </row>
    <row r="598275" spans="113:113">
      <c r="DI598275" s="2404"/>
    </row>
    <row r="598276" spans="113:113">
      <c r="DI598276" s="2389"/>
    </row>
    <row r="598300" spans="113:113">
      <c r="DI598300" s="2404"/>
    </row>
    <row r="598301" spans="113:113">
      <c r="DI598301" s="2389"/>
    </row>
    <row r="598325" spans="113:113">
      <c r="DI598325" s="2404"/>
    </row>
    <row r="598326" spans="113:113">
      <c r="DI598326" s="2389"/>
    </row>
    <row r="598350" spans="113:113">
      <c r="DI598350" s="2404"/>
    </row>
    <row r="598351" spans="113:113">
      <c r="DI598351" s="2389"/>
    </row>
    <row r="598375" spans="113:113">
      <c r="DI598375" s="2404"/>
    </row>
    <row r="598376" spans="113:113">
      <c r="DI598376" s="2389"/>
    </row>
    <row r="598400" spans="113:113">
      <c r="DI598400" s="2404"/>
    </row>
    <row r="598401" spans="113:113">
      <c r="DI598401" s="2389"/>
    </row>
    <row r="598425" spans="113:113">
      <c r="DI598425" s="2404"/>
    </row>
    <row r="598426" spans="113:113">
      <c r="DI598426" s="2389"/>
    </row>
    <row r="598450" spans="113:113">
      <c r="DI598450" s="2404"/>
    </row>
    <row r="598451" spans="113:113">
      <c r="DI598451" s="2389"/>
    </row>
    <row r="598475" spans="113:113">
      <c r="DI598475" s="2404"/>
    </row>
    <row r="598476" spans="113:113">
      <c r="DI598476" s="2389"/>
    </row>
    <row r="598500" spans="113:113">
      <c r="DI598500" s="2404"/>
    </row>
    <row r="598501" spans="113:113">
      <c r="DI598501" s="2389"/>
    </row>
    <row r="598525" spans="113:113">
      <c r="DI598525" s="2404"/>
    </row>
    <row r="598526" spans="113:113">
      <c r="DI598526" s="2389"/>
    </row>
    <row r="598550" spans="113:113">
      <c r="DI598550" s="2404"/>
    </row>
    <row r="598551" spans="113:113">
      <c r="DI598551" s="2389"/>
    </row>
    <row r="598575" spans="113:113">
      <c r="DI598575" s="2404"/>
    </row>
    <row r="598576" spans="113:113">
      <c r="DI598576" s="2389"/>
    </row>
    <row r="598600" spans="113:113">
      <c r="DI598600" s="2404"/>
    </row>
    <row r="598601" spans="113:113">
      <c r="DI598601" s="2389"/>
    </row>
    <row r="598625" spans="113:113">
      <c r="DI598625" s="2404"/>
    </row>
    <row r="598626" spans="113:113">
      <c r="DI598626" s="2389"/>
    </row>
    <row r="598650" spans="113:113">
      <c r="DI598650" s="2404"/>
    </row>
    <row r="598651" spans="113:113">
      <c r="DI598651" s="2389"/>
    </row>
    <row r="598675" spans="113:113">
      <c r="DI598675" s="2404"/>
    </row>
    <row r="598676" spans="113:113">
      <c r="DI598676" s="2389"/>
    </row>
    <row r="598700" spans="113:113">
      <c r="DI598700" s="2404"/>
    </row>
    <row r="598701" spans="113:113">
      <c r="DI598701" s="2389"/>
    </row>
    <row r="598725" spans="113:113">
      <c r="DI598725" s="2404"/>
    </row>
    <row r="598726" spans="113:113">
      <c r="DI598726" s="2389"/>
    </row>
    <row r="598750" spans="113:113">
      <c r="DI598750" s="2404"/>
    </row>
    <row r="598751" spans="113:113">
      <c r="DI598751" s="2389"/>
    </row>
    <row r="598775" spans="113:113">
      <c r="DI598775" s="2404"/>
    </row>
    <row r="598776" spans="113:113">
      <c r="DI598776" s="2389"/>
    </row>
    <row r="598800" spans="113:113">
      <c r="DI598800" s="2404"/>
    </row>
    <row r="598801" spans="113:113">
      <c r="DI598801" s="2389"/>
    </row>
    <row r="598825" spans="113:113">
      <c r="DI598825" s="2404"/>
    </row>
    <row r="598826" spans="113:113">
      <c r="DI598826" s="2389"/>
    </row>
    <row r="598850" spans="113:113">
      <c r="DI598850" s="2404"/>
    </row>
    <row r="598851" spans="113:113">
      <c r="DI598851" s="2389"/>
    </row>
    <row r="598875" spans="113:113">
      <c r="DI598875" s="2404"/>
    </row>
    <row r="598876" spans="113:113">
      <c r="DI598876" s="2389"/>
    </row>
    <row r="598900" spans="113:113">
      <c r="DI598900" s="2404"/>
    </row>
    <row r="598901" spans="113:113">
      <c r="DI598901" s="2389"/>
    </row>
    <row r="598925" spans="113:113">
      <c r="DI598925" s="2404"/>
    </row>
    <row r="598926" spans="113:113">
      <c r="DI598926" s="2389"/>
    </row>
    <row r="598950" spans="113:113">
      <c r="DI598950" s="2404"/>
    </row>
    <row r="598951" spans="113:113">
      <c r="DI598951" s="2389"/>
    </row>
    <row r="598975" spans="113:113">
      <c r="DI598975" s="2404"/>
    </row>
    <row r="598976" spans="113:113">
      <c r="DI598976" s="2389"/>
    </row>
    <row r="599000" spans="113:113">
      <c r="DI599000" s="2404"/>
    </row>
    <row r="599001" spans="113:113">
      <c r="DI599001" s="2389"/>
    </row>
    <row r="599025" spans="113:113">
      <c r="DI599025" s="2404"/>
    </row>
    <row r="599026" spans="113:113">
      <c r="DI599026" s="2389"/>
    </row>
    <row r="599050" spans="113:113">
      <c r="DI599050" s="2404"/>
    </row>
    <row r="599051" spans="113:113">
      <c r="DI599051" s="2389"/>
    </row>
    <row r="599075" spans="113:113">
      <c r="DI599075" s="2404"/>
    </row>
    <row r="599076" spans="113:113">
      <c r="DI599076" s="2389"/>
    </row>
    <row r="599100" spans="113:113">
      <c r="DI599100" s="2404"/>
    </row>
    <row r="599101" spans="113:113">
      <c r="DI599101" s="2389"/>
    </row>
    <row r="599125" spans="113:113">
      <c r="DI599125" s="2404"/>
    </row>
    <row r="599126" spans="113:113">
      <c r="DI599126" s="2389"/>
    </row>
    <row r="599150" spans="113:113">
      <c r="DI599150" s="2404"/>
    </row>
    <row r="599151" spans="113:113">
      <c r="DI599151" s="2389"/>
    </row>
    <row r="599175" spans="113:113">
      <c r="DI599175" s="2404"/>
    </row>
    <row r="599176" spans="113:113">
      <c r="DI599176" s="2389"/>
    </row>
    <row r="599200" spans="113:113">
      <c r="DI599200" s="2404"/>
    </row>
    <row r="599201" spans="113:113">
      <c r="DI599201" s="2389"/>
    </row>
    <row r="599225" spans="113:113">
      <c r="DI599225" s="2404"/>
    </row>
    <row r="599226" spans="113:113">
      <c r="DI599226" s="2389"/>
    </row>
    <row r="599250" spans="113:113">
      <c r="DI599250" s="2404"/>
    </row>
    <row r="599251" spans="113:113">
      <c r="DI599251" s="2389"/>
    </row>
    <row r="599275" spans="113:113">
      <c r="DI599275" s="2404"/>
    </row>
    <row r="599276" spans="113:113">
      <c r="DI599276" s="2389"/>
    </row>
    <row r="599300" spans="113:113">
      <c r="DI599300" s="2404"/>
    </row>
    <row r="599301" spans="113:113">
      <c r="DI599301" s="2389"/>
    </row>
    <row r="599325" spans="113:113">
      <c r="DI599325" s="2404"/>
    </row>
    <row r="599326" spans="113:113">
      <c r="DI599326" s="2389"/>
    </row>
    <row r="599350" spans="113:113">
      <c r="DI599350" s="2404"/>
    </row>
    <row r="599351" spans="113:113">
      <c r="DI599351" s="2389"/>
    </row>
    <row r="599375" spans="113:113">
      <c r="DI599375" s="2404"/>
    </row>
    <row r="599376" spans="113:113">
      <c r="DI599376" s="2389"/>
    </row>
    <row r="599400" spans="113:113">
      <c r="DI599400" s="2404"/>
    </row>
    <row r="599401" spans="113:113">
      <c r="DI599401" s="2389"/>
    </row>
    <row r="599425" spans="113:113">
      <c r="DI599425" s="2404"/>
    </row>
    <row r="599426" spans="113:113">
      <c r="DI599426" s="2389"/>
    </row>
    <row r="599450" spans="113:113">
      <c r="DI599450" s="2404"/>
    </row>
    <row r="599451" spans="113:113">
      <c r="DI599451" s="2389"/>
    </row>
    <row r="599475" spans="113:113">
      <c r="DI599475" s="2404"/>
    </row>
    <row r="599476" spans="113:113">
      <c r="DI599476" s="2389"/>
    </row>
    <row r="599500" spans="113:113">
      <c r="DI599500" s="2404"/>
    </row>
    <row r="599501" spans="113:113">
      <c r="DI599501" s="2389"/>
    </row>
    <row r="599525" spans="113:113">
      <c r="DI599525" s="2404"/>
    </row>
    <row r="599526" spans="113:113">
      <c r="DI599526" s="2389"/>
    </row>
    <row r="599550" spans="113:113">
      <c r="DI599550" s="2404"/>
    </row>
    <row r="599551" spans="113:113">
      <c r="DI599551" s="2389"/>
    </row>
    <row r="599575" spans="113:113">
      <c r="DI599575" s="2404"/>
    </row>
    <row r="599576" spans="113:113">
      <c r="DI599576" s="2389"/>
    </row>
    <row r="599600" spans="113:113">
      <c r="DI599600" s="2404"/>
    </row>
    <row r="599601" spans="113:113">
      <c r="DI599601" s="2389"/>
    </row>
    <row r="599625" spans="113:113">
      <c r="DI599625" s="2404"/>
    </row>
    <row r="599626" spans="113:113">
      <c r="DI599626" s="2389"/>
    </row>
    <row r="599650" spans="113:113">
      <c r="DI599650" s="2404"/>
    </row>
    <row r="599651" spans="113:113">
      <c r="DI599651" s="2389"/>
    </row>
    <row r="599675" spans="113:113">
      <c r="DI599675" s="2404"/>
    </row>
    <row r="599676" spans="113:113">
      <c r="DI599676" s="2389"/>
    </row>
    <row r="599700" spans="113:113">
      <c r="DI599700" s="2404"/>
    </row>
    <row r="599701" spans="113:113">
      <c r="DI599701" s="2389"/>
    </row>
    <row r="599725" spans="113:113">
      <c r="DI599725" s="2404"/>
    </row>
    <row r="599726" spans="113:113">
      <c r="DI599726" s="2389"/>
    </row>
    <row r="599750" spans="113:113">
      <c r="DI599750" s="2404"/>
    </row>
    <row r="599751" spans="113:113">
      <c r="DI599751" s="2389"/>
    </row>
    <row r="599775" spans="113:113">
      <c r="DI599775" s="2404"/>
    </row>
    <row r="599776" spans="113:113">
      <c r="DI599776" s="2389"/>
    </row>
    <row r="599800" spans="113:113">
      <c r="DI599800" s="2404"/>
    </row>
    <row r="599801" spans="113:113">
      <c r="DI599801" s="2389"/>
    </row>
    <row r="599825" spans="113:113">
      <c r="DI599825" s="2404"/>
    </row>
    <row r="599826" spans="113:113">
      <c r="DI599826" s="2389"/>
    </row>
    <row r="599850" spans="113:113">
      <c r="DI599850" s="2404"/>
    </row>
    <row r="599851" spans="113:113">
      <c r="DI599851" s="2389"/>
    </row>
    <row r="599875" spans="113:113">
      <c r="DI599875" s="2404"/>
    </row>
    <row r="599876" spans="113:113">
      <c r="DI599876" s="2389"/>
    </row>
    <row r="599900" spans="113:113">
      <c r="DI599900" s="2404"/>
    </row>
    <row r="599901" spans="113:113">
      <c r="DI599901" s="2389"/>
    </row>
    <row r="599925" spans="113:113">
      <c r="DI599925" s="2404"/>
    </row>
    <row r="599926" spans="113:113">
      <c r="DI599926" s="2389"/>
    </row>
    <row r="599950" spans="113:113">
      <c r="DI599950" s="2404"/>
    </row>
    <row r="599951" spans="113:113">
      <c r="DI599951" s="2389"/>
    </row>
    <row r="599975" spans="113:113">
      <c r="DI599975" s="2404"/>
    </row>
    <row r="599976" spans="113:113">
      <c r="DI599976" s="2389"/>
    </row>
    <row r="600000" spans="113:113">
      <c r="DI600000" s="2404"/>
    </row>
    <row r="600001" spans="113:113">
      <c r="DI600001" s="2389"/>
    </row>
    <row r="600025" spans="113:113">
      <c r="DI600025" s="2404"/>
    </row>
    <row r="600026" spans="113:113">
      <c r="DI600026" s="2389"/>
    </row>
    <row r="600050" spans="113:113">
      <c r="DI600050" s="2404"/>
    </row>
    <row r="600051" spans="113:113">
      <c r="DI600051" s="2389"/>
    </row>
    <row r="600075" spans="113:113">
      <c r="DI600075" s="2404"/>
    </row>
    <row r="600076" spans="113:113">
      <c r="DI600076" s="2389"/>
    </row>
    <row r="600100" spans="113:113">
      <c r="DI600100" s="2404"/>
    </row>
    <row r="600101" spans="113:113">
      <c r="DI600101" s="2389"/>
    </row>
    <row r="600125" spans="113:113">
      <c r="DI600125" s="2404"/>
    </row>
    <row r="600126" spans="113:113">
      <c r="DI600126" s="2389"/>
    </row>
    <row r="600150" spans="113:113">
      <c r="DI600150" s="2404"/>
    </row>
    <row r="600151" spans="113:113">
      <c r="DI600151" s="2389"/>
    </row>
    <row r="600175" spans="113:113">
      <c r="DI600175" s="2404"/>
    </row>
    <row r="600176" spans="113:113">
      <c r="DI600176" s="2389"/>
    </row>
    <row r="600200" spans="113:113">
      <c r="DI600200" s="2404"/>
    </row>
    <row r="600201" spans="113:113">
      <c r="DI600201" s="2389"/>
    </row>
    <row r="600225" spans="113:113">
      <c r="DI600225" s="2404"/>
    </row>
    <row r="600226" spans="113:113">
      <c r="DI600226" s="2389"/>
    </row>
    <row r="600250" spans="113:113">
      <c r="DI600250" s="2404"/>
    </row>
    <row r="600251" spans="113:113">
      <c r="DI600251" s="2389"/>
    </row>
    <row r="600275" spans="113:113">
      <c r="DI600275" s="2404"/>
    </row>
    <row r="600276" spans="113:113">
      <c r="DI600276" s="2389"/>
    </row>
    <row r="600300" spans="113:113">
      <c r="DI600300" s="2404"/>
    </row>
    <row r="600301" spans="113:113">
      <c r="DI600301" s="2389"/>
    </row>
    <row r="600325" spans="113:113">
      <c r="DI600325" s="2404"/>
    </row>
    <row r="600326" spans="113:113">
      <c r="DI600326" s="2389"/>
    </row>
    <row r="600350" spans="113:113">
      <c r="DI600350" s="2404"/>
    </row>
    <row r="600351" spans="113:113">
      <c r="DI600351" s="2389"/>
    </row>
    <row r="600375" spans="113:113">
      <c r="DI600375" s="2404"/>
    </row>
    <row r="600376" spans="113:113">
      <c r="DI600376" s="2389"/>
    </row>
    <row r="600400" spans="113:113">
      <c r="DI600400" s="2404"/>
    </row>
    <row r="600401" spans="113:113">
      <c r="DI600401" s="2389"/>
    </row>
    <row r="600425" spans="113:113">
      <c r="DI600425" s="2404"/>
    </row>
    <row r="600426" spans="113:113">
      <c r="DI600426" s="2389"/>
    </row>
    <row r="600450" spans="113:113">
      <c r="DI600450" s="2404"/>
    </row>
    <row r="600451" spans="113:113">
      <c r="DI600451" s="2389"/>
    </row>
    <row r="600475" spans="113:113">
      <c r="DI600475" s="2404"/>
    </row>
    <row r="600476" spans="113:113">
      <c r="DI600476" s="2389"/>
    </row>
    <row r="600500" spans="113:113">
      <c r="DI600500" s="2404"/>
    </row>
    <row r="600501" spans="113:113">
      <c r="DI600501" s="2389"/>
    </row>
    <row r="600525" spans="113:113">
      <c r="DI600525" s="2404"/>
    </row>
    <row r="600526" spans="113:113">
      <c r="DI600526" s="2389"/>
    </row>
    <row r="600550" spans="113:113">
      <c r="DI600550" s="2404"/>
    </row>
    <row r="600551" spans="113:113">
      <c r="DI600551" s="2389"/>
    </row>
    <row r="600575" spans="113:113">
      <c r="DI600575" s="2404"/>
    </row>
    <row r="600576" spans="113:113">
      <c r="DI600576" s="2389"/>
    </row>
    <row r="600600" spans="113:113">
      <c r="DI600600" s="2404"/>
    </row>
    <row r="600601" spans="113:113">
      <c r="DI600601" s="2389"/>
    </row>
    <row r="600625" spans="113:113">
      <c r="DI600625" s="2404"/>
    </row>
    <row r="600626" spans="113:113">
      <c r="DI600626" s="2389"/>
    </row>
    <row r="600650" spans="113:113">
      <c r="DI600650" s="2404"/>
    </row>
    <row r="600651" spans="113:113">
      <c r="DI600651" s="2389"/>
    </row>
    <row r="600675" spans="113:113">
      <c r="DI600675" s="2404"/>
    </row>
    <row r="600676" spans="113:113">
      <c r="DI600676" s="2389"/>
    </row>
    <row r="600700" spans="113:113">
      <c r="DI600700" s="2404"/>
    </row>
    <row r="600701" spans="113:113">
      <c r="DI600701" s="2389"/>
    </row>
    <row r="600725" spans="113:113">
      <c r="DI600725" s="2404"/>
    </row>
    <row r="600726" spans="113:113">
      <c r="DI600726" s="2389"/>
    </row>
    <row r="600750" spans="113:113">
      <c r="DI600750" s="2404"/>
    </row>
    <row r="600751" spans="113:113">
      <c r="DI600751" s="2389"/>
    </row>
    <row r="600775" spans="113:113">
      <c r="DI600775" s="2404"/>
    </row>
    <row r="600776" spans="113:113">
      <c r="DI600776" s="2389"/>
    </row>
    <row r="600800" spans="113:113">
      <c r="DI600800" s="2404"/>
    </row>
    <row r="600801" spans="113:113">
      <c r="DI600801" s="2389"/>
    </row>
    <row r="600825" spans="113:113">
      <c r="DI600825" s="2404"/>
    </row>
    <row r="600826" spans="113:113">
      <c r="DI600826" s="2389"/>
    </row>
    <row r="600850" spans="113:113">
      <c r="DI600850" s="2404"/>
    </row>
    <row r="600851" spans="113:113">
      <c r="DI600851" s="2389"/>
    </row>
    <row r="600875" spans="113:113">
      <c r="DI600875" s="2404"/>
    </row>
    <row r="600876" spans="113:113">
      <c r="DI600876" s="2389"/>
    </row>
    <row r="600900" spans="113:113">
      <c r="DI600900" s="2404"/>
    </row>
    <row r="600901" spans="113:113">
      <c r="DI600901" s="2389"/>
    </row>
    <row r="600925" spans="113:113">
      <c r="DI600925" s="2404"/>
    </row>
    <row r="600926" spans="113:113">
      <c r="DI600926" s="2389"/>
    </row>
    <row r="600950" spans="113:113">
      <c r="DI600950" s="2404"/>
    </row>
    <row r="600951" spans="113:113">
      <c r="DI600951" s="2389"/>
    </row>
    <row r="600975" spans="113:113">
      <c r="DI600975" s="2404"/>
    </row>
    <row r="600976" spans="113:113">
      <c r="DI600976" s="2389"/>
    </row>
    <row r="601000" spans="113:113">
      <c r="DI601000" s="2404"/>
    </row>
    <row r="601001" spans="113:113">
      <c r="DI601001" s="2389"/>
    </row>
    <row r="601025" spans="113:113">
      <c r="DI601025" s="2404"/>
    </row>
    <row r="601026" spans="113:113">
      <c r="DI601026" s="2389"/>
    </row>
    <row r="601050" spans="113:113">
      <c r="DI601050" s="2404"/>
    </row>
    <row r="601051" spans="113:113">
      <c r="DI601051" s="2389"/>
    </row>
    <row r="601075" spans="113:113">
      <c r="DI601075" s="2404"/>
    </row>
    <row r="601076" spans="113:113">
      <c r="DI601076" s="2389"/>
    </row>
    <row r="601100" spans="113:113">
      <c r="DI601100" s="2404"/>
    </row>
    <row r="601101" spans="113:113">
      <c r="DI601101" s="2389"/>
    </row>
    <row r="601125" spans="113:113">
      <c r="DI601125" s="2404"/>
    </row>
    <row r="601126" spans="113:113">
      <c r="DI601126" s="2389"/>
    </row>
    <row r="601150" spans="113:113">
      <c r="DI601150" s="2404"/>
    </row>
    <row r="601151" spans="113:113">
      <c r="DI601151" s="2389"/>
    </row>
    <row r="601175" spans="113:113">
      <c r="DI601175" s="2404"/>
    </row>
    <row r="601176" spans="113:113">
      <c r="DI601176" s="2389"/>
    </row>
    <row r="601200" spans="113:113">
      <c r="DI601200" s="2404"/>
    </row>
    <row r="601201" spans="113:113">
      <c r="DI601201" s="2389"/>
    </row>
    <row r="601225" spans="113:113">
      <c r="DI601225" s="2404"/>
    </row>
    <row r="601226" spans="113:113">
      <c r="DI601226" s="2389"/>
    </row>
    <row r="601250" spans="113:113">
      <c r="DI601250" s="2404"/>
    </row>
    <row r="601251" spans="113:113">
      <c r="DI601251" s="2389"/>
    </row>
    <row r="601275" spans="113:113">
      <c r="DI601275" s="2404"/>
    </row>
    <row r="601276" spans="113:113">
      <c r="DI601276" s="2389"/>
    </row>
    <row r="601300" spans="113:113">
      <c r="DI601300" s="2404"/>
    </row>
    <row r="601301" spans="113:113">
      <c r="DI601301" s="2389"/>
    </row>
    <row r="601325" spans="113:113">
      <c r="DI601325" s="2404"/>
    </row>
    <row r="601326" spans="113:113">
      <c r="DI601326" s="2389"/>
    </row>
    <row r="601350" spans="113:113">
      <c r="DI601350" s="2404"/>
    </row>
    <row r="601351" spans="113:113">
      <c r="DI601351" s="2389"/>
    </row>
    <row r="601375" spans="113:113">
      <c r="DI601375" s="2404"/>
    </row>
    <row r="601376" spans="113:113">
      <c r="DI601376" s="2389"/>
    </row>
    <row r="601400" spans="113:113">
      <c r="DI601400" s="2404"/>
    </row>
    <row r="601401" spans="113:113">
      <c r="DI601401" s="2389"/>
    </row>
    <row r="601425" spans="113:113">
      <c r="DI601425" s="2404"/>
    </row>
    <row r="601426" spans="113:113">
      <c r="DI601426" s="2389"/>
    </row>
    <row r="601450" spans="113:113">
      <c r="DI601450" s="2404"/>
    </row>
    <row r="601451" spans="113:113">
      <c r="DI601451" s="2389"/>
    </row>
    <row r="601475" spans="113:113">
      <c r="DI601475" s="2404"/>
    </row>
    <row r="601476" spans="113:113">
      <c r="DI601476" s="2389"/>
    </row>
    <row r="601500" spans="113:113">
      <c r="DI601500" s="2404"/>
    </row>
    <row r="601501" spans="113:113">
      <c r="DI601501" s="2389"/>
    </row>
    <row r="601525" spans="113:113">
      <c r="DI601525" s="2404"/>
    </row>
    <row r="601526" spans="113:113">
      <c r="DI601526" s="2389"/>
    </row>
    <row r="601550" spans="113:113">
      <c r="DI601550" s="2404"/>
    </row>
    <row r="601551" spans="113:113">
      <c r="DI601551" s="2389"/>
    </row>
    <row r="601575" spans="113:113">
      <c r="DI601575" s="2404"/>
    </row>
    <row r="601576" spans="113:113">
      <c r="DI601576" s="2389"/>
    </row>
    <row r="601600" spans="113:113">
      <c r="DI601600" s="2404"/>
    </row>
    <row r="601601" spans="113:113">
      <c r="DI601601" s="2389"/>
    </row>
    <row r="601625" spans="113:113">
      <c r="DI601625" s="2404"/>
    </row>
    <row r="601626" spans="113:113">
      <c r="DI601626" s="2389"/>
    </row>
    <row r="601650" spans="113:113">
      <c r="DI601650" s="2404"/>
    </row>
    <row r="601651" spans="113:113">
      <c r="DI601651" s="2389"/>
    </row>
    <row r="601675" spans="113:113">
      <c r="DI601675" s="2404"/>
    </row>
    <row r="601676" spans="113:113">
      <c r="DI601676" s="2389"/>
    </row>
    <row r="601700" spans="113:113">
      <c r="DI601700" s="2404"/>
    </row>
    <row r="601701" spans="113:113">
      <c r="DI601701" s="2389"/>
    </row>
    <row r="601725" spans="113:113">
      <c r="DI601725" s="2404"/>
    </row>
    <row r="601726" spans="113:113">
      <c r="DI601726" s="2389"/>
    </row>
    <row r="601750" spans="113:113">
      <c r="DI601750" s="2404"/>
    </row>
    <row r="601751" spans="113:113">
      <c r="DI601751" s="2389"/>
    </row>
    <row r="601775" spans="113:113">
      <c r="DI601775" s="2404"/>
    </row>
    <row r="601776" spans="113:113">
      <c r="DI601776" s="2389"/>
    </row>
    <row r="601800" spans="113:113">
      <c r="DI601800" s="2404"/>
    </row>
    <row r="601801" spans="113:113">
      <c r="DI601801" s="2389"/>
    </row>
    <row r="601825" spans="113:113">
      <c r="DI601825" s="2404"/>
    </row>
    <row r="601826" spans="113:113">
      <c r="DI601826" s="2389"/>
    </row>
    <row r="601850" spans="113:113">
      <c r="DI601850" s="2404"/>
    </row>
    <row r="601851" spans="113:113">
      <c r="DI601851" s="2389"/>
    </row>
    <row r="601875" spans="113:113">
      <c r="DI601875" s="2404"/>
    </row>
    <row r="601876" spans="113:113">
      <c r="DI601876" s="2389"/>
    </row>
    <row r="601900" spans="113:113">
      <c r="DI601900" s="2404"/>
    </row>
    <row r="601901" spans="113:113">
      <c r="DI601901" s="2389"/>
    </row>
    <row r="601925" spans="113:113">
      <c r="DI601925" s="2404"/>
    </row>
    <row r="601926" spans="113:113">
      <c r="DI601926" s="2389"/>
    </row>
    <row r="601950" spans="113:113">
      <c r="DI601950" s="2404"/>
    </row>
    <row r="601951" spans="113:113">
      <c r="DI601951" s="2389"/>
    </row>
    <row r="601975" spans="113:113">
      <c r="DI601975" s="2404"/>
    </row>
    <row r="601976" spans="113:113">
      <c r="DI601976" s="2389"/>
    </row>
    <row r="602000" spans="113:113">
      <c r="DI602000" s="2404"/>
    </row>
    <row r="602001" spans="113:113">
      <c r="DI602001" s="2389"/>
    </row>
    <row r="602025" spans="113:113">
      <c r="DI602025" s="2404"/>
    </row>
    <row r="602026" spans="113:113">
      <c r="DI602026" s="2389"/>
    </row>
    <row r="602050" spans="113:113">
      <c r="DI602050" s="2404"/>
    </row>
    <row r="602051" spans="113:113">
      <c r="DI602051" s="2389"/>
    </row>
    <row r="602075" spans="113:113">
      <c r="DI602075" s="2404"/>
    </row>
    <row r="602076" spans="113:113">
      <c r="DI602076" s="2389"/>
    </row>
    <row r="602100" spans="113:113">
      <c r="DI602100" s="2404"/>
    </row>
    <row r="602101" spans="113:113">
      <c r="DI602101" s="2389"/>
    </row>
    <row r="602125" spans="113:113">
      <c r="DI602125" s="2404"/>
    </row>
    <row r="602126" spans="113:113">
      <c r="DI602126" s="2389"/>
    </row>
    <row r="602150" spans="113:113">
      <c r="DI602150" s="2404"/>
    </row>
    <row r="602151" spans="113:113">
      <c r="DI602151" s="2389"/>
    </row>
    <row r="602175" spans="113:113">
      <c r="DI602175" s="2404"/>
    </row>
    <row r="602176" spans="113:113">
      <c r="DI602176" s="2389"/>
    </row>
    <row r="602200" spans="113:113">
      <c r="DI602200" s="2404"/>
    </row>
    <row r="602201" spans="113:113">
      <c r="DI602201" s="2389"/>
    </row>
    <row r="602225" spans="113:113">
      <c r="DI602225" s="2404"/>
    </row>
    <row r="602226" spans="113:113">
      <c r="DI602226" s="2389"/>
    </row>
    <row r="602250" spans="113:113">
      <c r="DI602250" s="2404"/>
    </row>
    <row r="602251" spans="113:113">
      <c r="DI602251" s="2389"/>
    </row>
    <row r="602275" spans="113:113">
      <c r="DI602275" s="2404"/>
    </row>
    <row r="602276" spans="113:113">
      <c r="DI602276" s="2389"/>
    </row>
    <row r="602300" spans="113:113">
      <c r="DI602300" s="2404"/>
    </row>
    <row r="602301" spans="113:113">
      <c r="DI602301" s="2389"/>
    </row>
    <row r="602325" spans="113:113">
      <c r="DI602325" s="2404"/>
    </row>
    <row r="602326" spans="113:113">
      <c r="DI602326" s="2389"/>
    </row>
    <row r="602350" spans="113:113">
      <c r="DI602350" s="2404"/>
    </row>
    <row r="602351" spans="113:113">
      <c r="DI602351" s="2389"/>
    </row>
    <row r="602375" spans="113:113">
      <c r="DI602375" s="2404"/>
    </row>
    <row r="602376" spans="113:113">
      <c r="DI602376" s="2389"/>
    </row>
    <row r="602400" spans="113:113">
      <c r="DI602400" s="2404"/>
    </row>
    <row r="602401" spans="113:113">
      <c r="DI602401" s="2389"/>
    </row>
    <row r="602425" spans="113:113">
      <c r="DI602425" s="2404"/>
    </row>
    <row r="602426" spans="113:113">
      <c r="DI602426" s="2389"/>
    </row>
    <row r="602450" spans="113:113">
      <c r="DI602450" s="2404"/>
    </row>
    <row r="602451" spans="113:113">
      <c r="DI602451" s="2389"/>
    </row>
    <row r="602475" spans="113:113">
      <c r="DI602475" s="2404"/>
    </row>
    <row r="602476" spans="113:113">
      <c r="DI602476" s="2389"/>
    </row>
    <row r="602500" spans="113:113">
      <c r="DI602500" s="2404"/>
    </row>
    <row r="602501" spans="113:113">
      <c r="DI602501" s="2389"/>
    </row>
    <row r="602525" spans="113:113">
      <c r="DI602525" s="2404"/>
    </row>
    <row r="602526" spans="113:113">
      <c r="DI602526" s="2389"/>
    </row>
    <row r="602550" spans="113:113">
      <c r="DI602550" s="2404"/>
    </row>
    <row r="602551" spans="113:113">
      <c r="DI602551" s="2389"/>
    </row>
    <row r="602575" spans="113:113">
      <c r="DI602575" s="2404"/>
    </row>
    <row r="602576" spans="113:113">
      <c r="DI602576" s="2389"/>
    </row>
    <row r="602600" spans="113:113">
      <c r="DI602600" s="2404"/>
    </row>
    <row r="602601" spans="113:113">
      <c r="DI602601" s="2389"/>
    </row>
    <row r="602625" spans="113:113">
      <c r="DI602625" s="2404"/>
    </row>
    <row r="602626" spans="113:113">
      <c r="DI602626" s="2389"/>
    </row>
    <row r="602650" spans="113:113">
      <c r="DI602650" s="2404"/>
    </row>
    <row r="602651" spans="113:113">
      <c r="DI602651" s="2389"/>
    </row>
    <row r="602675" spans="113:113">
      <c r="DI602675" s="2404"/>
    </row>
    <row r="602676" spans="113:113">
      <c r="DI602676" s="2389"/>
    </row>
    <row r="602700" spans="113:113">
      <c r="DI602700" s="2404"/>
    </row>
    <row r="602701" spans="113:113">
      <c r="DI602701" s="2389"/>
    </row>
    <row r="602725" spans="113:113">
      <c r="DI602725" s="2404"/>
    </row>
    <row r="602726" spans="113:113">
      <c r="DI602726" s="2389"/>
    </row>
    <row r="602750" spans="113:113">
      <c r="DI602750" s="2404"/>
    </row>
    <row r="602751" spans="113:113">
      <c r="DI602751" s="2389"/>
    </row>
    <row r="602775" spans="113:113">
      <c r="DI602775" s="2404"/>
    </row>
    <row r="602776" spans="113:113">
      <c r="DI602776" s="2389"/>
    </row>
    <row r="602800" spans="113:113">
      <c r="DI602800" s="2404"/>
    </row>
    <row r="602801" spans="113:113">
      <c r="DI602801" s="2389"/>
    </row>
    <row r="602825" spans="113:113">
      <c r="DI602825" s="2404"/>
    </row>
    <row r="602826" spans="113:113">
      <c r="DI602826" s="2389"/>
    </row>
    <row r="602850" spans="113:113">
      <c r="DI602850" s="2404"/>
    </row>
    <row r="602851" spans="113:113">
      <c r="DI602851" s="2389"/>
    </row>
    <row r="602875" spans="113:113">
      <c r="DI602875" s="2404"/>
    </row>
    <row r="602876" spans="113:113">
      <c r="DI602876" s="2389"/>
    </row>
    <row r="602900" spans="113:113">
      <c r="DI602900" s="2404"/>
    </row>
    <row r="602901" spans="113:113">
      <c r="DI602901" s="2389"/>
    </row>
    <row r="602925" spans="113:113">
      <c r="DI602925" s="2404"/>
    </row>
    <row r="602926" spans="113:113">
      <c r="DI602926" s="2389"/>
    </row>
    <row r="602950" spans="113:113">
      <c r="DI602950" s="2404"/>
    </row>
    <row r="602951" spans="113:113">
      <c r="DI602951" s="2389"/>
    </row>
    <row r="602975" spans="113:113">
      <c r="DI602975" s="2404"/>
    </row>
    <row r="602976" spans="113:113">
      <c r="DI602976" s="2389"/>
    </row>
    <row r="603000" spans="113:113">
      <c r="DI603000" s="2404"/>
    </row>
    <row r="603001" spans="113:113">
      <c r="DI603001" s="2389"/>
    </row>
    <row r="603025" spans="113:113">
      <c r="DI603025" s="2404"/>
    </row>
    <row r="603026" spans="113:113">
      <c r="DI603026" s="2389"/>
    </row>
    <row r="603050" spans="113:113">
      <c r="DI603050" s="2404"/>
    </row>
    <row r="603051" spans="113:113">
      <c r="DI603051" s="2389"/>
    </row>
    <row r="603075" spans="113:113">
      <c r="DI603075" s="2404"/>
    </row>
    <row r="603076" spans="113:113">
      <c r="DI603076" s="2389"/>
    </row>
    <row r="603100" spans="113:113">
      <c r="DI603100" s="2404"/>
    </row>
    <row r="603101" spans="113:113">
      <c r="DI603101" s="2389"/>
    </row>
    <row r="603125" spans="113:113">
      <c r="DI603125" s="2404"/>
    </row>
    <row r="603126" spans="113:113">
      <c r="DI603126" s="2389"/>
    </row>
    <row r="603150" spans="113:113">
      <c r="DI603150" s="2404"/>
    </row>
    <row r="603151" spans="113:113">
      <c r="DI603151" s="2389"/>
    </row>
    <row r="603175" spans="113:113">
      <c r="DI603175" s="2404"/>
    </row>
    <row r="603176" spans="113:113">
      <c r="DI603176" s="2389"/>
    </row>
    <row r="603200" spans="113:113">
      <c r="DI603200" s="2404"/>
    </row>
    <row r="603201" spans="113:113">
      <c r="DI603201" s="2389"/>
    </row>
    <row r="603225" spans="113:113">
      <c r="DI603225" s="2404"/>
    </row>
    <row r="603226" spans="113:113">
      <c r="DI603226" s="2389"/>
    </row>
    <row r="603250" spans="113:113">
      <c r="DI603250" s="2404"/>
    </row>
    <row r="603251" spans="113:113">
      <c r="DI603251" s="2389"/>
    </row>
    <row r="603275" spans="113:113">
      <c r="DI603275" s="2404"/>
    </row>
    <row r="603276" spans="113:113">
      <c r="DI603276" s="2389"/>
    </row>
    <row r="603300" spans="113:113">
      <c r="DI603300" s="2404"/>
    </row>
    <row r="603301" spans="113:113">
      <c r="DI603301" s="2389"/>
    </row>
    <row r="603325" spans="113:113">
      <c r="DI603325" s="2404"/>
    </row>
    <row r="603326" spans="113:113">
      <c r="DI603326" s="2389"/>
    </row>
    <row r="603350" spans="113:113">
      <c r="DI603350" s="2404"/>
    </row>
    <row r="603351" spans="113:113">
      <c r="DI603351" s="2389"/>
    </row>
    <row r="603375" spans="113:113">
      <c r="DI603375" s="2404"/>
    </row>
    <row r="603376" spans="113:113">
      <c r="DI603376" s="2389"/>
    </row>
    <row r="603400" spans="113:113">
      <c r="DI603400" s="2404"/>
    </row>
    <row r="603401" spans="113:113">
      <c r="DI603401" s="2389"/>
    </row>
    <row r="603425" spans="113:113">
      <c r="DI603425" s="2404"/>
    </row>
    <row r="603426" spans="113:113">
      <c r="DI603426" s="2389"/>
    </row>
    <row r="603450" spans="113:113">
      <c r="DI603450" s="2404"/>
    </row>
    <row r="603451" spans="113:113">
      <c r="DI603451" s="2389"/>
    </row>
    <row r="603475" spans="113:113">
      <c r="DI603475" s="2404"/>
    </row>
    <row r="603476" spans="113:113">
      <c r="DI603476" s="2389"/>
    </row>
    <row r="603500" spans="113:113">
      <c r="DI603500" s="2404"/>
    </row>
    <row r="603501" spans="113:113">
      <c r="DI603501" s="2389"/>
    </row>
    <row r="603525" spans="113:113">
      <c r="DI603525" s="2404"/>
    </row>
    <row r="603526" spans="113:113">
      <c r="DI603526" s="2389"/>
    </row>
    <row r="603550" spans="113:113">
      <c r="DI603550" s="2404"/>
    </row>
    <row r="603551" spans="113:113">
      <c r="DI603551" s="2389"/>
    </row>
    <row r="603575" spans="113:113">
      <c r="DI603575" s="2404"/>
    </row>
    <row r="603576" spans="113:113">
      <c r="DI603576" s="2389"/>
    </row>
    <row r="603600" spans="113:113">
      <c r="DI603600" s="2404"/>
    </row>
    <row r="603601" spans="113:113">
      <c r="DI603601" s="2389"/>
    </row>
    <row r="603625" spans="113:113">
      <c r="DI603625" s="2404"/>
    </row>
    <row r="603626" spans="113:113">
      <c r="DI603626" s="2389"/>
    </row>
    <row r="603650" spans="113:113">
      <c r="DI603650" s="2404"/>
    </row>
    <row r="603651" spans="113:113">
      <c r="DI603651" s="2389"/>
    </row>
    <row r="603675" spans="113:113">
      <c r="DI603675" s="2404"/>
    </row>
    <row r="603676" spans="113:113">
      <c r="DI603676" s="2389"/>
    </row>
    <row r="603700" spans="113:113">
      <c r="DI603700" s="2404"/>
    </row>
    <row r="603701" spans="113:113">
      <c r="DI603701" s="2389"/>
    </row>
    <row r="603725" spans="113:113">
      <c r="DI603725" s="2404"/>
    </row>
    <row r="603726" spans="113:113">
      <c r="DI603726" s="2389"/>
    </row>
    <row r="603750" spans="113:113">
      <c r="DI603750" s="2404"/>
    </row>
    <row r="603751" spans="113:113">
      <c r="DI603751" s="2389"/>
    </row>
    <row r="603775" spans="113:113">
      <c r="DI603775" s="2404"/>
    </row>
    <row r="603776" spans="113:113">
      <c r="DI603776" s="2389"/>
    </row>
    <row r="603800" spans="113:113">
      <c r="DI603800" s="2404"/>
    </row>
    <row r="603801" spans="113:113">
      <c r="DI603801" s="2389"/>
    </row>
    <row r="603825" spans="113:113">
      <c r="DI603825" s="2404"/>
    </row>
    <row r="603826" spans="113:113">
      <c r="DI603826" s="2389"/>
    </row>
    <row r="603850" spans="113:113">
      <c r="DI603850" s="2404"/>
    </row>
    <row r="603851" spans="113:113">
      <c r="DI603851" s="2389"/>
    </row>
    <row r="603875" spans="113:113">
      <c r="DI603875" s="2404"/>
    </row>
    <row r="603876" spans="113:113">
      <c r="DI603876" s="2389"/>
    </row>
    <row r="603900" spans="113:113">
      <c r="DI603900" s="2404"/>
    </row>
    <row r="603901" spans="113:113">
      <c r="DI603901" s="2389"/>
    </row>
    <row r="603925" spans="113:113">
      <c r="DI603925" s="2404"/>
    </row>
    <row r="603926" spans="113:113">
      <c r="DI603926" s="2389"/>
    </row>
    <row r="603950" spans="113:113">
      <c r="DI603950" s="2404"/>
    </row>
    <row r="603951" spans="113:113">
      <c r="DI603951" s="2389"/>
    </row>
    <row r="603975" spans="113:113">
      <c r="DI603975" s="2404"/>
    </row>
    <row r="603976" spans="113:113">
      <c r="DI603976" s="2389"/>
    </row>
    <row r="604000" spans="113:113">
      <c r="DI604000" s="2404"/>
    </row>
    <row r="604001" spans="113:113">
      <c r="DI604001" s="2389"/>
    </row>
    <row r="604025" spans="113:113">
      <c r="DI604025" s="2404"/>
    </row>
    <row r="604026" spans="113:113">
      <c r="DI604026" s="2389"/>
    </row>
    <row r="604050" spans="113:113">
      <c r="DI604050" s="2404"/>
    </row>
    <row r="604051" spans="113:113">
      <c r="DI604051" s="2389"/>
    </row>
    <row r="604075" spans="113:113">
      <c r="DI604075" s="2404"/>
    </row>
    <row r="604076" spans="113:113">
      <c r="DI604076" s="2389"/>
    </row>
    <row r="604100" spans="113:113">
      <c r="DI604100" s="2404"/>
    </row>
    <row r="604101" spans="113:113">
      <c r="DI604101" s="2389"/>
    </row>
    <row r="604125" spans="113:113">
      <c r="DI604125" s="2404"/>
    </row>
    <row r="604126" spans="113:113">
      <c r="DI604126" s="2389"/>
    </row>
    <row r="604150" spans="113:113">
      <c r="DI604150" s="2404"/>
    </row>
    <row r="604151" spans="113:113">
      <c r="DI604151" s="2389"/>
    </row>
    <row r="604175" spans="113:113">
      <c r="DI604175" s="2404"/>
    </row>
    <row r="604176" spans="113:113">
      <c r="DI604176" s="2389"/>
    </row>
    <row r="604200" spans="113:113">
      <c r="DI604200" s="2404"/>
    </row>
    <row r="604201" spans="113:113">
      <c r="DI604201" s="2389"/>
    </row>
    <row r="604225" spans="113:113">
      <c r="DI604225" s="2404"/>
    </row>
    <row r="604226" spans="113:113">
      <c r="DI604226" s="2389"/>
    </row>
    <row r="604250" spans="113:113">
      <c r="DI604250" s="2404"/>
    </row>
    <row r="604251" spans="113:113">
      <c r="DI604251" s="2389"/>
    </row>
    <row r="604275" spans="113:113">
      <c r="DI604275" s="2404"/>
    </row>
    <row r="604276" spans="113:113">
      <c r="DI604276" s="2389"/>
    </row>
    <row r="604300" spans="113:113">
      <c r="DI604300" s="2404"/>
    </row>
    <row r="604301" spans="113:113">
      <c r="DI604301" s="2389"/>
    </row>
    <row r="604325" spans="113:113">
      <c r="DI604325" s="2404"/>
    </row>
    <row r="604326" spans="113:113">
      <c r="DI604326" s="2389"/>
    </row>
    <row r="604350" spans="113:113">
      <c r="DI604350" s="2404"/>
    </row>
    <row r="604351" spans="113:113">
      <c r="DI604351" s="2389"/>
    </row>
    <row r="604375" spans="113:113">
      <c r="DI604375" s="2404"/>
    </row>
    <row r="604376" spans="113:113">
      <c r="DI604376" s="2389"/>
    </row>
    <row r="604400" spans="113:113">
      <c r="DI604400" s="2404"/>
    </row>
    <row r="604401" spans="113:113">
      <c r="DI604401" s="2389"/>
    </row>
    <row r="604425" spans="113:113">
      <c r="DI604425" s="2404"/>
    </row>
    <row r="604426" spans="113:113">
      <c r="DI604426" s="2389"/>
    </row>
    <row r="604450" spans="113:113">
      <c r="DI604450" s="2404"/>
    </row>
    <row r="604451" spans="113:113">
      <c r="DI604451" s="2389"/>
    </row>
    <row r="604475" spans="113:113">
      <c r="DI604475" s="2404"/>
    </row>
    <row r="604476" spans="113:113">
      <c r="DI604476" s="2389"/>
    </row>
    <row r="604500" spans="113:113">
      <c r="DI604500" s="2404"/>
    </row>
    <row r="604501" spans="113:113">
      <c r="DI604501" s="2389"/>
    </row>
    <row r="604525" spans="113:113">
      <c r="DI604525" s="2404"/>
    </row>
    <row r="604526" spans="113:113">
      <c r="DI604526" s="2389"/>
    </row>
    <row r="604550" spans="113:113">
      <c r="DI604550" s="2404"/>
    </row>
    <row r="604551" spans="113:113">
      <c r="DI604551" s="2389"/>
    </row>
    <row r="604575" spans="113:113">
      <c r="DI604575" s="2404"/>
    </row>
    <row r="604576" spans="113:113">
      <c r="DI604576" s="2389"/>
    </row>
    <row r="604600" spans="113:113">
      <c r="DI604600" s="2404"/>
    </row>
    <row r="604601" spans="113:113">
      <c r="DI604601" s="2389"/>
    </row>
    <row r="604625" spans="113:113">
      <c r="DI604625" s="2404"/>
    </row>
    <row r="604626" spans="113:113">
      <c r="DI604626" s="2389"/>
    </row>
    <row r="604650" spans="113:113">
      <c r="DI604650" s="2404"/>
    </row>
    <row r="604651" spans="113:113">
      <c r="DI604651" s="2389"/>
    </row>
    <row r="604675" spans="113:113">
      <c r="DI604675" s="2404"/>
    </row>
    <row r="604676" spans="113:113">
      <c r="DI604676" s="2389"/>
    </row>
    <row r="604700" spans="113:113">
      <c r="DI604700" s="2404"/>
    </row>
    <row r="604701" spans="113:113">
      <c r="DI604701" s="2389"/>
    </row>
    <row r="604725" spans="113:113">
      <c r="DI604725" s="2404"/>
    </row>
    <row r="604726" spans="113:113">
      <c r="DI604726" s="2389"/>
    </row>
    <row r="604750" spans="113:113">
      <c r="DI604750" s="2404"/>
    </row>
    <row r="604751" spans="113:113">
      <c r="DI604751" s="2389"/>
    </row>
    <row r="604775" spans="113:113">
      <c r="DI604775" s="2404"/>
    </row>
    <row r="604776" spans="113:113">
      <c r="DI604776" s="2389"/>
    </row>
    <row r="604800" spans="113:113">
      <c r="DI604800" s="2404"/>
    </row>
    <row r="604801" spans="113:113">
      <c r="DI604801" s="2389"/>
    </row>
    <row r="604825" spans="113:113">
      <c r="DI604825" s="2404"/>
    </row>
    <row r="604826" spans="113:113">
      <c r="DI604826" s="2389"/>
    </row>
    <row r="604850" spans="113:113">
      <c r="DI604850" s="2404"/>
    </row>
    <row r="604851" spans="113:113">
      <c r="DI604851" s="2389"/>
    </row>
    <row r="604875" spans="113:113">
      <c r="DI604875" s="2404"/>
    </row>
    <row r="604876" spans="113:113">
      <c r="DI604876" s="2389"/>
    </row>
    <row r="604900" spans="113:113">
      <c r="DI604900" s="2404"/>
    </row>
    <row r="604901" spans="113:113">
      <c r="DI604901" s="2389"/>
    </row>
    <row r="604925" spans="113:113">
      <c r="DI604925" s="2404"/>
    </row>
    <row r="604926" spans="113:113">
      <c r="DI604926" s="2389"/>
    </row>
    <row r="604950" spans="113:113">
      <c r="DI604950" s="2404"/>
    </row>
    <row r="604951" spans="113:113">
      <c r="DI604951" s="2389"/>
    </row>
    <row r="604975" spans="113:113">
      <c r="DI604975" s="2404"/>
    </row>
    <row r="604976" spans="113:113">
      <c r="DI604976" s="2389"/>
    </row>
    <row r="605000" spans="113:113">
      <c r="DI605000" s="2404"/>
    </row>
    <row r="605001" spans="113:113">
      <c r="DI605001" s="2389"/>
    </row>
    <row r="605025" spans="113:113">
      <c r="DI605025" s="2404"/>
    </row>
    <row r="605026" spans="113:113">
      <c r="DI605026" s="2389"/>
    </row>
    <row r="605050" spans="113:113">
      <c r="DI605050" s="2404"/>
    </row>
    <row r="605051" spans="113:113">
      <c r="DI605051" s="2389"/>
    </row>
    <row r="605075" spans="113:113">
      <c r="DI605075" s="2404"/>
    </row>
    <row r="605076" spans="113:113">
      <c r="DI605076" s="2389"/>
    </row>
    <row r="605100" spans="113:113">
      <c r="DI605100" s="2404"/>
    </row>
    <row r="605101" spans="113:113">
      <c r="DI605101" s="2389"/>
    </row>
    <row r="605125" spans="113:113">
      <c r="DI605125" s="2404"/>
    </row>
    <row r="605126" spans="113:113">
      <c r="DI605126" s="2389"/>
    </row>
    <row r="605150" spans="113:113">
      <c r="DI605150" s="2404"/>
    </row>
    <row r="605151" spans="113:113">
      <c r="DI605151" s="2389"/>
    </row>
    <row r="605175" spans="113:113">
      <c r="DI605175" s="2404"/>
    </row>
    <row r="605176" spans="113:113">
      <c r="DI605176" s="2389"/>
    </row>
    <row r="605200" spans="113:113">
      <c r="DI605200" s="2404"/>
    </row>
    <row r="605201" spans="113:113">
      <c r="DI605201" s="2389"/>
    </row>
    <row r="605225" spans="113:113">
      <c r="DI605225" s="2404"/>
    </row>
    <row r="605226" spans="113:113">
      <c r="DI605226" s="2389"/>
    </row>
    <row r="605250" spans="113:113">
      <c r="DI605250" s="2404"/>
    </row>
    <row r="605251" spans="113:113">
      <c r="DI605251" s="2389"/>
    </row>
    <row r="605275" spans="113:113">
      <c r="DI605275" s="2404"/>
    </row>
    <row r="605276" spans="113:113">
      <c r="DI605276" s="2389"/>
    </row>
    <row r="605300" spans="113:113">
      <c r="DI605300" s="2404"/>
    </row>
    <row r="605301" spans="113:113">
      <c r="DI605301" s="2389"/>
    </row>
    <row r="605325" spans="113:113">
      <c r="DI605325" s="2404"/>
    </row>
    <row r="605326" spans="113:113">
      <c r="DI605326" s="2389"/>
    </row>
    <row r="605350" spans="113:113">
      <c r="DI605350" s="2404"/>
    </row>
    <row r="605351" spans="113:113">
      <c r="DI605351" s="2389"/>
    </row>
    <row r="605375" spans="113:113">
      <c r="DI605375" s="2404"/>
    </row>
    <row r="605376" spans="113:113">
      <c r="DI605376" s="2389"/>
    </row>
    <row r="605400" spans="113:113">
      <c r="DI605400" s="2404"/>
    </row>
    <row r="605401" spans="113:113">
      <c r="DI605401" s="2389"/>
    </row>
    <row r="605425" spans="113:113">
      <c r="DI605425" s="2404"/>
    </row>
    <row r="605426" spans="113:113">
      <c r="DI605426" s="2389"/>
    </row>
    <row r="605450" spans="113:113">
      <c r="DI605450" s="2404"/>
    </row>
    <row r="605451" spans="113:113">
      <c r="DI605451" s="2389"/>
    </row>
    <row r="605475" spans="113:113">
      <c r="DI605475" s="2404"/>
    </row>
    <row r="605476" spans="113:113">
      <c r="DI605476" s="2389"/>
    </row>
    <row r="605500" spans="113:113">
      <c r="DI605500" s="2404"/>
    </row>
    <row r="605501" spans="113:113">
      <c r="DI605501" s="2389"/>
    </row>
    <row r="605525" spans="113:113">
      <c r="DI605525" s="2404"/>
    </row>
    <row r="605526" spans="113:113">
      <c r="DI605526" s="2389"/>
    </row>
    <row r="605550" spans="113:113">
      <c r="DI605550" s="2404"/>
    </row>
    <row r="605551" spans="113:113">
      <c r="DI605551" s="2389"/>
    </row>
    <row r="605575" spans="113:113">
      <c r="DI605575" s="2404"/>
    </row>
    <row r="605576" spans="113:113">
      <c r="DI605576" s="2389"/>
    </row>
    <row r="605600" spans="113:113">
      <c r="DI605600" s="2404"/>
    </row>
    <row r="605601" spans="113:113">
      <c r="DI605601" s="2389"/>
    </row>
    <row r="605625" spans="113:113">
      <c r="DI605625" s="2404"/>
    </row>
    <row r="605626" spans="113:113">
      <c r="DI605626" s="2389"/>
    </row>
    <row r="605650" spans="113:113">
      <c r="DI605650" s="2404"/>
    </row>
    <row r="605651" spans="113:113">
      <c r="DI605651" s="2389"/>
    </row>
    <row r="605675" spans="113:113">
      <c r="DI605675" s="2404"/>
    </row>
    <row r="605676" spans="113:113">
      <c r="DI605676" s="2389"/>
    </row>
    <row r="605700" spans="113:113">
      <c r="DI605700" s="2404"/>
    </row>
    <row r="605701" spans="113:113">
      <c r="DI605701" s="2389"/>
    </row>
    <row r="605725" spans="113:113">
      <c r="DI605725" s="2404"/>
    </row>
    <row r="605726" spans="113:113">
      <c r="DI605726" s="2389"/>
    </row>
    <row r="605750" spans="113:113">
      <c r="DI605750" s="2404"/>
    </row>
    <row r="605751" spans="113:113">
      <c r="DI605751" s="2389"/>
    </row>
    <row r="605775" spans="113:113">
      <c r="DI605775" s="2404"/>
    </row>
    <row r="605776" spans="113:113">
      <c r="DI605776" s="2389"/>
    </row>
    <row r="605800" spans="113:113">
      <c r="DI605800" s="2404"/>
    </row>
    <row r="605801" spans="113:113">
      <c r="DI605801" s="2389"/>
    </row>
    <row r="605825" spans="113:113">
      <c r="DI605825" s="2404"/>
    </row>
    <row r="605826" spans="113:113">
      <c r="DI605826" s="2389"/>
    </row>
    <row r="605850" spans="113:113">
      <c r="DI605850" s="2404"/>
    </row>
    <row r="605851" spans="113:113">
      <c r="DI605851" s="2389"/>
    </row>
    <row r="605875" spans="113:113">
      <c r="DI605875" s="2404"/>
    </row>
    <row r="605876" spans="113:113">
      <c r="DI605876" s="2389"/>
    </row>
    <row r="605900" spans="113:113">
      <c r="DI605900" s="2404"/>
    </row>
    <row r="605901" spans="113:113">
      <c r="DI605901" s="2389"/>
    </row>
    <row r="605925" spans="113:113">
      <c r="DI605925" s="2404"/>
    </row>
    <row r="605926" spans="113:113">
      <c r="DI605926" s="2389"/>
    </row>
    <row r="605950" spans="113:113">
      <c r="DI605950" s="2404"/>
    </row>
    <row r="605951" spans="113:113">
      <c r="DI605951" s="2389"/>
    </row>
    <row r="605975" spans="113:113">
      <c r="DI605975" s="2404"/>
    </row>
    <row r="605976" spans="113:113">
      <c r="DI605976" s="2389"/>
    </row>
    <row r="606000" spans="113:113">
      <c r="DI606000" s="2404"/>
    </row>
    <row r="606001" spans="113:113">
      <c r="DI606001" s="2389"/>
    </row>
    <row r="606025" spans="113:113">
      <c r="DI606025" s="2404"/>
    </row>
    <row r="606026" spans="113:113">
      <c r="DI606026" s="2389"/>
    </row>
    <row r="606050" spans="113:113">
      <c r="DI606050" s="2404"/>
    </row>
    <row r="606051" spans="113:113">
      <c r="DI606051" s="2389"/>
    </row>
    <row r="606075" spans="113:113">
      <c r="DI606075" s="2404"/>
    </row>
    <row r="606076" spans="113:113">
      <c r="DI606076" s="2389"/>
    </row>
    <row r="606100" spans="113:113">
      <c r="DI606100" s="2404"/>
    </row>
    <row r="606101" spans="113:113">
      <c r="DI606101" s="2389"/>
    </row>
    <row r="606125" spans="113:113">
      <c r="DI606125" s="2404"/>
    </row>
    <row r="606126" spans="113:113">
      <c r="DI606126" s="2389"/>
    </row>
    <row r="606150" spans="113:113">
      <c r="DI606150" s="2404"/>
    </row>
    <row r="606151" spans="113:113">
      <c r="DI606151" s="2389"/>
    </row>
    <row r="606175" spans="113:113">
      <c r="DI606175" s="2404"/>
    </row>
    <row r="606176" spans="113:113">
      <c r="DI606176" s="2389"/>
    </row>
    <row r="606200" spans="113:113">
      <c r="DI606200" s="2404"/>
    </row>
    <row r="606201" spans="113:113">
      <c r="DI606201" s="2389"/>
    </row>
    <row r="606225" spans="113:113">
      <c r="DI606225" s="2404"/>
    </row>
    <row r="606226" spans="113:113">
      <c r="DI606226" s="2389"/>
    </row>
    <row r="606250" spans="113:113">
      <c r="DI606250" s="2404"/>
    </row>
    <row r="606251" spans="113:113">
      <c r="DI606251" s="2389"/>
    </row>
    <row r="606275" spans="113:113">
      <c r="DI606275" s="2404"/>
    </row>
    <row r="606276" spans="113:113">
      <c r="DI606276" s="2389"/>
    </row>
    <row r="606300" spans="113:113">
      <c r="DI606300" s="2404"/>
    </row>
    <row r="606301" spans="113:113">
      <c r="DI606301" s="2389"/>
    </row>
    <row r="606325" spans="113:113">
      <c r="DI606325" s="2404"/>
    </row>
    <row r="606326" spans="113:113">
      <c r="DI606326" s="2389"/>
    </row>
    <row r="606350" spans="113:113">
      <c r="DI606350" s="2404"/>
    </row>
    <row r="606351" spans="113:113">
      <c r="DI606351" s="2389"/>
    </row>
    <row r="606375" spans="113:113">
      <c r="DI606375" s="2404"/>
    </row>
    <row r="606376" spans="113:113">
      <c r="DI606376" s="2389"/>
    </row>
    <row r="606400" spans="113:113">
      <c r="DI606400" s="2404"/>
    </row>
    <row r="606401" spans="113:113">
      <c r="DI606401" s="2389"/>
    </row>
    <row r="606425" spans="113:113">
      <c r="DI606425" s="2404"/>
    </row>
    <row r="606426" spans="113:113">
      <c r="DI606426" s="2389"/>
    </row>
    <row r="606450" spans="113:113">
      <c r="DI606450" s="2404"/>
    </row>
    <row r="606451" spans="113:113">
      <c r="DI606451" s="2389"/>
    </row>
    <row r="606475" spans="113:113">
      <c r="DI606475" s="2404"/>
    </row>
    <row r="606476" spans="113:113">
      <c r="DI606476" s="2389"/>
    </row>
    <row r="606500" spans="113:113">
      <c r="DI606500" s="2404"/>
    </row>
    <row r="606501" spans="113:113">
      <c r="DI606501" s="2389"/>
    </row>
    <row r="606525" spans="113:113">
      <c r="DI606525" s="2404"/>
    </row>
    <row r="606526" spans="113:113">
      <c r="DI606526" s="2389"/>
    </row>
    <row r="606550" spans="113:113">
      <c r="DI606550" s="2404"/>
    </row>
    <row r="606551" spans="113:113">
      <c r="DI606551" s="2389"/>
    </row>
    <row r="606575" spans="113:113">
      <c r="DI606575" s="2404"/>
    </row>
    <row r="606576" spans="113:113">
      <c r="DI606576" s="2389"/>
    </row>
    <row r="606600" spans="113:113">
      <c r="DI606600" s="2404"/>
    </row>
    <row r="606601" spans="113:113">
      <c r="DI606601" s="2389"/>
    </row>
    <row r="606625" spans="113:113">
      <c r="DI606625" s="2404"/>
    </row>
    <row r="606626" spans="113:113">
      <c r="DI606626" s="2389"/>
    </row>
    <row r="606650" spans="113:113">
      <c r="DI606650" s="2404"/>
    </row>
    <row r="606651" spans="113:113">
      <c r="DI606651" s="2389"/>
    </row>
    <row r="606675" spans="113:113">
      <c r="DI606675" s="2404"/>
    </row>
    <row r="606676" spans="113:113">
      <c r="DI606676" s="2389"/>
    </row>
    <row r="606700" spans="113:113">
      <c r="DI606700" s="2404"/>
    </row>
    <row r="606701" spans="113:113">
      <c r="DI606701" s="2389"/>
    </row>
    <row r="606725" spans="113:113">
      <c r="DI606725" s="2404"/>
    </row>
    <row r="606726" spans="113:113">
      <c r="DI606726" s="2389"/>
    </row>
    <row r="606750" spans="113:113">
      <c r="DI606750" s="2404"/>
    </row>
    <row r="606751" spans="113:113">
      <c r="DI606751" s="2389"/>
    </row>
    <row r="606775" spans="113:113">
      <c r="DI606775" s="2404"/>
    </row>
    <row r="606776" spans="113:113">
      <c r="DI606776" s="2389"/>
    </row>
    <row r="606800" spans="113:113">
      <c r="DI606800" s="2404"/>
    </row>
    <row r="606801" spans="113:113">
      <c r="DI606801" s="2389"/>
    </row>
    <row r="606825" spans="113:113">
      <c r="DI606825" s="2404"/>
    </row>
    <row r="606826" spans="113:113">
      <c r="DI606826" s="2389"/>
    </row>
    <row r="606850" spans="113:113">
      <c r="DI606850" s="2404"/>
    </row>
    <row r="606851" spans="113:113">
      <c r="DI606851" s="2389"/>
    </row>
    <row r="606875" spans="113:113">
      <c r="DI606875" s="2404"/>
    </row>
    <row r="606876" spans="113:113">
      <c r="DI606876" s="2389"/>
    </row>
    <row r="606900" spans="113:113">
      <c r="DI606900" s="2404"/>
    </row>
    <row r="606901" spans="113:113">
      <c r="DI606901" s="2389"/>
    </row>
    <row r="606925" spans="113:113">
      <c r="DI606925" s="2404"/>
    </row>
    <row r="606926" spans="113:113">
      <c r="DI606926" s="2389"/>
    </row>
    <row r="606950" spans="113:113">
      <c r="DI606950" s="2404"/>
    </row>
    <row r="606951" spans="113:113">
      <c r="DI606951" s="2389"/>
    </row>
    <row r="606975" spans="113:113">
      <c r="DI606975" s="2404"/>
    </row>
    <row r="606976" spans="113:113">
      <c r="DI606976" s="2389"/>
    </row>
    <row r="607000" spans="113:113">
      <c r="DI607000" s="2404"/>
    </row>
    <row r="607001" spans="113:113">
      <c r="DI607001" s="2389"/>
    </row>
    <row r="607025" spans="113:113">
      <c r="DI607025" s="2404"/>
    </row>
    <row r="607026" spans="113:113">
      <c r="DI607026" s="2389"/>
    </row>
    <row r="607050" spans="113:113">
      <c r="DI607050" s="2404"/>
    </row>
    <row r="607051" spans="113:113">
      <c r="DI607051" s="2389"/>
    </row>
    <row r="607075" spans="113:113">
      <c r="DI607075" s="2404"/>
    </row>
    <row r="607076" spans="113:113">
      <c r="DI607076" s="2389"/>
    </row>
    <row r="607100" spans="113:113">
      <c r="DI607100" s="2404"/>
    </row>
    <row r="607101" spans="113:113">
      <c r="DI607101" s="2389"/>
    </row>
    <row r="607125" spans="113:113">
      <c r="DI607125" s="2404"/>
    </row>
    <row r="607126" spans="113:113">
      <c r="DI607126" s="2389"/>
    </row>
    <row r="607150" spans="113:113">
      <c r="DI607150" s="2404"/>
    </row>
    <row r="607151" spans="113:113">
      <c r="DI607151" s="2389"/>
    </row>
    <row r="607175" spans="113:113">
      <c r="DI607175" s="2404"/>
    </row>
    <row r="607176" spans="113:113">
      <c r="DI607176" s="2389"/>
    </row>
    <row r="607200" spans="113:113">
      <c r="DI607200" s="2404"/>
    </row>
    <row r="607201" spans="113:113">
      <c r="DI607201" s="2389"/>
    </row>
    <row r="607225" spans="113:113">
      <c r="DI607225" s="2404"/>
    </row>
    <row r="607226" spans="113:113">
      <c r="DI607226" s="2389"/>
    </row>
    <row r="607250" spans="113:113">
      <c r="DI607250" s="2404"/>
    </row>
    <row r="607251" spans="113:113">
      <c r="DI607251" s="2389"/>
    </row>
    <row r="607275" spans="113:113">
      <c r="DI607275" s="2404"/>
    </row>
    <row r="607276" spans="113:113">
      <c r="DI607276" s="2389"/>
    </row>
    <row r="607300" spans="113:113">
      <c r="DI607300" s="2404"/>
    </row>
    <row r="607301" spans="113:113">
      <c r="DI607301" s="2389"/>
    </row>
    <row r="607325" spans="113:113">
      <c r="DI607325" s="2404"/>
    </row>
    <row r="607326" spans="113:113">
      <c r="DI607326" s="2389"/>
    </row>
    <row r="607350" spans="113:113">
      <c r="DI607350" s="2404"/>
    </row>
    <row r="607351" spans="113:113">
      <c r="DI607351" s="2389"/>
    </row>
    <row r="607375" spans="113:113">
      <c r="DI607375" s="2404"/>
    </row>
    <row r="607376" spans="113:113">
      <c r="DI607376" s="2389"/>
    </row>
    <row r="607400" spans="113:113">
      <c r="DI607400" s="2404"/>
    </row>
    <row r="607401" spans="113:113">
      <c r="DI607401" s="2389"/>
    </row>
    <row r="607425" spans="113:113">
      <c r="DI607425" s="2404"/>
    </row>
    <row r="607426" spans="113:113">
      <c r="DI607426" s="2389"/>
    </row>
    <row r="607450" spans="113:113">
      <c r="DI607450" s="2404"/>
    </row>
    <row r="607451" spans="113:113">
      <c r="DI607451" s="2389"/>
    </row>
    <row r="607475" spans="113:113">
      <c r="DI607475" s="2404"/>
    </row>
    <row r="607476" spans="113:113">
      <c r="DI607476" s="2389"/>
    </row>
    <row r="607500" spans="113:113">
      <c r="DI607500" s="2404"/>
    </row>
    <row r="607501" spans="113:113">
      <c r="DI607501" s="2389"/>
    </row>
    <row r="607525" spans="113:113">
      <c r="DI607525" s="2404"/>
    </row>
    <row r="607526" spans="113:113">
      <c r="DI607526" s="2389"/>
    </row>
    <row r="607550" spans="113:113">
      <c r="DI607550" s="2404"/>
    </row>
    <row r="607551" spans="113:113">
      <c r="DI607551" s="2389"/>
    </row>
    <row r="607575" spans="113:113">
      <c r="DI607575" s="2404"/>
    </row>
    <row r="607576" spans="113:113">
      <c r="DI607576" s="2389"/>
    </row>
    <row r="607600" spans="113:113">
      <c r="DI607600" s="2404"/>
    </row>
    <row r="607601" spans="113:113">
      <c r="DI607601" s="2389"/>
    </row>
    <row r="607625" spans="113:113">
      <c r="DI607625" s="2404"/>
    </row>
    <row r="607626" spans="113:113">
      <c r="DI607626" s="2389"/>
    </row>
    <row r="607650" spans="113:113">
      <c r="DI607650" s="2404"/>
    </row>
    <row r="607651" spans="113:113">
      <c r="DI607651" s="2389"/>
    </row>
    <row r="607675" spans="113:113">
      <c r="DI607675" s="2404"/>
    </row>
    <row r="607676" spans="113:113">
      <c r="DI607676" s="2389"/>
    </row>
    <row r="607700" spans="113:113">
      <c r="DI607700" s="2404"/>
    </row>
    <row r="607701" spans="113:113">
      <c r="DI607701" s="2389"/>
    </row>
    <row r="607725" spans="113:113">
      <c r="DI607725" s="2404"/>
    </row>
    <row r="607726" spans="113:113">
      <c r="DI607726" s="2389"/>
    </row>
    <row r="607750" spans="113:113">
      <c r="DI607750" s="2404"/>
    </row>
    <row r="607751" spans="113:113">
      <c r="DI607751" s="2389"/>
    </row>
    <row r="607775" spans="113:113">
      <c r="DI607775" s="2404"/>
    </row>
    <row r="607776" spans="113:113">
      <c r="DI607776" s="2389"/>
    </row>
    <row r="607800" spans="113:113">
      <c r="DI607800" s="2404"/>
    </row>
    <row r="607801" spans="113:113">
      <c r="DI607801" s="2389"/>
    </row>
    <row r="607825" spans="113:113">
      <c r="DI607825" s="2404"/>
    </row>
    <row r="607826" spans="113:113">
      <c r="DI607826" s="2389"/>
    </row>
    <row r="607850" spans="113:113">
      <c r="DI607850" s="2404"/>
    </row>
    <row r="607851" spans="113:113">
      <c r="DI607851" s="2389"/>
    </row>
    <row r="607875" spans="113:113">
      <c r="DI607875" s="2404"/>
    </row>
    <row r="607876" spans="113:113">
      <c r="DI607876" s="2389"/>
    </row>
    <row r="607900" spans="113:113">
      <c r="DI607900" s="2404"/>
    </row>
    <row r="607901" spans="113:113">
      <c r="DI607901" s="2389"/>
    </row>
    <row r="607925" spans="113:113">
      <c r="DI607925" s="2404"/>
    </row>
    <row r="607926" spans="113:113">
      <c r="DI607926" s="2389"/>
    </row>
    <row r="607950" spans="113:113">
      <c r="DI607950" s="2404"/>
    </row>
    <row r="607951" spans="113:113">
      <c r="DI607951" s="2389"/>
    </row>
    <row r="607975" spans="113:113">
      <c r="DI607975" s="2404"/>
    </row>
    <row r="607976" spans="113:113">
      <c r="DI607976" s="2389"/>
    </row>
    <row r="608000" spans="113:113">
      <c r="DI608000" s="2404"/>
    </row>
    <row r="608001" spans="113:113">
      <c r="DI608001" s="2389"/>
    </row>
    <row r="608025" spans="113:113">
      <c r="DI608025" s="2404"/>
    </row>
    <row r="608026" spans="113:113">
      <c r="DI608026" s="2389"/>
    </row>
    <row r="608050" spans="113:113">
      <c r="DI608050" s="2404"/>
    </row>
    <row r="608051" spans="113:113">
      <c r="DI608051" s="2389"/>
    </row>
    <row r="608075" spans="113:113">
      <c r="DI608075" s="2404"/>
    </row>
    <row r="608076" spans="113:113">
      <c r="DI608076" s="2389"/>
    </row>
    <row r="608100" spans="113:113">
      <c r="DI608100" s="2404"/>
    </row>
    <row r="608101" spans="113:113">
      <c r="DI608101" s="2389"/>
    </row>
    <row r="608125" spans="113:113">
      <c r="DI608125" s="2404"/>
    </row>
    <row r="608126" spans="113:113">
      <c r="DI608126" s="2389"/>
    </row>
    <row r="608150" spans="113:113">
      <c r="DI608150" s="2404"/>
    </row>
    <row r="608151" spans="113:113">
      <c r="DI608151" s="2389"/>
    </row>
    <row r="608175" spans="113:113">
      <c r="DI608175" s="2404"/>
    </row>
    <row r="608176" spans="113:113">
      <c r="DI608176" s="2389"/>
    </row>
    <row r="608200" spans="113:113">
      <c r="DI608200" s="2404"/>
    </row>
    <row r="608201" spans="113:113">
      <c r="DI608201" s="2389"/>
    </row>
    <row r="608225" spans="113:113">
      <c r="DI608225" s="2404"/>
    </row>
    <row r="608226" spans="113:113">
      <c r="DI608226" s="2389"/>
    </row>
    <row r="608250" spans="113:113">
      <c r="DI608250" s="2404"/>
    </row>
    <row r="608251" spans="113:113">
      <c r="DI608251" s="2389"/>
    </row>
    <row r="608275" spans="113:113">
      <c r="DI608275" s="2404"/>
    </row>
    <row r="608276" spans="113:113">
      <c r="DI608276" s="2389"/>
    </row>
    <row r="608300" spans="113:113">
      <c r="DI608300" s="2404"/>
    </row>
    <row r="608301" spans="113:113">
      <c r="DI608301" s="2389"/>
    </row>
    <row r="608325" spans="113:113">
      <c r="DI608325" s="2404"/>
    </row>
    <row r="608326" spans="113:113">
      <c r="DI608326" s="2389"/>
    </row>
    <row r="608350" spans="113:113">
      <c r="DI608350" s="2404"/>
    </row>
    <row r="608351" spans="113:113">
      <c r="DI608351" s="2389"/>
    </row>
    <row r="608375" spans="113:113">
      <c r="DI608375" s="2404"/>
    </row>
    <row r="608376" spans="113:113">
      <c r="DI608376" s="2389"/>
    </row>
    <row r="608400" spans="113:113">
      <c r="DI608400" s="2404"/>
    </row>
    <row r="608401" spans="113:113">
      <c r="DI608401" s="2389"/>
    </row>
    <row r="608425" spans="113:113">
      <c r="DI608425" s="2404"/>
    </row>
    <row r="608426" spans="113:113">
      <c r="DI608426" s="2389"/>
    </row>
    <row r="608450" spans="113:113">
      <c r="DI608450" s="2404"/>
    </row>
    <row r="608451" spans="113:113">
      <c r="DI608451" s="2389"/>
    </row>
    <row r="608475" spans="113:113">
      <c r="DI608475" s="2404"/>
    </row>
    <row r="608476" spans="113:113">
      <c r="DI608476" s="2389"/>
    </row>
    <row r="608500" spans="113:113">
      <c r="DI608500" s="2404"/>
    </row>
    <row r="608501" spans="113:113">
      <c r="DI608501" s="2389"/>
    </row>
    <row r="608525" spans="113:113">
      <c r="DI608525" s="2404"/>
    </row>
    <row r="608526" spans="113:113">
      <c r="DI608526" s="2389"/>
    </row>
    <row r="608550" spans="113:113">
      <c r="DI608550" s="2404"/>
    </row>
    <row r="608551" spans="113:113">
      <c r="DI608551" s="2389"/>
    </row>
    <row r="608575" spans="113:113">
      <c r="DI608575" s="2404"/>
    </row>
    <row r="608576" spans="113:113">
      <c r="DI608576" s="2389"/>
    </row>
    <row r="608600" spans="113:113">
      <c r="DI608600" s="2404"/>
    </row>
    <row r="608601" spans="113:113">
      <c r="DI608601" s="2389"/>
    </row>
    <row r="608625" spans="113:113">
      <c r="DI608625" s="2404"/>
    </row>
    <row r="608626" spans="113:113">
      <c r="DI608626" s="2389"/>
    </row>
    <row r="608650" spans="113:113">
      <c r="DI608650" s="2404"/>
    </row>
    <row r="608651" spans="113:113">
      <c r="DI608651" s="2389"/>
    </row>
    <row r="608675" spans="113:113">
      <c r="DI608675" s="2404"/>
    </row>
    <row r="608676" spans="113:113">
      <c r="DI608676" s="2389"/>
    </row>
    <row r="608700" spans="113:113">
      <c r="DI608700" s="2404"/>
    </row>
    <row r="608701" spans="113:113">
      <c r="DI608701" s="2389"/>
    </row>
    <row r="608725" spans="113:113">
      <c r="DI608725" s="2404"/>
    </row>
    <row r="608726" spans="113:113">
      <c r="DI608726" s="2389"/>
    </row>
    <row r="608750" spans="113:113">
      <c r="DI608750" s="2404"/>
    </row>
    <row r="608751" spans="113:113">
      <c r="DI608751" s="2389"/>
    </row>
    <row r="608775" spans="113:113">
      <c r="DI608775" s="2404"/>
    </row>
    <row r="608776" spans="113:113">
      <c r="DI608776" s="2389"/>
    </row>
    <row r="608800" spans="113:113">
      <c r="DI608800" s="2404"/>
    </row>
    <row r="608801" spans="113:113">
      <c r="DI608801" s="2389"/>
    </row>
    <row r="608825" spans="113:113">
      <c r="DI608825" s="2404"/>
    </row>
    <row r="608826" spans="113:113">
      <c r="DI608826" s="2389"/>
    </row>
    <row r="608850" spans="113:113">
      <c r="DI608850" s="2404"/>
    </row>
    <row r="608851" spans="113:113">
      <c r="DI608851" s="2389"/>
    </row>
    <row r="608875" spans="113:113">
      <c r="DI608875" s="2404"/>
    </row>
    <row r="608876" spans="113:113">
      <c r="DI608876" s="2389"/>
    </row>
    <row r="608900" spans="113:113">
      <c r="DI608900" s="2404"/>
    </row>
    <row r="608901" spans="113:113">
      <c r="DI608901" s="2389"/>
    </row>
    <row r="608925" spans="113:113">
      <c r="DI608925" s="2404"/>
    </row>
    <row r="608926" spans="113:113">
      <c r="DI608926" s="2389"/>
    </row>
    <row r="608950" spans="113:113">
      <c r="DI608950" s="2404"/>
    </row>
    <row r="608951" spans="113:113">
      <c r="DI608951" s="2389"/>
    </row>
    <row r="608975" spans="113:113">
      <c r="DI608975" s="2404"/>
    </row>
    <row r="608976" spans="113:113">
      <c r="DI608976" s="2389"/>
    </row>
    <row r="609000" spans="113:113">
      <c r="DI609000" s="2404"/>
    </row>
    <row r="609001" spans="113:113">
      <c r="DI609001" s="2389"/>
    </row>
    <row r="609025" spans="113:113">
      <c r="DI609025" s="2404"/>
    </row>
    <row r="609026" spans="113:113">
      <c r="DI609026" s="2389"/>
    </row>
    <row r="609050" spans="113:113">
      <c r="DI609050" s="2404"/>
    </row>
    <row r="609051" spans="113:113">
      <c r="DI609051" s="2389"/>
    </row>
    <row r="609075" spans="113:113">
      <c r="DI609075" s="2404"/>
    </row>
    <row r="609076" spans="113:113">
      <c r="DI609076" s="2389"/>
    </row>
    <row r="609100" spans="113:113">
      <c r="DI609100" s="2404"/>
    </row>
    <row r="609101" spans="113:113">
      <c r="DI609101" s="2389"/>
    </row>
    <row r="609125" spans="113:113">
      <c r="DI609125" s="2404"/>
    </row>
    <row r="609126" spans="113:113">
      <c r="DI609126" s="2389"/>
    </row>
    <row r="609150" spans="113:113">
      <c r="DI609150" s="2404"/>
    </row>
    <row r="609151" spans="113:113">
      <c r="DI609151" s="2389"/>
    </row>
    <row r="609175" spans="113:113">
      <c r="DI609175" s="2404"/>
    </row>
    <row r="609176" spans="113:113">
      <c r="DI609176" s="2389"/>
    </row>
    <row r="609200" spans="113:113">
      <c r="DI609200" s="2404"/>
    </row>
    <row r="609201" spans="113:113">
      <c r="DI609201" s="2389"/>
    </row>
    <row r="609225" spans="113:113">
      <c r="DI609225" s="2404"/>
    </row>
    <row r="609226" spans="113:113">
      <c r="DI609226" s="2389"/>
    </row>
    <row r="609250" spans="113:113">
      <c r="DI609250" s="2404"/>
    </row>
    <row r="609251" spans="113:113">
      <c r="DI609251" s="2389"/>
    </row>
    <row r="609275" spans="113:113">
      <c r="DI609275" s="2404"/>
    </row>
    <row r="609276" spans="113:113">
      <c r="DI609276" s="2389"/>
    </row>
    <row r="609300" spans="113:113">
      <c r="DI609300" s="2404"/>
    </row>
    <row r="609301" spans="113:113">
      <c r="DI609301" s="2389"/>
    </row>
    <row r="609325" spans="113:113">
      <c r="DI609325" s="2404"/>
    </row>
    <row r="609326" spans="113:113">
      <c r="DI609326" s="2389"/>
    </row>
    <row r="609350" spans="113:113">
      <c r="DI609350" s="2404"/>
    </row>
    <row r="609351" spans="113:113">
      <c r="DI609351" s="2389"/>
    </row>
    <row r="609375" spans="113:113">
      <c r="DI609375" s="2404"/>
    </row>
    <row r="609376" spans="113:113">
      <c r="DI609376" s="2389"/>
    </row>
    <row r="609400" spans="113:113">
      <c r="DI609400" s="2404"/>
    </row>
    <row r="609401" spans="113:113">
      <c r="DI609401" s="2389"/>
    </row>
    <row r="609425" spans="113:113">
      <c r="DI609425" s="2404"/>
    </row>
    <row r="609426" spans="113:113">
      <c r="DI609426" s="2389"/>
    </row>
    <row r="609450" spans="113:113">
      <c r="DI609450" s="2404"/>
    </row>
    <row r="609451" spans="113:113">
      <c r="DI609451" s="2389"/>
    </row>
    <row r="609475" spans="113:113">
      <c r="DI609475" s="2404"/>
    </row>
    <row r="609476" spans="113:113">
      <c r="DI609476" s="2389"/>
    </row>
    <row r="609500" spans="113:113">
      <c r="DI609500" s="2404"/>
    </row>
    <row r="609501" spans="113:113">
      <c r="DI609501" s="2389"/>
    </row>
    <row r="609525" spans="113:113">
      <c r="DI609525" s="2404"/>
    </row>
    <row r="609526" spans="113:113">
      <c r="DI609526" s="2389"/>
    </row>
    <row r="609550" spans="113:113">
      <c r="DI609550" s="2404"/>
    </row>
    <row r="609551" spans="113:113">
      <c r="DI609551" s="2389"/>
    </row>
    <row r="609575" spans="113:113">
      <c r="DI609575" s="2404"/>
    </row>
    <row r="609576" spans="113:113">
      <c r="DI609576" s="2389"/>
    </row>
    <row r="609600" spans="113:113">
      <c r="DI609600" s="2404"/>
    </row>
    <row r="609601" spans="113:113">
      <c r="DI609601" s="2389"/>
    </row>
    <row r="609625" spans="113:113">
      <c r="DI609625" s="2404"/>
    </row>
    <row r="609626" spans="113:113">
      <c r="DI609626" s="2389"/>
    </row>
    <row r="609650" spans="113:113">
      <c r="DI609650" s="2404"/>
    </row>
    <row r="609651" spans="113:113">
      <c r="DI609651" s="2389"/>
    </row>
    <row r="609675" spans="113:113">
      <c r="DI609675" s="2404"/>
    </row>
    <row r="609676" spans="113:113">
      <c r="DI609676" s="2389"/>
    </row>
    <row r="609700" spans="113:113">
      <c r="DI609700" s="2404"/>
    </row>
    <row r="609701" spans="113:113">
      <c r="DI609701" s="2389"/>
    </row>
    <row r="609725" spans="113:113">
      <c r="DI609725" s="2404"/>
    </row>
    <row r="609726" spans="113:113">
      <c r="DI609726" s="2389"/>
    </row>
    <row r="609750" spans="113:113">
      <c r="DI609750" s="2404"/>
    </row>
    <row r="609751" spans="113:113">
      <c r="DI609751" s="2389"/>
    </row>
    <row r="609775" spans="113:113">
      <c r="DI609775" s="2404"/>
    </row>
    <row r="609776" spans="113:113">
      <c r="DI609776" s="2389"/>
    </row>
    <row r="609800" spans="113:113">
      <c r="DI609800" s="2404"/>
    </row>
    <row r="609801" spans="113:113">
      <c r="DI609801" s="2389"/>
    </row>
    <row r="609825" spans="113:113">
      <c r="DI609825" s="2404"/>
    </row>
    <row r="609826" spans="113:113">
      <c r="DI609826" s="2389"/>
    </row>
    <row r="609850" spans="113:113">
      <c r="DI609850" s="2404"/>
    </row>
    <row r="609851" spans="113:113">
      <c r="DI609851" s="2389"/>
    </row>
    <row r="609875" spans="113:113">
      <c r="DI609875" s="2404"/>
    </row>
    <row r="609876" spans="113:113">
      <c r="DI609876" s="2389"/>
    </row>
    <row r="609900" spans="113:113">
      <c r="DI609900" s="2404"/>
    </row>
    <row r="609901" spans="113:113">
      <c r="DI609901" s="2389"/>
    </row>
    <row r="609925" spans="113:113">
      <c r="DI609925" s="2404"/>
    </row>
    <row r="609926" spans="113:113">
      <c r="DI609926" s="2389"/>
    </row>
    <row r="609950" spans="113:113">
      <c r="DI609950" s="2404"/>
    </row>
    <row r="609951" spans="113:113">
      <c r="DI609951" s="2389"/>
    </row>
    <row r="609975" spans="113:113">
      <c r="DI609975" s="2404"/>
    </row>
    <row r="609976" spans="113:113">
      <c r="DI609976" s="2389"/>
    </row>
    <row r="610000" spans="113:113">
      <c r="DI610000" s="2404"/>
    </row>
    <row r="610001" spans="113:113">
      <c r="DI610001" s="2389"/>
    </row>
    <row r="610025" spans="113:113">
      <c r="DI610025" s="2404"/>
    </row>
    <row r="610026" spans="113:113">
      <c r="DI610026" s="2389"/>
    </row>
    <row r="610050" spans="113:113">
      <c r="DI610050" s="2404"/>
    </row>
    <row r="610051" spans="113:113">
      <c r="DI610051" s="2389"/>
    </row>
    <row r="610075" spans="113:113">
      <c r="DI610075" s="2404"/>
    </row>
    <row r="610076" spans="113:113">
      <c r="DI610076" s="2389"/>
    </row>
    <row r="610100" spans="113:113">
      <c r="DI610100" s="2404"/>
    </row>
    <row r="610101" spans="113:113">
      <c r="DI610101" s="2389"/>
    </row>
    <row r="610125" spans="113:113">
      <c r="DI610125" s="2404"/>
    </row>
    <row r="610126" spans="113:113">
      <c r="DI610126" s="2389"/>
    </row>
    <row r="610150" spans="113:113">
      <c r="DI610150" s="2404"/>
    </row>
    <row r="610151" spans="113:113">
      <c r="DI610151" s="2389"/>
    </row>
    <row r="610175" spans="113:113">
      <c r="DI610175" s="2404"/>
    </row>
    <row r="610176" spans="113:113">
      <c r="DI610176" s="2389"/>
    </row>
    <row r="610200" spans="113:113">
      <c r="DI610200" s="2404"/>
    </row>
    <row r="610201" spans="113:113">
      <c r="DI610201" s="2389"/>
    </row>
    <row r="610225" spans="113:113">
      <c r="DI610225" s="2404"/>
    </row>
    <row r="610226" spans="113:113">
      <c r="DI610226" s="2389"/>
    </row>
    <row r="610250" spans="113:113">
      <c r="DI610250" s="2404"/>
    </row>
    <row r="610251" spans="113:113">
      <c r="DI610251" s="2389"/>
    </row>
    <row r="610275" spans="113:113">
      <c r="DI610275" s="2404"/>
    </row>
    <row r="610276" spans="113:113">
      <c r="DI610276" s="2389"/>
    </row>
    <row r="610300" spans="113:113">
      <c r="DI610300" s="2404"/>
    </row>
    <row r="610301" spans="113:113">
      <c r="DI610301" s="2389"/>
    </row>
    <row r="610325" spans="113:113">
      <c r="DI610325" s="2404"/>
    </row>
    <row r="610326" spans="113:113">
      <c r="DI610326" s="2389"/>
    </row>
    <row r="610350" spans="113:113">
      <c r="DI610350" s="2404"/>
    </row>
    <row r="610351" spans="113:113">
      <c r="DI610351" s="2389"/>
    </row>
    <row r="610375" spans="113:113">
      <c r="DI610375" s="2404"/>
    </row>
    <row r="610376" spans="113:113">
      <c r="DI610376" s="2389"/>
    </row>
    <row r="610400" spans="113:113">
      <c r="DI610400" s="2404"/>
    </row>
    <row r="610401" spans="113:113">
      <c r="DI610401" s="2389"/>
    </row>
    <row r="610425" spans="113:113">
      <c r="DI610425" s="2404"/>
    </row>
    <row r="610426" spans="113:113">
      <c r="DI610426" s="2389"/>
    </row>
    <row r="610450" spans="113:113">
      <c r="DI610450" s="2404"/>
    </row>
    <row r="610451" spans="113:113">
      <c r="DI610451" s="2389"/>
    </row>
    <row r="610475" spans="113:113">
      <c r="DI610475" s="2404"/>
    </row>
    <row r="610476" spans="113:113">
      <c r="DI610476" s="2389"/>
    </row>
    <row r="610500" spans="113:113">
      <c r="DI610500" s="2404"/>
    </row>
    <row r="610501" spans="113:113">
      <c r="DI610501" s="2389"/>
    </row>
    <row r="610525" spans="113:113">
      <c r="DI610525" s="2404"/>
    </row>
    <row r="610526" spans="113:113">
      <c r="DI610526" s="2389"/>
    </row>
    <row r="610550" spans="113:113">
      <c r="DI610550" s="2404"/>
    </row>
    <row r="610551" spans="113:113">
      <c r="DI610551" s="2389"/>
    </row>
    <row r="610575" spans="113:113">
      <c r="DI610575" s="2404"/>
    </row>
    <row r="610576" spans="113:113">
      <c r="DI610576" s="2389"/>
    </row>
    <row r="610600" spans="113:113">
      <c r="DI610600" s="2404"/>
    </row>
    <row r="610601" spans="113:113">
      <c r="DI610601" s="2389"/>
    </row>
    <row r="610625" spans="113:113">
      <c r="DI610625" s="2404"/>
    </row>
    <row r="610626" spans="113:113">
      <c r="DI610626" s="2389"/>
    </row>
    <row r="610650" spans="113:113">
      <c r="DI610650" s="2404"/>
    </row>
    <row r="610651" spans="113:113">
      <c r="DI610651" s="2389"/>
    </row>
    <row r="610675" spans="113:113">
      <c r="DI610675" s="2404"/>
    </row>
    <row r="610676" spans="113:113">
      <c r="DI610676" s="2389"/>
    </row>
    <row r="610700" spans="113:113">
      <c r="DI610700" s="2404"/>
    </row>
    <row r="610701" spans="113:113">
      <c r="DI610701" s="2389"/>
    </row>
    <row r="610725" spans="113:113">
      <c r="DI610725" s="2404"/>
    </row>
    <row r="610726" spans="113:113">
      <c r="DI610726" s="2389"/>
    </row>
    <row r="610750" spans="113:113">
      <c r="DI610750" s="2404"/>
    </row>
    <row r="610751" spans="113:113">
      <c r="DI610751" s="2389"/>
    </row>
    <row r="610775" spans="113:113">
      <c r="DI610775" s="2404"/>
    </row>
    <row r="610776" spans="113:113">
      <c r="DI610776" s="2389"/>
    </row>
    <row r="610800" spans="113:113">
      <c r="DI610800" s="2404"/>
    </row>
    <row r="610801" spans="113:113">
      <c r="DI610801" s="2389"/>
    </row>
    <row r="610825" spans="113:113">
      <c r="DI610825" s="2404"/>
    </row>
    <row r="610826" spans="113:113">
      <c r="DI610826" s="2389"/>
    </row>
    <row r="610850" spans="113:113">
      <c r="DI610850" s="2404"/>
    </row>
    <row r="610851" spans="113:113">
      <c r="DI610851" s="2389"/>
    </row>
    <row r="610875" spans="113:113">
      <c r="DI610875" s="2404"/>
    </row>
    <row r="610876" spans="113:113">
      <c r="DI610876" s="2389"/>
    </row>
    <row r="610900" spans="113:113">
      <c r="DI610900" s="2404"/>
    </row>
    <row r="610901" spans="113:113">
      <c r="DI610901" s="2389"/>
    </row>
    <row r="610925" spans="113:113">
      <c r="DI610925" s="2404"/>
    </row>
    <row r="610926" spans="113:113">
      <c r="DI610926" s="2389"/>
    </row>
    <row r="610950" spans="113:113">
      <c r="DI610950" s="2404"/>
    </row>
    <row r="610951" spans="113:113">
      <c r="DI610951" s="2389"/>
    </row>
    <row r="610975" spans="113:113">
      <c r="DI610975" s="2404"/>
    </row>
    <row r="610976" spans="113:113">
      <c r="DI610976" s="2389"/>
    </row>
    <row r="611000" spans="113:113">
      <c r="DI611000" s="2404"/>
    </row>
    <row r="611001" spans="113:113">
      <c r="DI611001" s="2389"/>
    </row>
    <row r="611025" spans="113:113">
      <c r="DI611025" s="2404"/>
    </row>
    <row r="611026" spans="113:113">
      <c r="DI611026" s="2389"/>
    </row>
    <row r="611050" spans="113:113">
      <c r="DI611050" s="2404"/>
    </row>
    <row r="611051" spans="113:113">
      <c r="DI611051" s="2389"/>
    </row>
    <row r="611075" spans="113:113">
      <c r="DI611075" s="2404"/>
    </row>
    <row r="611076" spans="113:113">
      <c r="DI611076" s="2389"/>
    </row>
    <row r="611100" spans="113:113">
      <c r="DI611100" s="2404"/>
    </row>
    <row r="611101" spans="113:113">
      <c r="DI611101" s="2389"/>
    </row>
    <row r="611125" spans="113:113">
      <c r="DI611125" s="2404"/>
    </row>
    <row r="611126" spans="113:113">
      <c r="DI611126" s="2389"/>
    </row>
    <row r="611150" spans="113:113">
      <c r="DI611150" s="2404"/>
    </row>
    <row r="611151" spans="113:113">
      <c r="DI611151" s="2389"/>
    </row>
    <row r="611175" spans="113:113">
      <c r="DI611175" s="2404"/>
    </row>
    <row r="611176" spans="113:113">
      <c r="DI611176" s="2389"/>
    </row>
    <row r="611200" spans="113:113">
      <c r="DI611200" s="2404"/>
    </row>
    <row r="611201" spans="113:113">
      <c r="DI611201" s="2389"/>
    </row>
    <row r="611225" spans="113:113">
      <c r="DI611225" s="2404"/>
    </row>
    <row r="611226" spans="113:113">
      <c r="DI611226" s="2389"/>
    </row>
    <row r="611250" spans="113:113">
      <c r="DI611250" s="2404"/>
    </row>
    <row r="611251" spans="113:113">
      <c r="DI611251" s="2389"/>
    </row>
    <row r="611275" spans="113:113">
      <c r="DI611275" s="2404"/>
    </row>
    <row r="611276" spans="113:113">
      <c r="DI611276" s="2389"/>
    </row>
    <row r="611300" spans="113:113">
      <c r="DI611300" s="2404"/>
    </row>
    <row r="611301" spans="113:113">
      <c r="DI611301" s="2389"/>
    </row>
    <row r="611325" spans="113:113">
      <c r="DI611325" s="2404"/>
    </row>
    <row r="611326" spans="113:113">
      <c r="DI611326" s="2389"/>
    </row>
    <row r="611350" spans="113:113">
      <c r="DI611350" s="2404"/>
    </row>
    <row r="611351" spans="113:113">
      <c r="DI611351" s="2389"/>
    </row>
    <row r="611375" spans="113:113">
      <c r="DI611375" s="2404"/>
    </row>
    <row r="611376" spans="113:113">
      <c r="DI611376" s="2389"/>
    </row>
    <row r="611400" spans="113:113">
      <c r="DI611400" s="2404"/>
    </row>
    <row r="611401" spans="113:113">
      <c r="DI611401" s="2389"/>
    </row>
    <row r="611425" spans="113:113">
      <c r="DI611425" s="2404"/>
    </row>
    <row r="611426" spans="113:113">
      <c r="DI611426" s="2389"/>
    </row>
    <row r="611450" spans="113:113">
      <c r="DI611450" s="2404"/>
    </row>
    <row r="611451" spans="113:113">
      <c r="DI611451" s="2389"/>
    </row>
    <row r="611475" spans="113:113">
      <c r="DI611475" s="2404"/>
    </row>
    <row r="611476" spans="113:113">
      <c r="DI611476" s="2389"/>
    </row>
    <row r="611500" spans="113:113">
      <c r="DI611500" s="2404"/>
    </row>
    <row r="611501" spans="113:113">
      <c r="DI611501" s="2389"/>
    </row>
    <row r="611525" spans="113:113">
      <c r="DI611525" s="2404"/>
    </row>
    <row r="611526" spans="113:113">
      <c r="DI611526" s="2389"/>
    </row>
    <row r="611550" spans="113:113">
      <c r="DI611550" s="2404"/>
    </row>
    <row r="611551" spans="113:113">
      <c r="DI611551" s="2389"/>
    </row>
    <row r="611575" spans="113:113">
      <c r="DI611575" s="2404"/>
    </row>
    <row r="611576" spans="113:113">
      <c r="DI611576" s="2389"/>
    </row>
    <row r="611600" spans="113:113">
      <c r="DI611600" s="2404"/>
    </row>
    <row r="611601" spans="113:113">
      <c r="DI611601" s="2389"/>
    </row>
    <row r="611625" spans="113:113">
      <c r="DI611625" s="2404"/>
    </row>
    <row r="611626" spans="113:113">
      <c r="DI611626" s="2389"/>
    </row>
    <row r="611650" spans="113:113">
      <c r="DI611650" s="2404"/>
    </row>
    <row r="611651" spans="113:113">
      <c r="DI611651" s="2389"/>
    </row>
    <row r="611675" spans="113:113">
      <c r="DI611675" s="2404"/>
    </row>
    <row r="611676" spans="113:113">
      <c r="DI611676" s="2389"/>
    </row>
    <row r="611700" spans="113:113">
      <c r="DI611700" s="2404"/>
    </row>
    <row r="611701" spans="113:113">
      <c r="DI611701" s="2389"/>
    </row>
    <row r="611725" spans="113:113">
      <c r="DI611725" s="2404"/>
    </row>
    <row r="611726" spans="113:113">
      <c r="DI611726" s="2389"/>
    </row>
    <row r="611750" spans="113:113">
      <c r="DI611750" s="2404"/>
    </row>
    <row r="611751" spans="113:113">
      <c r="DI611751" s="2389"/>
    </row>
    <row r="611775" spans="113:113">
      <c r="DI611775" s="2404"/>
    </row>
    <row r="611776" spans="113:113">
      <c r="DI611776" s="2389"/>
    </row>
    <row r="611800" spans="113:113">
      <c r="DI611800" s="2404"/>
    </row>
    <row r="611801" spans="113:113">
      <c r="DI611801" s="2389"/>
    </row>
    <row r="611825" spans="113:113">
      <c r="DI611825" s="2404"/>
    </row>
    <row r="611826" spans="113:113">
      <c r="DI611826" s="2389"/>
    </row>
    <row r="611850" spans="113:113">
      <c r="DI611850" s="2404"/>
    </row>
    <row r="611851" spans="113:113">
      <c r="DI611851" s="2389"/>
    </row>
    <row r="611875" spans="113:113">
      <c r="DI611875" s="2404"/>
    </row>
    <row r="611876" spans="113:113">
      <c r="DI611876" s="2389"/>
    </row>
    <row r="611900" spans="113:113">
      <c r="DI611900" s="2404"/>
    </row>
    <row r="611901" spans="113:113">
      <c r="DI611901" s="2389"/>
    </row>
    <row r="611925" spans="113:113">
      <c r="DI611925" s="2404"/>
    </row>
    <row r="611926" spans="113:113">
      <c r="DI611926" s="2389"/>
    </row>
    <row r="611950" spans="113:113">
      <c r="DI611950" s="2404"/>
    </row>
    <row r="611951" spans="113:113">
      <c r="DI611951" s="2389"/>
    </row>
    <row r="611975" spans="113:113">
      <c r="DI611975" s="2404"/>
    </row>
    <row r="611976" spans="113:113">
      <c r="DI611976" s="2389"/>
    </row>
    <row r="612000" spans="113:113">
      <c r="DI612000" s="2404"/>
    </row>
    <row r="612001" spans="113:113">
      <c r="DI612001" s="2389"/>
    </row>
    <row r="612025" spans="113:113">
      <c r="DI612025" s="2404"/>
    </row>
    <row r="612026" spans="113:113">
      <c r="DI612026" s="2389"/>
    </row>
    <row r="612050" spans="113:113">
      <c r="DI612050" s="2404"/>
    </row>
    <row r="612051" spans="113:113">
      <c r="DI612051" s="2389"/>
    </row>
    <row r="612075" spans="113:113">
      <c r="DI612075" s="2404"/>
    </row>
    <row r="612076" spans="113:113">
      <c r="DI612076" s="2389"/>
    </row>
    <row r="612100" spans="113:113">
      <c r="DI612100" s="2404"/>
    </row>
    <row r="612101" spans="113:113">
      <c r="DI612101" s="2389"/>
    </row>
    <row r="612125" spans="113:113">
      <c r="DI612125" s="2404"/>
    </row>
    <row r="612126" spans="113:113">
      <c r="DI612126" s="2389"/>
    </row>
    <row r="612150" spans="113:113">
      <c r="DI612150" s="2404"/>
    </row>
    <row r="612151" spans="113:113">
      <c r="DI612151" s="2389"/>
    </row>
    <row r="612175" spans="113:113">
      <c r="DI612175" s="2404"/>
    </row>
    <row r="612176" spans="113:113">
      <c r="DI612176" s="2389"/>
    </row>
    <row r="612200" spans="113:113">
      <c r="DI612200" s="2404"/>
    </row>
    <row r="612201" spans="113:113">
      <c r="DI612201" s="2389"/>
    </row>
    <row r="612225" spans="113:113">
      <c r="DI612225" s="2404"/>
    </row>
    <row r="612226" spans="113:113">
      <c r="DI612226" s="2389"/>
    </row>
    <row r="612250" spans="113:113">
      <c r="DI612250" s="2404"/>
    </row>
    <row r="612251" spans="113:113">
      <c r="DI612251" s="2389"/>
    </row>
    <row r="612275" spans="113:113">
      <c r="DI612275" s="2404"/>
    </row>
    <row r="612276" spans="113:113">
      <c r="DI612276" s="2389"/>
    </row>
    <row r="612300" spans="113:113">
      <c r="DI612300" s="2404"/>
    </row>
    <row r="612301" spans="113:113">
      <c r="DI612301" s="2389"/>
    </row>
    <row r="612325" spans="113:113">
      <c r="DI612325" s="2404"/>
    </row>
    <row r="612326" spans="113:113">
      <c r="DI612326" s="2389"/>
    </row>
    <row r="612350" spans="113:113">
      <c r="DI612350" s="2404"/>
    </row>
    <row r="612351" spans="113:113">
      <c r="DI612351" s="2389"/>
    </row>
    <row r="612375" spans="113:113">
      <c r="DI612375" s="2404"/>
    </row>
    <row r="612376" spans="113:113">
      <c r="DI612376" s="2389"/>
    </row>
    <row r="612400" spans="113:113">
      <c r="DI612400" s="2404"/>
    </row>
    <row r="612401" spans="113:113">
      <c r="DI612401" s="2389"/>
    </row>
    <row r="612425" spans="113:113">
      <c r="DI612425" s="2404"/>
    </row>
    <row r="612426" spans="113:113">
      <c r="DI612426" s="2389"/>
    </row>
    <row r="612450" spans="113:113">
      <c r="DI612450" s="2404"/>
    </row>
    <row r="612451" spans="113:113">
      <c r="DI612451" s="2389"/>
    </row>
    <row r="612475" spans="113:113">
      <c r="DI612475" s="2404"/>
    </row>
    <row r="612476" spans="113:113">
      <c r="DI612476" s="2389"/>
    </row>
    <row r="612500" spans="113:113">
      <c r="DI612500" s="2404"/>
    </row>
    <row r="612501" spans="113:113">
      <c r="DI612501" s="2389"/>
    </row>
    <row r="612525" spans="113:113">
      <c r="DI612525" s="2404"/>
    </row>
    <row r="612526" spans="113:113">
      <c r="DI612526" s="2389"/>
    </row>
    <row r="612550" spans="113:113">
      <c r="DI612550" s="2404"/>
    </row>
    <row r="612551" spans="113:113">
      <c r="DI612551" s="2389"/>
    </row>
    <row r="612575" spans="113:113">
      <c r="DI612575" s="2404"/>
    </row>
    <row r="612576" spans="113:113">
      <c r="DI612576" s="2389"/>
    </row>
    <row r="612600" spans="113:113">
      <c r="DI612600" s="2404"/>
    </row>
    <row r="612601" spans="113:113">
      <c r="DI612601" s="2389"/>
    </row>
    <row r="612625" spans="113:113">
      <c r="DI612625" s="2404"/>
    </row>
    <row r="612626" spans="113:113">
      <c r="DI612626" s="2389"/>
    </row>
    <row r="612650" spans="113:113">
      <c r="DI612650" s="2404"/>
    </row>
    <row r="612651" spans="113:113">
      <c r="DI612651" s="2389"/>
    </row>
    <row r="612675" spans="113:113">
      <c r="DI612675" s="2404"/>
    </row>
    <row r="612676" spans="113:113">
      <c r="DI612676" s="2389"/>
    </row>
    <row r="612700" spans="113:113">
      <c r="DI612700" s="2404"/>
    </row>
    <row r="612701" spans="113:113">
      <c r="DI612701" s="2389"/>
    </row>
    <row r="612725" spans="113:113">
      <c r="DI612725" s="2404"/>
    </row>
    <row r="612726" spans="113:113">
      <c r="DI612726" s="2389"/>
    </row>
    <row r="612750" spans="113:113">
      <c r="DI612750" s="2404"/>
    </row>
    <row r="612751" spans="113:113">
      <c r="DI612751" s="2389"/>
    </row>
    <row r="612775" spans="113:113">
      <c r="DI612775" s="2404"/>
    </row>
    <row r="612776" spans="113:113">
      <c r="DI612776" s="2389"/>
    </row>
    <row r="612800" spans="113:113">
      <c r="DI612800" s="2404"/>
    </row>
    <row r="612801" spans="113:113">
      <c r="DI612801" s="2389"/>
    </row>
    <row r="612825" spans="113:113">
      <c r="DI612825" s="2404"/>
    </row>
    <row r="612826" spans="113:113">
      <c r="DI612826" s="2389"/>
    </row>
    <row r="612850" spans="113:113">
      <c r="DI612850" s="2404"/>
    </row>
    <row r="612851" spans="113:113">
      <c r="DI612851" s="2389"/>
    </row>
    <row r="612875" spans="113:113">
      <c r="DI612875" s="2404"/>
    </row>
    <row r="612876" spans="113:113">
      <c r="DI612876" s="2389"/>
    </row>
    <row r="612900" spans="113:113">
      <c r="DI612900" s="2404"/>
    </row>
    <row r="612901" spans="113:113">
      <c r="DI612901" s="2389"/>
    </row>
    <row r="612925" spans="113:113">
      <c r="DI612925" s="2404"/>
    </row>
    <row r="612926" spans="113:113">
      <c r="DI612926" s="2389"/>
    </row>
    <row r="612950" spans="113:113">
      <c r="DI612950" s="2404"/>
    </row>
    <row r="612951" spans="113:113">
      <c r="DI612951" s="2389"/>
    </row>
    <row r="612975" spans="113:113">
      <c r="DI612975" s="2404"/>
    </row>
    <row r="612976" spans="113:113">
      <c r="DI612976" s="2389"/>
    </row>
    <row r="613000" spans="113:113">
      <c r="DI613000" s="2404"/>
    </row>
    <row r="613001" spans="113:113">
      <c r="DI613001" s="2389"/>
    </row>
    <row r="613025" spans="113:113">
      <c r="DI613025" s="2404"/>
    </row>
    <row r="613026" spans="113:113">
      <c r="DI613026" s="2389"/>
    </row>
    <row r="613050" spans="113:113">
      <c r="DI613050" s="2404"/>
    </row>
    <row r="613051" spans="113:113">
      <c r="DI613051" s="2389"/>
    </row>
    <row r="613075" spans="113:113">
      <c r="DI613075" s="2404"/>
    </row>
    <row r="613076" spans="113:113">
      <c r="DI613076" s="2389"/>
    </row>
    <row r="613100" spans="113:113">
      <c r="DI613100" s="2404"/>
    </row>
    <row r="613101" spans="113:113">
      <c r="DI613101" s="2389"/>
    </row>
    <row r="613125" spans="113:113">
      <c r="DI613125" s="2404"/>
    </row>
    <row r="613126" spans="113:113">
      <c r="DI613126" s="2389"/>
    </row>
    <row r="613150" spans="113:113">
      <c r="DI613150" s="2404"/>
    </row>
    <row r="613151" spans="113:113">
      <c r="DI613151" s="2389"/>
    </row>
    <row r="613175" spans="113:113">
      <c r="DI613175" s="2404"/>
    </row>
    <row r="613176" spans="113:113">
      <c r="DI613176" s="2389"/>
    </row>
    <row r="613200" spans="113:113">
      <c r="DI613200" s="2404"/>
    </row>
    <row r="613201" spans="113:113">
      <c r="DI613201" s="2389"/>
    </row>
    <row r="613225" spans="113:113">
      <c r="DI613225" s="2404"/>
    </row>
    <row r="613226" spans="113:113">
      <c r="DI613226" s="2389"/>
    </row>
    <row r="613250" spans="113:113">
      <c r="DI613250" s="2404"/>
    </row>
    <row r="613251" spans="113:113">
      <c r="DI613251" s="2389"/>
    </row>
    <row r="613275" spans="113:113">
      <c r="DI613275" s="2404"/>
    </row>
    <row r="613276" spans="113:113">
      <c r="DI613276" s="2389"/>
    </row>
    <row r="613300" spans="113:113">
      <c r="DI613300" s="2404"/>
    </row>
    <row r="613301" spans="113:113">
      <c r="DI613301" s="2389"/>
    </row>
    <row r="613325" spans="113:113">
      <c r="DI613325" s="2404"/>
    </row>
    <row r="613326" spans="113:113">
      <c r="DI613326" s="2389"/>
    </row>
    <row r="613350" spans="113:113">
      <c r="DI613350" s="2404"/>
    </row>
    <row r="613351" spans="113:113">
      <c r="DI613351" s="2389"/>
    </row>
    <row r="613375" spans="113:113">
      <c r="DI613375" s="2404"/>
    </row>
    <row r="613376" spans="113:113">
      <c r="DI613376" s="2389"/>
    </row>
    <row r="613400" spans="113:113">
      <c r="DI613400" s="2404"/>
    </row>
    <row r="613401" spans="113:113">
      <c r="DI613401" s="2389"/>
    </row>
    <row r="613425" spans="113:113">
      <c r="DI613425" s="2404"/>
    </row>
    <row r="613426" spans="113:113">
      <c r="DI613426" s="2389"/>
    </row>
    <row r="613450" spans="113:113">
      <c r="DI613450" s="2404"/>
    </row>
    <row r="613451" spans="113:113">
      <c r="DI613451" s="2389"/>
    </row>
    <row r="613475" spans="113:113">
      <c r="DI613475" s="2404"/>
    </row>
    <row r="613476" spans="113:113">
      <c r="DI613476" s="2389"/>
    </row>
    <row r="613500" spans="113:113">
      <c r="DI613500" s="2404"/>
    </row>
    <row r="613501" spans="113:113">
      <c r="DI613501" s="2389"/>
    </row>
    <row r="613525" spans="113:113">
      <c r="DI613525" s="2404"/>
    </row>
    <row r="613526" spans="113:113">
      <c r="DI613526" s="2389"/>
    </row>
    <row r="613550" spans="113:113">
      <c r="DI613550" s="2404"/>
    </row>
    <row r="613551" spans="113:113">
      <c r="DI613551" s="2389"/>
    </row>
    <row r="613575" spans="113:113">
      <c r="DI613575" s="2404"/>
    </row>
    <row r="613576" spans="113:113">
      <c r="DI613576" s="2389"/>
    </row>
    <row r="613600" spans="113:113">
      <c r="DI613600" s="2404"/>
    </row>
    <row r="613601" spans="113:113">
      <c r="DI613601" s="2389"/>
    </row>
    <row r="613625" spans="113:113">
      <c r="DI613625" s="2404"/>
    </row>
    <row r="613626" spans="113:113">
      <c r="DI613626" s="2389"/>
    </row>
    <row r="613650" spans="113:113">
      <c r="DI613650" s="2404"/>
    </row>
    <row r="613651" spans="113:113">
      <c r="DI613651" s="2389"/>
    </row>
    <row r="613675" spans="113:113">
      <c r="DI613675" s="2404"/>
    </row>
    <row r="613676" spans="113:113">
      <c r="DI613676" s="2389"/>
    </row>
    <row r="613700" spans="113:113">
      <c r="DI613700" s="2404"/>
    </row>
    <row r="613701" spans="113:113">
      <c r="DI613701" s="2389"/>
    </row>
    <row r="613725" spans="113:113">
      <c r="DI613725" s="2404"/>
    </row>
    <row r="613726" spans="113:113">
      <c r="DI613726" s="2389"/>
    </row>
    <row r="613750" spans="113:113">
      <c r="DI613750" s="2404"/>
    </row>
    <row r="613751" spans="113:113">
      <c r="DI613751" s="2389"/>
    </row>
    <row r="613775" spans="113:113">
      <c r="DI613775" s="2404"/>
    </row>
    <row r="613776" spans="113:113">
      <c r="DI613776" s="2389"/>
    </row>
    <row r="613800" spans="113:113">
      <c r="DI613800" s="2404"/>
    </row>
    <row r="613801" spans="113:113">
      <c r="DI613801" s="2389"/>
    </row>
    <row r="613825" spans="113:113">
      <c r="DI613825" s="2404"/>
    </row>
    <row r="613826" spans="113:113">
      <c r="DI613826" s="2389"/>
    </row>
    <row r="613850" spans="113:113">
      <c r="DI613850" s="2404"/>
    </row>
    <row r="613851" spans="113:113">
      <c r="DI613851" s="2389"/>
    </row>
    <row r="613875" spans="113:113">
      <c r="DI613875" s="2404"/>
    </row>
    <row r="613876" spans="113:113">
      <c r="DI613876" s="2389"/>
    </row>
    <row r="613900" spans="113:113">
      <c r="DI613900" s="2404"/>
    </row>
    <row r="613901" spans="113:113">
      <c r="DI613901" s="2389"/>
    </row>
    <row r="613925" spans="113:113">
      <c r="DI613925" s="2404"/>
    </row>
    <row r="613926" spans="113:113">
      <c r="DI613926" s="2389"/>
    </row>
    <row r="613950" spans="113:113">
      <c r="DI613950" s="2404"/>
    </row>
    <row r="613951" spans="113:113">
      <c r="DI613951" s="2389"/>
    </row>
    <row r="613975" spans="113:113">
      <c r="DI613975" s="2404"/>
    </row>
    <row r="613976" spans="113:113">
      <c r="DI613976" s="2389"/>
    </row>
    <row r="614000" spans="113:113">
      <c r="DI614000" s="2404"/>
    </row>
    <row r="614001" spans="113:113">
      <c r="DI614001" s="2389"/>
    </row>
    <row r="614025" spans="113:113">
      <c r="DI614025" s="2404"/>
    </row>
    <row r="614026" spans="113:113">
      <c r="DI614026" s="2389"/>
    </row>
    <row r="614050" spans="113:113">
      <c r="DI614050" s="2404"/>
    </row>
    <row r="614051" spans="113:113">
      <c r="DI614051" s="2389"/>
    </row>
    <row r="614075" spans="113:113">
      <c r="DI614075" s="2404"/>
    </row>
    <row r="614076" spans="113:113">
      <c r="DI614076" s="2389"/>
    </row>
    <row r="614100" spans="113:113">
      <c r="DI614100" s="2404"/>
    </row>
    <row r="614101" spans="113:113">
      <c r="DI614101" s="2389"/>
    </row>
    <row r="614125" spans="113:113">
      <c r="DI614125" s="2404"/>
    </row>
    <row r="614126" spans="113:113">
      <c r="DI614126" s="2389"/>
    </row>
    <row r="614150" spans="113:113">
      <c r="DI614150" s="2404"/>
    </row>
    <row r="614151" spans="113:113">
      <c r="DI614151" s="2389"/>
    </row>
    <row r="614175" spans="113:113">
      <c r="DI614175" s="2404"/>
    </row>
    <row r="614176" spans="113:113">
      <c r="DI614176" s="2389"/>
    </row>
    <row r="614200" spans="113:113">
      <c r="DI614200" s="2404"/>
    </row>
    <row r="614201" spans="113:113">
      <c r="DI614201" s="2389"/>
    </row>
    <row r="614225" spans="113:113">
      <c r="DI614225" s="2404"/>
    </row>
    <row r="614226" spans="113:113">
      <c r="DI614226" s="2389"/>
    </row>
    <row r="614250" spans="113:113">
      <c r="DI614250" s="2404"/>
    </row>
    <row r="614251" spans="113:113">
      <c r="DI614251" s="2389"/>
    </row>
    <row r="614275" spans="113:113">
      <c r="DI614275" s="2404"/>
    </row>
    <row r="614276" spans="113:113">
      <c r="DI614276" s="2389"/>
    </row>
    <row r="614300" spans="113:113">
      <c r="DI614300" s="2404"/>
    </row>
    <row r="614301" spans="113:113">
      <c r="DI614301" s="2389"/>
    </row>
    <row r="614325" spans="113:113">
      <c r="DI614325" s="2404"/>
    </row>
    <row r="614326" spans="113:113">
      <c r="DI614326" s="2389"/>
    </row>
    <row r="614350" spans="113:113">
      <c r="DI614350" s="2404"/>
    </row>
    <row r="614351" spans="113:113">
      <c r="DI614351" s="2389"/>
    </row>
    <row r="614375" spans="113:113">
      <c r="DI614375" s="2404"/>
    </row>
    <row r="614376" spans="113:113">
      <c r="DI614376" s="2389"/>
    </row>
    <row r="614400" spans="113:113">
      <c r="DI614400" s="2404"/>
    </row>
    <row r="614401" spans="113:113">
      <c r="DI614401" s="2389"/>
    </row>
    <row r="614425" spans="113:113">
      <c r="DI614425" s="2404"/>
    </row>
    <row r="614426" spans="113:113">
      <c r="DI614426" s="2389"/>
    </row>
    <row r="614450" spans="113:113">
      <c r="DI614450" s="2404"/>
    </row>
    <row r="614451" spans="113:113">
      <c r="DI614451" s="2389"/>
    </row>
    <row r="614475" spans="113:113">
      <c r="DI614475" s="2404"/>
    </row>
    <row r="614476" spans="113:113">
      <c r="DI614476" s="2389"/>
    </row>
    <row r="614500" spans="113:113">
      <c r="DI614500" s="2404"/>
    </row>
    <row r="614501" spans="113:113">
      <c r="DI614501" s="2389"/>
    </row>
    <row r="614525" spans="113:113">
      <c r="DI614525" s="2404"/>
    </row>
    <row r="614526" spans="113:113">
      <c r="DI614526" s="2389"/>
    </row>
    <row r="614550" spans="113:113">
      <c r="DI614550" s="2404"/>
    </row>
    <row r="614551" spans="113:113">
      <c r="DI614551" s="2389"/>
    </row>
    <row r="614575" spans="113:113">
      <c r="DI614575" s="2404"/>
    </row>
    <row r="614576" spans="113:113">
      <c r="DI614576" s="2389"/>
    </row>
    <row r="614600" spans="113:113">
      <c r="DI614600" s="2404"/>
    </row>
    <row r="614601" spans="113:113">
      <c r="DI614601" s="2389"/>
    </row>
    <row r="614625" spans="113:113">
      <c r="DI614625" s="2404"/>
    </row>
    <row r="614626" spans="113:113">
      <c r="DI614626" s="2389"/>
    </row>
    <row r="614650" spans="113:113">
      <c r="DI614650" s="2404"/>
    </row>
    <row r="614651" spans="113:113">
      <c r="DI614651" s="2389"/>
    </row>
    <row r="614675" spans="113:113">
      <c r="DI614675" s="2404"/>
    </row>
    <row r="614676" spans="113:113">
      <c r="DI614676" s="2389"/>
    </row>
    <row r="614700" spans="113:113">
      <c r="DI614700" s="2404"/>
    </row>
    <row r="614701" spans="113:113">
      <c r="DI614701" s="2389"/>
    </row>
    <row r="614725" spans="113:113">
      <c r="DI614725" s="2404"/>
    </row>
    <row r="614726" spans="113:113">
      <c r="DI614726" s="2389"/>
    </row>
    <row r="614750" spans="113:113">
      <c r="DI614750" s="2404"/>
    </row>
    <row r="614751" spans="113:113">
      <c r="DI614751" s="2389"/>
    </row>
    <row r="614775" spans="113:113">
      <c r="DI614775" s="2404"/>
    </row>
    <row r="614776" spans="113:113">
      <c r="DI614776" s="2389"/>
    </row>
    <row r="614800" spans="113:113">
      <c r="DI614800" s="2404"/>
    </row>
    <row r="614801" spans="113:113">
      <c r="DI614801" s="2389"/>
    </row>
    <row r="614825" spans="113:113">
      <c r="DI614825" s="2404"/>
    </row>
    <row r="614826" spans="113:113">
      <c r="DI614826" s="2389"/>
    </row>
    <row r="614850" spans="113:113">
      <c r="DI614850" s="2404"/>
    </row>
    <row r="614851" spans="113:113">
      <c r="DI614851" s="2389"/>
    </row>
    <row r="614875" spans="113:113">
      <c r="DI614875" s="2404"/>
    </row>
    <row r="614876" spans="113:113">
      <c r="DI614876" s="2389"/>
    </row>
    <row r="614900" spans="113:113">
      <c r="DI614900" s="2404"/>
    </row>
    <row r="614901" spans="113:113">
      <c r="DI614901" s="2389"/>
    </row>
    <row r="614925" spans="113:113">
      <c r="DI614925" s="2404"/>
    </row>
    <row r="614926" spans="113:113">
      <c r="DI614926" s="2389"/>
    </row>
    <row r="614950" spans="113:113">
      <c r="DI614950" s="2404"/>
    </row>
    <row r="614951" spans="113:113">
      <c r="DI614951" s="2389"/>
    </row>
    <row r="614975" spans="113:113">
      <c r="DI614975" s="2404"/>
    </row>
    <row r="614976" spans="113:113">
      <c r="DI614976" s="2389"/>
    </row>
    <row r="615000" spans="113:113">
      <c r="DI615000" s="2404"/>
    </row>
    <row r="615001" spans="113:113">
      <c r="DI615001" s="2389"/>
    </row>
    <row r="615025" spans="113:113">
      <c r="DI615025" s="2404"/>
    </row>
    <row r="615026" spans="113:113">
      <c r="DI615026" s="2389"/>
    </row>
    <row r="615050" spans="113:113">
      <c r="DI615050" s="2404"/>
    </row>
    <row r="615051" spans="113:113">
      <c r="DI615051" s="2389"/>
    </row>
    <row r="615075" spans="113:113">
      <c r="DI615075" s="2404"/>
    </row>
    <row r="615076" spans="113:113">
      <c r="DI615076" s="2389"/>
    </row>
    <row r="615100" spans="113:113">
      <c r="DI615100" s="2404"/>
    </row>
    <row r="615101" spans="113:113">
      <c r="DI615101" s="2389"/>
    </row>
    <row r="615125" spans="113:113">
      <c r="DI615125" s="2404"/>
    </row>
    <row r="615126" spans="113:113">
      <c r="DI615126" s="2389"/>
    </row>
    <row r="615150" spans="113:113">
      <c r="DI615150" s="2404"/>
    </row>
    <row r="615151" spans="113:113">
      <c r="DI615151" s="2389"/>
    </row>
    <row r="615175" spans="113:113">
      <c r="DI615175" s="2404"/>
    </row>
    <row r="615176" spans="113:113">
      <c r="DI615176" s="2389"/>
    </row>
    <row r="615200" spans="113:113">
      <c r="DI615200" s="2404"/>
    </row>
    <row r="615201" spans="113:113">
      <c r="DI615201" s="2389"/>
    </row>
    <row r="615225" spans="113:113">
      <c r="DI615225" s="2404"/>
    </row>
    <row r="615226" spans="113:113">
      <c r="DI615226" s="2389"/>
    </row>
    <row r="615250" spans="113:113">
      <c r="DI615250" s="2404"/>
    </row>
    <row r="615251" spans="113:113">
      <c r="DI615251" s="2389"/>
    </row>
    <row r="615275" spans="113:113">
      <c r="DI615275" s="2404"/>
    </row>
    <row r="615276" spans="113:113">
      <c r="DI615276" s="2389"/>
    </row>
    <row r="615300" spans="113:113">
      <c r="DI615300" s="2404"/>
    </row>
    <row r="615301" spans="113:113">
      <c r="DI615301" s="2389"/>
    </row>
    <row r="615325" spans="113:113">
      <c r="DI615325" s="2404"/>
    </row>
    <row r="615326" spans="113:113">
      <c r="DI615326" s="2389"/>
    </row>
    <row r="615350" spans="113:113">
      <c r="DI615350" s="2404"/>
    </row>
    <row r="615351" spans="113:113">
      <c r="DI615351" s="2389"/>
    </row>
    <row r="615375" spans="113:113">
      <c r="DI615375" s="2404"/>
    </row>
    <row r="615376" spans="113:113">
      <c r="DI615376" s="2389"/>
    </row>
    <row r="615400" spans="113:113">
      <c r="DI615400" s="2404"/>
    </row>
    <row r="615401" spans="113:113">
      <c r="DI615401" s="2389"/>
    </row>
    <row r="615425" spans="113:113">
      <c r="DI615425" s="2404"/>
    </row>
    <row r="615426" spans="113:113">
      <c r="DI615426" s="2389"/>
    </row>
    <row r="615450" spans="113:113">
      <c r="DI615450" s="2404"/>
    </row>
    <row r="615451" spans="113:113">
      <c r="DI615451" s="2389"/>
    </row>
    <row r="615475" spans="113:113">
      <c r="DI615475" s="2404"/>
    </row>
    <row r="615476" spans="113:113">
      <c r="DI615476" s="2389"/>
    </row>
    <row r="615500" spans="113:113">
      <c r="DI615500" s="2404"/>
    </row>
    <row r="615501" spans="113:113">
      <c r="DI615501" s="2389"/>
    </row>
    <row r="615525" spans="113:113">
      <c r="DI615525" s="2404"/>
    </row>
    <row r="615526" spans="113:113">
      <c r="DI615526" s="2389"/>
    </row>
    <row r="615550" spans="113:113">
      <c r="DI615550" s="2404"/>
    </row>
    <row r="615551" spans="113:113">
      <c r="DI615551" s="2389"/>
    </row>
    <row r="615575" spans="113:113">
      <c r="DI615575" s="2404"/>
    </row>
    <row r="615576" spans="113:113">
      <c r="DI615576" s="2389"/>
    </row>
    <row r="615600" spans="113:113">
      <c r="DI615600" s="2404"/>
    </row>
    <row r="615601" spans="113:113">
      <c r="DI615601" s="2389"/>
    </row>
    <row r="615625" spans="113:113">
      <c r="DI615625" s="2404"/>
    </row>
    <row r="615626" spans="113:113">
      <c r="DI615626" s="2389"/>
    </row>
    <row r="615650" spans="113:113">
      <c r="DI615650" s="2404"/>
    </row>
    <row r="615651" spans="113:113">
      <c r="DI615651" s="2389"/>
    </row>
    <row r="615675" spans="113:113">
      <c r="DI615675" s="2404"/>
    </row>
    <row r="615676" spans="113:113">
      <c r="DI615676" s="2389"/>
    </row>
    <row r="615700" spans="113:113">
      <c r="DI615700" s="2404"/>
    </row>
    <row r="615701" spans="113:113">
      <c r="DI615701" s="2389"/>
    </row>
    <row r="615725" spans="113:113">
      <c r="DI615725" s="2404"/>
    </row>
    <row r="615726" spans="113:113">
      <c r="DI615726" s="2389"/>
    </row>
    <row r="615750" spans="113:113">
      <c r="DI615750" s="2404"/>
    </row>
    <row r="615751" spans="113:113">
      <c r="DI615751" s="2389"/>
    </row>
    <row r="615775" spans="113:113">
      <c r="DI615775" s="2404"/>
    </row>
    <row r="615776" spans="113:113">
      <c r="DI615776" s="2389"/>
    </row>
    <row r="615800" spans="113:113">
      <c r="DI615800" s="2404"/>
    </row>
    <row r="615801" spans="113:113">
      <c r="DI615801" s="2389"/>
    </row>
    <row r="615825" spans="113:113">
      <c r="DI615825" s="2404"/>
    </row>
    <row r="615826" spans="113:113">
      <c r="DI615826" s="2389"/>
    </row>
    <row r="615850" spans="113:113">
      <c r="DI615850" s="2404"/>
    </row>
    <row r="615851" spans="113:113">
      <c r="DI615851" s="2389"/>
    </row>
    <row r="615875" spans="113:113">
      <c r="DI615875" s="2404"/>
    </row>
    <row r="615876" spans="113:113">
      <c r="DI615876" s="2389"/>
    </row>
    <row r="615900" spans="113:113">
      <c r="DI615900" s="2404"/>
    </row>
    <row r="615901" spans="113:113">
      <c r="DI615901" s="2389"/>
    </row>
    <row r="615925" spans="113:113">
      <c r="DI615925" s="2404"/>
    </row>
    <row r="615926" spans="113:113">
      <c r="DI615926" s="2389"/>
    </row>
    <row r="615950" spans="113:113">
      <c r="DI615950" s="2404"/>
    </row>
    <row r="615951" spans="113:113">
      <c r="DI615951" s="2389"/>
    </row>
    <row r="615975" spans="113:113">
      <c r="DI615975" s="2404"/>
    </row>
    <row r="615976" spans="113:113">
      <c r="DI615976" s="2389"/>
    </row>
    <row r="616000" spans="113:113">
      <c r="DI616000" s="2404"/>
    </row>
    <row r="616001" spans="113:113">
      <c r="DI616001" s="2389"/>
    </row>
    <row r="616025" spans="113:113">
      <c r="DI616025" s="2404"/>
    </row>
    <row r="616026" spans="113:113">
      <c r="DI616026" s="2389"/>
    </row>
    <row r="616050" spans="113:113">
      <c r="DI616050" s="2404"/>
    </row>
    <row r="616051" spans="113:113">
      <c r="DI616051" s="2389"/>
    </row>
    <row r="616075" spans="113:113">
      <c r="DI616075" s="2404"/>
    </row>
    <row r="616076" spans="113:113">
      <c r="DI616076" s="2389"/>
    </row>
    <row r="616100" spans="113:113">
      <c r="DI616100" s="2404"/>
    </row>
    <row r="616101" spans="113:113">
      <c r="DI616101" s="2389"/>
    </row>
    <row r="616125" spans="113:113">
      <c r="DI616125" s="2404"/>
    </row>
    <row r="616126" spans="113:113">
      <c r="DI616126" s="2389"/>
    </row>
    <row r="616150" spans="113:113">
      <c r="DI616150" s="2404"/>
    </row>
    <row r="616151" spans="113:113">
      <c r="DI616151" s="2389"/>
    </row>
    <row r="616175" spans="113:113">
      <c r="DI616175" s="2404"/>
    </row>
    <row r="616176" spans="113:113">
      <c r="DI616176" s="2389"/>
    </row>
    <row r="616200" spans="113:113">
      <c r="DI616200" s="2404"/>
    </row>
    <row r="616201" spans="113:113">
      <c r="DI616201" s="2389"/>
    </row>
    <row r="616225" spans="113:113">
      <c r="DI616225" s="2404"/>
    </row>
    <row r="616226" spans="113:113">
      <c r="DI616226" s="2389"/>
    </row>
    <row r="616250" spans="113:113">
      <c r="DI616250" s="2404"/>
    </row>
    <row r="616251" spans="113:113">
      <c r="DI616251" s="2389"/>
    </row>
    <row r="616275" spans="113:113">
      <c r="DI616275" s="2404"/>
    </row>
    <row r="616276" spans="113:113">
      <c r="DI616276" s="2389"/>
    </row>
    <row r="616300" spans="113:113">
      <c r="DI616300" s="2404"/>
    </row>
    <row r="616301" spans="113:113">
      <c r="DI616301" s="2389"/>
    </row>
    <row r="616325" spans="113:113">
      <c r="DI616325" s="2404"/>
    </row>
    <row r="616326" spans="113:113">
      <c r="DI616326" s="2389"/>
    </row>
    <row r="616350" spans="113:113">
      <c r="DI616350" s="2404"/>
    </row>
    <row r="616351" spans="113:113">
      <c r="DI616351" s="2389"/>
    </row>
    <row r="616375" spans="113:113">
      <c r="DI616375" s="2404"/>
    </row>
    <row r="616376" spans="113:113">
      <c r="DI616376" s="2389"/>
    </row>
    <row r="616400" spans="113:113">
      <c r="DI616400" s="2404"/>
    </row>
    <row r="616401" spans="113:113">
      <c r="DI616401" s="2389"/>
    </row>
    <row r="616425" spans="113:113">
      <c r="DI616425" s="2404"/>
    </row>
    <row r="616426" spans="113:113">
      <c r="DI616426" s="2389"/>
    </row>
    <row r="616450" spans="113:113">
      <c r="DI616450" s="2404"/>
    </row>
    <row r="616451" spans="113:113">
      <c r="DI616451" s="2389"/>
    </row>
    <row r="616475" spans="113:113">
      <c r="DI616475" s="2404"/>
    </row>
    <row r="616476" spans="113:113">
      <c r="DI616476" s="2389"/>
    </row>
    <row r="616500" spans="113:113">
      <c r="DI616500" s="2404"/>
    </row>
    <row r="616501" spans="113:113">
      <c r="DI616501" s="2389"/>
    </row>
    <row r="616525" spans="113:113">
      <c r="DI616525" s="2404"/>
    </row>
    <row r="616526" spans="113:113">
      <c r="DI616526" s="2389"/>
    </row>
    <row r="616550" spans="113:113">
      <c r="DI616550" s="2404"/>
    </row>
    <row r="616551" spans="113:113">
      <c r="DI616551" s="2389"/>
    </row>
    <row r="616575" spans="113:113">
      <c r="DI616575" s="2404"/>
    </row>
    <row r="616576" spans="113:113">
      <c r="DI616576" s="2389"/>
    </row>
    <row r="616600" spans="113:113">
      <c r="DI616600" s="2404"/>
    </row>
    <row r="616601" spans="113:113">
      <c r="DI616601" s="2389"/>
    </row>
    <row r="616625" spans="113:113">
      <c r="DI616625" s="2404"/>
    </row>
    <row r="616626" spans="113:113">
      <c r="DI616626" s="2389"/>
    </row>
    <row r="616650" spans="113:113">
      <c r="DI616650" s="2404"/>
    </row>
    <row r="616651" spans="113:113">
      <c r="DI616651" s="2389"/>
    </row>
    <row r="616675" spans="113:113">
      <c r="DI616675" s="2404"/>
    </row>
    <row r="616676" spans="113:113">
      <c r="DI616676" s="2389"/>
    </row>
    <row r="616700" spans="113:113">
      <c r="DI616700" s="2404"/>
    </row>
    <row r="616701" spans="113:113">
      <c r="DI616701" s="2389"/>
    </row>
    <row r="616725" spans="113:113">
      <c r="DI616725" s="2404"/>
    </row>
    <row r="616726" spans="113:113">
      <c r="DI616726" s="2389"/>
    </row>
    <row r="616750" spans="113:113">
      <c r="DI616750" s="2404"/>
    </row>
    <row r="616751" spans="113:113">
      <c r="DI616751" s="2389"/>
    </row>
    <row r="616775" spans="113:113">
      <c r="DI616775" s="2404"/>
    </row>
    <row r="616776" spans="113:113">
      <c r="DI616776" s="2389"/>
    </row>
    <row r="616800" spans="113:113">
      <c r="DI616800" s="2404"/>
    </row>
    <row r="616801" spans="113:113">
      <c r="DI616801" s="2389"/>
    </row>
    <row r="616825" spans="113:113">
      <c r="DI616825" s="2404"/>
    </row>
    <row r="616826" spans="113:113">
      <c r="DI616826" s="2389"/>
    </row>
    <row r="616850" spans="113:113">
      <c r="DI616850" s="2404"/>
    </row>
    <row r="616851" spans="113:113">
      <c r="DI616851" s="2389"/>
    </row>
    <row r="616875" spans="113:113">
      <c r="DI616875" s="2404"/>
    </row>
    <row r="616876" spans="113:113">
      <c r="DI616876" s="2389"/>
    </row>
    <row r="616900" spans="113:113">
      <c r="DI616900" s="2404"/>
    </row>
    <row r="616901" spans="113:113">
      <c r="DI616901" s="2389"/>
    </row>
    <row r="616925" spans="113:113">
      <c r="DI616925" s="2404"/>
    </row>
    <row r="616926" spans="113:113">
      <c r="DI616926" s="2389"/>
    </row>
    <row r="616950" spans="113:113">
      <c r="DI616950" s="2404"/>
    </row>
    <row r="616951" spans="113:113">
      <c r="DI616951" s="2389"/>
    </row>
    <row r="616975" spans="113:113">
      <c r="DI616975" s="2404"/>
    </row>
    <row r="616976" spans="113:113">
      <c r="DI616976" s="2389"/>
    </row>
    <row r="617000" spans="113:113">
      <c r="DI617000" s="2404"/>
    </row>
    <row r="617001" spans="113:113">
      <c r="DI617001" s="2389"/>
    </row>
    <row r="617025" spans="113:113">
      <c r="DI617025" s="2404"/>
    </row>
    <row r="617026" spans="113:113">
      <c r="DI617026" s="2389"/>
    </row>
    <row r="617050" spans="113:113">
      <c r="DI617050" s="2404"/>
    </row>
    <row r="617051" spans="113:113">
      <c r="DI617051" s="2389"/>
    </row>
    <row r="617075" spans="113:113">
      <c r="DI617075" s="2404"/>
    </row>
    <row r="617076" spans="113:113">
      <c r="DI617076" s="2389"/>
    </row>
    <row r="617100" spans="113:113">
      <c r="DI617100" s="2404"/>
    </row>
    <row r="617101" spans="113:113">
      <c r="DI617101" s="2389"/>
    </row>
    <row r="617125" spans="113:113">
      <c r="DI617125" s="2404"/>
    </row>
    <row r="617126" spans="113:113">
      <c r="DI617126" s="2389"/>
    </row>
    <row r="617150" spans="113:113">
      <c r="DI617150" s="2404"/>
    </row>
    <row r="617151" spans="113:113">
      <c r="DI617151" s="2389"/>
    </row>
    <row r="617175" spans="113:113">
      <c r="DI617175" s="2404"/>
    </row>
    <row r="617176" spans="113:113">
      <c r="DI617176" s="2389"/>
    </row>
    <row r="617200" spans="113:113">
      <c r="DI617200" s="2404"/>
    </row>
    <row r="617201" spans="113:113">
      <c r="DI617201" s="2389"/>
    </row>
    <row r="617225" spans="113:113">
      <c r="DI617225" s="2404"/>
    </row>
    <row r="617226" spans="113:113">
      <c r="DI617226" s="2389"/>
    </row>
    <row r="617250" spans="113:113">
      <c r="DI617250" s="2404"/>
    </row>
    <row r="617251" spans="113:113">
      <c r="DI617251" s="2389"/>
    </row>
    <row r="617275" spans="113:113">
      <c r="DI617275" s="2404"/>
    </row>
    <row r="617276" spans="113:113">
      <c r="DI617276" s="2389"/>
    </row>
    <row r="617300" spans="113:113">
      <c r="DI617300" s="2404"/>
    </row>
    <row r="617301" spans="113:113">
      <c r="DI617301" s="2389"/>
    </row>
    <row r="617325" spans="113:113">
      <c r="DI617325" s="2404"/>
    </row>
    <row r="617326" spans="113:113">
      <c r="DI617326" s="2389"/>
    </row>
    <row r="617350" spans="113:113">
      <c r="DI617350" s="2404"/>
    </row>
    <row r="617351" spans="113:113">
      <c r="DI617351" s="2389"/>
    </row>
    <row r="617375" spans="113:113">
      <c r="DI617375" s="2404"/>
    </row>
    <row r="617376" spans="113:113">
      <c r="DI617376" s="2389"/>
    </row>
    <row r="617400" spans="113:113">
      <c r="DI617400" s="2404"/>
    </row>
    <row r="617401" spans="113:113">
      <c r="DI617401" s="2389"/>
    </row>
    <row r="617425" spans="113:113">
      <c r="DI617425" s="2404"/>
    </row>
    <row r="617426" spans="113:113">
      <c r="DI617426" s="2389"/>
    </row>
    <row r="617450" spans="113:113">
      <c r="DI617450" s="2404"/>
    </row>
    <row r="617451" spans="113:113">
      <c r="DI617451" s="2389"/>
    </row>
    <row r="617475" spans="113:113">
      <c r="DI617475" s="2404"/>
    </row>
    <row r="617476" spans="113:113">
      <c r="DI617476" s="2389"/>
    </row>
    <row r="617500" spans="113:113">
      <c r="DI617500" s="2404"/>
    </row>
    <row r="617501" spans="113:113">
      <c r="DI617501" s="2389"/>
    </row>
    <row r="617525" spans="113:113">
      <c r="DI617525" s="2404"/>
    </row>
    <row r="617526" spans="113:113">
      <c r="DI617526" s="2389"/>
    </row>
    <row r="617550" spans="113:113">
      <c r="DI617550" s="2404"/>
    </row>
    <row r="617551" spans="113:113">
      <c r="DI617551" s="2389"/>
    </row>
    <row r="617575" spans="113:113">
      <c r="DI617575" s="2404"/>
    </row>
    <row r="617576" spans="113:113">
      <c r="DI617576" s="2389"/>
    </row>
    <row r="617600" spans="113:113">
      <c r="DI617600" s="2404"/>
    </row>
    <row r="617601" spans="113:113">
      <c r="DI617601" s="2389"/>
    </row>
    <row r="617625" spans="113:113">
      <c r="DI617625" s="2404"/>
    </row>
    <row r="617626" spans="113:113">
      <c r="DI617626" s="2389"/>
    </row>
    <row r="617650" spans="113:113">
      <c r="DI617650" s="2404"/>
    </row>
    <row r="617651" spans="113:113">
      <c r="DI617651" s="2389"/>
    </row>
    <row r="617675" spans="113:113">
      <c r="DI617675" s="2404"/>
    </row>
    <row r="617676" spans="113:113">
      <c r="DI617676" s="2389"/>
    </row>
    <row r="617700" spans="113:113">
      <c r="DI617700" s="2404"/>
    </row>
    <row r="617701" spans="113:113">
      <c r="DI617701" s="2389"/>
    </row>
    <row r="617725" spans="113:113">
      <c r="DI617725" s="2404"/>
    </row>
    <row r="617726" spans="113:113">
      <c r="DI617726" s="2389"/>
    </row>
    <row r="617750" spans="113:113">
      <c r="DI617750" s="2404"/>
    </row>
    <row r="617751" spans="113:113">
      <c r="DI617751" s="2389"/>
    </row>
    <row r="617775" spans="113:113">
      <c r="DI617775" s="2404"/>
    </row>
    <row r="617776" spans="113:113">
      <c r="DI617776" s="2389"/>
    </row>
    <row r="617800" spans="113:113">
      <c r="DI617800" s="2404"/>
    </row>
    <row r="617801" spans="113:113">
      <c r="DI617801" s="2389"/>
    </row>
    <row r="617825" spans="113:113">
      <c r="DI617825" s="2404"/>
    </row>
    <row r="617826" spans="113:113">
      <c r="DI617826" s="2389"/>
    </row>
    <row r="617850" spans="113:113">
      <c r="DI617850" s="2404"/>
    </row>
    <row r="617851" spans="113:113">
      <c r="DI617851" s="2389"/>
    </row>
    <row r="617875" spans="113:113">
      <c r="DI617875" s="2404"/>
    </row>
    <row r="617876" spans="113:113">
      <c r="DI617876" s="2389"/>
    </row>
    <row r="617900" spans="113:113">
      <c r="DI617900" s="2404"/>
    </row>
    <row r="617901" spans="113:113">
      <c r="DI617901" s="2389"/>
    </row>
    <row r="617925" spans="113:113">
      <c r="DI617925" s="2404"/>
    </row>
    <row r="617926" spans="113:113">
      <c r="DI617926" s="2389"/>
    </row>
    <row r="617950" spans="113:113">
      <c r="DI617950" s="2404"/>
    </row>
    <row r="617951" spans="113:113">
      <c r="DI617951" s="2389"/>
    </row>
    <row r="617975" spans="113:113">
      <c r="DI617975" s="2404"/>
    </row>
    <row r="617976" spans="113:113">
      <c r="DI617976" s="2389"/>
    </row>
    <row r="618000" spans="113:113">
      <c r="DI618000" s="2404"/>
    </row>
    <row r="618001" spans="113:113">
      <c r="DI618001" s="2389"/>
    </row>
    <row r="618025" spans="113:113">
      <c r="DI618025" s="2404"/>
    </row>
    <row r="618026" spans="113:113">
      <c r="DI618026" s="2389"/>
    </row>
    <row r="618050" spans="113:113">
      <c r="DI618050" s="2404"/>
    </row>
    <row r="618051" spans="113:113">
      <c r="DI618051" s="2389"/>
    </row>
    <row r="618075" spans="113:113">
      <c r="DI618075" s="2404"/>
    </row>
    <row r="618076" spans="113:113">
      <c r="DI618076" s="2389"/>
    </row>
    <row r="618100" spans="113:113">
      <c r="DI618100" s="2404"/>
    </row>
    <row r="618101" spans="113:113">
      <c r="DI618101" s="2389"/>
    </row>
    <row r="618125" spans="113:113">
      <c r="DI618125" s="2404"/>
    </row>
    <row r="618126" spans="113:113">
      <c r="DI618126" s="2389"/>
    </row>
    <row r="618150" spans="113:113">
      <c r="DI618150" s="2404"/>
    </row>
    <row r="618151" spans="113:113">
      <c r="DI618151" s="2389"/>
    </row>
    <row r="618175" spans="113:113">
      <c r="DI618175" s="2404"/>
    </row>
    <row r="618176" spans="113:113">
      <c r="DI618176" s="2389"/>
    </row>
    <row r="618200" spans="113:113">
      <c r="DI618200" s="2404"/>
    </row>
    <row r="618201" spans="113:113">
      <c r="DI618201" s="2389"/>
    </row>
    <row r="618225" spans="113:113">
      <c r="DI618225" s="2404"/>
    </row>
    <row r="618226" spans="113:113">
      <c r="DI618226" s="2389"/>
    </row>
    <row r="618250" spans="113:113">
      <c r="DI618250" s="2404"/>
    </row>
    <row r="618251" spans="113:113">
      <c r="DI618251" s="2389"/>
    </row>
    <row r="618275" spans="113:113">
      <c r="DI618275" s="2404"/>
    </row>
    <row r="618276" spans="113:113">
      <c r="DI618276" s="2389"/>
    </row>
    <row r="618300" spans="113:113">
      <c r="DI618300" s="2404"/>
    </row>
    <row r="618301" spans="113:113">
      <c r="DI618301" s="2389"/>
    </row>
    <row r="618325" spans="113:113">
      <c r="DI618325" s="2404"/>
    </row>
    <row r="618326" spans="113:113">
      <c r="DI618326" s="2389"/>
    </row>
    <row r="618350" spans="113:113">
      <c r="DI618350" s="2404"/>
    </row>
    <row r="618351" spans="113:113">
      <c r="DI618351" s="2389"/>
    </row>
    <row r="618375" spans="113:113">
      <c r="DI618375" s="2404"/>
    </row>
    <row r="618376" spans="113:113">
      <c r="DI618376" s="2389"/>
    </row>
    <row r="618400" spans="113:113">
      <c r="DI618400" s="2404"/>
    </row>
    <row r="618401" spans="113:113">
      <c r="DI618401" s="2389"/>
    </row>
    <row r="618425" spans="113:113">
      <c r="DI618425" s="2404"/>
    </row>
    <row r="618426" spans="113:113">
      <c r="DI618426" s="2389"/>
    </row>
    <row r="618450" spans="113:113">
      <c r="DI618450" s="2404"/>
    </row>
    <row r="618451" spans="113:113">
      <c r="DI618451" s="2389"/>
    </row>
    <row r="618475" spans="113:113">
      <c r="DI618475" s="2404"/>
    </row>
    <row r="618476" spans="113:113">
      <c r="DI618476" s="2389"/>
    </row>
    <row r="618500" spans="113:113">
      <c r="DI618500" s="2404"/>
    </row>
    <row r="618501" spans="113:113">
      <c r="DI618501" s="2389"/>
    </row>
    <row r="618525" spans="113:113">
      <c r="DI618525" s="2404"/>
    </row>
    <row r="618526" spans="113:113">
      <c r="DI618526" s="2389"/>
    </row>
    <row r="618550" spans="113:113">
      <c r="DI618550" s="2404"/>
    </row>
    <row r="618551" spans="113:113">
      <c r="DI618551" s="2389"/>
    </row>
    <row r="618575" spans="113:113">
      <c r="DI618575" s="2404"/>
    </row>
    <row r="618576" spans="113:113">
      <c r="DI618576" s="2389"/>
    </row>
    <row r="618600" spans="113:113">
      <c r="DI618600" s="2404"/>
    </row>
    <row r="618601" spans="113:113">
      <c r="DI618601" s="2389"/>
    </row>
    <row r="618625" spans="113:113">
      <c r="DI618625" s="2404"/>
    </row>
    <row r="618626" spans="113:113">
      <c r="DI618626" s="2389"/>
    </row>
    <row r="618650" spans="113:113">
      <c r="DI618650" s="2404"/>
    </row>
    <row r="618651" spans="113:113">
      <c r="DI618651" s="2389"/>
    </row>
    <row r="618675" spans="113:113">
      <c r="DI618675" s="2404"/>
    </row>
    <row r="618676" spans="113:113">
      <c r="DI618676" s="2389"/>
    </row>
    <row r="618700" spans="113:113">
      <c r="DI618700" s="2404"/>
    </row>
    <row r="618701" spans="113:113">
      <c r="DI618701" s="2389"/>
    </row>
    <row r="618725" spans="113:113">
      <c r="DI618725" s="2404"/>
    </row>
    <row r="618726" spans="113:113">
      <c r="DI618726" s="2389"/>
    </row>
    <row r="618750" spans="113:113">
      <c r="DI618750" s="2404"/>
    </row>
    <row r="618751" spans="113:113">
      <c r="DI618751" s="2389"/>
    </row>
    <row r="618775" spans="113:113">
      <c r="DI618775" s="2404"/>
    </row>
    <row r="618776" spans="113:113">
      <c r="DI618776" s="2389"/>
    </row>
    <row r="618800" spans="113:113">
      <c r="DI618800" s="2404"/>
    </row>
    <row r="618801" spans="113:113">
      <c r="DI618801" s="2389"/>
    </row>
    <row r="618825" spans="113:113">
      <c r="DI618825" s="2404"/>
    </row>
    <row r="618826" spans="113:113">
      <c r="DI618826" s="2389"/>
    </row>
    <row r="618850" spans="113:113">
      <c r="DI618850" s="2404"/>
    </row>
    <row r="618851" spans="113:113">
      <c r="DI618851" s="2389"/>
    </row>
    <row r="618875" spans="113:113">
      <c r="DI618875" s="2404"/>
    </row>
    <row r="618876" spans="113:113">
      <c r="DI618876" s="2389"/>
    </row>
    <row r="618900" spans="113:113">
      <c r="DI618900" s="2404"/>
    </row>
    <row r="618901" spans="113:113">
      <c r="DI618901" s="2389"/>
    </row>
    <row r="618925" spans="113:113">
      <c r="DI618925" s="2404"/>
    </row>
    <row r="618926" spans="113:113">
      <c r="DI618926" s="2389"/>
    </row>
    <row r="618950" spans="113:113">
      <c r="DI618950" s="2404"/>
    </row>
    <row r="618951" spans="113:113">
      <c r="DI618951" s="2389"/>
    </row>
    <row r="618975" spans="113:113">
      <c r="DI618975" s="2404"/>
    </row>
    <row r="618976" spans="113:113">
      <c r="DI618976" s="2389"/>
    </row>
    <row r="619000" spans="113:113">
      <c r="DI619000" s="2404"/>
    </row>
    <row r="619001" spans="113:113">
      <c r="DI619001" s="2389"/>
    </row>
    <row r="619025" spans="113:113">
      <c r="DI619025" s="2404"/>
    </row>
    <row r="619026" spans="113:113">
      <c r="DI619026" s="2389"/>
    </row>
    <row r="619050" spans="113:113">
      <c r="DI619050" s="2404"/>
    </row>
    <row r="619051" spans="113:113">
      <c r="DI619051" s="2389"/>
    </row>
    <row r="619075" spans="113:113">
      <c r="DI619075" s="2404"/>
    </row>
    <row r="619076" spans="113:113">
      <c r="DI619076" s="2389"/>
    </row>
    <row r="619100" spans="113:113">
      <c r="DI619100" s="2404"/>
    </row>
    <row r="619101" spans="113:113">
      <c r="DI619101" s="2389"/>
    </row>
    <row r="619125" spans="113:113">
      <c r="DI619125" s="2404"/>
    </row>
    <row r="619126" spans="113:113">
      <c r="DI619126" s="2389"/>
    </row>
    <row r="619150" spans="113:113">
      <c r="DI619150" s="2404"/>
    </row>
    <row r="619151" spans="113:113">
      <c r="DI619151" s="2389"/>
    </row>
    <row r="619175" spans="113:113">
      <c r="DI619175" s="2404"/>
    </row>
    <row r="619176" spans="113:113">
      <c r="DI619176" s="2389"/>
    </row>
    <row r="619200" spans="113:113">
      <c r="DI619200" s="2404"/>
    </row>
    <row r="619201" spans="113:113">
      <c r="DI619201" s="2389"/>
    </row>
    <row r="619225" spans="113:113">
      <c r="DI619225" s="2404"/>
    </row>
    <row r="619226" spans="113:113">
      <c r="DI619226" s="2389"/>
    </row>
    <row r="619250" spans="113:113">
      <c r="DI619250" s="2404"/>
    </row>
    <row r="619251" spans="113:113">
      <c r="DI619251" s="2389"/>
    </row>
    <row r="619275" spans="113:113">
      <c r="DI619275" s="2404"/>
    </row>
    <row r="619276" spans="113:113">
      <c r="DI619276" s="2389"/>
    </row>
    <row r="619300" spans="113:113">
      <c r="DI619300" s="2404"/>
    </row>
    <row r="619301" spans="113:113">
      <c r="DI619301" s="2389"/>
    </row>
    <row r="619325" spans="113:113">
      <c r="DI619325" s="2404"/>
    </row>
    <row r="619326" spans="113:113">
      <c r="DI619326" s="2389"/>
    </row>
    <row r="619350" spans="113:113">
      <c r="DI619350" s="2404"/>
    </row>
    <row r="619351" spans="113:113">
      <c r="DI619351" s="2389"/>
    </row>
    <row r="619375" spans="113:113">
      <c r="DI619375" s="2404"/>
    </row>
    <row r="619376" spans="113:113">
      <c r="DI619376" s="2389"/>
    </row>
    <row r="619400" spans="113:113">
      <c r="DI619400" s="2404"/>
    </row>
    <row r="619401" spans="113:113">
      <c r="DI619401" s="2389"/>
    </row>
    <row r="619425" spans="113:113">
      <c r="DI619425" s="2404"/>
    </row>
    <row r="619426" spans="113:113">
      <c r="DI619426" s="2389"/>
    </row>
    <row r="619450" spans="113:113">
      <c r="DI619450" s="2404"/>
    </row>
    <row r="619451" spans="113:113">
      <c r="DI619451" s="2389"/>
    </row>
    <row r="619475" spans="113:113">
      <c r="DI619475" s="2404"/>
    </row>
    <row r="619476" spans="113:113">
      <c r="DI619476" s="2389"/>
    </row>
    <row r="619500" spans="113:113">
      <c r="DI619500" s="2404"/>
    </row>
    <row r="619501" spans="113:113">
      <c r="DI619501" s="2389"/>
    </row>
    <row r="619525" spans="113:113">
      <c r="DI619525" s="2404"/>
    </row>
    <row r="619526" spans="113:113">
      <c r="DI619526" s="2389"/>
    </row>
    <row r="619550" spans="113:113">
      <c r="DI619550" s="2404"/>
    </row>
    <row r="619551" spans="113:113">
      <c r="DI619551" s="2389"/>
    </row>
    <row r="619575" spans="113:113">
      <c r="DI619575" s="2404"/>
    </row>
    <row r="619576" spans="113:113">
      <c r="DI619576" s="2389"/>
    </row>
    <row r="619600" spans="113:113">
      <c r="DI619600" s="2404"/>
    </row>
    <row r="619601" spans="113:113">
      <c r="DI619601" s="2389"/>
    </row>
    <row r="619625" spans="113:113">
      <c r="DI619625" s="2404"/>
    </row>
    <row r="619626" spans="113:113">
      <c r="DI619626" s="2389"/>
    </row>
    <row r="619650" spans="113:113">
      <c r="DI619650" s="2404"/>
    </row>
    <row r="619651" spans="113:113">
      <c r="DI619651" s="2389"/>
    </row>
    <row r="619675" spans="113:113">
      <c r="DI619675" s="2404"/>
    </row>
    <row r="619676" spans="113:113">
      <c r="DI619676" s="2389"/>
    </row>
    <row r="619700" spans="113:113">
      <c r="DI619700" s="2404"/>
    </row>
    <row r="619701" spans="113:113">
      <c r="DI619701" s="2389"/>
    </row>
    <row r="619725" spans="113:113">
      <c r="DI619725" s="2404"/>
    </row>
    <row r="619726" spans="113:113">
      <c r="DI619726" s="2389"/>
    </row>
    <row r="619750" spans="113:113">
      <c r="DI619750" s="2404"/>
    </row>
    <row r="619751" spans="113:113">
      <c r="DI619751" s="2389"/>
    </row>
    <row r="619775" spans="113:113">
      <c r="DI619775" s="2404"/>
    </row>
    <row r="619776" spans="113:113">
      <c r="DI619776" s="2389"/>
    </row>
    <row r="619800" spans="113:113">
      <c r="DI619800" s="2404"/>
    </row>
    <row r="619801" spans="113:113">
      <c r="DI619801" s="2389"/>
    </row>
    <row r="619825" spans="113:113">
      <c r="DI619825" s="2404"/>
    </row>
    <row r="619826" spans="113:113">
      <c r="DI619826" s="2389"/>
    </row>
    <row r="619850" spans="113:113">
      <c r="DI619850" s="2404"/>
    </row>
    <row r="619851" spans="113:113">
      <c r="DI619851" s="2389"/>
    </row>
    <row r="619875" spans="113:113">
      <c r="DI619875" s="2404"/>
    </row>
    <row r="619876" spans="113:113">
      <c r="DI619876" s="2389"/>
    </row>
    <row r="619900" spans="113:113">
      <c r="DI619900" s="2404"/>
    </row>
    <row r="619901" spans="113:113">
      <c r="DI619901" s="2389"/>
    </row>
    <row r="619925" spans="113:113">
      <c r="DI619925" s="2404"/>
    </row>
    <row r="619926" spans="113:113">
      <c r="DI619926" s="2389"/>
    </row>
    <row r="619950" spans="113:113">
      <c r="DI619950" s="2404"/>
    </row>
    <row r="619951" spans="113:113">
      <c r="DI619951" s="2389"/>
    </row>
    <row r="619975" spans="113:113">
      <c r="DI619975" s="2404"/>
    </row>
    <row r="619976" spans="113:113">
      <c r="DI619976" s="2389"/>
    </row>
    <row r="620000" spans="113:113">
      <c r="DI620000" s="2404"/>
    </row>
    <row r="620001" spans="113:113">
      <c r="DI620001" s="2389"/>
    </row>
    <row r="620025" spans="113:113">
      <c r="DI620025" s="2404"/>
    </row>
    <row r="620026" spans="113:113">
      <c r="DI620026" s="2389"/>
    </row>
    <row r="620050" spans="113:113">
      <c r="DI620050" s="2404"/>
    </row>
    <row r="620051" spans="113:113">
      <c r="DI620051" s="2389"/>
    </row>
    <row r="620075" spans="113:113">
      <c r="DI620075" s="2404"/>
    </row>
    <row r="620076" spans="113:113">
      <c r="DI620076" s="2389"/>
    </row>
    <row r="620100" spans="113:113">
      <c r="DI620100" s="2404"/>
    </row>
    <row r="620101" spans="113:113">
      <c r="DI620101" s="2389"/>
    </row>
    <row r="620125" spans="113:113">
      <c r="DI620125" s="2404"/>
    </row>
    <row r="620126" spans="113:113">
      <c r="DI620126" s="2389"/>
    </row>
    <row r="620150" spans="113:113">
      <c r="DI620150" s="2404"/>
    </row>
    <row r="620151" spans="113:113">
      <c r="DI620151" s="2389"/>
    </row>
    <row r="620175" spans="113:113">
      <c r="DI620175" s="2404"/>
    </row>
    <row r="620176" spans="113:113">
      <c r="DI620176" s="2389"/>
    </row>
    <row r="620200" spans="113:113">
      <c r="DI620200" s="2404"/>
    </row>
    <row r="620201" spans="113:113">
      <c r="DI620201" s="2389"/>
    </row>
    <row r="620225" spans="113:113">
      <c r="DI620225" s="2404"/>
    </row>
    <row r="620226" spans="113:113">
      <c r="DI620226" s="2389"/>
    </row>
    <row r="620250" spans="113:113">
      <c r="DI620250" s="2404"/>
    </row>
    <row r="620251" spans="113:113">
      <c r="DI620251" s="2389"/>
    </row>
    <row r="620275" spans="113:113">
      <c r="DI620275" s="2404"/>
    </row>
    <row r="620276" spans="113:113">
      <c r="DI620276" s="2389"/>
    </row>
    <row r="620300" spans="113:113">
      <c r="DI620300" s="2404"/>
    </row>
    <row r="620301" spans="113:113">
      <c r="DI620301" s="2389"/>
    </row>
    <row r="620325" spans="113:113">
      <c r="DI620325" s="2404"/>
    </row>
    <row r="620326" spans="113:113">
      <c r="DI620326" s="2389"/>
    </row>
    <row r="620350" spans="113:113">
      <c r="DI620350" s="2404"/>
    </row>
    <row r="620351" spans="113:113">
      <c r="DI620351" s="2389"/>
    </row>
    <row r="620375" spans="113:113">
      <c r="DI620375" s="2404"/>
    </row>
    <row r="620376" spans="113:113">
      <c r="DI620376" s="2389"/>
    </row>
    <row r="620400" spans="113:113">
      <c r="DI620400" s="2404"/>
    </row>
    <row r="620401" spans="113:113">
      <c r="DI620401" s="2389"/>
    </row>
    <row r="620425" spans="113:113">
      <c r="DI620425" s="2404"/>
    </row>
    <row r="620426" spans="113:113">
      <c r="DI620426" s="2389"/>
    </row>
    <row r="620450" spans="113:113">
      <c r="DI620450" s="2404"/>
    </row>
    <row r="620451" spans="113:113">
      <c r="DI620451" s="2389"/>
    </row>
    <row r="620475" spans="113:113">
      <c r="DI620475" s="2404"/>
    </row>
    <row r="620476" spans="113:113">
      <c r="DI620476" s="2389"/>
    </row>
    <row r="620500" spans="113:113">
      <c r="DI620500" s="2404"/>
    </row>
    <row r="620501" spans="113:113">
      <c r="DI620501" s="2389"/>
    </row>
    <row r="620525" spans="113:113">
      <c r="DI620525" s="2404"/>
    </row>
    <row r="620526" spans="113:113">
      <c r="DI620526" s="2389"/>
    </row>
    <row r="620550" spans="113:113">
      <c r="DI620550" s="2404"/>
    </row>
    <row r="620551" spans="113:113">
      <c r="DI620551" s="2389"/>
    </row>
    <row r="620575" spans="113:113">
      <c r="DI620575" s="2404"/>
    </row>
    <row r="620576" spans="113:113">
      <c r="DI620576" s="2389"/>
    </row>
    <row r="620600" spans="113:113">
      <c r="DI620600" s="2404"/>
    </row>
    <row r="620601" spans="113:113">
      <c r="DI620601" s="2389"/>
    </row>
    <row r="620625" spans="113:113">
      <c r="DI620625" s="2404"/>
    </row>
    <row r="620626" spans="113:113">
      <c r="DI620626" s="2389"/>
    </row>
    <row r="620650" spans="113:113">
      <c r="DI620650" s="2404"/>
    </row>
    <row r="620651" spans="113:113">
      <c r="DI620651" s="2389"/>
    </row>
    <row r="620675" spans="113:113">
      <c r="DI620675" s="2404"/>
    </row>
    <row r="620676" spans="113:113">
      <c r="DI620676" s="2389"/>
    </row>
    <row r="620700" spans="113:113">
      <c r="DI620700" s="2404"/>
    </row>
    <row r="620701" spans="113:113">
      <c r="DI620701" s="2389"/>
    </row>
    <row r="620725" spans="113:113">
      <c r="DI620725" s="2404"/>
    </row>
    <row r="620726" spans="113:113">
      <c r="DI620726" s="2389"/>
    </row>
    <row r="620750" spans="113:113">
      <c r="DI620750" s="2404"/>
    </row>
    <row r="620751" spans="113:113">
      <c r="DI620751" s="2389"/>
    </row>
    <row r="620775" spans="113:113">
      <c r="DI620775" s="2404"/>
    </row>
    <row r="620776" spans="113:113">
      <c r="DI620776" s="2389"/>
    </row>
    <row r="620800" spans="113:113">
      <c r="DI620800" s="2404"/>
    </row>
    <row r="620801" spans="113:113">
      <c r="DI620801" s="2389"/>
    </row>
    <row r="620825" spans="113:113">
      <c r="DI620825" s="2404"/>
    </row>
    <row r="620826" spans="113:113">
      <c r="DI620826" s="2389"/>
    </row>
    <row r="620850" spans="113:113">
      <c r="DI620850" s="2404"/>
    </row>
    <row r="620851" spans="113:113">
      <c r="DI620851" s="2389"/>
    </row>
    <row r="620875" spans="113:113">
      <c r="DI620875" s="2404"/>
    </row>
    <row r="620876" spans="113:113">
      <c r="DI620876" s="2389"/>
    </row>
    <row r="620900" spans="113:113">
      <c r="DI620900" s="2404"/>
    </row>
    <row r="620901" spans="113:113">
      <c r="DI620901" s="2389"/>
    </row>
    <row r="620925" spans="113:113">
      <c r="DI620925" s="2404"/>
    </row>
    <row r="620926" spans="113:113">
      <c r="DI620926" s="2389"/>
    </row>
    <row r="620950" spans="113:113">
      <c r="DI620950" s="2404"/>
    </row>
    <row r="620951" spans="113:113">
      <c r="DI620951" s="2389"/>
    </row>
    <row r="620975" spans="113:113">
      <c r="DI620975" s="2404"/>
    </row>
    <row r="620976" spans="113:113">
      <c r="DI620976" s="2389"/>
    </row>
    <row r="621000" spans="113:113">
      <c r="DI621000" s="2404"/>
    </row>
    <row r="621001" spans="113:113">
      <c r="DI621001" s="2389"/>
    </row>
    <row r="621025" spans="113:113">
      <c r="DI621025" s="2404"/>
    </row>
    <row r="621026" spans="113:113">
      <c r="DI621026" s="2389"/>
    </row>
    <row r="621050" spans="113:113">
      <c r="DI621050" s="2404"/>
    </row>
    <row r="621051" spans="113:113">
      <c r="DI621051" s="2389"/>
    </row>
    <row r="621075" spans="113:113">
      <c r="DI621075" s="2404"/>
    </row>
    <row r="621076" spans="113:113">
      <c r="DI621076" s="2389"/>
    </row>
    <row r="621100" spans="113:113">
      <c r="DI621100" s="2404"/>
    </row>
    <row r="621101" spans="113:113">
      <c r="DI621101" s="2389"/>
    </row>
    <row r="621125" spans="113:113">
      <c r="DI621125" s="2404"/>
    </row>
    <row r="621126" spans="113:113">
      <c r="DI621126" s="2389"/>
    </row>
    <row r="621150" spans="113:113">
      <c r="DI621150" s="2404"/>
    </row>
    <row r="621151" spans="113:113">
      <c r="DI621151" s="2389"/>
    </row>
    <row r="621175" spans="113:113">
      <c r="DI621175" s="2404"/>
    </row>
    <row r="621176" spans="113:113">
      <c r="DI621176" s="2389"/>
    </row>
    <row r="621200" spans="113:113">
      <c r="DI621200" s="2404"/>
    </row>
    <row r="621201" spans="113:113">
      <c r="DI621201" s="2389"/>
    </row>
    <row r="621225" spans="113:113">
      <c r="DI621225" s="2404"/>
    </row>
    <row r="621226" spans="113:113">
      <c r="DI621226" s="2389"/>
    </row>
    <row r="621250" spans="113:113">
      <c r="DI621250" s="2404"/>
    </row>
    <row r="621251" spans="113:113">
      <c r="DI621251" s="2389"/>
    </row>
    <row r="621275" spans="113:113">
      <c r="DI621275" s="2404"/>
    </row>
    <row r="621276" spans="113:113">
      <c r="DI621276" s="2389"/>
    </row>
    <row r="621300" spans="113:113">
      <c r="DI621300" s="2404"/>
    </row>
    <row r="621301" spans="113:113">
      <c r="DI621301" s="2389"/>
    </row>
    <row r="621325" spans="113:113">
      <c r="DI621325" s="2404"/>
    </row>
    <row r="621326" spans="113:113">
      <c r="DI621326" s="2389"/>
    </row>
    <row r="621350" spans="113:113">
      <c r="DI621350" s="2404"/>
    </row>
    <row r="621351" spans="113:113">
      <c r="DI621351" s="2389"/>
    </row>
    <row r="621375" spans="113:113">
      <c r="DI621375" s="2404"/>
    </row>
    <row r="621376" spans="113:113">
      <c r="DI621376" s="2389"/>
    </row>
    <row r="621400" spans="113:113">
      <c r="DI621400" s="2404"/>
    </row>
    <row r="621401" spans="113:113">
      <c r="DI621401" s="2389"/>
    </row>
    <row r="621425" spans="113:113">
      <c r="DI621425" s="2404"/>
    </row>
    <row r="621426" spans="113:113">
      <c r="DI621426" s="2389"/>
    </row>
    <row r="621450" spans="113:113">
      <c r="DI621450" s="2404"/>
    </row>
    <row r="621451" spans="113:113">
      <c r="DI621451" s="2389"/>
    </row>
    <row r="621475" spans="113:113">
      <c r="DI621475" s="2404"/>
    </row>
    <row r="621476" spans="113:113">
      <c r="DI621476" s="2389"/>
    </row>
    <row r="621500" spans="113:113">
      <c r="DI621500" s="2404"/>
    </row>
    <row r="621501" spans="113:113">
      <c r="DI621501" s="2389"/>
    </row>
    <row r="621525" spans="113:113">
      <c r="DI621525" s="2404"/>
    </row>
    <row r="621526" spans="113:113">
      <c r="DI621526" s="2389"/>
    </row>
    <row r="621550" spans="113:113">
      <c r="DI621550" s="2404"/>
    </row>
    <row r="621551" spans="113:113">
      <c r="DI621551" s="2389"/>
    </row>
    <row r="621575" spans="113:113">
      <c r="DI621575" s="2404"/>
    </row>
    <row r="621576" spans="113:113">
      <c r="DI621576" s="2389"/>
    </row>
    <row r="621600" spans="113:113">
      <c r="DI621600" s="2404"/>
    </row>
    <row r="621601" spans="113:113">
      <c r="DI621601" s="2389"/>
    </row>
    <row r="621625" spans="113:113">
      <c r="DI621625" s="2404"/>
    </row>
    <row r="621626" spans="113:113">
      <c r="DI621626" s="2389"/>
    </row>
    <row r="621650" spans="113:113">
      <c r="DI621650" s="2404"/>
    </row>
    <row r="621651" spans="113:113">
      <c r="DI621651" s="2389"/>
    </row>
    <row r="621675" spans="113:113">
      <c r="DI621675" s="2404"/>
    </row>
    <row r="621676" spans="113:113">
      <c r="DI621676" s="2389"/>
    </row>
    <row r="621700" spans="113:113">
      <c r="DI621700" s="2404"/>
    </row>
    <row r="621701" spans="113:113">
      <c r="DI621701" s="2389"/>
    </row>
    <row r="621725" spans="113:113">
      <c r="DI621725" s="2404"/>
    </row>
    <row r="621726" spans="113:113">
      <c r="DI621726" s="2389"/>
    </row>
    <row r="621750" spans="113:113">
      <c r="DI621750" s="2404"/>
    </row>
    <row r="621751" spans="113:113">
      <c r="DI621751" s="2389"/>
    </row>
    <row r="621775" spans="113:113">
      <c r="DI621775" s="2404"/>
    </row>
    <row r="621776" spans="113:113">
      <c r="DI621776" s="2389"/>
    </row>
    <row r="621800" spans="113:113">
      <c r="DI621800" s="2404"/>
    </row>
    <row r="621801" spans="113:113">
      <c r="DI621801" s="2389"/>
    </row>
    <row r="621825" spans="113:113">
      <c r="DI621825" s="2404"/>
    </row>
    <row r="621826" spans="113:113">
      <c r="DI621826" s="2389"/>
    </row>
    <row r="621850" spans="113:113">
      <c r="DI621850" s="2404"/>
    </row>
    <row r="621851" spans="113:113">
      <c r="DI621851" s="2389"/>
    </row>
    <row r="621875" spans="113:113">
      <c r="DI621875" s="2404"/>
    </row>
    <row r="621876" spans="113:113">
      <c r="DI621876" s="2389"/>
    </row>
    <row r="621900" spans="113:113">
      <c r="DI621900" s="2404"/>
    </row>
    <row r="621901" spans="113:113">
      <c r="DI621901" s="2389"/>
    </row>
    <row r="621925" spans="113:113">
      <c r="DI621925" s="2404"/>
    </row>
    <row r="621926" spans="113:113">
      <c r="DI621926" s="2389"/>
    </row>
    <row r="621950" spans="113:113">
      <c r="DI621950" s="2404"/>
    </row>
    <row r="621951" spans="113:113">
      <c r="DI621951" s="2389"/>
    </row>
    <row r="621975" spans="113:113">
      <c r="DI621975" s="2404"/>
    </row>
    <row r="621976" spans="113:113">
      <c r="DI621976" s="2389"/>
    </row>
    <row r="622000" spans="113:113">
      <c r="DI622000" s="2404"/>
    </row>
    <row r="622001" spans="113:113">
      <c r="DI622001" s="2389"/>
    </row>
    <row r="622025" spans="113:113">
      <c r="DI622025" s="2404"/>
    </row>
    <row r="622026" spans="113:113">
      <c r="DI622026" s="2389"/>
    </row>
    <row r="622050" spans="113:113">
      <c r="DI622050" s="2404"/>
    </row>
    <row r="622051" spans="113:113">
      <c r="DI622051" s="2389"/>
    </row>
    <row r="622075" spans="113:113">
      <c r="DI622075" s="2404"/>
    </row>
    <row r="622076" spans="113:113">
      <c r="DI622076" s="2389"/>
    </row>
    <row r="622100" spans="113:113">
      <c r="DI622100" s="2404"/>
    </row>
    <row r="622101" spans="113:113">
      <c r="DI622101" s="2389"/>
    </row>
    <row r="622125" spans="113:113">
      <c r="DI622125" s="2404"/>
    </row>
    <row r="622126" spans="113:113">
      <c r="DI622126" s="2389"/>
    </row>
    <row r="622150" spans="113:113">
      <c r="DI622150" s="2404"/>
    </row>
    <row r="622151" spans="113:113">
      <c r="DI622151" s="2389"/>
    </row>
    <row r="622175" spans="113:113">
      <c r="DI622175" s="2404"/>
    </row>
    <row r="622176" spans="113:113">
      <c r="DI622176" s="2389"/>
    </row>
    <row r="622200" spans="113:113">
      <c r="DI622200" s="2404"/>
    </row>
    <row r="622201" spans="113:113">
      <c r="DI622201" s="2389"/>
    </row>
    <row r="622225" spans="113:113">
      <c r="DI622225" s="2404"/>
    </row>
    <row r="622226" spans="113:113">
      <c r="DI622226" s="2389"/>
    </row>
    <row r="622250" spans="113:113">
      <c r="DI622250" s="2404"/>
    </row>
    <row r="622251" spans="113:113">
      <c r="DI622251" s="2389"/>
    </row>
    <row r="622275" spans="113:113">
      <c r="DI622275" s="2404"/>
    </row>
    <row r="622276" spans="113:113">
      <c r="DI622276" s="2389"/>
    </row>
    <row r="622300" spans="113:113">
      <c r="DI622300" s="2404"/>
    </row>
    <row r="622301" spans="113:113">
      <c r="DI622301" s="2389"/>
    </row>
    <row r="622325" spans="113:113">
      <c r="DI622325" s="2404"/>
    </row>
    <row r="622326" spans="113:113">
      <c r="DI622326" s="2389"/>
    </row>
    <row r="622350" spans="113:113">
      <c r="DI622350" s="2404"/>
    </row>
    <row r="622351" spans="113:113">
      <c r="DI622351" s="2389"/>
    </row>
    <row r="622375" spans="113:113">
      <c r="DI622375" s="2404"/>
    </row>
    <row r="622376" spans="113:113">
      <c r="DI622376" s="2389"/>
    </row>
    <row r="622400" spans="113:113">
      <c r="DI622400" s="2404"/>
    </row>
    <row r="622401" spans="113:113">
      <c r="DI622401" s="2389"/>
    </row>
    <row r="622425" spans="113:113">
      <c r="DI622425" s="2404"/>
    </row>
    <row r="622426" spans="113:113">
      <c r="DI622426" s="2389"/>
    </row>
    <row r="622450" spans="113:113">
      <c r="DI622450" s="2404"/>
    </row>
    <row r="622451" spans="113:113">
      <c r="DI622451" s="2389"/>
    </row>
    <row r="622475" spans="113:113">
      <c r="DI622475" s="2404"/>
    </row>
    <row r="622476" spans="113:113">
      <c r="DI622476" s="2389"/>
    </row>
    <row r="622500" spans="113:113">
      <c r="DI622500" s="2404"/>
    </row>
    <row r="622501" spans="113:113">
      <c r="DI622501" s="2389"/>
    </row>
    <row r="622525" spans="113:113">
      <c r="DI622525" s="2404"/>
    </row>
    <row r="622526" spans="113:113">
      <c r="DI622526" s="2389"/>
    </row>
    <row r="622550" spans="113:113">
      <c r="DI622550" s="2404"/>
    </row>
    <row r="622551" spans="113:113">
      <c r="DI622551" s="2389"/>
    </row>
    <row r="622575" spans="113:113">
      <c r="DI622575" s="2404"/>
    </row>
    <row r="622576" spans="113:113">
      <c r="DI622576" s="2389"/>
    </row>
    <row r="622600" spans="113:113">
      <c r="DI622600" s="2404"/>
    </row>
    <row r="622601" spans="113:113">
      <c r="DI622601" s="2389"/>
    </row>
    <row r="622625" spans="113:113">
      <c r="DI622625" s="2404"/>
    </row>
    <row r="622626" spans="113:113">
      <c r="DI622626" s="2389"/>
    </row>
    <row r="622650" spans="113:113">
      <c r="DI622650" s="2404"/>
    </row>
    <row r="622651" spans="113:113">
      <c r="DI622651" s="2389"/>
    </row>
    <row r="622675" spans="113:113">
      <c r="DI622675" s="2404"/>
    </row>
    <row r="622676" spans="113:113">
      <c r="DI622676" s="2389"/>
    </row>
    <row r="622700" spans="113:113">
      <c r="DI622700" s="2404"/>
    </row>
    <row r="622701" spans="113:113">
      <c r="DI622701" s="2389"/>
    </row>
    <row r="622725" spans="113:113">
      <c r="DI622725" s="2404"/>
    </row>
    <row r="622726" spans="113:113">
      <c r="DI622726" s="2389"/>
    </row>
    <row r="622750" spans="113:113">
      <c r="DI622750" s="2404"/>
    </row>
    <row r="622751" spans="113:113">
      <c r="DI622751" s="2389"/>
    </row>
    <row r="622775" spans="113:113">
      <c r="DI622775" s="2404"/>
    </row>
    <row r="622776" spans="113:113">
      <c r="DI622776" s="2389"/>
    </row>
    <row r="622800" spans="113:113">
      <c r="DI622800" s="2404"/>
    </row>
    <row r="622801" spans="113:113">
      <c r="DI622801" s="2389"/>
    </row>
    <row r="622825" spans="113:113">
      <c r="DI622825" s="2404"/>
    </row>
    <row r="622826" spans="113:113">
      <c r="DI622826" s="2389"/>
    </row>
    <row r="622850" spans="113:113">
      <c r="DI622850" s="2404"/>
    </row>
    <row r="622851" spans="113:113">
      <c r="DI622851" s="2389"/>
    </row>
    <row r="622875" spans="113:113">
      <c r="DI622875" s="2404"/>
    </row>
    <row r="622876" spans="113:113">
      <c r="DI622876" s="2389"/>
    </row>
    <row r="622900" spans="113:113">
      <c r="DI622900" s="2404"/>
    </row>
    <row r="622901" spans="113:113">
      <c r="DI622901" s="2389"/>
    </row>
    <row r="622925" spans="113:113">
      <c r="DI622925" s="2404"/>
    </row>
    <row r="622926" spans="113:113">
      <c r="DI622926" s="2389"/>
    </row>
    <row r="622950" spans="113:113">
      <c r="DI622950" s="2404"/>
    </row>
    <row r="622951" spans="113:113">
      <c r="DI622951" s="2389"/>
    </row>
    <row r="622975" spans="113:113">
      <c r="DI622975" s="2404"/>
    </row>
    <row r="622976" spans="113:113">
      <c r="DI622976" s="2389"/>
    </row>
    <row r="623000" spans="113:113">
      <c r="DI623000" s="2404"/>
    </row>
    <row r="623001" spans="113:113">
      <c r="DI623001" s="2389"/>
    </row>
    <row r="623025" spans="113:113">
      <c r="DI623025" s="2404"/>
    </row>
    <row r="623026" spans="113:113">
      <c r="DI623026" s="2389"/>
    </row>
    <row r="623050" spans="113:113">
      <c r="DI623050" s="2404"/>
    </row>
    <row r="623051" spans="113:113">
      <c r="DI623051" s="2389"/>
    </row>
    <row r="623075" spans="113:113">
      <c r="DI623075" s="2404"/>
    </row>
    <row r="623076" spans="113:113">
      <c r="DI623076" s="2389"/>
    </row>
    <row r="623100" spans="113:113">
      <c r="DI623100" s="2404"/>
    </row>
    <row r="623101" spans="113:113">
      <c r="DI623101" s="2389"/>
    </row>
    <row r="623125" spans="113:113">
      <c r="DI623125" s="2404"/>
    </row>
    <row r="623126" spans="113:113">
      <c r="DI623126" s="2389"/>
    </row>
    <row r="623150" spans="113:113">
      <c r="DI623150" s="2404"/>
    </row>
    <row r="623151" spans="113:113">
      <c r="DI623151" s="2389"/>
    </row>
    <row r="623175" spans="113:113">
      <c r="DI623175" s="2404"/>
    </row>
    <row r="623176" spans="113:113">
      <c r="DI623176" s="2389"/>
    </row>
    <row r="623200" spans="113:113">
      <c r="DI623200" s="2404"/>
    </row>
    <row r="623201" spans="113:113">
      <c r="DI623201" s="2389"/>
    </row>
    <row r="623225" spans="113:113">
      <c r="DI623225" s="2404"/>
    </row>
    <row r="623226" spans="113:113">
      <c r="DI623226" s="2389"/>
    </row>
    <row r="623250" spans="113:113">
      <c r="DI623250" s="2404"/>
    </row>
    <row r="623251" spans="113:113">
      <c r="DI623251" s="2389"/>
    </row>
    <row r="623275" spans="113:113">
      <c r="DI623275" s="2404"/>
    </row>
    <row r="623276" spans="113:113">
      <c r="DI623276" s="2389"/>
    </row>
    <row r="623300" spans="113:113">
      <c r="DI623300" s="2404"/>
    </row>
    <row r="623301" spans="113:113">
      <c r="DI623301" s="2389"/>
    </row>
    <row r="623325" spans="113:113">
      <c r="DI623325" s="2404"/>
    </row>
    <row r="623326" spans="113:113">
      <c r="DI623326" s="2389"/>
    </row>
    <row r="623350" spans="113:113">
      <c r="DI623350" s="2404"/>
    </row>
    <row r="623351" spans="113:113">
      <c r="DI623351" s="2389"/>
    </row>
    <row r="623375" spans="113:113">
      <c r="DI623375" s="2404"/>
    </row>
    <row r="623376" spans="113:113">
      <c r="DI623376" s="2389"/>
    </row>
    <row r="623400" spans="113:113">
      <c r="DI623400" s="2404"/>
    </row>
    <row r="623401" spans="113:113">
      <c r="DI623401" s="2389"/>
    </row>
    <row r="623425" spans="113:113">
      <c r="DI623425" s="2404"/>
    </row>
    <row r="623426" spans="113:113">
      <c r="DI623426" s="2389"/>
    </row>
    <row r="623450" spans="113:113">
      <c r="DI623450" s="2404"/>
    </row>
    <row r="623451" spans="113:113">
      <c r="DI623451" s="2389"/>
    </row>
    <row r="623475" spans="113:113">
      <c r="DI623475" s="2404"/>
    </row>
    <row r="623476" spans="113:113">
      <c r="DI623476" s="2389"/>
    </row>
    <row r="623500" spans="113:113">
      <c r="DI623500" s="2404"/>
    </row>
    <row r="623501" spans="113:113">
      <c r="DI623501" s="2389"/>
    </row>
    <row r="623525" spans="113:113">
      <c r="DI623525" s="2404"/>
    </row>
    <row r="623526" spans="113:113">
      <c r="DI623526" s="2389"/>
    </row>
    <row r="623550" spans="113:113">
      <c r="DI623550" s="2404"/>
    </row>
    <row r="623551" spans="113:113">
      <c r="DI623551" s="2389"/>
    </row>
    <row r="623575" spans="113:113">
      <c r="DI623575" s="2404"/>
    </row>
    <row r="623576" spans="113:113">
      <c r="DI623576" s="2389"/>
    </row>
    <row r="623600" spans="113:113">
      <c r="DI623600" s="2404"/>
    </row>
    <row r="623601" spans="113:113">
      <c r="DI623601" s="2389"/>
    </row>
    <row r="623625" spans="113:113">
      <c r="DI623625" s="2404"/>
    </row>
    <row r="623626" spans="113:113">
      <c r="DI623626" s="2389"/>
    </row>
    <row r="623650" spans="113:113">
      <c r="DI623650" s="2404"/>
    </row>
    <row r="623651" spans="113:113">
      <c r="DI623651" s="2389"/>
    </row>
    <row r="623675" spans="113:113">
      <c r="DI623675" s="2404"/>
    </row>
    <row r="623676" spans="113:113">
      <c r="DI623676" s="2389"/>
    </row>
    <row r="623700" spans="113:113">
      <c r="DI623700" s="2404"/>
    </row>
    <row r="623701" spans="113:113">
      <c r="DI623701" s="2389"/>
    </row>
    <row r="623725" spans="113:113">
      <c r="DI623725" s="2404"/>
    </row>
    <row r="623726" spans="113:113">
      <c r="DI623726" s="2389"/>
    </row>
    <row r="623750" spans="113:113">
      <c r="DI623750" s="2404"/>
    </row>
    <row r="623751" spans="113:113">
      <c r="DI623751" s="2389"/>
    </row>
    <row r="623775" spans="113:113">
      <c r="DI623775" s="2404"/>
    </row>
    <row r="623776" spans="113:113">
      <c r="DI623776" s="2389"/>
    </row>
    <row r="623800" spans="113:113">
      <c r="DI623800" s="2404"/>
    </row>
    <row r="623801" spans="113:113">
      <c r="DI623801" s="2389"/>
    </row>
    <row r="623825" spans="113:113">
      <c r="DI623825" s="2404"/>
    </row>
    <row r="623826" spans="113:113">
      <c r="DI623826" s="2389"/>
    </row>
    <row r="623850" spans="113:113">
      <c r="DI623850" s="2404"/>
    </row>
    <row r="623851" spans="113:113">
      <c r="DI623851" s="2389"/>
    </row>
    <row r="623875" spans="113:113">
      <c r="DI623875" s="2404"/>
    </row>
    <row r="623876" spans="113:113">
      <c r="DI623876" s="2389"/>
    </row>
    <row r="623900" spans="113:113">
      <c r="DI623900" s="2404"/>
    </row>
    <row r="623901" spans="113:113">
      <c r="DI623901" s="2389"/>
    </row>
    <row r="623925" spans="113:113">
      <c r="DI623925" s="2404"/>
    </row>
    <row r="623926" spans="113:113">
      <c r="DI623926" s="2389"/>
    </row>
    <row r="623950" spans="113:113">
      <c r="DI623950" s="2404"/>
    </row>
    <row r="623951" spans="113:113">
      <c r="DI623951" s="2389"/>
    </row>
    <row r="623975" spans="113:113">
      <c r="DI623975" s="2404"/>
    </row>
    <row r="623976" spans="113:113">
      <c r="DI623976" s="2389"/>
    </row>
    <row r="624000" spans="113:113">
      <c r="DI624000" s="2404"/>
    </row>
    <row r="624001" spans="113:113">
      <c r="DI624001" s="2389"/>
    </row>
    <row r="624025" spans="113:113">
      <c r="DI624025" s="2404"/>
    </row>
    <row r="624026" spans="113:113">
      <c r="DI624026" s="2389"/>
    </row>
    <row r="624050" spans="113:113">
      <c r="DI624050" s="2404"/>
    </row>
    <row r="624051" spans="113:113">
      <c r="DI624051" s="2389"/>
    </row>
    <row r="624075" spans="113:113">
      <c r="DI624075" s="2404"/>
    </row>
    <row r="624076" spans="113:113">
      <c r="DI624076" s="2389"/>
    </row>
    <row r="624100" spans="113:113">
      <c r="DI624100" s="2404"/>
    </row>
    <row r="624101" spans="113:113">
      <c r="DI624101" s="2389"/>
    </row>
    <row r="624125" spans="113:113">
      <c r="DI624125" s="2404"/>
    </row>
    <row r="624126" spans="113:113">
      <c r="DI624126" s="2389"/>
    </row>
    <row r="624150" spans="113:113">
      <c r="DI624150" s="2404"/>
    </row>
    <row r="624151" spans="113:113">
      <c r="DI624151" s="2389"/>
    </row>
    <row r="624175" spans="113:113">
      <c r="DI624175" s="2404"/>
    </row>
    <row r="624176" spans="113:113">
      <c r="DI624176" s="2389"/>
    </row>
    <row r="624200" spans="113:113">
      <c r="DI624200" s="2404"/>
    </row>
    <row r="624201" spans="113:113">
      <c r="DI624201" s="2389"/>
    </row>
    <row r="624225" spans="113:113">
      <c r="DI624225" s="2404"/>
    </row>
    <row r="624226" spans="113:113">
      <c r="DI624226" s="2389"/>
    </row>
    <row r="624250" spans="113:113">
      <c r="DI624250" s="2404"/>
    </row>
    <row r="624251" spans="113:113">
      <c r="DI624251" s="2389"/>
    </row>
    <row r="624275" spans="113:113">
      <c r="DI624275" s="2404"/>
    </row>
    <row r="624276" spans="113:113">
      <c r="DI624276" s="2389"/>
    </row>
    <row r="624300" spans="113:113">
      <c r="DI624300" s="2404"/>
    </row>
    <row r="624301" spans="113:113">
      <c r="DI624301" s="2389"/>
    </row>
    <row r="624325" spans="113:113">
      <c r="DI624325" s="2404"/>
    </row>
    <row r="624326" spans="113:113">
      <c r="DI624326" s="2389"/>
    </row>
    <row r="624350" spans="113:113">
      <c r="DI624350" s="2404"/>
    </row>
    <row r="624351" spans="113:113">
      <c r="DI624351" s="2389"/>
    </row>
    <row r="624375" spans="113:113">
      <c r="DI624375" s="2404"/>
    </row>
    <row r="624376" spans="113:113">
      <c r="DI624376" s="2389"/>
    </row>
    <row r="624400" spans="113:113">
      <c r="DI624400" s="2404"/>
    </row>
    <row r="624401" spans="113:113">
      <c r="DI624401" s="2389"/>
    </row>
    <row r="624425" spans="113:113">
      <c r="DI624425" s="2404"/>
    </row>
    <row r="624426" spans="113:113">
      <c r="DI624426" s="2389"/>
    </row>
    <row r="624450" spans="113:113">
      <c r="DI624450" s="2404"/>
    </row>
    <row r="624451" spans="113:113">
      <c r="DI624451" s="2389"/>
    </row>
    <row r="624475" spans="113:113">
      <c r="DI624475" s="2404"/>
    </row>
    <row r="624476" spans="113:113">
      <c r="DI624476" s="2389"/>
    </row>
    <row r="624500" spans="113:113">
      <c r="DI624500" s="2404"/>
    </row>
    <row r="624501" spans="113:113">
      <c r="DI624501" s="2389"/>
    </row>
    <row r="624525" spans="113:113">
      <c r="DI624525" s="2404"/>
    </row>
    <row r="624526" spans="113:113">
      <c r="DI624526" s="2389"/>
    </row>
    <row r="624550" spans="113:113">
      <c r="DI624550" s="2404"/>
    </row>
    <row r="624551" spans="113:113">
      <c r="DI624551" s="2389"/>
    </row>
    <row r="624575" spans="113:113">
      <c r="DI624575" s="2404"/>
    </row>
    <row r="624576" spans="113:113">
      <c r="DI624576" s="2389"/>
    </row>
    <row r="624600" spans="113:113">
      <c r="DI624600" s="2404"/>
    </row>
    <row r="624601" spans="113:113">
      <c r="DI624601" s="2389"/>
    </row>
    <row r="624625" spans="113:113">
      <c r="DI624625" s="2404"/>
    </row>
    <row r="624626" spans="113:113">
      <c r="DI624626" s="2389"/>
    </row>
    <row r="624650" spans="113:113">
      <c r="DI624650" s="2404"/>
    </row>
    <row r="624651" spans="113:113">
      <c r="DI624651" s="2389"/>
    </row>
    <row r="624675" spans="113:113">
      <c r="DI624675" s="2404"/>
    </row>
    <row r="624676" spans="113:113">
      <c r="DI624676" s="2389"/>
    </row>
    <row r="624700" spans="113:113">
      <c r="DI624700" s="2404"/>
    </row>
    <row r="624701" spans="113:113">
      <c r="DI624701" s="2389"/>
    </row>
    <row r="624725" spans="113:113">
      <c r="DI624725" s="2404"/>
    </row>
    <row r="624726" spans="113:113">
      <c r="DI624726" s="2389"/>
    </row>
    <row r="624750" spans="113:113">
      <c r="DI624750" s="2404"/>
    </row>
    <row r="624751" spans="113:113">
      <c r="DI624751" s="2389"/>
    </row>
    <row r="624775" spans="113:113">
      <c r="DI624775" s="2404"/>
    </row>
    <row r="624776" spans="113:113">
      <c r="DI624776" s="2389"/>
    </row>
    <row r="624800" spans="113:113">
      <c r="DI624800" s="2404"/>
    </row>
    <row r="624801" spans="113:113">
      <c r="DI624801" s="2389"/>
    </row>
    <row r="624825" spans="113:113">
      <c r="DI624825" s="2404"/>
    </row>
    <row r="624826" spans="113:113">
      <c r="DI624826" s="2389"/>
    </row>
    <row r="624850" spans="113:113">
      <c r="DI624850" s="2404"/>
    </row>
    <row r="624851" spans="113:113">
      <c r="DI624851" s="2389"/>
    </row>
    <row r="624875" spans="113:113">
      <c r="DI624875" s="2404"/>
    </row>
    <row r="624876" spans="113:113">
      <c r="DI624876" s="2389"/>
    </row>
    <row r="624900" spans="113:113">
      <c r="DI624900" s="2404"/>
    </row>
    <row r="624901" spans="113:113">
      <c r="DI624901" s="2389"/>
    </row>
    <row r="624925" spans="113:113">
      <c r="DI624925" s="2404"/>
    </row>
    <row r="624926" spans="113:113">
      <c r="DI624926" s="2389"/>
    </row>
    <row r="624950" spans="113:113">
      <c r="DI624950" s="2404"/>
    </row>
    <row r="624951" spans="113:113">
      <c r="DI624951" s="2389"/>
    </row>
    <row r="624975" spans="113:113">
      <c r="DI624975" s="2404"/>
    </row>
    <row r="624976" spans="113:113">
      <c r="DI624976" s="2389"/>
    </row>
    <row r="625000" spans="113:113">
      <c r="DI625000" s="2404"/>
    </row>
    <row r="625001" spans="113:113">
      <c r="DI625001" s="2389"/>
    </row>
    <row r="625025" spans="113:113">
      <c r="DI625025" s="2404"/>
    </row>
    <row r="625026" spans="113:113">
      <c r="DI625026" s="2389"/>
    </row>
    <row r="625050" spans="113:113">
      <c r="DI625050" s="2404"/>
    </row>
    <row r="625051" spans="113:113">
      <c r="DI625051" s="2389"/>
    </row>
    <row r="625075" spans="113:113">
      <c r="DI625075" s="2404"/>
    </row>
    <row r="625076" spans="113:113">
      <c r="DI625076" s="2389"/>
    </row>
    <row r="625100" spans="113:113">
      <c r="DI625100" s="2404"/>
    </row>
    <row r="625101" spans="113:113">
      <c r="DI625101" s="2389"/>
    </row>
    <row r="625125" spans="113:113">
      <c r="DI625125" s="2404"/>
    </row>
    <row r="625126" spans="113:113">
      <c r="DI625126" s="2389"/>
    </row>
    <row r="625150" spans="113:113">
      <c r="DI625150" s="2404"/>
    </row>
    <row r="625151" spans="113:113">
      <c r="DI625151" s="2389"/>
    </row>
    <row r="625175" spans="113:113">
      <c r="DI625175" s="2404"/>
    </row>
    <row r="625176" spans="113:113">
      <c r="DI625176" s="2389"/>
    </row>
    <row r="625200" spans="113:113">
      <c r="DI625200" s="2404"/>
    </row>
    <row r="625201" spans="113:113">
      <c r="DI625201" s="2389"/>
    </row>
    <row r="625225" spans="113:113">
      <c r="DI625225" s="2404"/>
    </row>
    <row r="625226" spans="113:113">
      <c r="DI625226" s="2389"/>
    </row>
    <row r="625250" spans="113:113">
      <c r="DI625250" s="2404"/>
    </row>
    <row r="625251" spans="113:113">
      <c r="DI625251" s="2389"/>
    </row>
    <row r="625275" spans="113:113">
      <c r="DI625275" s="2404"/>
    </row>
    <row r="625276" spans="113:113">
      <c r="DI625276" s="2389"/>
    </row>
    <row r="625300" spans="113:113">
      <c r="DI625300" s="2404"/>
    </row>
    <row r="625301" spans="113:113">
      <c r="DI625301" s="2389"/>
    </row>
    <row r="625325" spans="113:113">
      <c r="DI625325" s="2404"/>
    </row>
    <row r="625326" spans="113:113">
      <c r="DI625326" s="2389"/>
    </row>
    <row r="625350" spans="113:113">
      <c r="DI625350" s="2404"/>
    </row>
    <row r="625351" spans="113:113">
      <c r="DI625351" s="2389"/>
    </row>
    <row r="625375" spans="113:113">
      <c r="DI625375" s="2404"/>
    </row>
    <row r="625376" spans="113:113">
      <c r="DI625376" s="2389"/>
    </row>
    <row r="625400" spans="113:113">
      <c r="DI625400" s="2404"/>
    </row>
    <row r="625401" spans="113:113">
      <c r="DI625401" s="2389"/>
    </row>
    <row r="625425" spans="113:113">
      <c r="DI625425" s="2404"/>
    </row>
    <row r="625426" spans="113:113">
      <c r="DI625426" s="2389"/>
    </row>
    <row r="625450" spans="113:113">
      <c r="DI625450" s="2404"/>
    </row>
    <row r="625451" spans="113:113">
      <c r="DI625451" s="2389"/>
    </row>
    <row r="625475" spans="113:113">
      <c r="DI625475" s="2404"/>
    </row>
    <row r="625476" spans="113:113">
      <c r="DI625476" s="2389"/>
    </row>
    <row r="625500" spans="113:113">
      <c r="DI625500" s="2404"/>
    </row>
    <row r="625501" spans="113:113">
      <c r="DI625501" s="2389"/>
    </row>
    <row r="625525" spans="113:113">
      <c r="DI625525" s="2404"/>
    </row>
    <row r="625526" spans="113:113">
      <c r="DI625526" s="2389"/>
    </row>
    <row r="625550" spans="113:113">
      <c r="DI625550" s="2404"/>
    </row>
    <row r="625551" spans="113:113">
      <c r="DI625551" s="2389"/>
    </row>
    <row r="625575" spans="113:113">
      <c r="DI625575" s="2404"/>
    </row>
    <row r="625576" spans="113:113">
      <c r="DI625576" s="2389"/>
    </row>
    <row r="625600" spans="113:113">
      <c r="DI625600" s="2404"/>
    </row>
    <row r="625601" spans="113:113">
      <c r="DI625601" s="2389"/>
    </row>
    <row r="625625" spans="113:113">
      <c r="DI625625" s="2404"/>
    </row>
    <row r="625626" spans="113:113">
      <c r="DI625626" s="2389"/>
    </row>
    <row r="625650" spans="113:113">
      <c r="DI625650" s="2404"/>
    </row>
    <row r="625651" spans="113:113">
      <c r="DI625651" s="2389"/>
    </row>
    <row r="625675" spans="113:113">
      <c r="DI625675" s="2404"/>
    </row>
    <row r="625676" spans="113:113">
      <c r="DI625676" s="2389"/>
    </row>
    <row r="625700" spans="113:113">
      <c r="DI625700" s="2404"/>
    </row>
    <row r="625701" spans="113:113">
      <c r="DI625701" s="2389"/>
    </row>
    <row r="625725" spans="113:113">
      <c r="DI625725" s="2404"/>
    </row>
    <row r="625726" spans="113:113">
      <c r="DI625726" s="2389"/>
    </row>
    <row r="625750" spans="113:113">
      <c r="DI625750" s="2404"/>
    </row>
    <row r="625751" spans="113:113">
      <c r="DI625751" s="2389"/>
    </row>
    <row r="625775" spans="113:113">
      <c r="DI625775" s="2404"/>
    </row>
    <row r="625776" spans="113:113">
      <c r="DI625776" s="2389"/>
    </row>
    <row r="625800" spans="113:113">
      <c r="DI625800" s="2404"/>
    </row>
    <row r="625801" spans="113:113">
      <c r="DI625801" s="2389"/>
    </row>
    <row r="625825" spans="113:113">
      <c r="DI625825" s="2404"/>
    </row>
    <row r="625826" spans="113:113">
      <c r="DI625826" s="2389"/>
    </row>
    <row r="625850" spans="113:113">
      <c r="DI625850" s="2404"/>
    </row>
    <row r="625851" spans="113:113">
      <c r="DI625851" s="2389"/>
    </row>
    <row r="625875" spans="113:113">
      <c r="DI625875" s="2404"/>
    </row>
    <row r="625876" spans="113:113">
      <c r="DI625876" s="2389"/>
    </row>
    <row r="625900" spans="113:113">
      <c r="DI625900" s="2404"/>
    </row>
    <row r="625901" spans="113:113">
      <c r="DI625901" s="2389"/>
    </row>
    <row r="625925" spans="113:113">
      <c r="DI625925" s="2404"/>
    </row>
    <row r="625926" spans="113:113">
      <c r="DI625926" s="2389"/>
    </row>
    <row r="625950" spans="113:113">
      <c r="DI625950" s="2404"/>
    </row>
    <row r="625951" spans="113:113">
      <c r="DI625951" s="2389"/>
    </row>
    <row r="625975" spans="113:113">
      <c r="DI625975" s="2404"/>
    </row>
    <row r="625976" spans="113:113">
      <c r="DI625976" s="2389"/>
    </row>
    <row r="626000" spans="113:113">
      <c r="DI626000" s="2404"/>
    </row>
    <row r="626001" spans="113:113">
      <c r="DI626001" s="2389"/>
    </row>
    <row r="626025" spans="113:113">
      <c r="DI626025" s="2404"/>
    </row>
    <row r="626026" spans="113:113">
      <c r="DI626026" s="2389"/>
    </row>
    <row r="626050" spans="113:113">
      <c r="DI626050" s="2404"/>
    </row>
    <row r="626051" spans="113:113">
      <c r="DI626051" s="2389"/>
    </row>
    <row r="626075" spans="113:113">
      <c r="DI626075" s="2404"/>
    </row>
    <row r="626076" spans="113:113">
      <c r="DI626076" s="2389"/>
    </row>
    <row r="626100" spans="113:113">
      <c r="DI626100" s="2404"/>
    </row>
    <row r="626101" spans="113:113">
      <c r="DI626101" s="2389"/>
    </row>
    <row r="626125" spans="113:113">
      <c r="DI626125" s="2404"/>
    </row>
    <row r="626126" spans="113:113">
      <c r="DI626126" s="2389"/>
    </row>
    <row r="626150" spans="113:113">
      <c r="DI626150" s="2404"/>
    </row>
    <row r="626151" spans="113:113">
      <c r="DI626151" s="2389"/>
    </row>
    <row r="626175" spans="113:113">
      <c r="DI626175" s="2404"/>
    </row>
    <row r="626176" spans="113:113">
      <c r="DI626176" s="2389"/>
    </row>
    <row r="626200" spans="113:113">
      <c r="DI626200" s="2404"/>
    </row>
    <row r="626201" spans="113:113">
      <c r="DI626201" s="2389"/>
    </row>
    <row r="626225" spans="113:113">
      <c r="DI626225" s="2404"/>
    </row>
    <row r="626226" spans="113:113">
      <c r="DI626226" s="2389"/>
    </row>
    <row r="626250" spans="113:113">
      <c r="DI626250" s="2404"/>
    </row>
    <row r="626251" spans="113:113">
      <c r="DI626251" s="2389"/>
    </row>
    <row r="626275" spans="113:113">
      <c r="DI626275" s="2404"/>
    </row>
    <row r="626276" spans="113:113">
      <c r="DI626276" s="2389"/>
    </row>
    <row r="626300" spans="113:113">
      <c r="DI626300" s="2404"/>
    </row>
    <row r="626301" spans="113:113">
      <c r="DI626301" s="2389"/>
    </row>
    <row r="626325" spans="113:113">
      <c r="DI626325" s="2404"/>
    </row>
    <row r="626326" spans="113:113">
      <c r="DI626326" s="2389"/>
    </row>
    <row r="626350" spans="113:113">
      <c r="DI626350" s="2404"/>
    </row>
    <row r="626351" spans="113:113">
      <c r="DI626351" s="2389"/>
    </row>
    <row r="626375" spans="113:113">
      <c r="DI626375" s="2404"/>
    </row>
    <row r="626376" spans="113:113">
      <c r="DI626376" s="2389"/>
    </row>
    <row r="626400" spans="113:113">
      <c r="DI626400" s="2404"/>
    </row>
    <row r="626401" spans="113:113">
      <c r="DI626401" s="2389"/>
    </row>
    <row r="626425" spans="113:113">
      <c r="DI626425" s="2404"/>
    </row>
    <row r="626426" spans="113:113">
      <c r="DI626426" s="2389"/>
    </row>
    <row r="626450" spans="113:113">
      <c r="DI626450" s="2404"/>
    </row>
    <row r="626451" spans="113:113">
      <c r="DI626451" s="2389"/>
    </row>
    <row r="626475" spans="113:113">
      <c r="DI626475" s="2404"/>
    </row>
    <row r="626476" spans="113:113">
      <c r="DI626476" s="2389"/>
    </row>
    <row r="626500" spans="113:113">
      <c r="DI626500" s="2404"/>
    </row>
    <row r="626501" spans="113:113">
      <c r="DI626501" s="2389"/>
    </row>
    <row r="626525" spans="113:113">
      <c r="DI626525" s="2404"/>
    </row>
    <row r="626526" spans="113:113">
      <c r="DI626526" s="2389"/>
    </row>
    <row r="626550" spans="113:113">
      <c r="DI626550" s="2404"/>
    </row>
    <row r="626551" spans="113:113">
      <c r="DI626551" s="2389"/>
    </row>
    <row r="626575" spans="113:113">
      <c r="DI626575" s="2404"/>
    </row>
    <row r="626576" spans="113:113">
      <c r="DI626576" s="2389"/>
    </row>
    <row r="626600" spans="113:113">
      <c r="DI626600" s="2404"/>
    </row>
    <row r="626601" spans="113:113">
      <c r="DI626601" s="2389"/>
    </row>
    <row r="626625" spans="113:113">
      <c r="DI626625" s="2404"/>
    </row>
    <row r="626626" spans="113:113">
      <c r="DI626626" s="2389"/>
    </row>
    <row r="626650" spans="113:113">
      <c r="DI626650" s="2404"/>
    </row>
    <row r="626651" spans="113:113">
      <c r="DI626651" s="2389"/>
    </row>
    <row r="626675" spans="113:113">
      <c r="DI626675" s="2404"/>
    </row>
    <row r="626676" spans="113:113">
      <c r="DI626676" s="2389"/>
    </row>
    <row r="626700" spans="113:113">
      <c r="DI626700" s="2404"/>
    </row>
    <row r="626701" spans="113:113">
      <c r="DI626701" s="2389"/>
    </row>
    <row r="626725" spans="113:113">
      <c r="DI626725" s="2404"/>
    </row>
    <row r="626726" spans="113:113">
      <c r="DI626726" s="2389"/>
    </row>
    <row r="626750" spans="113:113">
      <c r="DI626750" s="2404"/>
    </row>
    <row r="626751" spans="113:113">
      <c r="DI626751" s="2389"/>
    </row>
    <row r="626775" spans="113:113">
      <c r="DI626775" s="2404"/>
    </row>
    <row r="626776" spans="113:113">
      <c r="DI626776" s="2389"/>
    </row>
    <row r="626800" spans="113:113">
      <c r="DI626800" s="2404"/>
    </row>
    <row r="626801" spans="113:113">
      <c r="DI626801" s="2389"/>
    </row>
    <row r="626825" spans="113:113">
      <c r="DI626825" s="2404"/>
    </row>
    <row r="626826" spans="113:113">
      <c r="DI626826" s="2389"/>
    </row>
    <row r="626850" spans="113:113">
      <c r="DI626850" s="2404"/>
    </row>
    <row r="626851" spans="113:113">
      <c r="DI626851" s="2389"/>
    </row>
    <row r="626875" spans="113:113">
      <c r="DI626875" s="2404"/>
    </row>
    <row r="626876" spans="113:113">
      <c r="DI626876" s="2389"/>
    </row>
    <row r="626900" spans="113:113">
      <c r="DI626900" s="2404"/>
    </row>
    <row r="626901" spans="113:113">
      <c r="DI626901" s="2389"/>
    </row>
    <row r="626925" spans="113:113">
      <c r="DI626925" s="2404"/>
    </row>
    <row r="626926" spans="113:113">
      <c r="DI626926" s="2389"/>
    </row>
    <row r="626950" spans="113:113">
      <c r="DI626950" s="2404"/>
    </row>
    <row r="626951" spans="113:113">
      <c r="DI626951" s="2389"/>
    </row>
    <row r="626975" spans="113:113">
      <c r="DI626975" s="2404"/>
    </row>
    <row r="626976" spans="113:113">
      <c r="DI626976" s="2389"/>
    </row>
    <row r="627000" spans="113:113">
      <c r="DI627000" s="2404"/>
    </row>
    <row r="627001" spans="113:113">
      <c r="DI627001" s="2389"/>
    </row>
    <row r="627025" spans="113:113">
      <c r="DI627025" s="2404"/>
    </row>
    <row r="627026" spans="113:113">
      <c r="DI627026" s="2389"/>
    </row>
    <row r="627050" spans="113:113">
      <c r="DI627050" s="2404"/>
    </row>
    <row r="627051" spans="113:113">
      <c r="DI627051" s="2389"/>
    </row>
    <row r="627075" spans="113:113">
      <c r="DI627075" s="2404"/>
    </row>
    <row r="627076" spans="113:113">
      <c r="DI627076" s="2389"/>
    </row>
    <row r="627100" spans="113:113">
      <c r="DI627100" s="2404"/>
    </row>
    <row r="627101" spans="113:113">
      <c r="DI627101" s="2389"/>
    </row>
    <row r="627125" spans="113:113">
      <c r="DI627125" s="2404"/>
    </row>
    <row r="627126" spans="113:113">
      <c r="DI627126" s="2389"/>
    </row>
    <row r="627150" spans="113:113">
      <c r="DI627150" s="2404"/>
    </row>
    <row r="627151" spans="113:113">
      <c r="DI627151" s="2389"/>
    </row>
    <row r="627175" spans="113:113">
      <c r="DI627175" s="2404"/>
    </row>
    <row r="627176" spans="113:113">
      <c r="DI627176" s="2389"/>
    </row>
    <row r="627200" spans="113:113">
      <c r="DI627200" s="2404"/>
    </row>
    <row r="627201" spans="113:113">
      <c r="DI627201" s="2389"/>
    </row>
    <row r="627225" spans="113:113">
      <c r="DI627225" s="2404"/>
    </row>
    <row r="627226" spans="113:113">
      <c r="DI627226" s="2389"/>
    </row>
    <row r="627250" spans="113:113">
      <c r="DI627250" s="2404"/>
    </row>
    <row r="627251" spans="113:113">
      <c r="DI627251" s="2389"/>
    </row>
    <row r="627275" spans="113:113">
      <c r="DI627275" s="2404"/>
    </row>
    <row r="627276" spans="113:113">
      <c r="DI627276" s="2389"/>
    </row>
    <row r="627300" spans="113:113">
      <c r="DI627300" s="2404"/>
    </row>
    <row r="627301" spans="113:113">
      <c r="DI627301" s="2389"/>
    </row>
    <row r="627325" spans="113:113">
      <c r="DI627325" s="2404"/>
    </row>
    <row r="627326" spans="113:113">
      <c r="DI627326" s="2389"/>
    </row>
    <row r="627350" spans="113:113">
      <c r="DI627350" s="2404"/>
    </row>
    <row r="627351" spans="113:113">
      <c r="DI627351" s="2389"/>
    </row>
    <row r="627375" spans="113:113">
      <c r="DI627375" s="2404"/>
    </row>
    <row r="627376" spans="113:113">
      <c r="DI627376" s="2389"/>
    </row>
    <row r="627400" spans="113:113">
      <c r="DI627400" s="2404"/>
    </row>
    <row r="627401" spans="113:113">
      <c r="DI627401" s="2389"/>
    </row>
    <row r="627425" spans="113:113">
      <c r="DI627425" s="2404"/>
    </row>
    <row r="627426" spans="113:113">
      <c r="DI627426" s="2389"/>
    </row>
    <row r="627450" spans="113:113">
      <c r="DI627450" s="2404"/>
    </row>
    <row r="627451" spans="113:113">
      <c r="DI627451" s="2389"/>
    </row>
    <row r="627475" spans="113:113">
      <c r="DI627475" s="2404"/>
    </row>
    <row r="627476" spans="113:113">
      <c r="DI627476" s="2389"/>
    </row>
    <row r="627500" spans="113:113">
      <c r="DI627500" s="2404"/>
    </row>
    <row r="627501" spans="113:113">
      <c r="DI627501" s="2389"/>
    </row>
    <row r="627525" spans="113:113">
      <c r="DI627525" s="2404"/>
    </row>
    <row r="627526" spans="113:113">
      <c r="DI627526" s="2389"/>
    </row>
    <row r="627550" spans="113:113">
      <c r="DI627550" s="2404"/>
    </row>
    <row r="627551" spans="113:113">
      <c r="DI627551" s="2389"/>
    </row>
    <row r="627575" spans="113:113">
      <c r="DI627575" s="2404"/>
    </row>
    <row r="627576" spans="113:113">
      <c r="DI627576" s="2389"/>
    </row>
    <row r="627600" spans="113:113">
      <c r="DI627600" s="2404"/>
    </row>
    <row r="627601" spans="113:113">
      <c r="DI627601" s="2389"/>
    </row>
    <row r="627625" spans="113:113">
      <c r="DI627625" s="2404"/>
    </row>
    <row r="627626" spans="113:113">
      <c r="DI627626" s="2389"/>
    </row>
    <row r="627650" spans="113:113">
      <c r="DI627650" s="2404"/>
    </row>
    <row r="627651" spans="113:113">
      <c r="DI627651" s="2389"/>
    </row>
    <row r="627675" spans="113:113">
      <c r="DI627675" s="2404"/>
    </row>
    <row r="627676" spans="113:113">
      <c r="DI627676" s="2389"/>
    </row>
    <row r="627700" spans="113:113">
      <c r="DI627700" s="2404"/>
    </row>
    <row r="627701" spans="113:113">
      <c r="DI627701" s="2389"/>
    </row>
    <row r="627725" spans="113:113">
      <c r="DI627725" s="2404"/>
    </row>
    <row r="627726" spans="113:113">
      <c r="DI627726" s="2389"/>
    </row>
    <row r="627750" spans="113:113">
      <c r="DI627750" s="2404"/>
    </row>
    <row r="627751" spans="113:113">
      <c r="DI627751" s="2389"/>
    </row>
    <row r="627775" spans="113:113">
      <c r="DI627775" s="2404"/>
    </row>
    <row r="627776" spans="113:113">
      <c r="DI627776" s="2389"/>
    </row>
    <row r="627800" spans="113:113">
      <c r="DI627800" s="2404"/>
    </row>
    <row r="627801" spans="113:113">
      <c r="DI627801" s="2389"/>
    </row>
    <row r="627825" spans="113:113">
      <c r="DI627825" s="2404"/>
    </row>
    <row r="627826" spans="113:113">
      <c r="DI627826" s="2389"/>
    </row>
    <row r="627850" spans="113:113">
      <c r="DI627850" s="2404"/>
    </row>
    <row r="627851" spans="113:113">
      <c r="DI627851" s="2389"/>
    </row>
    <row r="627875" spans="113:113">
      <c r="DI627875" s="2404"/>
    </row>
    <row r="627876" spans="113:113">
      <c r="DI627876" s="2389"/>
    </row>
    <row r="627900" spans="113:113">
      <c r="DI627900" s="2404"/>
    </row>
    <row r="627901" spans="113:113">
      <c r="DI627901" s="2389"/>
    </row>
    <row r="627925" spans="113:113">
      <c r="DI627925" s="2404"/>
    </row>
    <row r="627926" spans="113:113">
      <c r="DI627926" s="2389"/>
    </row>
    <row r="627950" spans="113:113">
      <c r="DI627950" s="2404"/>
    </row>
    <row r="627951" spans="113:113">
      <c r="DI627951" s="2389"/>
    </row>
    <row r="627975" spans="113:113">
      <c r="DI627975" s="2404"/>
    </row>
    <row r="627976" spans="113:113">
      <c r="DI627976" s="2389"/>
    </row>
    <row r="628000" spans="113:113">
      <c r="DI628000" s="2404"/>
    </row>
    <row r="628001" spans="113:113">
      <c r="DI628001" s="2389"/>
    </row>
    <row r="628025" spans="113:113">
      <c r="DI628025" s="2404"/>
    </row>
    <row r="628026" spans="113:113">
      <c r="DI628026" s="2389"/>
    </row>
    <row r="628050" spans="113:113">
      <c r="DI628050" s="2404"/>
    </row>
    <row r="628051" spans="113:113">
      <c r="DI628051" s="2389"/>
    </row>
    <row r="628075" spans="113:113">
      <c r="DI628075" s="2404"/>
    </row>
    <row r="628076" spans="113:113">
      <c r="DI628076" s="2389"/>
    </row>
    <row r="628100" spans="113:113">
      <c r="DI628100" s="2404"/>
    </row>
    <row r="628101" spans="113:113">
      <c r="DI628101" s="2389"/>
    </row>
    <row r="628125" spans="113:113">
      <c r="DI628125" s="2404"/>
    </row>
    <row r="628126" spans="113:113">
      <c r="DI628126" s="2389"/>
    </row>
    <row r="628150" spans="113:113">
      <c r="DI628150" s="2404"/>
    </row>
    <row r="628151" spans="113:113">
      <c r="DI628151" s="2389"/>
    </row>
    <row r="628175" spans="113:113">
      <c r="DI628175" s="2404"/>
    </row>
    <row r="628176" spans="113:113">
      <c r="DI628176" s="2389"/>
    </row>
    <row r="628200" spans="113:113">
      <c r="DI628200" s="2404"/>
    </row>
    <row r="628201" spans="113:113">
      <c r="DI628201" s="2389"/>
    </row>
    <row r="628225" spans="113:113">
      <c r="DI628225" s="2404"/>
    </row>
    <row r="628226" spans="113:113">
      <c r="DI628226" s="2389"/>
    </row>
    <row r="628250" spans="113:113">
      <c r="DI628250" s="2404"/>
    </row>
    <row r="628251" spans="113:113">
      <c r="DI628251" s="2389"/>
    </row>
    <row r="628275" spans="113:113">
      <c r="DI628275" s="2404"/>
    </row>
    <row r="628276" spans="113:113">
      <c r="DI628276" s="2389"/>
    </row>
    <row r="628300" spans="113:113">
      <c r="DI628300" s="2404"/>
    </row>
    <row r="628301" spans="113:113">
      <c r="DI628301" s="2389"/>
    </row>
    <row r="628325" spans="113:113">
      <c r="DI628325" s="2404"/>
    </row>
    <row r="628326" spans="113:113">
      <c r="DI628326" s="2389"/>
    </row>
    <row r="628350" spans="113:113">
      <c r="DI628350" s="2404"/>
    </row>
    <row r="628351" spans="113:113">
      <c r="DI628351" s="2389"/>
    </row>
    <row r="628375" spans="113:113">
      <c r="DI628375" s="2404"/>
    </row>
    <row r="628376" spans="113:113">
      <c r="DI628376" s="2389"/>
    </row>
    <row r="628400" spans="113:113">
      <c r="DI628400" s="2404"/>
    </row>
    <row r="628401" spans="113:113">
      <c r="DI628401" s="2389"/>
    </row>
    <row r="628425" spans="113:113">
      <c r="DI628425" s="2404"/>
    </row>
    <row r="628426" spans="113:113">
      <c r="DI628426" s="2389"/>
    </row>
    <row r="628450" spans="113:113">
      <c r="DI628450" s="2404"/>
    </row>
    <row r="628451" spans="113:113">
      <c r="DI628451" s="2389"/>
    </row>
    <row r="628475" spans="113:113">
      <c r="DI628475" s="2404"/>
    </row>
    <row r="628476" spans="113:113">
      <c r="DI628476" s="2389"/>
    </row>
    <row r="628500" spans="113:113">
      <c r="DI628500" s="2404"/>
    </row>
    <row r="628501" spans="113:113">
      <c r="DI628501" s="2389"/>
    </row>
    <row r="628525" spans="113:113">
      <c r="DI628525" s="2404"/>
    </row>
    <row r="628526" spans="113:113">
      <c r="DI628526" s="2389"/>
    </row>
    <row r="628550" spans="113:113">
      <c r="DI628550" s="2404"/>
    </row>
    <row r="628551" spans="113:113">
      <c r="DI628551" s="2389"/>
    </row>
    <row r="628575" spans="113:113">
      <c r="DI628575" s="2404"/>
    </row>
    <row r="628576" spans="113:113">
      <c r="DI628576" s="2389"/>
    </row>
    <row r="628600" spans="113:113">
      <c r="DI628600" s="2404"/>
    </row>
    <row r="628601" spans="113:113">
      <c r="DI628601" s="2389"/>
    </row>
    <row r="628625" spans="113:113">
      <c r="DI628625" s="2404"/>
    </row>
    <row r="628626" spans="113:113">
      <c r="DI628626" s="2389"/>
    </row>
    <row r="628650" spans="113:113">
      <c r="DI628650" s="2404"/>
    </row>
    <row r="628651" spans="113:113">
      <c r="DI628651" s="2389"/>
    </row>
    <row r="628675" spans="113:113">
      <c r="DI628675" s="2404"/>
    </row>
    <row r="628676" spans="113:113">
      <c r="DI628676" s="2389"/>
    </row>
    <row r="628700" spans="113:113">
      <c r="DI628700" s="2404"/>
    </row>
    <row r="628701" spans="113:113">
      <c r="DI628701" s="2389"/>
    </row>
    <row r="628725" spans="113:113">
      <c r="DI628725" s="2404"/>
    </row>
    <row r="628726" spans="113:113">
      <c r="DI628726" s="2389"/>
    </row>
    <row r="628750" spans="113:113">
      <c r="DI628750" s="2404"/>
    </row>
    <row r="628751" spans="113:113">
      <c r="DI628751" s="2389"/>
    </row>
    <row r="628775" spans="113:113">
      <c r="DI628775" s="2404"/>
    </row>
    <row r="628776" spans="113:113">
      <c r="DI628776" s="2389"/>
    </row>
    <row r="628800" spans="113:113">
      <c r="DI628800" s="2404"/>
    </row>
    <row r="628801" spans="113:113">
      <c r="DI628801" s="2389"/>
    </row>
    <row r="628825" spans="113:113">
      <c r="DI628825" s="2404"/>
    </row>
    <row r="628826" spans="113:113">
      <c r="DI628826" s="2389"/>
    </row>
    <row r="628850" spans="113:113">
      <c r="DI628850" s="2404"/>
    </row>
    <row r="628851" spans="113:113">
      <c r="DI628851" s="2389"/>
    </row>
    <row r="628875" spans="113:113">
      <c r="DI628875" s="2404"/>
    </row>
    <row r="628876" spans="113:113">
      <c r="DI628876" s="2389"/>
    </row>
    <row r="628900" spans="113:113">
      <c r="DI628900" s="2404"/>
    </row>
    <row r="628901" spans="113:113">
      <c r="DI628901" s="2389"/>
    </row>
    <row r="628925" spans="113:113">
      <c r="DI628925" s="2404"/>
    </row>
    <row r="628926" spans="113:113">
      <c r="DI628926" s="2389"/>
    </row>
    <row r="628950" spans="113:113">
      <c r="DI628950" s="2404"/>
    </row>
    <row r="628951" spans="113:113">
      <c r="DI628951" s="2389"/>
    </row>
    <row r="628975" spans="113:113">
      <c r="DI628975" s="2404"/>
    </row>
    <row r="628976" spans="113:113">
      <c r="DI628976" s="2389"/>
    </row>
    <row r="629000" spans="113:113">
      <c r="DI629000" s="2404"/>
    </row>
    <row r="629001" spans="113:113">
      <c r="DI629001" s="2389"/>
    </row>
    <row r="629025" spans="113:113">
      <c r="DI629025" s="2404"/>
    </row>
    <row r="629026" spans="113:113">
      <c r="DI629026" s="2389"/>
    </row>
    <row r="629050" spans="113:113">
      <c r="DI629050" s="2404"/>
    </row>
    <row r="629051" spans="113:113">
      <c r="DI629051" s="2389"/>
    </row>
    <row r="629075" spans="113:113">
      <c r="DI629075" s="2404"/>
    </row>
    <row r="629076" spans="113:113">
      <c r="DI629076" s="2389"/>
    </row>
    <row r="629100" spans="113:113">
      <c r="DI629100" s="2404"/>
    </row>
    <row r="629101" spans="113:113">
      <c r="DI629101" s="2389"/>
    </row>
    <row r="629125" spans="113:113">
      <c r="DI629125" s="2404"/>
    </row>
    <row r="629126" spans="113:113">
      <c r="DI629126" s="2389"/>
    </row>
    <row r="629150" spans="113:113">
      <c r="DI629150" s="2404"/>
    </row>
    <row r="629151" spans="113:113">
      <c r="DI629151" s="2389"/>
    </row>
    <row r="629175" spans="113:113">
      <c r="DI629175" s="2404"/>
    </row>
    <row r="629176" spans="113:113">
      <c r="DI629176" s="2389"/>
    </row>
    <row r="629200" spans="113:113">
      <c r="DI629200" s="2404"/>
    </row>
    <row r="629201" spans="113:113">
      <c r="DI629201" s="2389"/>
    </row>
    <row r="629225" spans="113:113">
      <c r="DI629225" s="2404"/>
    </row>
    <row r="629226" spans="113:113">
      <c r="DI629226" s="2389"/>
    </row>
    <row r="629250" spans="113:113">
      <c r="DI629250" s="2404"/>
    </row>
    <row r="629251" spans="113:113">
      <c r="DI629251" s="2389"/>
    </row>
    <row r="629275" spans="113:113">
      <c r="DI629275" s="2404"/>
    </row>
    <row r="629276" spans="113:113">
      <c r="DI629276" s="2389"/>
    </row>
    <row r="629300" spans="113:113">
      <c r="DI629300" s="2404"/>
    </row>
    <row r="629301" spans="113:113">
      <c r="DI629301" s="2389"/>
    </row>
    <row r="629325" spans="113:113">
      <c r="DI629325" s="2404"/>
    </row>
    <row r="629326" spans="113:113">
      <c r="DI629326" s="2389"/>
    </row>
    <row r="629350" spans="113:113">
      <c r="DI629350" s="2404"/>
    </row>
    <row r="629351" spans="113:113">
      <c r="DI629351" s="2389"/>
    </row>
    <row r="629375" spans="113:113">
      <c r="DI629375" s="2404"/>
    </row>
    <row r="629376" spans="113:113">
      <c r="DI629376" s="2389"/>
    </row>
    <row r="629400" spans="113:113">
      <c r="DI629400" s="2404"/>
    </row>
    <row r="629401" spans="113:113">
      <c r="DI629401" s="2389"/>
    </row>
    <row r="629425" spans="113:113">
      <c r="DI629425" s="2404"/>
    </row>
    <row r="629426" spans="113:113">
      <c r="DI629426" s="2389"/>
    </row>
    <row r="629450" spans="113:113">
      <c r="DI629450" s="2404"/>
    </row>
    <row r="629451" spans="113:113">
      <c r="DI629451" s="2389"/>
    </row>
    <row r="629475" spans="113:113">
      <c r="DI629475" s="2404"/>
    </row>
    <row r="629476" spans="113:113">
      <c r="DI629476" s="2389"/>
    </row>
    <row r="629500" spans="113:113">
      <c r="DI629500" s="2404"/>
    </row>
    <row r="629501" spans="113:113">
      <c r="DI629501" s="2389"/>
    </row>
    <row r="629525" spans="113:113">
      <c r="DI629525" s="2404"/>
    </row>
    <row r="629526" spans="113:113">
      <c r="DI629526" s="2389"/>
    </row>
    <row r="629550" spans="113:113">
      <c r="DI629550" s="2404"/>
    </row>
    <row r="629551" spans="113:113">
      <c r="DI629551" s="2389"/>
    </row>
    <row r="629575" spans="113:113">
      <c r="DI629575" s="2404"/>
    </row>
    <row r="629576" spans="113:113">
      <c r="DI629576" s="2389"/>
    </row>
    <row r="629600" spans="113:113">
      <c r="DI629600" s="2404"/>
    </row>
    <row r="629601" spans="113:113">
      <c r="DI629601" s="2389"/>
    </row>
    <row r="629625" spans="113:113">
      <c r="DI629625" s="2404"/>
    </row>
    <row r="629626" spans="113:113">
      <c r="DI629626" s="2389"/>
    </row>
    <row r="629650" spans="113:113">
      <c r="DI629650" s="2404"/>
    </row>
    <row r="629651" spans="113:113">
      <c r="DI629651" s="2389"/>
    </row>
    <row r="629675" spans="113:113">
      <c r="DI629675" s="2404"/>
    </row>
    <row r="629676" spans="113:113">
      <c r="DI629676" s="2389"/>
    </row>
    <row r="629700" spans="113:113">
      <c r="DI629700" s="2404"/>
    </row>
    <row r="629701" spans="113:113">
      <c r="DI629701" s="2389"/>
    </row>
    <row r="629725" spans="113:113">
      <c r="DI629725" s="2404"/>
    </row>
    <row r="629726" spans="113:113">
      <c r="DI629726" s="2389"/>
    </row>
    <row r="629750" spans="113:113">
      <c r="DI629750" s="2404"/>
    </row>
    <row r="629751" spans="113:113">
      <c r="DI629751" s="2389"/>
    </row>
    <row r="629775" spans="113:113">
      <c r="DI629775" s="2404"/>
    </row>
    <row r="629776" spans="113:113">
      <c r="DI629776" s="2389"/>
    </row>
    <row r="629800" spans="113:113">
      <c r="DI629800" s="2404"/>
    </row>
    <row r="629801" spans="113:113">
      <c r="DI629801" s="2389"/>
    </row>
    <row r="629825" spans="113:113">
      <c r="DI629825" s="2404"/>
    </row>
    <row r="629826" spans="113:113">
      <c r="DI629826" s="2389"/>
    </row>
    <row r="629850" spans="113:113">
      <c r="DI629850" s="2404"/>
    </row>
    <row r="629851" spans="113:113">
      <c r="DI629851" s="2389"/>
    </row>
    <row r="629875" spans="113:113">
      <c r="DI629875" s="2404"/>
    </row>
    <row r="629876" spans="113:113">
      <c r="DI629876" s="2389"/>
    </row>
    <row r="629900" spans="113:113">
      <c r="DI629900" s="2404"/>
    </row>
    <row r="629901" spans="113:113">
      <c r="DI629901" s="2389"/>
    </row>
    <row r="629925" spans="113:113">
      <c r="DI629925" s="2404"/>
    </row>
    <row r="629926" spans="113:113">
      <c r="DI629926" s="2389"/>
    </row>
    <row r="629950" spans="113:113">
      <c r="DI629950" s="2404"/>
    </row>
    <row r="629951" spans="113:113">
      <c r="DI629951" s="2389"/>
    </row>
    <row r="629975" spans="113:113">
      <c r="DI629975" s="2404"/>
    </row>
    <row r="629976" spans="113:113">
      <c r="DI629976" s="2389"/>
    </row>
    <row r="630000" spans="113:113">
      <c r="DI630000" s="2404"/>
    </row>
    <row r="630001" spans="113:113">
      <c r="DI630001" s="2389"/>
    </row>
    <row r="630025" spans="113:113">
      <c r="DI630025" s="2404"/>
    </row>
    <row r="630026" spans="113:113">
      <c r="DI630026" s="2389"/>
    </row>
    <row r="630050" spans="113:113">
      <c r="DI630050" s="2404"/>
    </row>
    <row r="630051" spans="113:113">
      <c r="DI630051" s="2389"/>
    </row>
    <row r="630075" spans="113:113">
      <c r="DI630075" s="2404"/>
    </row>
    <row r="630076" spans="113:113">
      <c r="DI630076" s="2389"/>
    </row>
    <row r="630100" spans="113:113">
      <c r="DI630100" s="2404"/>
    </row>
    <row r="630101" spans="113:113">
      <c r="DI630101" s="2389"/>
    </row>
    <row r="630125" spans="113:113">
      <c r="DI630125" s="2404"/>
    </row>
    <row r="630126" spans="113:113">
      <c r="DI630126" s="2389"/>
    </row>
    <row r="630150" spans="113:113">
      <c r="DI630150" s="2404"/>
    </row>
    <row r="630151" spans="113:113">
      <c r="DI630151" s="2389"/>
    </row>
    <row r="630175" spans="113:113">
      <c r="DI630175" s="2404"/>
    </row>
    <row r="630176" spans="113:113">
      <c r="DI630176" s="2389"/>
    </row>
    <row r="630200" spans="113:113">
      <c r="DI630200" s="2404"/>
    </row>
    <row r="630201" spans="113:113">
      <c r="DI630201" s="2389"/>
    </row>
    <row r="630225" spans="113:113">
      <c r="DI630225" s="2404"/>
    </row>
    <row r="630226" spans="113:113">
      <c r="DI630226" s="2389"/>
    </row>
    <row r="630250" spans="113:113">
      <c r="DI630250" s="2404"/>
    </row>
    <row r="630251" spans="113:113">
      <c r="DI630251" s="2389"/>
    </row>
    <row r="630275" spans="113:113">
      <c r="DI630275" s="2404"/>
    </row>
    <row r="630276" spans="113:113">
      <c r="DI630276" s="2389"/>
    </row>
    <row r="630300" spans="113:113">
      <c r="DI630300" s="2404"/>
    </row>
    <row r="630301" spans="113:113">
      <c r="DI630301" s="2389"/>
    </row>
    <row r="630325" spans="113:113">
      <c r="DI630325" s="2404"/>
    </row>
    <row r="630326" spans="113:113">
      <c r="DI630326" s="2389"/>
    </row>
    <row r="630350" spans="113:113">
      <c r="DI630350" s="2404"/>
    </row>
    <row r="630351" spans="113:113">
      <c r="DI630351" s="2389"/>
    </row>
    <row r="630375" spans="113:113">
      <c r="DI630375" s="2404"/>
    </row>
    <row r="630376" spans="113:113">
      <c r="DI630376" s="2389"/>
    </row>
    <row r="630400" spans="113:113">
      <c r="DI630400" s="2404"/>
    </row>
    <row r="630401" spans="113:113">
      <c r="DI630401" s="2389"/>
    </row>
    <row r="630425" spans="113:113">
      <c r="DI630425" s="2404"/>
    </row>
    <row r="630426" spans="113:113">
      <c r="DI630426" s="2389"/>
    </row>
    <row r="630450" spans="113:113">
      <c r="DI630450" s="2404"/>
    </row>
    <row r="630451" spans="113:113">
      <c r="DI630451" s="2389"/>
    </row>
    <row r="630475" spans="113:113">
      <c r="DI630475" s="2404"/>
    </row>
    <row r="630476" spans="113:113">
      <c r="DI630476" s="2389"/>
    </row>
    <row r="630500" spans="113:113">
      <c r="DI630500" s="2404"/>
    </row>
    <row r="630501" spans="113:113">
      <c r="DI630501" s="2389"/>
    </row>
    <row r="630525" spans="113:113">
      <c r="DI630525" s="2404"/>
    </row>
    <row r="630526" spans="113:113">
      <c r="DI630526" s="2389"/>
    </row>
    <row r="630550" spans="113:113">
      <c r="DI630550" s="2404"/>
    </row>
    <row r="630551" spans="113:113">
      <c r="DI630551" s="2389"/>
    </row>
    <row r="630575" spans="113:113">
      <c r="DI630575" s="2404"/>
    </row>
    <row r="630576" spans="113:113">
      <c r="DI630576" s="2389"/>
    </row>
    <row r="630600" spans="113:113">
      <c r="DI630600" s="2404"/>
    </row>
    <row r="630601" spans="113:113">
      <c r="DI630601" s="2389"/>
    </row>
    <row r="630625" spans="113:113">
      <c r="DI630625" s="2404"/>
    </row>
    <row r="630626" spans="113:113">
      <c r="DI630626" s="2389"/>
    </row>
    <row r="630650" spans="113:113">
      <c r="DI630650" s="2404"/>
    </row>
    <row r="630651" spans="113:113">
      <c r="DI630651" s="2389"/>
    </row>
    <row r="630675" spans="113:113">
      <c r="DI630675" s="2404"/>
    </row>
    <row r="630676" spans="113:113">
      <c r="DI630676" s="2389"/>
    </row>
    <row r="630700" spans="113:113">
      <c r="DI630700" s="2404"/>
    </row>
    <row r="630701" spans="113:113">
      <c r="DI630701" s="2389"/>
    </row>
    <row r="630725" spans="113:113">
      <c r="DI630725" s="2404"/>
    </row>
    <row r="630726" spans="113:113">
      <c r="DI630726" s="2389"/>
    </row>
    <row r="630750" spans="113:113">
      <c r="DI630750" s="2404"/>
    </row>
    <row r="630751" spans="113:113">
      <c r="DI630751" s="2389"/>
    </row>
    <row r="630775" spans="113:113">
      <c r="DI630775" s="2404"/>
    </row>
    <row r="630776" spans="113:113">
      <c r="DI630776" s="2389"/>
    </row>
    <row r="630800" spans="113:113">
      <c r="DI630800" s="2404"/>
    </row>
    <row r="630801" spans="113:113">
      <c r="DI630801" s="2389"/>
    </row>
    <row r="630825" spans="113:113">
      <c r="DI630825" s="2404"/>
    </row>
    <row r="630826" spans="113:113">
      <c r="DI630826" s="2389"/>
    </row>
    <row r="630850" spans="113:113">
      <c r="DI630850" s="2404"/>
    </row>
    <row r="630851" spans="113:113">
      <c r="DI630851" s="2389"/>
    </row>
    <row r="630875" spans="113:113">
      <c r="DI630875" s="2404"/>
    </row>
    <row r="630876" spans="113:113">
      <c r="DI630876" s="2389"/>
    </row>
    <row r="630900" spans="113:113">
      <c r="DI630900" s="2404"/>
    </row>
    <row r="630901" spans="113:113">
      <c r="DI630901" s="2389"/>
    </row>
    <row r="630925" spans="113:113">
      <c r="DI630925" s="2404"/>
    </row>
    <row r="630926" spans="113:113">
      <c r="DI630926" s="2389"/>
    </row>
    <row r="630950" spans="113:113">
      <c r="DI630950" s="2404"/>
    </row>
    <row r="630951" spans="113:113">
      <c r="DI630951" s="2389"/>
    </row>
    <row r="630975" spans="113:113">
      <c r="DI630975" s="2404"/>
    </row>
    <row r="630976" spans="113:113">
      <c r="DI630976" s="2389"/>
    </row>
    <row r="631000" spans="113:113">
      <c r="DI631000" s="2404"/>
    </row>
    <row r="631001" spans="113:113">
      <c r="DI631001" s="2389"/>
    </row>
    <row r="631025" spans="113:113">
      <c r="DI631025" s="2404"/>
    </row>
    <row r="631026" spans="113:113">
      <c r="DI631026" s="2389"/>
    </row>
    <row r="631050" spans="113:113">
      <c r="DI631050" s="2404"/>
    </row>
    <row r="631051" spans="113:113">
      <c r="DI631051" s="2389"/>
    </row>
    <row r="631075" spans="113:113">
      <c r="DI631075" s="2404"/>
    </row>
    <row r="631076" spans="113:113">
      <c r="DI631076" s="2389"/>
    </row>
    <row r="631100" spans="113:113">
      <c r="DI631100" s="2404"/>
    </row>
    <row r="631101" spans="113:113">
      <c r="DI631101" s="2389"/>
    </row>
    <row r="631125" spans="113:113">
      <c r="DI631125" s="2404"/>
    </row>
    <row r="631126" spans="113:113">
      <c r="DI631126" s="2389"/>
    </row>
    <row r="631150" spans="113:113">
      <c r="DI631150" s="2404"/>
    </row>
    <row r="631151" spans="113:113">
      <c r="DI631151" s="2389"/>
    </row>
    <row r="631175" spans="113:113">
      <c r="DI631175" s="2404"/>
    </row>
    <row r="631176" spans="113:113">
      <c r="DI631176" s="2389"/>
    </row>
    <row r="631200" spans="113:113">
      <c r="DI631200" s="2404"/>
    </row>
    <row r="631201" spans="113:113">
      <c r="DI631201" s="2389"/>
    </row>
    <row r="631225" spans="113:113">
      <c r="DI631225" s="2404"/>
    </row>
    <row r="631226" spans="113:113">
      <c r="DI631226" s="2389"/>
    </row>
    <row r="631250" spans="113:113">
      <c r="DI631250" s="2404"/>
    </row>
    <row r="631251" spans="113:113">
      <c r="DI631251" s="2389"/>
    </row>
    <row r="631275" spans="113:113">
      <c r="DI631275" s="2404"/>
    </row>
    <row r="631276" spans="113:113">
      <c r="DI631276" s="2389"/>
    </row>
    <row r="631300" spans="113:113">
      <c r="DI631300" s="2404"/>
    </row>
    <row r="631301" spans="113:113">
      <c r="DI631301" s="2389"/>
    </row>
    <row r="631325" spans="113:113">
      <c r="DI631325" s="2404"/>
    </row>
    <row r="631326" spans="113:113">
      <c r="DI631326" s="2389"/>
    </row>
    <row r="631350" spans="113:113">
      <c r="DI631350" s="2404"/>
    </row>
    <row r="631351" spans="113:113">
      <c r="DI631351" s="2389"/>
    </row>
    <row r="631375" spans="113:113">
      <c r="DI631375" s="2404"/>
    </row>
    <row r="631376" spans="113:113">
      <c r="DI631376" s="2389"/>
    </row>
    <row r="631400" spans="113:113">
      <c r="DI631400" s="2404"/>
    </row>
    <row r="631401" spans="113:113">
      <c r="DI631401" s="2389"/>
    </row>
    <row r="631425" spans="113:113">
      <c r="DI631425" s="2404"/>
    </row>
    <row r="631426" spans="113:113">
      <c r="DI631426" s="2389"/>
    </row>
    <row r="631450" spans="113:113">
      <c r="DI631450" s="2404"/>
    </row>
    <row r="631451" spans="113:113">
      <c r="DI631451" s="2389"/>
    </row>
    <row r="631475" spans="113:113">
      <c r="DI631475" s="2404"/>
    </row>
    <row r="631476" spans="113:113">
      <c r="DI631476" s="2389"/>
    </row>
    <row r="631500" spans="113:113">
      <c r="DI631500" s="2404"/>
    </row>
    <row r="631501" spans="113:113">
      <c r="DI631501" s="2389"/>
    </row>
    <row r="631525" spans="113:113">
      <c r="DI631525" s="2404"/>
    </row>
    <row r="631526" spans="113:113">
      <c r="DI631526" s="2389"/>
    </row>
    <row r="631550" spans="113:113">
      <c r="DI631550" s="2404"/>
    </row>
    <row r="631551" spans="113:113">
      <c r="DI631551" s="2389"/>
    </row>
    <row r="631575" spans="113:113">
      <c r="DI631575" s="2404"/>
    </row>
    <row r="631576" spans="113:113">
      <c r="DI631576" s="2389"/>
    </row>
    <row r="631600" spans="113:113">
      <c r="DI631600" s="2404"/>
    </row>
    <row r="631601" spans="113:113">
      <c r="DI631601" s="2389"/>
    </row>
    <row r="631625" spans="113:113">
      <c r="DI631625" s="2404"/>
    </row>
    <row r="631626" spans="113:113">
      <c r="DI631626" s="2389"/>
    </row>
    <row r="631650" spans="113:113">
      <c r="DI631650" s="2404"/>
    </row>
    <row r="631651" spans="113:113">
      <c r="DI631651" s="2389"/>
    </row>
    <row r="631675" spans="113:113">
      <c r="DI631675" s="2404"/>
    </row>
    <row r="631676" spans="113:113">
      <c r="DI631676" s="2389"/>
    </row>
    <row r="631700" spans="113:113">
      <c r="DI631700" s="2404"/>
    </row>
    <row r="631701" spans="113:113">
      <c r="DI631701" s="2389"/>
    </row>
    <row r="631725" spans="113:113">
      <c r="DI631725" s="2404"/>
    </row>
    <row r="631726" spans="113:113">
      <c r="DI631726" s="2389"/>
    </row>
    <row r="631750" spans="113:113">
      <c r="DI631750" s="2404"/>
    </row>
    <row r="631751" spans="113:113">
      <c r="DI631751" s="2389"/>
    </row>
    <row r="631775" spans="113:113">
      <c r="DI631775" s="2404"/>
    </row>
    <row r="631776" spans="113:113">
      <c r="DI631776" s="2389"/>
    </row>
    <row r="631800" spans="113:113">
      <c r="DI631800" s="2404"/>
    </row>
    <row r="631801" spans="113:113">
      <c r="DI631801" s="2389"/>
    </row>
    <row r="631825" spans="113:113">
      <c r="DI631825" s="2404"/>
    </row>
    <row r="631826" spans="113:113">
      <c r="DI631826" s="2389"/>
    </row>
    <row r="631850" spans="113:113">
      <c r="DI631850" s="2404"/>
    </row>
    <row r="631851" spans="113:113">
      <c r="DI631851" s="2389"/>
    </row>
    <row r="631875" spans="113:113">
      <c r="DI631875" s="2404"/>
    </row>
    <row r="631876" spans="113:113">
      <c r="DI631876" s="2389"/>
    </row>
    <row r="631900" spans="113:113">
      <c r="DI631900" s="2404"/>
    </row>
    <row r="631901" spans="113:113">
      <c r="DI631901" s="2389"/>
    </row>
    <row r="631925" spans="113:113">
      <c r="DI631925" s="2404"/>
    </row>
    <row r="631926" spans="113:113">
      <c r="DI631926" s="2389"/>
    </row>
    <row r="631950" spans="113:113">
      <c r="DI631950" s="2404"/>
    </row>
    <row r="631951" spans="113:113">
      <c r="DI631951" s="2389"/>
    </row>
    <row r="631975" spans="113:113">
      <c r="DI631975" s="2404"/>
    </row>
    <row r="631976" spans="113:113">
      <c r="DI631976" s="2389"/>
    </row>
    <row r="632000" spans="113:113">
      <c r="DI632000" s="2404"/>
    </row>
    <row r="632001" spans="113:113">
      <c r="DI632001" s="2389"/>
    </row>
    <row r="632025" spans="113:113">
      <c r="DI632025" s="2404"/>
    </row>
    <row r="632026" spans="113:113">
      <c r="DI632026" s="2389"/>
    </row>
    <row r="632050" spans="113:113">
      <c r="DI632050" s="2404"/>
    </row>
    <row r="632051" spans="113:113">
      <c r="DI632051" s="2389"/>
    </row>
    <row r="632075" spans="113:113">
      <c r="DI632075" s="2404"/>
    </row>
    <row r="632076" spans="113:113">
      <c r="DI632076" s="2389"/>
    </row>
    <row r="632100" spans="113:113">
      <c r="DI632100" s="2404"/>
    </row>
    <row r="632101" spans="113:113">
      <c r="DI632101" s="2389"/>
    </row>
    <row r="632125" spans="113:113">
      <c r="DI632125" s="2404"/>
    </row>
    <row r="632126" spans="113:113">
      <c r="DI632126" s="2389"/>
    </row>
    <row r="632150" spans="113:113">
      <c r="DI632150" s="2404"/>
    </row>
    <row r="632151" spans="113:113">
      <c r="DI632151" s="2389"/>
    </row>
    <row r="632175" spans="113:113">
      <c r="DI632175" s="2404"/>
    </row>
    <row r="632176" spans="113:113">
      <c r="DI632176" s="2389"/>
    </row>
    <row r="632200" spans="113:113">
      <c r="DI632200" s="2404"/>
    </row>
    <row r="632201" spans="113:113">
      <c r="DI632201" s="2389"/>
    </row>
    <row r="632225" spans="113:113">
      <c r="DI632225" s="2404"/>
    </row>
    <row r="632226" spans="113:113">
      <c r="DI632226" s="2389"/>
    </row>
    <row r="632250" spans="113:113">
      <c r="DI632250" s="2404"/>
    </row>
    <row r="632251" spans="113:113">
      <c r="DI632251" s="2389"/>
    </row>
    <row r="632275" spans="113:113">
      <c r="DI632275" s="2404"/>
    </row>
    <row r="632276" spans="113:113">
      <c r="DI632276" s="2389"/>
    </row>
    <row r="632300" spans="113:113">
      <c r="DI632300" s="2404"/>
    </row>
    <row r="632301" spans="113:113">
      <c r="DI632301" s="2389"/>
    </row>
    <row r="632325" spans="113:113">
      <c r="DI632325" s="2404"/>
    </row>
    <row r="632326" spans="113:113">
      <c r="DI632326" s="2389"/>
    </row>
    <row r="632350" spans="113:113">
      <c r="DI632350" s="2404"/>
    </row>
    <row r="632351" spans="113:113">
      <c r="DI632351" s="2389"/>
    </row>
    <row r="632375" spans="113:113">
      <c r="DI632375" s="2404"/>
    </row>
    <row r="632376" spans="113:113">
      <c r="DI632376" s="2389"/>
    </row>
    <row r="632400" spans="113:113">
      <c r="DI632400" s="2404"/>
    </row>
    <row r="632401" spans="113:113">
      <c r="DI632401" s="2389"/>
    </row>
    <row r="632425" spans="113:113">
      <c r="DI632425" s="2404"/>
    </row>
    <row r="632426" spans="113:113">
      <c r="DI632426" s="2389"/>
    </row>
    <row r="632450" spans="113:113">
      <c r="DI632450" s="2404"/>
    </row>
    <row r="632451" spans="113:113">
      <c r="DI632451" s="2389"/>
    </row>
    <row r="632475" spans="113:113">
      <c r="DI632475" s="2404"/>
    </row>
    <row r="632476" spans="113:113">
      <c r="DI632476" s="2389"/>
    </row>
    <row r="632500" spans="113:113">
      <c r="DI632500" s="2404"/>
    </row>
    <row r="632501" spans="113:113">
      <c r="DI632501" s="2389"/>
    </row>
    <row r="632525" spans="113:113">
      <c r="DI632525" s="2404"/>
    </row>
    <row r="632526" spans="113:113">
      <c r="DI632526" s="2389"/>
    </row>
    <row r="632550" spans="113:113">
      <c r="DI632550" s="2404"/>
    </row>
    <row r="632551" spans="113:113">
      <c r="DI632551" s="2389"/>
    </row>
    <row r="632575" spans="113:113">
      <c r="DI632575" s="2404"/>
    </row>
    <row r="632576" spans="113:113">
      <c r="DI632576" s="2389"/>
    </row>
    <row r="632600" spans="113:113">
      <c r="DI632600" s="2404"/>
    </row>
    <row r="632601" spans="113:113">
      <c r="DI632601" s="2389"/>
    </row>
    <row r="632625" spans="113:113">
      <c r="DI632625" s="2404"/>
    </row>
    <row r="632626" spans="113:113">
      <c r="DI632626" s="2389"/>
    </row>
    <row r="632650" spans="113:113">
      <c r="DI632650" s="2404"/>
    </row>
    <row r="632651" spans="113:113">
      <c r="DI632651" s="2389"/>
    </row>
    <row r="632675" spans="113:113">
      <c r="DI632675" s="2404"/>
    </row>
    <row r="632676" spans="113:113">
      <c r="DI632676" s="2389"/>
    </row>
    <row r="632700" spans="113:113">
      <c r="DI632700" s="2404"/>
    </row>
    <row r="632701" spans="113:113">
      <c r="DI632701" s="2389"/>
    </row>
    <row r="632725" spans="113:113">
      <c r="DI632725" s="2404"/>
    </row>
    <row r="632726" spans="113:113">
      <c r="DI632726" s="2389"/>
    </row>
    <row r="632750" spans="113:113">
      <c r="DI632750" s="2404"/>
    </row>
    <row r="632751" spans="113:113">
      <c r="DI632751" s="2389"/>
    </row>
    <row r="632775" spans="113:113">
      <c r="DI632775" s="2404"/>
    </row>
    <row r="632776" spans="113:113">
      <c r="DI632776" s="2389"/>
    </row>
    <row r="632800" spans="113:113">
      <c r="DI632800" s="2404"/>
    </row>
    <row r="632801" spans="113:113">
      <c r="DI632801" s="2389"/>
    </row>
    <row r="632825" spans="113:113">
      <c r="DI632825" s="2404"/>
    </row>
    <row r="632826" spans="113:113">
      <c r="DI632826" s="2389"/>
    </row>
    <row r="632850" spans="113:113">
      <c r="DI632850" s="2404"/>
    </row>
    <row r="632851" spans="113:113">
      <c r="DI632851" s="2389"/>
    </row>
    <row r="632875" spans="113:113">
      <c r="DI632875" s="2404"/>
    </row>
    <row r="632876" spans="113:113">
      <c r="DI632876" s="2389"/>
    </row>
    <row r="632900" spans="113:113">
      <c r="DI632900" s="2404"/>
    </row>
    <row r="632901" spans="113:113">
      <c r="DI632901" s="2389"/>
    </row>
    <row r="632925" spans="113:113">
      <c r="DI632925" s="2404"/>
    </row>
    <row r="632926" spans="113:113">
      <c r="DI632926" s="2389"/>
    </row>
    <row r="632950" spans="113:113">
      <c r="DI632950" s="2404"/>
    </row>
    <row r="632951" spans="113:113">
      <c r="DI632951" s="2389"/>
    </row>
    <row r="632975" spans="113:113">
      <c r="DI632975" s="2404"/>
    </row>
    <row r="632976" spans="113:113">
      <c r="DI632976" s="2389"/>
    </row>
    <row r="633000" spans="113:113">
      <c r="DI633000" s="2404"/>
    </row>
    <row r="633001" spans="113:113">
      <c r="DI633001" s="2389"/>
    </row>
    <row r="633025" spans="113:113">
      <c r="DI633025" s="2404"/>
    </row>
    <row r="633026" spans="113:113">
      <c r="DI633026" s="2389"/>
    </row>
    <row r="633050" spans="113:113">
      <c r="DI633050" s="2404"/>
    </row>
    <row r="633051" spans="113:113">
      <c r="DI633051" s="2389"/>
    </row>
    <row r="633075" spans="113:113">
      <c r="DI633075" s="2404"/>
    </row>
    <row r="633076" spans="113:113">
      <c r="DI633076" s="2389"/>
    </row>
    <row r="633100" spans="113:113">
      <c r="DI633100" s="2404"/>
    </row>
    <row r="633101" spans="113:113">
      <c r="DI633101" s="2389"/>
    </row>
    <row r="633125" spans="113:113">
      <c r="DI633125" s="2404"/>
    </row>
    <row r="633126" spans="113:113">
      <c r="DI633126" s="2389"/>
    </row>
    <row r="633150" spans="113:113">
      <c r="DI633150" s="2404"/>
    </row>
    <row r="633151" spans="113:113">
      <c r="DI633151" s="2389"/>
    </row>
    <row r="633175" spans="113:113">
      <c r="DI633175" s="2404"/>
    </row>
    <row r="633176" spans="113:113">
      <c r="DI633176" s="2389"/>
    </row>
    <row r="633200" spans="113:113">
      <c r="DI633200" s="2404"/>
    </row>
    <row r="633201" spans="113:113">
      <c r="DI633201" s="2389"/>
    </row>
    <row r="633225" spans="113:113">
      <c r="DI633225" s="2404"/>
    </row>
    <row r="633226" spans="113:113">
      <c r="DI633226" s="2389"/>
    </row>
    <row r="633250" spans="113:113">
      <c r="DI633250" s="2404"/>
    </row>
    <row r="633251" spans="113:113">
      <c r="DI633251" s="2389"/>
    </row>
    <row r="633275" spans="113:113">
      <c r="DI633275" s="2404"/>
    </row>
    <row r="633276" spans="113:113">
      <c r="DI633276" s="2389"/>
    </row>
    <row r="633300" spans="113:113">
      <c r="DI633300" s="2404"/>
    </row>
    <row r="633301" spans="113:113">
      <c r="DI633301" s="2389"/>
    </row>
    <row r="633325" spans="113:113">
      <c r="DI633325" s="2404"/>
    </row>
    <row r="633326" spans="113:113">
      <c r="DI633326" s="2389"/>
    </row>
    <row r="633350" spans="113:113">
      <c r="DI633350" s="2404"/>
    </row>
    <row r="633351" spans="113:113">
      <c r="DI633351" s="2389"/>
    </row>
    <row r="633375" spans="113:113">
      <c r="DI633375" s="2404"/>
    </row>
    <row r="633376" spans="113:113">
      <c r="DI633376" s="2389"/>
    </row>
    <row r="633400" spans="113:113">
      <c r="DI633400" s="2404"/>
    </row>
    <row r="633401" spans="113:113">
      <c r="DI633401" s="2389"/>
    </row>
    <row r="633425" spans="113:113">
      <c r="DI633425" s="2404"/>
    </row>
    <row r="633426" spans="113:113">
      <c r="DI633426" s="2389"/>
    </row>
    <row r="633450" spans="113:113">
      <c r="DI633450" s="2404"/>
    </row>
    <row r="633451" spans="113:113">
      <c r="DI633451" s="2389"/>
    </row>
    <row r="633475" spans="113:113">
      <c r="DI633475" s="2404"/>
    </row>
    <row r="633476" spans="113:113">
      <c r="DI633476" s="2389"/>
    </row>
    <row r="633500" spans="113:113">
      <c r="DI633500" s="2404"/>
    </row>
    <row r="633501" spans="113:113">
      <c r="DI633501" s="2389"/>
    </row>
    <row r="633525" spans="113:113">
      <c r="DI633525" s="2404"/>
    </row>
    <row r="633526" spans="113:113">
      <c r="DI633526" s="2389"/>
    </row>
    <row r="633550" spans="113:113">
      <c r="DI633550" s="2404"/>
    </row>
    <row r="633551" spans="113:113">
      <c r="DI633551" s="2389"/>
    </row>
    <row r="633575" spans="113:113">
      <c r="DI633575" s="2404"/>
    </row>
    <row r="633576" spans="113:113">
      <c r="DI633576" s="2389"/>
    </row>
    <row r="633600" spans="113:113">
      <c r="DI633600" s="2404"/>
    </row>
    <row r="633601" spans="113:113">
      <c r="DI633601" s="2389"/>
    </row>
    <row r="633625" spans="113:113">
      <c r="DI633625" s="2404"/>
    </row>
    <row r="633626" spans="113:113">
      <c r="DI633626" s="2389"/>
    </row>
    <row r="633650" spans="113:113">
      <c r="DI633650" s="2404"/>
    </row>
    <row r="633651" spans="113:113">
      <c r="DI633651" s="2389"/>
    </row>
    <row r="633675" spans="113:113">
      <c r="DI633675" s="2404"/>
    </row>
    <row r="633676" spans="113:113">
      <c r="DI633676" s="2389"/>
    </row>
    <row r="633700" spans="113:113">
      <c r="DI633700" s="2404"/>
    </row>
    <row r="633701" spans="113:113">
      <c r="DI633701" s="2389"/>
    </row>
    <row r="633725" spans="113:113">
      <c r="DI633725" s="2404"/>
    </row>
    <row r="633726" spans="113:113">
      <c r="DI633726" s="2389"/>
    </row>
    <row r="633750" spans="113:113">
      <c r="DI633750" s="2404"/>
    </row>
    <row r="633751" spans="113:113">
      <c r="DI633751" s="2389"/>
    </row>
    <row r="633775" spans="113:113">
      <c r="DI633775" s="2404"/>
    </row>
    <row r="633776" spans="113:113">
      <c r="DI633776" s="2389"/>
    </row>
    <row r="633800" spans="113:113">
      <c r="DI633800" s="2404"/>
    </row>
    <row r="633801" spans="113:113">
      <c r="DI633801" s="2389"/>
    </row>
    <row r="633825" spans="113:113">
      <c r="DI633825" s="2404"/>
    </row>
    <row r="633826" spans="113:113">
      <c r="DI633826" s="2389"/>
    </row>
    <row r="633850" spans="113:113">
      <c r="DI633850" s="2404"/>
    </row>
    <row r="633851" spans="113:113">
      <c r="DI633851" s="2389"/>
    </row>
    <row r="633875" spans="113:113">
      <c r="DI633875" s="2404"/>
    </row>
    <row r="633876" spans="113:113">
      <c r="DI633876" s="2389"/>
    </row>
    <row r="633900" spans="113:113">
      <c r="DI633900" s="2404"/>
    </row>
    <row r="633901" spans="113:113">
      <c r="DI633901" s="2389"/>
    </row>
    <row r="633925" spans="113:113">
      <c r="DI633925" s="2404"/>
    </row>
    <row r="633926" spans="113:113">
      <c r="DI633926" s="2389"/>
    </row>
    <row r="633950" spans="113:113">
      <c r="DI633950" s="2404"/>
    </row>
    <row r="633951" spans="113:113">
      <c r="DI633951" s="2389"/>
    </row>
    <row r="633975" spans="113:113">
      <c r="DI633975" s="2404"/>
    </row>
    <row r="633976" spans="113:113">
      <c r="DI633976" s="2389"/>
    </row>
    <row r="634000" spans="113:113">
      <c r="DI634000" s="2404"/>
    </row>
    <row r="634001" spans="113:113">
      <c r="DI634001" s="2389"/>
    </row>
    <row r="634025" spans="113:113">
      <c r="DI634025" s="2404"/>
    </row>
    <row r="634026" spans="113:113">
      <c r="DI634026" s="2389"/>
    </row>
    <row r="634050" spans="113:113">
      <c r="DI634050" s="2404"/>
    </row>
    <row r="634051" spans="113:113">
      <c r="DI634051" s="2389"/>
    </row>
    <row r="634075" spans="113:113">
      <c r="DI634075" s="2404"/>
    </row>
    <row r="634076" spans="113:113">
      <c r="DI634076" s="2389"/>
    </row>
    <row r="634100" spans="113:113">
      <c r="DI634100" s="2404"/>
    </row>
    <row r="634101" spans="113:113">
      <c r="DI634101" s="2389"/>
    </row>
    <row r="634125" spans="113:113">
      <c r="DI634125" s="2404"/>
    </row>
    <row r="634126" spans="113:113">
      <c r="DI634126" s="2389"/>
    </row>
    <row r="634150" spans="113:113">
      <c r="DI634150" s="2404"/>
    </row>
    <row r="634151" spans="113:113">
      <c r="DI634151" s="2389"/>
    </row>
    <row r="634175" spans="113:113">
      <c r="DI634175" s="2404"/>
    </row>
    <row r="634176" spans="113:113">
      <c r="DI634176" s="2389"/>
    </row>
    <row r="634200" spans="113:113">
      <c r="DI634200" s="2404"/>
    </row>
    <row r="634201" spans="113:113">
      <c r="DI634201" s="2389"/>
    </row>
    <row r="634225" spans="113:113">
      <c r="DI634225" s="2404"/>
    </row>
    <row r="634226" spans="113:113">
      <c r="DI634226" s="2389"/>
    </row>
    <row r="634250" spans="113:113">
      <c r="DI634250" s="2404"/>
    </row>
    <row r="634251" spans="113:113">
      <c r="DI634251" s="2389"/>
    </row>
    <row r="634275" spans="113:113">
      <c r="DI634275" s="2404"/>
    </row>
    <row r="634276" spans="113:113">
      <c r="DI634276" s="2389"/>
    </row>
    <row r="634300" spans="113:113">
      <c r="DI634300" s="2404"/>
    </row>
    <row r="634301" spans="113:113">
      <c r="DI634301" s="2389"/>
    </row>
    <row r="634325" spans="113:113">
      <c r="DI634325" s="2404"/>
    </row>
    <row r="634326" spans="113:113">
      <c r="DI634326" s="2389"/>
    </row>
    <row r="634350" spans="113:113">
      <c r="DI634350" s="2404"/>
    </row>
    <row r="634351" spans="113:113">
      <c r="DI634351" s="2389"/>
    </row>
    <row r="634375" spans="113:113">
      <c r="DI634375" s="2404"/>
    </row>
    <row r="634376" spans="113:113">
      <c r="DI634376" s="2389"/>
    </row>
    <row r="634400" spans="113:113">
      <c r="DI634400" s="2404"/>
    </row>
    <row r="634401" spans="113:113">
      <c r="DI634401" s="2389"/>
    </row>
    <row r="634425" spans="113:113">
      <c r="DI634425" s="2404"/>
    </row>
    <row r="634426" spans="113:113">
      <c r="DI634426" s="2389"/>
    </row>
    <row r="634450" spans="113:113">
      <c r="DI634450" s="2404"/>
    </row>
    <row r="634451" spans="113:113">
      <c r="DI634451" s="2389"/>
    </row>
    <row r="634475" spans="113:113">
      <c r="DI634475" s="2404"/>
    </row>
    <row r="634476" spans="113:113">
      <c r="DI634476" s="2389"/>
    </row>
    <row r="634500" spans="113:113">
      <c r="DI634500" s="2404"/>
    </row>
    <row r="634501" spans="113:113">
      <c r="DI634501" s="2389"/>
    </row>
    <row r="634525" spans="113:113">
      <c r="DI634525" s="2404"/>
    </row>
    <row r="634526" spans="113:113">
      <c r="DI634526" s="2389"/>
    </row>
    <row r="634550" spans="113:113">
      <c r="DI634550" s="2404"/>
    </row>
    <row r="634551" spans="113:113">
      <c r="DI634551" s="2389"/>
    </row>
    <row r="634575" spans="113:113">
      <c r="DI634575" s="2404"/>
    </row>
    <row r="634576" spans="113:113">
      <c r="DI634576" s="2389"/>
    </row>
    <row r="634600" spans="113:113">
      <c r="DI634600" s="2404"/>
    </row>
    <row r="634601" spans="113:113">
      <c r="DI634601" s="2389"/>
    </row>
    <row r="634625" spans="113:113">
      <c r="DI634625" s="2404"/>
    </row>
    <row r="634626" spans="113:113">
      <c r="DI634626" s="2389"/>
    </row>
    <row r="634650" spans="113:113">
      <c r="DI634650" s="2404"/>
    </row>
    <row r="634651" spans="113:113">
      <c r="DI634651" s="2389"/>
    </row>
    <row r="634675" spans="113:113">
      <c r="DI634675" s="2404"/>
    </row>
    <row r="634676" spans="113:113">
      <c r="DI634676" s="2389"/>
    </row>
    <row r="634700" spans="113:113">
      <c r="DI634700" s="2404"/>
    </row>
    <row r="634701" spans="113:113">
      <c r="DI634701" s="2389"/>
    </row>
    <row r="634725" spans="113:113">
      <c r="DI634725" s="2404"/>
    </row>
    <row r="634726" spans="113:113">
      <c r="DI634726" s="2389"/>
    </row>
    <row r="634750" spans="113:113">
      <c r="DI634750" s="2404"/>
    </row>
    <row r="634751" spans="113:113">
      <c r="DI634751" s="2389"/>
    </row>
    <row r="634775" spans="113:113">
      <c r="DI634775" s="2404"/>
    </row>
    <row r="634776" spans="113:113">
      <c r="DI634776" s="2389"/>
    </row>
    <row r="634800" spans="113:113">
      <c r="DI634800" s="2404"/>
    </row>
    <row r="634801" spans="113:113">
      <c r="DI634801" s="2389"/>
    </row>
    <row r="634825" spans="113:113">
      <c r="DI634825" s="2404"/>
    </row>
    <row r="634826" spans="113:113">
      <c r="DI634826" s="2389"/>
    </row>
    <row r="634850" spans="113:113">
      <c r="DI634850" s="2404"/>
    </row>
    <row r="634851" spans="113:113">
      <c r="DI634851" s="2389"/>
    </row>
    <row r="634875" spans="113:113">
      <c r="DI634875" s="2404"/>
    </row>
    <row r="634876" spans="113:113">
      <c r="DI634876" s="2389"/>
    </row>
    <row r="634900" spans="113:113">
      <c r="DI634900" s="2404"/>
    </row>
    <row r="634901" spans="113:113">
      <c r="DI634901" s="2389"/>
    </row>
    <row r="634925" spans="113:113">
      <c r="DI634925" s="2404"/>
    </row>
    <row r="634926" spans="113:113">
      <c r="DI634926" s="2389"/>
    </row>
    <row r="634950" spans="113:113">
      <c r="DI634950" s="2404"/>
    </row>
    <row r="634951" spans="113:113">
      <c r="DI634951" s="2389"/>
    </row>
    <row r="634975" spans="113:113">
      <c r="DI634975" s="2404"/>
    </row>
    <row r="634976" spans="113:113">
      <c r="DI634976" s="2389"/>
    </row>
    <row r="635000" spans="113:113">
      <c r="DI635000" s="2404"/>
    </row>
    <row r="635001" spans="113:113">
      <c r="DI635001" s="2389"/>
    </row>
    <row r="635025" spans="113:113">
      <c r="DI635025" s="2404"/>
    </row>
    <row r="635026" spans="113:113">
      <c r="DI635026" s="2389"/>
    </row>
    <row r="635050" spans="113:113">
      <c r="DI635050" s="2404"/>
    </row>
    <row r="635051" spans="113:113">
      <c r="DI635051" s="2389"/>
    </row>
    <row r="635075" spans="113:113">
      <c r="DI635075" s="2404"/>
    </row>
    <row r="635076" spans="113:113">
      <c r="DI635076" s="2389"/>
    </row>
    <row r="635100" spans="113:113">
      <c r="DI635100" s="2404"/>
    </row>
    <row r="635101" spans="113:113">
      <c r="DI635101" s="2389"/>
    </row>
    <row r="635125" spans="113:113">
      <c r="DI635125" s="2404"/>
    </row>
    <row r="635126" spans="113:113">
      <c r="DI635126" s="2389"/>
    </row>
    <row r="635150" spans="113:113">
      <c r="DI635150" s="2404"/>
    </row>
    <row r="635151" spans="113:113">
      <c r="DI635151" s="2389"/>
    </row>
    <row r="635175" spans="113:113">
      <c r="DI635175" s="2404"/>
    </row>
    <row r="635176" spans="113:113">
      <c r="DI635176" s="2389"/>
    </row>
    <row r="635200" spans="113:113">
      <c r="DI635200" s="2404"/>
    </row>
    <row r="635201" spans="113:113">
      <c r="DI635201" s="2389"/>
    </row>
    <row r="635225" spans="113:113">
      <c r="DI635225" s="2404"/>
    </row>
    <row r="635226" spans="113:113">
      <c r="DI635226" s="2389"/>
    </row>
    <row r="635250" spans="113:113">
      <c r="DI635250" s="2404"/>
    </row>
    <row r="635251" spans="113:113">
      <c r="DI635251" s="2389"/>
    </row>
    <row r="635275" spans="113:113">
      <c r="DI635275" s="2404"/>
    </row>
    <row r="635276" spans="113:113">
      <c r="DI635276" s="2389"/>
    </row>
    <row r="635300" spans="113:113">
      <c r="DI635300" s="2404"/>
    </row>
    <row r="635301" spans="113:113">
      <c r="DI635301" s="2389"/>
    </row>
    <row r="635325" spans="113:113">
      <c r="DI635325" s="2404"/>
    </row>
    <row r="635326" spans="113:113">
      <c r="DI635326" s="2389"/>
    </row>
    <row r="635350" spans="113:113">
      <c r="DI635350" s="2404"/>
    </row>
    <row r="635351" spans="113:113">
      <c r="DI635351" s="2389"/>
    </row>
    <row r="635375" spans="113:113">
      <c r="DI635375" s="2404"/>
    </row>
    <row r="635376" spans="113:113">
      <c r="DI635376" s="2389"/>
    </row>
    <row r="635400" spans="113:113">
      <c r="DI635400" s="2404"/>
    </row>
    <row r="635401" spans="113:113">
      <c r="DI635401" s="2389"/>
    </row>
    <row r="635425" spans="113:113">
      <c r="DI635425" s="2404"/>
    </row>
    <row r="635426" spans="113:113">
      <c r="DI635426" s="2389"/>
    </row>
    <row r="635450" spans="113:113">
      <c r="DI635450" s="2404"/>
    </row>
    <row r="635451" spans="113:113">
      <c r="DI635451" s="2389"/>
    </row>
    <row r="635475" spans="113:113">
      <c r="DI635475" s="2404"/>
    </row>
    <row r="635476" spans="113:113">
      <c r="DI635476" s="2389"/>
    </row>
    <row r="635500" spans="113:113">
      <c r="DI635500" s="2404"/>
    </row>
    <row r="635501" spans="113:113">
      <c r="DI635501" s="2389"/>
    </row>
    <row r="635525" spans="113:113">
      <c r="DI635525" s="2404"/>
    </row>
    <row r="635526" spans="113:113">
      <c r="DI635526" s="2389"/>
    </row>
    <row r="635550" spans="113:113">
      <c r="DI635550" s="2404"/>
    </row>
    <row r="635551" spans="113:113">
      <c r="DI635551" s="2389"/>
    </row>
    <row r="635575" spans="113:113">
      <c r="DI635575" s="2404"/>
    </row>
    <row r="635576" spans="113:113">
      <c r="DI635576" s="2389"/>
    </row>
    <row r="635600" spans="113:113">
      <c r="DI635600" s="2404"/>
    </row>
    <row r="635601" spans="113:113">
      <c r="DI635601" s="2389"/>
    </row>
    <row r="635625" spans="113:113">
      <c r="DI635625" s="2404"/>
    </row>
    <row r="635626" spans="113:113">
      <c r="DI635626" s="2389"/>
    </row>
    <row r="635650" spans="113:113">
      <c r="DI635650" s="2404"/>
    </row>
    <row r="635651" spans="113:113">
      <c r="DI635651" s="2389"/>
    </row>
    <row r="635675" spans="113:113">
      <c r="DI635675" s="2404"/>
    </row>
    <row r="635676" spans="113:113">
      <c r="DI635676" s="2389"/>
    </row>
    <row r="635700" spans="113:113">
      <c r="DI635700" s="2404"/>
    </row>
    <row r="635701" spans="113:113">
      <c r="DI635701" s="2389"/>
    </row>
    <row r="635725" spans="113:113">
      <c r="DI635725" s="2404"/>
    </row>
    <row r="635726" spans="113:113">
      <c r="DI635726" s="2389"/>
    </row>
    <row r="635750" spans="113:113">
      <c r="DI635750" s="2404"/>
    </row>
    <row r="635751" spans="113:113">
      <c r="DI635751" s="2389"/>
    </row>
    <row r="635775" spans="113:113">
      <c r="DI635775" s="2404"/>
    </row>
    <row r="635776" spans="113:113">
      <c r="DI635776" s="2389"/>
    </row>
    <row r="635800" spans="113:113">
      <c r="DI635800" s="2404"/>
    </row>
    <row r="635801" spans="113:113">
      <c r="DI635801" s="2389"/>
    </row>
    <row r="635825" spans="113:113">
      <c r="DI635825" s="2404"/>
    </row>
    <row r="635826" spans="113:113">
      <c r="DI635826" s="2389"/>
    </row>
    <row r="635850" spans="113:113">
      <c r="DI635850" s="2404"/>
    </row>
    <row r="635851" spans="113:113">
      <c r="DI635851" s="2389"/>
    </row>
    <row r="635875" spans="113:113">
      <c r="DI635875" s="2404"/>
    </row>
    <row r="635876" spans="113:113">
      <c r="DI635876" s="2389"/>
    </row>
    <row r="635900" spans="113:113">
      <c r="DI635900" s="2404"/>
    </row>
    <row r="635901" spans="113:113">
      <c r="DI635901" s="2389"/>
    </row>
    <row r="635925" spans="113:113">
      <c r="DI635925" s="2404"/>
    </row>
    <row r="635926" spans="113:113">
      <c r="DI635926" s="2389"/>
    </row>
    <row r="635950" spans="113:113">
      <c r="DI635950" s="2404"/>
    </row>
    <row r="635951" spans="113:113">
      <c r="DI635951" s="2389"/>
    </row>
    <row r="635975" spans="113:113">
      <c r="DI635975" s="2404"/>
    </row>
    <row r="635976" spans="113:113">
      <c r="DI635976" s="2389"/>
    </row>
    <row r="636000" spans="113:113">
      <c r="DI636000" s="2404"/>
    </row>
    <row r="636001" spans="113:113">
      <c r="DI636001" s="2389"/>
    </row>
    <row r="636025" spans="113:113">
      <c r="DI636025" s="2404"/>
    </row>
    <row r="636026" spans="113:113">
      <c r="DI636026" s="2389"/>
    </row>
    <row r="636050" spans="113:113">
      <c r="DI636050" s="2404"/>
    </row>
    <row r="636051" spans="113:113">
      <c r="DI636051" s="2389"/>
    </row>
    <row r="636075" spans="113:113">
      <c r="DI636075" s="2404"/>
    </row>
    <row r="636076" spans="113:113">
      <c r="DI636076" s="2389"/>
    </row>
    <row r="636100" spans="113:113">
      <c r="DI636100" s="2404"/>
    </row>
    <row r="636101" spans="113:113">
      <c r="DI636101" s="2389"/>
    </row>
    <row r="636125" spans="113:113">
      <c r="DI636125" s="2404"/>
    </row>
    <row r="636126" spans="113:113">
      <c r="DI636126" s="2389"/>
    </row>
    <row r="636150" spans="113:113">
      <c r="DI636150" s="2404"/>
    </row>
    <row r="636151" spans="113:113">
      <c r="DI636151" s="2389"/>
    </row>
    <row r="636175" spans="113:113">
      <c r="DI636175" s="2404"/>
    </row>
    <row r="636176" spans="113:113">
      <c r="DI636176" s="2389"/>
    </row>
    <row r="636200" spans="113:113">
      <c r="DI636200" s="2404"/>
    </row>
    <row r="636201" spans="113:113">
      <c r="DI636201" s="2389"/>
    </row>
    <row r="636225" spans="113:113">
      <c r="DI636225" s="2404"/>
    </row>
    <row r="636226" spans="113:113">
      <c r="DI636226" s="2389"/>
    </row>
    <row r="636250" spans="113:113">
      <c r="DI636250" s="2404"/>
    </row>
    <row r="636251" spans="113:113">
      <c r="DI636251" s="2389"/>
    </row>
    <row r="636275" spans="113:113">
      <c r="DI636275" s="2404"/>
    </row>
    <row r="636276" spans="113:113">
      <c r="DI636276" s="2389"/>
    </row>
    <row r="636300" spans="113:113">
      <c r="DI636300" s="2404"/>
    </row>
    <row r="636301" spans="113:113">
      <c r="DI636301" s="2389"/>
    </row>
    <row r="636325" spans="113:113">
      <c r="DI636325" s="2404"/>
    </row>
    <row r="636326" spans="113:113">
      <c r="DI636326" s="2389"/>
    </row>
    <row r="636350" spans="113:113">
      <c r="DI636350" s="2404"/>
    </row>
    <row r="636351" spans="113:113">
      <c r="DI636351" s="2389"/>
    </row>
    <row r="636375" spans="113:113">
      <c r="DI636375" s="2404"/>
    </row>
    <row r="636376" spans="113:113">
      <c r="DI636376" s="2389"/>
    </row>
    <row r="636400" spans="113:113">
      <c r="DI636400" s="2404"/>
    </row>
    <row r="636401" spans="113:113">
      <c r="DI636401" s="2389"/>
    </row>
    <row r="636425" spans="113:113">
      <c r="DI636425" s="2404"/>
    </row>
    <row r="636426" spans="113:113">
      <c r="DI636426" s="2389"/>
    </row>
    <row r="636450" spans="113:113">
      <c r="DI636450" s="2404"/>
    </row>
    <row r="636451" spans="113:113">
      <c r="DI636451" s="2389"/>
    </row>
    <row r="636475" spans="113:113">
      <c r="DI636475" s="2404"/>
    </row>
    <row r="636476" spans="113:113">
      <c r="DI636476" s="2389"/>
    </row>
    <row r="636500" spans="113:113">
      <c r="DI636500" s="2404"/>
    </row>
    <row r="636501" spans="113:113">
      <c r="DI636501" s="2389"/>
    </row>
    <row r="636525" spans="113:113">
      <c r="DI636525" s="2404"/>
    </row>
    <row r="636526" spans="113:113">
      <c r="DI636526" s="2389"/>
    </row>
    <row r="636550" spans="113:113">
      <c r="DI636550" s="2404"/>
    </row>
    <row r="636551" spans="113:113">
      <c r="DI636551" s="2389"/>
    </row>
    <row r="636575" spans="113:113">
      <c r="DI636575" s="2404"/>
    </row>
    <row r="636576" spans="113:113">
      <c r="DI636576" s="2389"/>
    </row>
    <row r="636600" spans="113:113">
      <c r="DI636600" s="2404"/>
    </row>
    <row r="636601" spans="113:113">
      <c r="DI636601" s="2389"/>
    </row>
    <row r="636625" spans="113:113">
      <c r="DI636625" s="2404"/>
    </row>
    <row r="636626" spans="113:113">
      <c r="DI636626" s="2389"/>
    </row>
    <row r="636650" spans="113:113">
      <c r="DI636650" s="2404"/>
    </row>
    <row r="636651" spans="113:113">
      <c r="DI636651" s="2389"/>
    </row>
    <row r="636675" spans="113:113">
      <c r="DI636675" s="2404"/>
    </row>
    <row r="636676" spans="113:113">
      <c r="DI636676" s="2389"/>
    </row>
    <row r="636700" spans="113:113">
      <c r="DI636700" s="2404"/>
    </row>
    <row r="636701" spans="113:113">
      <c r="DI636701" s="2389"/>
    </row>
    <row r="636725" spans="113:113">
      <c r="DI636725" s="2404"/>
    </row>
    <row r="636726" spans="113:113">
      <c r="DI636726" s="2389"/>
    </row>
    <row r="636750" spans="113:113">
      <c r="DI636750" s="2404"/>
    </row>
    <row r="636751" spans="113:113">
      <c r="DI636751" s="2389"/>
    </row>
    <row r="636775" spans="113:113">
      <c r="DI636775" s="2404"/>
    </row>
    <row r="636776" spans="113:113">
      <c r="DI636776" s="2389"/>
    </row>
    <row r="636800" spans="113:113">
      <c r="DI636800" s="2404"/>
    </row>
    <row r="636801" spans="113:113">
      <c r="DI636801" s="2389"/>
    </row>
    <row r="636825" spans="113:113">
      <c r="DI636825" s="2404"/>
    </row>
    <row r="636826" spans="113:113">
      <c r="DI636826" s="2389"/>
    </row>
    <row r="636850" spans="113:113">
      <c r="DI636850" s="2404"/>
    </row>
    <row r="636851" spans="113:113">
      <c r="DI636851" s="2389"/>
    </row>
    <row r="636875" spans="113:113">
      <c r="DI636875" s="2404"/>
    </row>
    <row r="636876" spans="113:113">
      <c r="DI636876" s="2389"/>
    </row>
    <row r="636900" spans="113:113">
      <c r="DI636900" s="2404"/>
    </row>
    <row r="636901" spans="113:113">
      <c r="DI636901" s="2389"/>
    </row>
    <row r="636925" spans="113:113">
      <c r="DI636925" s="2404"/>
    </row>
    <row r="636926" spans="113:113">
      <c r="DI636926" s="2389"/>
    </row>
    <row r="636950" spans="113:113">
      <c r="DI636950" s="2404"/>
    </row>
    <row r="636951" spans="113:113">
      <c r="DI636951" s="2389"/>
    </row>
    <row r="636975" spans="113:113">
      <c r="DI636975" s="2404"/>
    </row>
    <row r="636976" spans="113:113">
      <c r="DI636976" s="2389"/>
    </row>
    <row r="637000" spans="113:113">
      <c r="DI637000" s="2404"/>
    </row>
    <row r="637001" spans="113:113">
      <c r="DI637001" s="2389"/>
    </row>
    <row r="637025" spans="113:113">
      <c r="DI637025" s="2404"/>
    </row>
    <row r="637026" spans="113:113">
      <c r="DI637026" s="2389"/>
    </row>
    <row r="637050" spans="113:113">
      <c r="DI637050" s="2404"/>
    </row>
    <row r="637051" spans="113:113">
      <c r="DI637051" s="2389"/>
    </row>
    <row r="637075" spans="113:113">
      <c r="DI637075" s="2404"/>
    </row>
    <row r="637076" spans="113:113">
      <c r="DI637076" s="2389"/>
    </row>
    <row r="637100" spans="113:113">
      <c r="DI637100" s="2404"/>
    </row>
    <row r="637101" spans="113:113">
      <c r="DI637101" s="2389"/>
    </row>
    <row r="637125" spans="113:113">
      <c r="DI637125" s="2404"/>
    </row>
    <row r="637126" spans="113:113">
      <c r="DI637126" s="2389"/>
    </row>
    <row r="637150" spans="113:113">
      <c r="DI637150" s="2404"/>
    </row>
    <row r="637151" spans="113:113">
      <c r="DI637151" s="2389"/>
    </row>
    <row r="637175" spans="113:113">
      <c r="DI637175" s="2404"/>
    </row>
    <row r="637176" spans="113:113">
      <c r="DI637176" s="2389"/>
    </row>
    <row r="637200" spans="113:113">
      <c r="DI637200" s="2404"/>
    </row>
    <row r="637201" spans="113:113">
      <c r="DI637201" s="2389"/>
    </row>
    <row r="637225" spans="113:113">
      <c r="DI637225" s="2404"/>
    </row>
    <row r="637226" spans="113:113">
      <c r="DI637226" s="2389"/>
    </row>
    <row r="637250" spans="113:113">
      <c r="DI637250" s="2404"/>
    </row>
    <row r="637251" spans="113:113">
      <c r="DI637251" s="2389"/>
    </row>
    <row r="637275" spans="113:113">
      <c r="DI637275" s="2404"/>
    </row>
    <row r="637276" spans="113:113">
      <c r="DI637276" s="2389"/>
    </row>
    <row r="637300" spans="113:113">
      <c r="DI637300" s="2404"/>
    </row>
    <row r="637301" spans="113:113">
      <c r="DI637301" s="2389"/>
    </row>
    <row r="637325" spans="113:113">
      <c r="DI637325" s="2404"/>
    </row>
    <row r="637326" spans="113:113">
      <c r="DI637326" s="2389"/>
    </row>
    <row r="637350" spans="113:113">
      <c r="DI637350" s="2404"/>
    </row>
    <row r="637351" spans="113:113">
      <c r="DI637351" s="2389"/>
    </row>
    <row r="637375" spans="113:113">
      <c r="DI637375" s="2404"/>
    </row>
    <row r="637376" spans="113:113">
      <c r="DI637376" s="2389"/>
    </row>
    <row r="637400" spans="113:113">
      <c r="DI637400" s="2404"/>
    </row>
    <row r="637401" spans="113:113">
      <c r="DI637401" s="2389"/>
    </row>
    <row r="637425" spans="113:113">
      <c r="DI637425" s="2404"/>
    </row>
    <row r="637426" spans="113:113">
      <c r="DI637426" s="2389"/>
    </row>
    <row r="637450" spans="113:113">
      <c r="DI637450" s="2404"/>
    </row>
    <row r="637451" spans="113:113">
      <c r="DI637451" s="2389"/>
    </row>
    <row r="637475" spans="113:113">
      <c r="DI637475" s="2404"/>
    </row>
    <row r="637476" spans="113:113">
      <c r="DI637476" s="2389"/>
    </row>
    <row r="637500" spans="113:113">
      <c r="DI637500" s="2404"/>
    </row>
    <row r="637501" spans="113:113">
      <c r="DI637501" s="2389"/>
    </row>
    <row r="637525" spans="113:113">
      <c r="DI637525" s="2404"/>
    </row>
    <row r="637526" spans="113:113">
      <c r="DI637526" s="2389"/>
    </row>
    <row r="637550" spans="113:113">
      <c r="DI637550" s="2404"/>
    </row>
    <row r="637551" spans="113:113">
      <c r="DI637551" s="2389"/>
    </row>
    <row r="637575" spans="113:113">
      <c r="DI637575" s="2404"/>
    </row>
    <row r="637576" spans="113:113">
      <c r="DI637576" s="2389"/>
    </row>
    <row r="637600" spans="113:113">
      <c r="DI637600" s="2404"/>
    </row>
    <row r="637601" spans="113:113">
      <c r="DI637601" s="2389"/>
    </row>
    <row r="637625" spans="113:113">
      <c r="DI637625" s="2404"/>
    </row>
    <row r="637626" spans="113:113">
      <c r="DI637626" s="2389"/>
    </row>
    <row r="637650" spans="113:113">
      <c r="DI637650" s="2404"/>
    </row>
    <row r="637651" spans="113:113">
      <c r="DI637651" s="2389"/>
    </row>
    <row r="637675" spans="113:113">
      <c r="DI637675" s="2404"/>
    </row>
    <row r="637676" spans="113:113">
      <c r="DI637676" s="2389"/>
    </row>
    <row r="637700" spans="113:113">
      <c r="DI637700" s="2404"/>
    </row>
    <row r="637701" spans="113:113">
      <c r="DI637701" s="2389"/>
    </row>
    <row r="637725" spans="113:113">
      <c r="DI637725" s="2404"/>
    </row>
    <row r="637726" spans="113:113">
      <c r="DI637726" s="2389"/>
    </row>
    <row r="637750" spans="113:113">
      <c r="DI637750" s="2404"/>
    </row>
    <row r="637751" spans="113:113">
      <c r="DI637751" s="2389"/>
    </row>
    <row r="637775" spans="113:113">
      <c r="DI637775" s="2404"/>
    </row>
    <row r="637776" spans="113:113">
      <c r="DI637776" s="2389"/>
    </row>
    <row r="637800" spans="113:113">
      <c r="DI637800" s="2404"/>
    </row>
    <row r="637801" spans="113:113">
      <c r="DI637801" s="2389"/>
    </row>
    <row r="637825" spans="113:113">
      <c r="DI637825" s="2404"/>
    </row>
    <row r="637826" spans="113:113">
      <c r="DI637826" s="2389"/>
    </row>
    <row r="637850" spans="113:113">
      <c r="DI637850" s="2404"/>
    </row>
    <row r="637851" spans="113:113">
      <c r="DI637851" s="2389"/>
    </row>
    <row r="637875" spans="113:113">
      <c r="DI637875" s="2404"/>
    </row>
    <row r="637876" spans="113:113">
      <c r="DI637876" s="2389"/>
    </row>
    <row r="637900" spans="113:113">
      <c r="DI637900" s="2404"/>
    </row>
    <row r="637901" spans="113:113">
      <c r="DI637901" s="2389"/>
    </row>
    <row r="637925" spans="113:113">
      <c r="DI637925" s="2404"/>
    </row>
    <row r="637926" spans="113:113">
      <c r="DI637926" s="2389"/>
    </row>
    <row r="637950" spans="113:113">
      <c r="DI637950" s="2404"/>
    </row>
    <row r="637951" spans="113:113">
      <c r="DI637951" s="2389"/>
    </row>
    <row r="637975" spans="113:113">
      <c r="DI637975" s="2404"/>
    </row>
    <row r="637976" spans="113:113">
      <c r="DI637976" s="2389"/>
    </row>
    <row r="638000" spans="113:113">
      <c r="DI638000" s="2404"/>
    </row>
    <row r="638001" spans="113:113">
      <c r="DI638001" s="2389"/>
    </row>
    <row r="638025" spans="113:113">
      <c r="DI638025" s="2404"/>
    </row>
    <row r="638026" spans="113:113">
      <c r="DI638026" s="2389"/>
    </row>
    <row r="638050" spans="113:113">
      <c r="DI638050" s="2404"/>
    </row>
    <row r="638051" spans="113:113">
      <c r="DI638051" s="2389"/>
    </row>
    <row r="638075" spans="113:113">
      <c r="DI638075" s="2404"/>
    </row>
    <row r="638076" spans="113:113">
      <c r="DI638076" s="2389"/>
    </row>
    <row r="638100" spans="113:113">
      <c r="DI638100" s="2404"/>
    </row>
    <row r="638101" spans="113:113">
      <c r="DI638101" s="2389"/>
    </row>
    <row r="638125" spans="113:113">
      <c r="DI638125" s="2404"/>
    </row>
    <row r="638126" spans="113:113">
      <c r="DI638126" s="2389"/>
    </row>
    <row r="638150" spans="113:113">
      <c r="DI638150" s="2404"/>
    </row>
    <row r="638151" spans="113:113">
      <c r="DI638151" s="2389"/>
    </row>
    <row r="638175" spans="113:113">
      <c r="DI638175" s="2404"/>
    </row>
    <row r="638176" spans="113:113">
      <c r="DI638176" s="2389"/>
    </row>
    <row r="638200" spans="113:113">
      <c r="DI638200" s="2404"/>
    </row>
    <row r="638201" spans="113:113">
      <c r="DI638201" s="2389"/>
    </row>
    <row r="638225" spans="113:113">
      <c r="DI638225" s="2404"/>
    </row>
    <row r="638226" spans="113:113">
      <c r="DI638226" s="2389"/>
    </row>
    <row r="638250" spans="113:113">
      <c r="DI638250" s="2404"/>
    </row>
    <row r="638251" spans="113:113">
      <c r="DI638251" s="2389"/>
    </row>
    <row r="638275" spans="113:113">
      <c r="DI638275" s="2404"/>
    </row>
    <row r="638276" spans="113:113">
      <c r="DI638276" s="2389"/>
    </row>
    <row r="638300" spans="113:113">
      <c r="DI638300" s="2404"/>
    </row>
    <row r="638301" spans="113:113">
      <c r="DI638301" s="2389"/>
    </row>
    <row r="638325" spans="113:113">
      <c r="DI638325" s="2404"/>
    </row>
    <row r="638326" spans="113:113">
      <c r="DI638326" s="2389"/>
    </row>
    <row r="638350" spans="113:113">
      <c r="DI638350" s="2404"/>
    </row>
    <row r="638351" spans="113:113">
      <c r="DI638351" s="2389"/>
    </row>
    <row r="638375" spans="113:113">
      <c r="DI638375" s="2404"/>
    </row>
    <row r="638376" spans="113:113">
      <c r="DI638376" s="2389"/>
    </row>
    <row r="638400" spans="113:113">
      <c r="DI638400" s="2404"/>
    </row>
    <row r="638401" spans="113:113">
      <c r="DI638401" s="2389"/>
    </row>
    <row r="638425" spans="113:113">
      <c r="DI638425" s="2404"/>
    </row>
    <row r="638426" spans="113:113">
      <c r="DI638426" s="2389"/>
    </row>
    <row r="638450" spans="113:113">
      <c r="DI638450" s="2404"/>
    </row>
    <row r="638451" spans="113:113">
      <c r="DI638451" s="2389"/>
    </row>
    <row r="638475" spans="113:113">
      <c r="DI638475" s="2404"/>
    </row>
    <row r="638476" spans="113:113">
      <c r="DI638476" s="2389"/>
    </row>
    <row r="638500" spans="113:113">
      <c r="DI638500" s="2404"/>
    </row>
    <row r="638501" spans="113:113">
      <c r="DI638501" s="2389"/>
    </row>
    <row r="638525" spans="113:113">
      <c r="DI638525" s="2404"/>
    </row>
    <row r="638526" spans="113:113">
      <c r="DI638526" s="2389"/>
    </row>
    <row r="638550" spans="113:113">
      <c r="DI638550" s="2404"/>
    </row>
    <row r="638551" spans="113:113">
      <c r="DI638551" s="2389"/>
    </row>
    <row r="638575" spans="113:113">
      <c r="DI638575" s="2404"/>
    </row>
    <row r="638576" spans="113:113">
      <c r="DI638576" s="2389"/>
    </row>
    <row r="638600" spans="113:113">
      <c r="DI638600" s="2404"/>
    </row>
    <row r="638601" spans="113:113">
      <c r="DI638601" s="2389"/>
    </row>
    <row r="638625" spans="113:113">
      <c r="DI638625" s="2404"/>
    </row>
    <row r="638626" spans="113:113">
      <c r="DI638626" s="2389"/>
    </row>
    <row r="638650" spans="113:113">
      <c r="DI638650" s="2404"/>
    </row>
    <row r="638651" spans="113:113">
      <c r="DI638651" s="2389"/>
    </row>
    <row r="638675" spans="113:113">
      <c r="DI638675" s="2404"/>
    </row>
    <row r="638676" spans="113:113">
      <c r="DI638676" s="2389"/>
    </row>
    <row r="638700" spans="113:113">
      <c r="DI638700" s="2404"/>
    </row>
    <row r="638701" spans="113:113">
      <c r="DI638701" s="2389"/>
    </row>
    <row r="638725" spans="113:113">
      <c r="DI638725" s="2404"/>
    </row>
    <row r="638726" spans="113:113">
      <c r="DI638726" s="2389"/>
    </row>
    <row r="638750" spans="113:113">
      <c r="DI638750" s="2404"/>
    </row>
    <row r="638751" spans="113:113">
      <c r="DI638751" s="2389"/>
    </row>
    <row r="638775" spans="113:113">
      <c r="DI638775" s="2404"/>
    </row>
    <row r="638776" spans="113:113">
      <c r="DI638776" s="2389"/>
    </row>
    <row r="638800" spans="113:113">
      <c r="DI638800" s="2404"/>
    </row>
    <row r="638801" spans="113:113">
      <c r="DI638801" s="2389"/>
    </row>
    <row r="638825" spans="113:113">
      <c r="DI638825" s="2404"/>
    </row>
    <row r="638826" spans="113:113">
      <c r="DI638826" s="2389"/>
    </row>
    <row r="638850" spans="113:113">
      <c r="DI638850" s="2404"/>
    </row>
    <row r="638851" spans="113:113">
      <c r="DI638851" s="2389"/>
    </row>
    <row r="638875" spans="113:113">
      <c r="DI638875" s="2404"/>
    </row>
    <row r="638876" spans="113:113">
      <c r="DI638876" s="2389"/>
    </row>
    <row r="638900" spans="113:113">
      <c r="DI638900" s="2404"/>
    </row>
    <row r="638901" spans="113:113">
      <c r="DI638901" s="2389"/>
    </row>
    <row r="638925" spans="113:113">
      <c r="DI638925" s="2404"/>
    </row>
    <row r="638926" spans="113:113">
      <c r="DI638926" s="2389"/>
    </row>
    <row r="638950" spans="113:113">
      <c r="DI638950" s="2404"/>
    </row>
    <row r="638951" spans="113:113">
      <c r="DI638951" s="2389"/>
    </row>
    <row r="638975" spans="113:113">
      <c r="DI638975" s="2404"/>
    </row>
    <row r="638976" spans="113:113">
      <c r="DI638976" s="2389"/>
    </row>
    <row r="639000" spans="113:113">
      <c r="DI639000" s="2404"/>
    </row>
    <row r="639001" spans="113:113">
      <c r="DI639001" s="2389"/>
    </row>
    <row r="639025" spans="113:113">
      <c r="DI639025" s="2404"/>
    </row>
    <row r="639026" spans="113:113">
      <c r="DI639026" s="2389"/>
    </row>
    <row r="639050" spans="113:113">
      <c r="DI639050" s="2404"/>
    </row>
    <row r="639051" spans="113:113">
      <c r="DI639051" s="2389"/>
    </row>
    <row r="639075" spans="113:113">
      <c r="DI639075" s="2404"/>
    </row>
    <row r="639076" spans="113:113">
      <c r="DI639076" s="2389"/>
    </row>
    <row r="639100" spans="113:113">
      <c r="DI639100" s="2404"/>
    </row>
    <row r="639101" spans="113:113">
      <c r="DI639101" s="2389"/>
    </row>
    <row r="639125" spans="113:113">
      <c r="DI639125" s="2404"/>
    </row>
    <row r="639126" spans="113:113">
      <c r="DI639126" s="2389"/>
    </row>
    <row r="639150" spans="113:113">
      <c r="DI639150" s="2404"/>
    </row>
    <row r="639151" spans="113:113">
      <c r="DI639151" s="2389"/>
    </row>
    <row r="639175" spans="113:113">
      <c r="DI639175" s="2404"/>
    </row>
    <row r="639176" spans="113:113">
      <c r="DI639176" s="2389"/>
    </row>
    <row r="639200" spans="113:113">
      <c r="DI639200" s="2404"/>
    </row>
    <row r="639201" spans="113:113">
      <c r="DI639201" s="2389"/>
    </row>
    <row r="639225" spans="113:113">
      <c r="DI639225" s="2404"/>
    </row>
    <row r="639226" spans="113:113">
      <c r="DI639226" s="2389"/>
    </row>
    <row r="639250" spans="113:113">
      <c r="DI639250" s="2404"/>
    </row>
    <row r="639251" spans="113:113">
      <c r="DI639251" s="2389"/>
    </row>
    <row r="639275" spans="113:113">
      <c r="DI639275" s="2404"/>
    </row>
    <row r="639276" spans="113:113">
      <c r="DI639276" s="2389"/>
    </row>
    <row r="639300" spans="113:113">
      <c r="DI639300" s="2404"/>
    </row>
    <row r="639301" spans="113:113">
      <c r="DI639301" s="2389"/>
    </row>
    <row r="639325" spans="113:113">
      <c r="DI639325" s="2404"/>
    </row>
    <row r="639326" spans="113:113">
      <c r="DI639326" s="2389"/>
    </row>
    <row r="639350" spans="113:113">
      <c r="DI639350" s="2404"/>
    </row>
    <row r="639351" spans="113:113">
      <c r="DI639351" s="2389"/>
    </row>
    <row r="639375" spans="113:113">
      <c r="DI639375" s="2404"/>
    </row>
    <row r="639376" spans="113:113">
      <c r="DI639376" s="2389"/>
    </row>
    <row r="639400" spans="113:113">
      <c r="DI639400" s="2404"/>
    </row>
    <row r="639401" spans="113:113">
      <c r="DI639401" s="2389"/>
    </row>
    <row r="639425" spans="113:113">
      <c r="DI639425" s="2404"/>
    </row>
    <row r="639426" spans="113:113">
      <c r="DI639426" s="2389"/>
    </row>
    <row r="639450" spans="113:113">
      <c r="DI639450" s="2404"/>
    </row>
    <row r="639451" spans="113:113">
      <c r="DI639451" s="2389"/>
    </row>
    <row r="639475" spans="113:113">
      <c r="DI639475" s="2404"/>
    </row>
    <row r="639476" spans="113:113">
      <c r="DI639476" s="2389"/>
    </row>
    <row r="639500" spans="113:113">
      <c r="DI639500" s="2404"/>
    </row>
    <row r="639501" spans="113:113">
      <c r="DI639501" s="2389"/>
    </row>
    <row r="639525" spans="113:113">
      <c r="DI639525" s="2404"/>
    </row>
    <row r="639526" spans="113:113">
      <c r="DI639526" s="2389"/>
    </row>
    <row r="639550" spans="113:113">
      <c r="DI639550" s="2404"/>
    </row>
    <row r="639551" spans="113:113">
      <c r="DI639551" s="2389"/>
    </row>
    <row r="639575" spans="113:113">
      <c r="DI639575" s="2404"/>
    </row>
    <row r="639576" spans="113:113">
      <c r="DI639576" s="2389"/>
    </row>
    <row r="639600" spans="113:113">
      <c r="DI639600" s="2404"/>
    </row>
    <row r="639601" spans="113:113">
      <c r="DI639601" s="2389"/>
    </row>
    <row r="639625" spans="113:113">
      <c r="DI639625" s="2404"/>
    </row>
    <row r="639626" spans="113:113">
      <c r="DI639626" s="2389"/>
    </row>
    <row r="639650" spans="113:113">
      <c r="DI639650" s="2404"/>
    </row>
    <row r="639651" spans="113:113">
      <c r="DI639651" s="2389"/>
    </row>
    <row r="639675" spans="113:113">
      <c r="DI639675" s="2404"/>
    </row>
    <row r="639676" spans="113:113">
      <c r="DI639676" s="2389"/>
    </row>
    <row r="639700" spans="113:113">
      <c r="DI639700" s="2404"/>
    </row>
    <row r="639701" spans="113:113">
      <c r="DI639701" s="2389"/>
    </row>
    <row r="639725" spans="113:113">
      <c r="DI639725" s="2404"/>
    </row>
    <row r="639726" spans="113:113">
      <c r="DI639726" s="2389"/>
    </row>
    <row r="639750" spans="113:113">
      <c r="DI639750" s="2404"/>
    </row>
    <row r="639751" spans="113:113">
      <c r="DI639751" s="2389"/>
    </row>
    <row r="639775" spans="113:113">
      <c r="DI639775" s="2404"/>
    </row>
    <row r="639776" spans="113:113">
      <c r="DI639776" s="2389"/>
    </row>
    <row r="639800" spans="113:113">
      <c r="DI639800" s="2404"/>
    </row>
    <row r="639801" spans="113:113">
      <c r="DI639801" s="2389"/>
    </row>
    <row r="639825" spans="113:113">
      <c r="DI639825" s="2404"/>
    </row>
    <row r="639826" spans="113:113">
      <c r="DI639826" s="2389"/>
    </row>
    <row r="639850" spans="113:113">
      <c r="DI639850" s="2404"/>
    </row>
    <row r="639851" spans="113:113">
      <c r="DI639851" s="2389"/>
    </row>
    <row r="639875" spans="113:113">
      <c r="DI639875" s="2404"/>
    </row>
    <row r="639876" spans="113:113">
      <c r="DI639876" s="2389"/>
    </row>
    <row r="639900" spans="113:113">
      <c r="DI639900" s="2404"/>
    </row>
    <row r="639901" spans="113:113">
      <c r="DI639901" s="2389"/>
    </row>
    <row r="639925" spans="113:113">
      <c r="DI639925" s="2404"/>
    </row>
    <row r="639926" spans="113:113">
      <c r="DI639926" s="2389"/>
    </row>
    <row r="639950" spans="113:113">
      <c r="DI639950" s="2404"/>
    </row>
    <row r="639951" spans="113:113">
      <c r="DI639951" s="2389"/>
    </row>
    <row r="639975" spans="113:113">
      <c r="DI639975" s="2404"/>
    </row>
    <row r="639976" spans="113:113">
      <c r="DI639976" s="2389"/>
    </row>
    <row r="640000" spans="113:113">
      <c r="DI640000" s="2404"/>
    </row>
    <row r="640001" spans="113:113">
      <c r="DI640001" s="2389"/>
    </row>
    <row r="640025" spans="113:113">
      <c r="DI640025" s="2404"/>
    </row>
    <row r="640026" spans="113:113">
      <c r="DI640026" s="2389"/>
    </row>
    <row r="640050" spans="113:113">
      <c r="DI640050" s="2404"/>
    </row>
    <row r="640051" spans="113:113">
      <c r="DI640051" s="2389"/>
    </row>
    <row r="640075" spans="113:113">
      <c r="DI640075" s="2404"/>
    </row>
    <row r="640076" spans="113:113">
      <c r="DI640076" s="2389"/>
    </row>
    <row r="640100" spans="113:113">
      <c r="DI640100" s="2404"/>
    </row>
    <row r="640101" spans="113:113">
      <c r="DI640101" s="2389"/>
    </row>
    <row r="640125" spans="113:113">
      <c r="DI640125" s="2404"/>
    </row>
    <row r="640126" spans="113:113">
      <c r="DI640126" s="2389"/>
    </row>
    <row r="640150" spans="113:113">
      <c r="DI640150" s="2404"/>
    </row>
    <row r="640151" spans="113:113">
      <c r="DI640151" s="2389"/>
    </row>
    <row r="640175" spans="113:113">
      <c r="DI640175" s="2404"/>
    </row>
    <row r="640176" spans="113:113">
      <c r="DI640176" s="2389"/>
    </row>
    <row r="640200" spans="113:113">
      <c r="DI640200" s="2404"/>
    </row>
    <row r="640201" spans="113:113">
      <c r="DI640201" s="2389"/>
    </row>
    <row r="640225" spans="113:113">
      <c r="DI640225" s="2404"/>
    </row>
    <row r="640226" spans="113:113">
      <c r="DI640226" s="2389"/>
    </row>
    <row r="640250" spans="113:113">
      <c r="DI640250" s="2404"/>
    </row>
    <row r="640251" spans="113:113">
      <c r="DI640251" s="2389"/>
    </row>
    <row r="640275" spans="113:113">
      <c r="DI640275" s="2404"/>
    </row>
    <row r="640276" spans="113:113">
      <c r="DI640276" s="2389"/>
    </row>
    <row r="640300" spans="113:113">
      <c r="DI640300" s="2404"/>
    </row>
    <row r="640301" spans="113:113">
      <c r="DI640301" s="2389"/>
    </row>
    <row r="640325" spans="113:113">
      <c r="DI640325" s="2404"/>
    </row>
    <row r="640326" spans="113:113">
      <c r="DI640326" s="2389"/>
    </row>
    <row r="640350" spans="113:113">
      <c r="DI640350" s="2404"/>
    </row>
    <row r="640351" spans="113:113">
      <c r="DI640351" s="2389"/>
    </row>
    <row r="640375" spans="113:113">
      <c r="DI640375" s="2404"/>
    </row>
    <row r="640376" spans="113:113">
      <c r="DI640376" s="2389"/>
    </row>
    <row r="640400" spans="113:113">
      <c r="DI640400" s="2404"/>
    </row>
    <row r="640401" spans="113:113">
      <c r="DI640401" s="2389"/>
    </row>
    <row r="640425" spans="113:113">
      <c r="DI640425" s="2404"/>
    </row>
    <row r="640426" spans="113:113">
      <c r="DI640426" s="2389"/>
    </row>
    <row r="640450" spans="113:113">
      <c r="DI640450" s="2404"/>
    </row>
    <row r="640451" spans="113:113">
      <c r="DI640451" s="2389"/>
    </row>
    <row r="640475" spans="113:113">
      <c r="DI640475" s="2404"/>
    </row>
    <row r="640476" spans="113:113">
      <c r="DI640476" s="2389"/>
    </row>
    <row r="640500" spans="113:113">
      <c r="DI640500" s="2404"/>
    </row>
    <row r="640501" spans="113:113">
      <c r="DI640501" s="2389"/>
    </row>
    <row r="640525" spans="113:113">
      <c r="DI640525" s="2404"/>
    </row>
    <row r="640526" spans="113:113">
      <c r="DI640526" s="2389"/>
    </row>
    <row r="640550" spans="113:113">
      <c r="DI640550" s="2404"/>
    </row>
    <row r="640551" spans="113:113">
      <c r="DI640551" s="2389"/>
    </row>
    <row r="640575" spans="113:113">
      <c r="DI640575" s="2404"/>
    </row>
    <row r="640576" spans="113:113">
      <c r="DI640576" s="2389"/>
    </row>
    <row r="640600" spans="113:113">
      <c r="DI640600" s="2404"/>
    </row>
    <row r="640601" spans="113:113">
      <c r="DI640601" s="2389"/>
    </row>
    <row r="640625" spans="113:113">
      <c r="DI640625" s="2404"/>
    </row>
    <row r="640626" spans="113:113">
      <c r="DI640626" s="2389"/>
    </row>
    <row r="640650" spans="113:113">
      <c r="DI640650" s="2404"/>
    </row>
    <row r="640651" spans="113:113">
      <c r="DI640651" s="2389"/>
    </row>
    <row r="640675" spans="113:113">
      <c r="DI640675" s="2404"/>
    </row>
    <row r="640676" spans="113:113">
      <c r="DI640676" s="2389"/>
    </row>
    <row r="640700" spans="113:113">
      <c r="DI640700" s="2404"/>
    </row>
    <row r="640701" spans="113:113">
      <c r="DI640701" s="2389"/>
    </row>
    <row r="640725" spans="113:113">
      <c r="DI640725" s="2404"/>
    </row>
    <row r="640726" spans="113:113">
      <c r="DI640726" s="2389"/>
    </row>
    <row r="640750" spans="113:113">
      <c r="DI640750" s="2404"/>
    </row>
    <row r="640751" spans="113:113">
      <c r="DI640751" s="2389"/>
    </row>
    <row r="640775" spans="113:113">
      <c r="DI640775" s="2404"/>
    </row>
    <row r="640776" spans="113:113">
      <c r="DI640776" s="2389"/>
    </row>
    <row r="640800" spans="113:113">
      <c r="DI640800" s="2404"/>
    </row>
    <row r="640801" spans="113:113">
      <c r="DI640801" s="2389"/>
    </row>
    <row r="640825" spans="113:113">
      <c r="DI640825" s="2404"/>
    </row>
    <row r="640826" spans="113:113">
      <c r="DI640826" s="2389"/>
    </row>
    <row r="640850" spans="113:113">
      <c r="DI640850" s="2404"/>
    </row>
    <row r="640851" spans="113:113">
      <c r="DI640851" s="2389"/>
    </row>
    <row r="640875" spans="113:113">
      <c r="DI640875" s="2404"/>
    </row>
    <row r="640876" spans="113:113">
      <c r="DI640876" s="2389"/>
    </row>
    <row r="640900" spans="113:113">
      <c r="DI640900" s="2404"/>
    </row>
    <row r="640901" spans="113:113">
      <c r="DI640901" s="2389"/>
    </row>
    <row r="640925" spans="113:113">
      <c r="DI640925" s="2404"/>
    </row>
    <row r="640926" spans="113:113">
      <c r="DI640926" s="2389"/>
    </row>
    <row r="640950" spans="113:113">
      <c r="DI640950" s="2404"/>
    </row>
    <row r="640951" spans="113:113">
      <c r="DI640951" s="2389"/>
    </row>
    <row r="640975" spans="113:113">
      <c r="DI640975" s="2404"/>
    </row>
    <row r="640976" spans="113:113">
      <c r="DI640976" s="2389"/>
    </row>
    <row r="641000" spans="113:113">
      <c r="DI641000" s="2404"/>
    </row>
    <row r="641001" spans="113:113">
      <c r="DI641001" s="2389"/>
    </row>
    <row r="641025" spans="113:113">
      <c r="DI641025" s="2404"/>
    </row>
    <row r="641026" spans="113:113">
      <c r="DI641026" s="2389"/>
    </row>
    <row r="641050" spans="113:113">
      <c r="DI641050" s="2404"/>
    </row>
    <row r="641051" spans="113:113">
      <c r="DI641051" s="2389"/>
    </row>
    <row r="641075" spans="113:113">
      <c r="DI641075" s="2404"/>
    </row>
    <row r="641076" spans="113:113">
      <c r="DI641076" s="2389"/>
    </row>
    <row r="641100" spans="113:113">
      <c r="DI641100" s="2404"/>
    </row>
    <row r="641101" spans="113:113">
      <c r="DI641101" s="2389"/>
    </row>
    <row r="641125" spans="113:113">
      <c r="DI641125" s="2404"/>
    </row>
    <row r="641126" spans="113:113">
      <c r="DI641126" s="2389"/>
    </row>
    <row r="641150" spans="113:113">
      <c r="DI641150" s="2404"/>
    </row>
    <row r="641151" spans="113:113">
      <c r="DI641151" s="2389"/>
    </row>
    <row r="641175" spans="113:113">
      <c r="DI641175" s="2404"/>
    </row>
    <row r="641176" spans="113:113">
      <c r="DI641176" s="2389"/>
    </row>
    <row r="641200" spans="113:113">
      <c r="DI641200" s="2404"/>
    </row>
    <row r="641201" spans="113:113">
      <c r="DI641201" s="2389"/>
    </row>
    <row r="641225" spans="113:113">
      <c r="DI641225" s="2404"/>
    </row>
    <row r="641226" spans="113:113">
      <c r="DI641226" s="2389"/>
    </row>
    <row r="641250" spans="113:113">
      <c r="DI641250" s="2404"/>
    </row>
    <row r="641251" spans="113:113">
      <c r="DI641251" s="2389"/>
    </row>
    <row r="641275" spans="113:113">
      <c r="DI641275" s="2404"/>
    </row>
    <row r="641276" spans="113:113">
      <c r="DI641276" s="2389"/>
    </row>
    <row r="641300" spans="113:113">
      <c r="DI641300" s="2404"/>
    </row>
    <row r="641301" spans="113:113">
      <c r="DI641301" s="2389"/>
    </row>
    <row r="641325" spans="113:113">
      <c r="DI641325" s="2404"/>
    </row>
    <row r="641326" spans="113:113">
      <c r="DI641326" s="2389"/>
    </row>
    <row r="641350" spans="113:113">
      <c r="DI641350" s="2404"/>
    </row>
    <row r="641351" spans="113:113">
      <c r="DI641351" s="2389"/>
    </row>
    <row r="641375" spans="113:113">
      <c r="DI641375" s="2404"/>
    </row>
    <row r="641376" spans="113:113">
      <c r="DI641376" s="2389"/>
    </row>
    <row r="641400" spans="113:113">
      <c r="DI641400" s="2404"/>
    </row>
    <row r="641401" spans="113:113">
      <c r="DI641401" s="2389"/>
    </row>
    <row r="641425" spans="113:113">
      <c r="DI641425" s="2404"/>
    </row>
    <row r="641426" spans="113:113">
      <c r="DI641426" s="2389"/>
    </row>
    <row r="641450" spans="113:113">
      <c r="DI641450" s="2404"/>
    </row>
    <row r="641451" spans="113:113">
      <c r="DI641451" s="2389"/>
    </row>
    <row r="641475" spans="113:113">
      <c r="DI641475" s="2404"/>
    </row>
    <row r="641476" spans="113:113">
      <c r="DI641476" s="2389"/>
    </row>
    <row r="641500" spans="113:113">
      <c r="DI641500" s="2404"/>
    </row>
    <row r="641501" spans="113:113">
      <c r="DI641501" s="2389"/>
    </row>
    <row r="641525" spans="113:113">
      <c r="DI641525" s="2404"/>
    </row>
    <row r="641526" spans="113:113">
      <c r="DI641526" s="2389"/>
    </row>
    <row r="641550" spans="113:113">
      <c r="DI641550" s="2404"/>
    </row>
    <row r="641551" spans="113:113">
      <c r="DI641551" s="2389"/>
    </row>
    <row r="641575" spans="113:113">
      <c r="DI641575" s="2404"/>
    </row>
    <row r="641576" spans="113:113">
      <c r="DI641576" s="2389"/>
    </row>
    <row r="641600" spans="113:113">
      <c r="DI641600" s="2404"/>
    </row>
    <row r="641601" spans="113:113">
      <c r="DI641601" s="2389"/>
    </row>
    <row r="641625" spans="113:113">
      <c r="DI641625" s="2404"/>
    </row>
    <row r="641626" spans="113:113">
      <c r="DI641626" s="2389"/>
    </row>
    <row r="641650" spans="113:113">
      <c r="DI641650" s="2404"/>
    </row>
    <row r="641651" spans="113:113">
      <c r="DI641651" s="2389"/>
    </row>
    <row r="641675" spans="113:113">
      <c r="DI641675" s="2404"/>
    </row>
    <row r="641676" spans="113:113">
      <c r="DI641676" s="2389"/>
    </row>
    <row r="641700" spans="113:113">
      <c r="DI641700" s="2404"/>
    </row>
    <row r="641701" spans="113:113">
      <c r="DI641701" s="2389"/>
    </row>
    <row r="641725" spans="113:113">
      <c r="DI641725" s="2404"/>
    </row>
    <row r="641726" spans="113:113">
      <c r="DI641726" s="2389"/>
    </row>
    <row r="641750" spans="113:113">
      <c r="DI641750" s="2404"/>
    </row>
    <row r="641751" spans="113:113">
      <c r="DI641751" s="2389"/>
    </row>
    <row r="641775" spans="113:113">
      <c r="DI641775" s="2404"/>
    </row>
    <row r="641776" spans="113:113">
      <c r="DI641776" s="2389"/>
    </row>
    <row r="641800" spans="113:113">
      <c r="DI641800" s="2404"/>
    </row>
    <row r="641801" spans="113:113">
      <c r="DI641801" s="2389"/>
    </row>
    <row r="641825" spans="113:113">
      <c r="DI641825" s="2404"/>
    </row>
    <row r="641826" spans="113:113">
      <c r="DI641826" s="2389"/>
    </row>
    <row r="641850" spans="113:113">
      <c r="DI641850" s="2404"/>
    </row>
    <row r="641851" spans="113:113">
      <c r="DI641851" s="2389"/>
    </row>
    <row r="641875" spans="113:113">
      <c r="DI641875" s="2404"/>
    </row>
    <row r="641876" spans="113:113">
      <c r="DI641876" s="2389"/>
    </row>
    <row r="641900" spans="113:113">
      <c r="DI641900" s="2404"/>
    </row>
    <row r="641901" spans="113:113">
      <c r="DI641901" s="2389"/>
    </row>
    <row r="641925" spans="113:113">
      <c r="DI641925" s="2404"/>
    </row>
    <row r="641926" spans="113:113">
      <c r="DI641926" s="2389"/>
    </row>
    <row r="641950" spans="113:113">
      <c r="DI641950" s="2404"/>
    </row>
    <row r="641951" spans="113:113">
      <c r="DI641951" s="2389"/>
    </row>
    <row r="641975" spans="113:113">
      <c r="DI641975" s="2404"/>
    </row>
    <row r="641976" spans="113:113">
      <c r="DI641976" s="2389"/>
    </row>
    <row r="642000" spans="113:113">
      <c r="DI642000" s="2404"/>
    </row>
    <row r="642001" spans="113:113">
      <c r="DI642001" s="2389"/>
    </row>
    <row r="642025" spans="113:113">
      <c r="DI642025" s="2404"/>
    </row>
    <row r="642026" spans="113:113">
      <c r="DI642026" s="2389"/>
    </row>
    <row r="642050" spans="113:113">
      <c r="DI642050" s="2404"/>
    </row>
    <row r="642051" spans="113:113">
      <c r="DI642051" s="2389"/>
    </row>
    <row r="642075" spans="113:113">
      <c r="DI642075" s="2404"/>
    </row>
    <row r="642076" spans="113:113">
      <c r="DI642076" s="2389"/>
    </row>
    <row r="642100" spans="113:113">
      <c r="DI642100" s="2404"/>
    </row>
    <row r="642101" spans="113:113">
      <c r="DI642101" s="2389"/>
    </row>
    <row r="642125" spans="113:113">
      <c r="DI642125" s="2404"/>
    </row>
    <row r="642126" spans="113:113">
      <c r="DI642126" s="2389"/>
    </row>
    <row r="642150" spans="113:113">
      <c r="DI642150" s="2404"/>
    </row>
    <row r="642151" spans="113:113">
      <c r="DI642151" s="2389"/>
    </row>
    <row r="642175" spans="113:113">
      <c r="DI642175" s="2404"/>
    </row>
    <row r="642176" spans="113:113">
      <c r="DI642176" s="2389"/>
    </row>
    <row r="642200" spans="113:113">
      <c r="DI642200" s="2404"/>
    </row>
    <row r="642201" spans="113:113">
      <c r="DI642201" s="2389"/>
    </row>
    <row r="642225" spans="113:113">
      <c r="DI642225" s="2404"/>
    </row>
    <row r="642226" spans="113:113">
      <c r="DI642226" s="2389"/>
    </row>
    <row r="642250" spans="113:113">
      <c r="DI642250" s="2404"/>
    </row>
    <row r="642251" spans="113:113">
      <c r="DI642251" s="2389"/>
    </row>
    <row r="642275" spans="113:113">
      <c r="DI642275" s="2404"/>
    </row>
    <row r="642276" spans="113:113">
      <c r="DI642276" s="2389"/>
    </row>
    <row r="642300" spans="113:113">
      <c r="DI642300" s="2404"/>
    </row>
    <row r="642301" spans="113:113">
      <c r="DI642301" s="2389"/>
    </row>
    <row r="642325" spans="113:113">
      <c r="DI642325" s="2404"/>
    </row>
    <row r="642326" spans="113:113">
      <c r="DI642326" s="2389"/>
    </row>
    <row r="642350" spans="113:113">
      <c r="DI642350" s="2404"/>
    </row>
    <row r="642351" spans="113:113">
      <c r="DI642351" s="2389"/>
    </row>
    <row r="642375" spans="113:113">
      <c r="DI642375" s="2404"/>
    </row>
    <row r="642376" spans="113:113">
      <c r="DI642376" s="2389"/>
    </row>
    <row r="642400" spans="113:113">
      <c r="DI642400" s="2404"/>
    </row>
    <row r="642401" spans="113:113">
      <c r="DI642401" s="2389"/>
    </row>
    <row r="642425" spans="113:113">
      <c r="DI642425" s="2404"/>
    </row>
    <row r="642426" spans="113:113">
      <c r="DI642426" s="2389"/>
    </row>
    <row r="642450" spans="113:113">
      <c r="DI642450" s="2404"/>
    </row>
    <row r="642451" spans="113:113">
      <c r="DI642451" s="2389"/>
    </row>
    <row r="642475" spans="113:113">
      <c r="DI642475" s="2404"/>
    </row>
    <row r="642476" spans="113:113">
      <c r="DI642476" s="2389"/>
    </row>
    <row r="642500" spans="113:113">
      <c r="DI642500" s="2404"/>
    </row>
    <row r="642501" spans="113:113">
      <c r="DI642501" s="2389"/>
    </row>
    <row r="642525" spans="113:113">
      <c r="DI642525" s="2404"/>
    </row>
    <row r="642526" spans="113:113">
      <c r="DI642526" s="2389"/>
    </row>
    <row r="642550" spans="113:113">
      <c r="DI642550" s="2404"/>
    </row>
    <row r="642551" spans="113:113">
      <c r="DI642551" s="2389"/>
    </row>
    <row r="642575" spans="113:113">
      <c r="DI642575" s="2404"/>
    </row>
    <row r="642576" spans="113:113">
      <c r="DI642576" s="2389"/>
    </row>
    <row r="642600" spans="113:113">
      <c r="DI642600" s="2404"/>
    </row>
    <row r="642601" spans="113:113">
      <c r="DI642601" s="2389"/>
    </row>
    <row r="642625" spans="113:113">
      <c r="DI642625" s="2404"/>
    </row>
    <row r="642626" spans="113:113">
      <c r="DI642626" s="2389"/>
    </row>
    <row r="642650" spans="113:113">
      <c r="DI642650" s="2404"/>
    </row>
    <row r="642651" spans="113:113">
      <c r="DI642651" s="2389"/>
    </row>
    <row r="642675" spans="113:113">
      <c r="DI642675" s="2404"/>
    </row>
    <row r="642676" spans="113:113">
      <c r="DI642676" s="2389"/>
    </row>
    <row r="642700" spans="113:113">
      <c r="DI642700" s="2404"/>
    </row>
    <row r="642701" spans="113:113">
      <c r="DI642701" s="2389"/>
    </row>
    <row r="642725" spans="113:113">
      <c r="DI642725" s="2404"/>
    </row>
    <row r="642726" spans="113:113">
      <c r="DI642726" s="2389"/>
    </row>
    <row r="642750" spans="113:113">
      <c r="DI642750" s="2404"/>
    </row>
    <row r="642751" spans="113:113">
      <c r="DI642751" s="2389"/>
    </row>
    <row r="642775" spans="113:113">
      <c r="DI642775" s="2404"/>
    </row>
    <row r="642776" spans="113:113">
      <c r="DI642776" s="2389"/>
    </row>
    <row r="642800" spans="113:113">
      <c r="DI642800" s="2404"/>
    </row>
    <row r="642801" spans="113:113">
      <c r="DI642801" s="2389"/>
    </row>
    <row r="642825" spans="113:113">
      <c r="DI642825" s="2404"/>
    </row>
    <row r="642826" spans="113:113">
      <c r="DI642826" s="2389"/>
    </row>
    <row r="642850" spans="113:113">
      <c r="DI642850" s="2404"/>
    </row>
    <row r="642851" spans="113:113">
      <c r="DI642851" s="2389"/>
    </row>
    <row r="642875" spans="113:113">
      <c r="DI642875" s="2404"/>
    </row>
    <row r="642876" spans="113:113">
      <c r="DI642876" s="2389"/>
    </row>
    <row r="642900" spans="113:113">
      <c r="DI642900" s="2404"/>
    </row>
    <row r="642901" spans="113:113">
      <c r="DI642901" s="2389"/>
    </row>
    <row r="642925" spans="113:113">
      <c r="DI642925" s="2404"/>
    </row>
    <row r="642926" spans="113:113">
      <c r="DI642926" s="2389"/>
    </row>
    <row r="642950" spans="113:113">
      <c r="DI642950" s="2404"/>
    </row>
    <row r="642951" spans="113:113">
      <c r="DI642951" s="2389"/>
    </row>
    <row r="642975" spans="113:113">
      <c r="DI642975" s="2404"/>
    </row>
    <row r="642976" spans="113:113">
      <c r="DI642976" s="2389"/>
    </row>
    <row r="643000" spans="113:113">
      <c r="DI643000" s="2404"/>
    </row>
    <row r="643001" spans="113:113">
      <c r="DI643001" s="2389"/>
    </row>
    <row r="643025" spans="113:113">
      <c r="DI643025" s="2404"/>
    </row>
    <row r="643026" spans="113:113">
      <c r="DI643026" s="2389"/>
    </row>
    <row r="643050" spans="113:113">
      <c r="DI643050" s="2404"/>
    </row>
    <row r="643051" spans="113:113">
      <c r="DI643051" s="2389"/>
    </row>
    <row r="643075" spans="113:113">
      <c r="DI643075" s="2404"/>
    </row>
    <row r="643076" spans="113:113">
      <c r="DI643076" s="2389"/>
    </row>
    <row r="643100" spans="113:113">
      <c r="DI643100" s="2404"/>
    </row>
    <row r="643101" spans="113:113">
      <c r="DI643101" s="2389"/>
    </row>
    <row r="643125" spans="113:113">
      <c r="DI643125" s="2404"/>
    </row>
    <row r="643126" spans="113:113">
      <c r="DI643126" s="2389"/>
    </row>
    <row r="643150" spans="113:113">
      <c r="DI643150" s="2404"/>
    </row>
    <row r="643151" spans="113:113">
      <c r="DI643151" s="2389"/>
    </row>
    <row r="643175" spans="113:113">
      <c r="DI643175" s="2404"/>
    </row>
    <row r="643176" spans="113:113">
      <c r="DI643176" s="2389"/>
    </row>
    <row r="643200" spans="113:113">
      <c r="DI643200" s="2404"/>
    </row>
    <row r="643201" spans="113:113">
      <c r="DI643201" s="2389"/>
    </row>
    <row r="643225" spans="113:113">
      <c r="DI643225" s="2404"/>
    </row>
    <row r="643226" spans="113:113">
      <c r="DI643226" s="2389"/>
    </row>
    <row r="643250" spans="113:113">
      <c r="DI643250" s="2404"/>
    </row>
    <row r="643251" spans="113:113">
      <c r="DI643251" s="2389"/>
    </row>
    <row r="643275" spans="113:113">
      <c r="DI643275" s="2404"/>
    </row>
    <row r="643276" spans="113:113">
      <c r="DI643276" s="2389"/>
    </row>
    <row r="643300" spans="113:113">
      <c r="DI643300" s="2404"/>
    </row>
    <row r="643301" spans="113:113">
      <c r="DI643301" s="2389"/>
    </row>
    <row r="643325" spans="113:113">
      <c r="DI643325" s="2404"/>
    </row>
    <row r="643326" spans="113:113">
      <c r="DI643326" s="2389"/>
    </row>
    <row r="643350" spans="113:113">
      <c r="DI643350" s="2404"/>
    </row>
    <row r="643351" spans="113:113">
      <c r="DI643351" s="2389"/>
    </row>
    <row r="643375" spans="113:113">
      <c r="DI643375" s="2404"/>
    </row>
    <row r="643376" spans="113:113">
      <c r="DI643376" s="2389"/>
    </row>
    <row r="643400" spans="113:113">
      <c r="DI643400" s="2404"/>
    </row>
    <row r="643401" spans="113:113">
      <c r="DI643401" s="2389"/>
    </row>
    <row r="643425" spans="113:113">
      <c r="DI643425" s="2404"/>
    </row>
    <row r="643426" spans="113:113">
      <c r="DI643426" s="2389"/>
    </row>
    <row r="643450" spans="113:113">
      <c r="DI643450" s="2404"/>
    </row>
    <row r="643451" spans="113:113">
      <c r="DI643451" s="2389"/>
    </row>
    <row r="643475" spans="113:113">
      <c r="DI643475" s="2404"/>
    </row>
    <row r="643476" spans="113:113">
      <c r="DI643476" s="2389"/>
    </row>
    <row r="643500" spans="113:113">
      <c r="DI643500" s="2404"/>
    </row>
    <row r="643501" spans="113:113">
      <c r="DI643501" s="2389"/>
    </row>
    <row r="643525" spans="113:113">
      <c r="DI643525" s="2404"/>
    </row>
    <row r="643526" spans="113:113">
      <c r="DI643526" s="2389"/>
    </row>
    <row r="643550" spans="113:113">
      <c r="DI643550" s="2404"/>
    </row>
    <row r="643551" spans="113:113">
      <c r="DI643551" s="2389"/>
    </row>
    <row r="643575" spans="113:113">
      <c r="DI643575" s="2404"/>
    </row>
    <row r="643576" spans="113:113">
      <c r="DI643576" s="2389"/>
    </row>
    <row r="643600" spans="113:113">
      <c r="DI643600" s="2404"/>
    </row>
    <row r="643601" spans="113:113">
      <c r="DI643601" s="2389"/>
    </row>
    <row r="643625" spans="113:113">
      <c r="DI643625" s="2404"/>
    </row>
    <row r="643626" spans="113:113">
      <c r="DI643626" s="2389"/>
    </row>
    <row r="643650" spans="113:113">
      <c r="DI643650" s="2404"/>
    </row>
    <row r="643651" spans="113:113">
      <c r="DI643651" s="2389"/>
    </row>
    <row r="643675" spans="113:113">
      <c r="DI643675" s="2404"/>
    </row>
    <row r="643676" spans="113:113">
      <c r="DI643676" s="2389"/>
    </row>
    <row r="643700" spans="113:113">
      <c r="DI643700" s="2404"/>
    </row>
    <row r="643701" spans="113:113">
      <c r="DI643701" s="2389"/>
    </row>
    <row r="643725" spans="113:113">
      <c r="DI643725" s="2404"/>
    </row>
    <row r="643726" spans="113:113">
      <c r="DI643726" s="2389"/>
    </row>
    <row r="643750" spans="113:113">
      <c r="DI643750" s="2404"/>
    </row>
    <row r="643751" spans="113:113">
      <c r="DI643751" s="2389"/>
    </row>
    <row r="643775" spans="113:113">
      <c r="DI643775" s="2404"/>
    </row>
    <row r="643776" spans="113:113">
      <c r="DI643776" s="2389"/>
    </row>
    <row r="643800" spans="113:113">
      <c r="DI643800" s="2404"/>
    </row>
    <row r="643801" spans="113:113">
      <c r="DI643801" s="2389"/>
    </row>
    <row r="643825" spans="113:113">
      <c r="DI643825" s="2404"/>
    </row>
    <row r="643826" spans="113:113">
      <c r="DI643826" s="2389"/>
    </row>
    <row r="643850" spans="113:113">
      <c r="DI643850" s="2404"/>
    </row>
    <row r="643851" spans="113:113">
      <c r="DI643851" s="2389"/>
    </row>
    <row r="643875" spans="113:113">
      <c r="DI643875" s="2404"/>
    </row>
    <row r="643876" spans="113:113">
      <c r="DI643876" s="2389"/>
    </row>
    <row r="643900" spans="113:113">
      <c r="DI643900" s="2404"/>
    </row>
    <row r="643901" spans="113:113">
      <c r="DI643901" s="2389"/>
    </row>
    <row r="643925" spans="113:113">
      <c r="DI643925" s="2404"/>
    </row>
    <row r="643926" spans="113:113">
      <c r="DI643926" s="2389"/>
    </row>
    <row r="643950" spans="113:113">
      <c r="DI643950" s="2404"/>
    </row>
    <row r="643951" spans="113:113">
      <c r="DI643951" s="2389"/>
    </row>
    <row r="643975" spans="113:113">
      <c r="DI643975" s="2404"/>
    </row>
    <row r="643976" spans="113:113">
      <c r="DI643976" s="2389"/>
    </row>
    <row r="644000" spans="113:113">
      <c r="DI644000" s="2404"/>
    </row>
    <row r="644001" spans="113:113">
      <c r="DI644001" s="2389"/>
    </row>
    <row r="644025" spans="113:113">
      <c r="DI644025" s="2404"/>
    </row>
    <row r="644026" spans="113:113">
      <c r="DI644026" s="2389"/>
    </row>
    <row r="644050" spans="113:113">
      <c r="DI644050" s="2404"/>
    </row>
    <row r="644051" spans="113:113">
      <c r="DI644051" s="2389"/>
    </row>
    <row r="644075" spans="113:113">
      <c r="DI644075" s="2404"/>
    </row>
    <row r="644076" spans="113:113">
      <c r="DI644076" s="2389"/>
    </row>
    <row r="644100" spans="113:113">
      <c r="DI644100" s="2404"/>
    </row>
    <row r="644101" spans="113:113">
      <c r="DI644101" s="2389"/>
    </row>
    <row r="644125" spans="113:113">
      <c r="DI644125" s="2404"/>
    </row>
    <row r="644126" spans="113:113">
      <c r="DI644126" s="2389"/>
    </row>
    <row r="644150" spans="113:113">
      <c r="DI644150" s="2404"/>
    </row>
    <row r="644151" spans="113:113">
      <c r="DI644151" s="2389"/>
    </row>
    <row r="644175" spans="113:113">
      <c r="DI644175" s="2404"/>
    </row>
    <row r="644176" spans="113:113">
      <c r="DI644176" s="2389"/>
    </row>
    <row r="644200" spans="113:113">
      <c r="DI644200" s="2404"/>
    </row>
    <row r="644201" spans="113:113">
      <c r="DI644201" s="2389"/>
    </row>
    <row r="644225" spans="113:113">
      <c r="DI644225" s="2404"/>
    </row>
    <row r="644226" spans="113:113">
      <c r="DI644226" s="2389"/>
    </row>
    <row r="644250" spans="113:113">
      <c r="DI644250" s="2404"/>
    </row>
    <row r="644251" spans="113:113">
      <c r="DI644251" s="2389"/>
    </row>
    <row r="644275" spans="113:113">
      <c r="DI644275" s="2404"/>
    </row>
    <row r="644276" spans="113:113">
      <c r="DI644276" s="2389"/>
    </row>
    <row r="644300" spans="113:113">
      <c r="DI644300" s="2404"/>
    </row>
    <row r="644301" spans="113:113">
      <c r="DI644301" s="2389"/>
    </row>
    <row r="644325" spans="113:113">
      <c r="DI644325" s="2404"/>
    </row>
    <row r="644326" spans="113:113">
      <c r="DI644326" s="2389"/>
    </row>
    <row r="644350" spans="113:113">
      <c r="DI644350" s="2404"/>
    </row>
    <row r="644351" spans="113:113">
      <c r="DI644351" s="2389"/>
    </row>
    <row r="644375" spans="113:113">
      <c r="DI644375" s="2404"/>
    </row>
    <row r="644376" spans="113:113">
      <c r="DI644376" s="2389"/>
    </row>
    <row r="644400" spans="113:113">
      <c r="DI644400" s="2404"/>
    </row>
    <row r="644401" spans="113:113">
      <c r="DI644401" s="2389"/>
    </row>
    <row r="644425" spans="113:113">
      <c r="DI644425" s="2404"/>
    </row>
    <row r="644426" spans="113:113">
      <c r="DI644426" s="2389"/>
    </row>
    <row r="644450" spans="113:113">
      <c r="DI644450" s="2404"/>
    </row>
    <row r="644451" spans="113:113">
      <c r="DI644451" s="2389"/>
    </row>
    <row r="644475" spans="113:113">
      <c r="DI644475" s="2404"/>
    </row>
    <row r="644476" spans="113:113">
      <c r="DI644476" s="2389"/>
    </row>
    <row r="644500" spans="113:113">
      <c r="DI644500" s="2404"/>
    </row>
    <row r="644501" spans="113:113">
      <c r="DI644501" s="2389"/>
    </row>
    <row r="644525" spans="113:113">
      <c r="DI644525" s="2404"/>
    </row>
    <row r="644526" spans="113:113">
      <c r="DI644526" s="2389"/>
    </row>
    <row r="644550" spans="113:113">
      <c r="DI644550" s="2404"/>
    </row>
    <row r="644551" spans="113:113">
      <c r="DI644551" s="2389"/>
    </row>
    <row r="644575" spans="113:113">
      <c r="DI644575" s="2404"/>
    </row>
    <row r="644576" spans="113:113">
      <c r="DI644576" s="2389"/>
    </row>
    <row r="644600" spans="113:113">
      <c r="DI644600" s="2404"/>
    </row>
    <row r="644601" spans="113:113">
      <c r="DI644601" s="2389"/>
    </row>
    <row r="644625" spans="113:113">
      <c r="DI644625" s="2404"/>
    </row>
    <row r="644626" spans="113:113">
      <c r="DI644626" s="2389"/>
    </row>
    <row r="644650" spans="113:113">
      <c r="DI644650" s="2404"/>
    </row>
    <row r="644651" spans="113:113">
      <c r="DI644651" s="2389"/>
    </row>
    <row r="644675" spans="113:113">
      <c r="DI644675" s="2404"/>
    </row>
    <row r="644676" spans="113:113">
      <c r="DI644676" s="2389"/>
    </row>
    <row r="644700" spans="113:113">
      <c r="DI644700" s="2404"/>
    </row>
    <row r="644701" spans="113:113">
      <c r="DI644701" s="2389"/>
    </row>
    <row r="644725" spans="113:113">
      <c r="DI644725" s="2404"/>
    </row>
    <row r="644726" spans="113:113">
      <c r="DI644726" s="2389"/>
    </row>
    <row r="644750" spans="113:113">
      <c r="DI644750" s="2404"/>
    </row>
    <row r="644751" spans="113:113">
      <c r="DI644751" s="2389"/>
    </row>
    <row r="644775" spans="113:113">
      <c r="DI644775" s="2404"/>
    </row>
    <row r="644776" spans="113:113">
      <c r="DI644776" s="2389"/>
    </row>
    <row r="644800" spans="113:113">
      <c r="DI644800" s="2404"/>
    </row>
    <row r="644801" spans="113:113">
      <c r="DI644801" s="2389"/>
    </row>
    <row r="644825" spans="113:113">
      <c r="DI644825" s="2404"/>
    </row>
    <row r="644826" spans="113:113">
      <c r="DI644826" s="2389"/>
    </row>
    <row r="644850" spans="113:113">
      <c r="DI644850" s="2404"/>
    </row>
    <row r="644851" spans="113:113">
      <c r="DI644851" s="2389"/>
    </row>
    <row r="644875" spans="113:113">
      <c r="DI644875" s="2404"/>
    </row>
    <row r="644876" spans="113:113">
      <c r="DI644876" s="2389"/>
    </row>
    <row r="644900" spans="113:113">
      <c r="DI644900" s="2404"/>
    </row>
    <row r="644901" spans="113:113">
      <c r="DI644901" s="2389"/>
    </row>
    <row r="644925" spans="113:113">
      <c r="DI644925" s="2404"/>
    </row>
    <row r="644926" spans="113:113">
      <c r="DI644926" s="2389"/>
    </row>
    <row r="644950" spans="113:113">
      <c r="DI644950" s="2404"/>
    </row>
    <row r="644951" spans="113:113">
      <c r="DI644951" s="2389"/>
    </row>
    <row r="644975" spans="113:113">
      <c r="DI644975" s="2404"/>
    </row>
    <row r="644976" spans="113:113">
      <c r="DI644976" s="2389"/>
    </row>
    <row r="645000" spans="113:113">
      <c r="DI645000" s="2404"/>
    </row>
    <row r="645001" spans="113:113">
      <c r="DI645001" s="2389"/>
    </row>
    <row r="645025" spans="113:113">
      <c r="DI645025" s="2404"/>
    </row>
    <row r="645026" spans="113:113">
      <c r="DI645026" s="2389"/>
    </row>
    <row r="645050" spans="113:113">
      <c r="DI645050" s="2404"/>
    </row>
    <row r="645051" spans="113:113">
      <c r="DI645051" s="2389"/>
    </row>
    <row r="645075" spans="113:113">
      <c r="DI645075" s="2404"/>
    </row>
    <row r="645076" spans="113:113">
      <c r="DI645076" s="2389"/>
    </row>
    <row r="645100" spans="113:113">
      <c r="DI645100" s="2404"/>
    </row>
    <row r="645101" spans="113:113">
      <c r="DI645101" s="2389"/>
    </row>
    <row r="645125" spans="113:113">
      <c r="DI645125" s="2404"/>
    </row>
    <row r="645126" spans="113:113">
      <c r="DI645126" s="2389"/>
    </row>
    <row r="645150" spans="113:113">
      <c r="DI645150" s="2404"/>
    </row>
    <row r="645151" spans="113:113">
      <c r="DI645151" s="2389"/>
    </row>
    <row r="645175" spans="113:113">
      <c r="DI645175" s="2404"/>
    </row>
    <row r="645176" spans="113:113">
      <c r="DI645176" s="2389"/>
    </row>
    <row r="645200" spans="113:113">
      <c r="DI645200" s="2404"/>
    </row>
    <row r="645201" spans="113:113">
      <c r="DI645201" s="2389"/>
    </row>
    <row r="645225" spans="113:113">
      <c r="DI645225" s="2404"/>
    </row>
    <row r="645226" spans="113:113">
      <c r="DI645226" s="2389"/>
    </row>
    <row r="645250" spans="113:113">
      <c r="DI645250" s="2404"/>
    </row>
    <row r="645251" spans="113:113">
      <c r="DI645251" s="2389"/>
    </row>
    <row r="645275" spans="113:113">
      <c r="DI645275" s="2404"/>
    </row>
    <row r="645276" spans="113:113">
      <c r="DI645276" s="2389"/>
    </row>
    <row r="645300" spans="113:113">
      <c r="DI645300" s="2404"/>
    </row>
    <row r="645301" spans="113:113">
      <c r="DI645301" s="2389"/>
    </row>
    <row r="645325" spans="113:113">
      <c r="DI645325" s="2404"/>
    </row>
    <row r="645326" spans="113:113">
      <c r="DI645326" s="2389"/>
    </row>
    <row r="645350" spans="113:113">
      <c r="DI645350" s="2404"/>
    </row>
    <row r="645351" spans="113:113">
      <c r="DI645351" s="2389"/>
    </row>
    <row r="645375" spans="113:113">
      <c r="DI645375" s="2404"/>
    </row>
    <row r="645376" spans="113:113">
      <c r="DI645376" s="2389"/>
    </row>
    <row r="645400" spans="113:113">
      <c r="DI645400" s="2404"/>
    </row>
    <row r="645401" spans="113:113">
      <c r="DI645401" s="2389"/>
    </row>
    <row r="645425" spans="113:113">
      <c r="DI645425" s="2404"/>
    </row>
    <row r="645426" spans="113:113">
      <c r="DI645426" s="2389"/>
    </row>
    <row r="645450" spans="113:113">
      <c r="DI645450" s="2404"/>
    </row>
    <row r="645451" spans="113:113">
      <c r="DI645451" s="2389"/>
    </row>
    <row r="645475" spans="113:113">
      <c r="DI645475" s="2404"/>
    </row>
    <row r="645476" spans="113:113">
      <c r="DI645476" s="2389"/>
    </row>
    <row r="645500" spans="113:113">
      <c r="DI645500" s="2404"/>
    </row>
    <row r="645501" spans="113:113">
      <c r="DI645501" s="2389"/>
    </row>
    <row r="645525" spans="113:113">
      <c r="DI645525" s="2404"/>
    </row>
    <row r="645526" spans="113:113">
      <c r="DI645526" s="2389"/>
    </row>
    <row r="645550" spans="113:113">
      <c r="DI645550" s="2404"/>
    </row>
    <row r="645551" spans="113:113">
      <c r="DI645551" s="2389"/>
    </row>
    <row r="645575" spans="113:113">
      <c r="DI645575" s="2404"/>
    </row>
    <row r="645576" spans="113:113">
      <c r="DI645576" s="2389"/>
    </row>
    <row r="645600" spans="113:113">
      <c r="DI645600" s="2404"/>
    </row>
    <row r="645601" spans="113:113">
      <c r="DI645601" s="2389"/>
    </row>
    <row r="645625" spans="113:113">
      <c r="DI645625" s="2404"/>
    </row>
    <row r="645626" spans="113:113">
      <c r="DI645626" s="2389"/>
    </row>
    <row r="645650" spans="113:113">
      <c r="DI645650" s="2404"/>
    </row>
    <row r="645651" spans="113:113">
      <c r="DI645651" s="2389"/>
    </row>
    <row r="645675" spans="113:113">
      <c r="DI645675" s="2404"/>
    </row>
    <row r="645676" spans="113:113">
      <c r="DI645676" s="2389"/>
    </row>
    <row r="645700" spans="113:113">
      <c r="DI645700" s="2404"/>
    </row>
    <row r="645701" spans="113:113">
      <c r="DI645701" s="2389"/>
    </row>
    <row r="645725" spans="113:113">
      <c r="DI645725" s="2404"/>
    </row>
    <row r="645726" spans="113:113">
      <c r="DI645726" s="2389"/>
    </row>
    <row r="645750" spans="113:113">
      <c r="DI645750" s="2404"/>
    </row>
    <row r="645751" spans="113:113">
      <c r="DI645751" s="2389"/>
    </row>
    <row r="645775" spans="113:113">
      <c r="DI645775" s="2404"/>
    </row>
    <row r="645776" spans="113:113">
      <c r="DI645776" s="2389"/>
    </row>
    <row r="645800" spans="113:113">
      <c r="DI645800" s="2404"/>
    </row>
    <row r="645801" spans="113:113">
      <c r="DI645801" s="2389"/>
    </row>
    <row r="645825" spans="113:113">
      <c r="DI645825" s="2404"/>
    </row>
    <row r="645826" spans="113:113">
      <c r="DI645826" s="2389"/>
    </row>
    <row r="645850" spans="113:113">
      <c r="DI645850" s="2404"/>
    </row>
    <row r="645851" spans="113:113">
      <c r="DI645851" s="2389"/>
    </row>
    <row r="645875" spans="113:113">
      <c r="DI645875" s="2404"/>
    </row>
    <row r="645876" spans="113:113">
      <c r="DI645876" s="2389"/>
    </row>
    <row r="645900" spans="113:113">
      <c r="DI645900" s="2404"/>
    </row>
    <row r="645901" spans="113:113">
      <c r="DI645901" s="2389"/>
    </row>
    <row r="645925" spans="113:113">
      <c r="DI645925" s="2404"/>
    </row>
    <row r="645926" spans="113:113">
      <c r="DI645926" s="2389"/>
    </row>
    <row r="645950" spans="113:113">
      <c r="DI645950" s="2404"/>
    </row>
    <row r="645951" spans="113:113">
      <c r="DI645951" s="2389"/>
    </row>
    <row r="645975" spans="113:113">
      <c r="DI645975" s="2404"/>
    </row>
    <row r="645976" spans="113:113">
      <c r="DI645976" s="2389"/>
    </row>
    <row r="646000" spans="113:113">
      <c r="DI646000" s="2404"/>
    </row>
    <row r="646001" spans="113:113">
      <c r="DI646001" s="2389"/>
    </row>
    <row r="646025" spans="113:113">
      <c r="DI646025" s="2404"/>
    </row>
    <row r="646026" spans="113:113">
      <c r="DI646026" s="2389"/>
    </row>
    <row r="646050" spans="113:113">
      <c r="DI646050" s="2404"/>
    </row>
    <row r="646051" spans="113:113">
      <c r="DI646051" s="2389"/>
    </row>
    <row r="646075" spans="113:113">
      <c r="DI646075" s="2404"/>
    </row>
    <row r="646076" spans="113:113">
      <c r="DI646076" s="2389"/>
    </row>
    <row r="646100" spans="113:113">
      <c r="DI646100" s="2404"/>
    </row>
    <row r="646101" spans="113:113">
      <c r="DI646101" s="2389"/>
    </row>
    <row r="646125" spans="113:113">
      <c r="DI646125" s="2404"/>
    </row>
    <row r="646126" spans="113:113">
      <c r="DI646126" s="2389"/>
    </row>
    <row r="646150" spans="113:113">
      <c r="DI646150" s="2404"/>
    </row>
    <row r="646151" spans="113:113">
      <c r="DI646151" s="2389"/>
    </row>
    <row r="646175" spans="113:113">
      <c r="DI646175" s="2404"/>
    </row>
    <row r="646176" spans="113:113">
      <c r="DI646176" s="2389"/>
    </row>
    <row r="646200" spans="113:113">
      <c r="DI646200" s="2404"/>
    </row>
    <row r="646201" spans="113:113">
      <c r="DI646201" s="2389"/>
    </row>
    <row r="646225" spans="113:113">
      <c r="DI646225" s="2404"/>
    </row>
    <row r="646226" spans="113:113">
      <c r="DI646226" s="2389"/>
    </row>
    <row r="646250" spans="113:113">
      <c r="DI646250" s="2404"/>
    </row>
    <row r="646251" spans="113:113">
      <c r="DI646251" s="2389"/>
    </row>
    <row r="646275" spans="113:113">
      <c r="DI646275" s="2404"/>
    </row>
    <row r="646276" spans="113:113">
      <c r="DI646276" s="2389"/>
    </row>
    <row r="646300" spans="113:113">
      <c r="DI646300" s="2404"/>
    </row>
    <row r="646301" spans="113:113">
      <c r="DI646301" s="2389"/>
    </row>
    <row r="646325" spans="113:113">
      <c r="DI646325" s="2404"/>
    </row>
    <row r="646326" spans="113:113">
      <c r="DI646326" s="2389"/>
    </row>
    <row r="646350" spans="113:113">
      <c r="DI646350" s="2404"/>
    </row>
    <row r="646351" spans="113:113">
      <c r="DI646351" s="2389"/>
    </row>
    <row r="646375" spans="113:113">
      <c r="DI646375" s="2404"/>
    </row>
    <row r="646376" spans="113:113">
      <c r="DI646376" s="2389"/>
    </row>
    <row r="646400" spans="113:113">
      <c r="DI646400" s="2404"/>
    </row>
    <row r="646401" spans="113:113">
      <c r="DI646401" s="2389"/>
    </row>
    <row r="646425" spans="113:113">
      <c r="DI646425" s="2404"/>
    </row>
    <row r="646426" spans="113:113">
      <c r="DI646426" s="2389"/>
    </row>
    <row r="646450" spans="113:113">
      <c r="DI646450" s="2404"/>
    </row>
    <row r="646451" spans="113:113">
      <c r="DI646451" s="2389"/>
    </row>
    <row r="646475" spans="113:113">
      <c r="DI646475" s="2404"/>
    </row>
    <row r="646476" spans="113:113">
      <c r="DI646476" s="2389"/>
    </row>
    <row r="646500" spans="113:113">
      <c r="DI646500" s="2404"/>
    </row>
    <row r="646501" spans="113:113">
      <c r="DI646501" s="2389"/>
    </row>
    <row r="646525" spans="113:113">
      <c r="DI646525" s="2404"/>
    </row>
    <row r="646526" spans="113:113">
      <c r="DI646526" s="2389"/>
    </row>
    <row r="646550" spans="113:113">
      <c r="DI646550" s="2404"/>
    </row>
    <row r="646551" spans="113:113">
      <c r="DI646551" s="2389"/>
    </row>
    <row r="646575" spans="113:113">
      <c r="DI646575" s="2404"/>
    </row>
    <row r="646576" spans="113:113">
      <c r="DI646576" s="2389"/>
    </row>
    <row r="646600" spans="113:113">
      <c r="DI646600" s="2404"/>
    </row>
    <row r="646601" spans="113:113">
      <c r="DI646601" s="2389"/>
    </row>
    <row r="646625" spans="113:113">
      <c r="DI646625" s="2404"/>
    </row>
    <row r="646626" spans="113:113">
      <c r="DI646626" s="2389"/>
    </row>
    <row r="646650" spans="113:113">
      <c r="DI646650" s="2404"/>
    </row>
    <row r="646651" spans="113:113">
      <c r="DI646651" s="2389"/>
    </row>
    <row r="646675" spans="113:113">
      <c r="DI646675" s="2404"/>
    </row>
    <row r="646676" spans="113:113">
      <c r="DI646676" s="2389"/>
    </row>
    <row r="646700" spans="113:113">
      <c r="DI646700" s="2404"/>
    </row>
    <row r="646701" spans="113:113">
      <c r="DI646701" s="2389"/>
    </row>
    <row r="646725" spans="113:113">
      <c r="DI646725" s="2404"/>
    </row>
    <row r="646726" spans="113:113">
      <c r="DI646726" s="2389"/>
    </row>
    <row r="646750" spans="113:113">
      <c r="DI646750" s="2404"/>
    </row>
    <row r="646751" spans="113:113">
      <c r="DI646751" s="2389"/>
    </row>
    <row r="646775" spans="113:113">
      <c r="DI646775" s="2404"/>
    </row>
    <row r="646776" spans="113:113">
      <c r="DI646776" s="2389"/>
    </row>
    <row r="646800" spans="113:113">
      <c r="DI646800" s="2404"/>
    </row>
    <row r="646801" spans="113:113">
      <c r="DI646801" s="2389"/>
    </row>
    <row r="646825" spans="113:113">
      <c r="DI646825" s="2404"/>
    </row>
    <row r="646826" spans="113:113">
      <c r="DI646826" s="2389"/>
    </row>
    <row r="646850" spans="113:113">
      <c r="DI646850" s="2404"/>
    </row>
    <row r="646851" spans="113:113">
      <c r="DI646851" s="2389"/>
    </row>
    <row r="646875" spans="113:113">
      <c r="DI646875" s="2404"/>
    </row>
    <row r="646876" spans="113:113">
      <c r="DI646876" s="2389"/>
    </row>
    <row r="646900" spans="113:113">
      <c r="DI646900" s="2404"/>
    </row>
    <row r="646901" spans="113:113">
      <c r="DI646901" s="2389"/>
    </row>
    <row r="646925" spans="113:113">
      <c r="DI646925" s="2404"/>
    </row>
    <row r="646926" spans="113:113">
      <c r="DI646926" s="2389"/>
    </row>
    <row r="646950" spans="113:113">
      <c r="DI646950" s="2404"/>
    </row>
    <row r="646951" spans="113:113">
      <c r="DI646951" s="2389"/>
    </row>
    <row r="646975" spans="113:113">
      <c r="DI646975" s="2404"/>
    </row>
    <row r="646976" spans="113:113">
      <c r="DI646976" s="2389"/>
    </row>
    <row r="647000" spans="113:113">
      <c r="DI647000" s="2404"/>
    </row>
    <row r="647001" spans="113:113">
      <c r="DI647001" s="2389"/>
    </row>
    <row r="647025" spans="113:113">
      <c r="DI647025" s="2404"/>
    </row>
    <row r="647026" spans="113:113">
      <c r="DI647026" s="2389"/>
    </row>
    <row r="647050" spans="113:113">
      <c r="DI647050" s="2404"/>
    </row>
    <row r="647051" spans="113:113">
      <c r="DI647051" s="2389"/>
    </row>
    <row r="647075" spans="113:113">
      <c r="DI647075" s="2404"/>
    </row>
    <row r="647076" spans="113:113">
      <c r="DI647076" s="2389"/>
    </row>
    <row r="647100" spans="113:113">
      <c r="DI647100" s="2404"/>
    </row>
    <row r="647101" spans="113:113">
      <c r="DI647101" s="2389"/>
    </row>
    <row r="647125" spans="113:113">
      <c r="DI647125" s="2404"/>
    </row>
    <row r="647126" spans="113:113">
      <c r="DI647126" s="2389"/>
    </row>
    <row r="647150" spans="113:113">
      <c r="DI647150" s="2404"/>
    </row>
    <row r="647151" spans="113:113">
      <c r="DI647151" s="2389"/>
    </row>
    <row r="647175" spans="113:113">
      <c r="DI647175" s="2404"/>
    </row>
    <row r="647176" spans="113:113">
      <c r="DI647176" s="2389"/>
    </row>
    <row r="647200" spans="113:113">
      <c r="DI647200" s="2404"/>
    </row>
    <row r="647201" spans="113:113">
      <c r="DI647201" s="2389"/>
    </row>
    <row r="647225" spans="113:113">
      <c r="DI647225" s="2404"/>
    </row>
    <row r="647226" spans="113:113">
      <c r="DI647226" s="2389"/>
    </row>
    <row r="647250" spans="113:113">
      <c r="DI647250" s="2404"/>
    </row>
    <row r="647251" spans="113:113">
      <c r="DI647251" s="2389"/>
    </row>
    <row r="647275" spans="113:113">
      <c r="DI647275" s="2404"/>
    </row>
    <row r="647276" spans="113:113">
      <c r="DI647276" s="2389"/>
    </row>
    <row r="647300" spans="113:113">
      <c r="DI647300" s="2404"/>
    </row>
    <row r="647301" spans="113:113">
      <c r="DI647301" s="2389"/>
    </row>
    <row r="647325" spans="113:113">
      <c r="DI647325" s="2404"/>
    </row>
    <row r="647326" spans="113:113">
      <c r="DI647326" s="2389"/>
    </row>
    <row r="647350" spans="113:113">
      <c r="DI647350" s="2404"/>
    </row>
    <row r="647351" spans="113:113">
      <c r="DI647351" s="2389"/>
    </row>
    <row r="647375" spans="113:113">
      <c r="DI647375" s="2404"/>
    </row>
    <row r="647376" spans="113:113">
      <c r="DI647376" s="2389"/>
    </row>
    <row r="647400" spans="113:113">
      <c r="DI647400" s="2404"/>
    </row>
    <row r="647401" spans="113:113">
      <c r="DI647401" s="2389"/>
    </row>
    <row r="647425" spans="113:113">
      <c r="DI647425" s="2404"/>
    </row>
    <row r="647426" spans="113:113">
      <c r="DI647426" s="2389"/>
    </row>
    <row r="647450" spans="113:113">
      <c r="DI647450" s="2404"/>
    </row>
    <row r="647451" spans="113:113">
      <c r="DI647451" s="2389"/>
    </row>
    <row r="647475" spans="113:113">
      <c r="DI647475" s="2404"/>
    </row>
    <row r="647476" spans="113:113">
      <c r="DI647476" s="2389"/>
    </row>
    <row r="647500" spans="113:113">
      <c r="DI647500" s="2404"/>
    </row>
    <row r="647501" spans="113:113">
      <c r="DI647501" s="2389"/>
    </row>
    <row r="647525" spans="113:113">
      <c r="DI647525" s="2404"/>
    </row>
    <row r="647526" spans="113:113">
      <c r="DI647526" s="2389"/>
    </row>
    <row r="647550" spans="113:113">
      <c r="DI647550" s="2404"/>
    </row>
    <row r="647551" spans="113:113">
      <c r="DI647551" s="2389"/>
    </row>
    <row r="647575" spans="113:113">
      <c r="DI647575" s="2404"/>
    </row>
    <row r="647576" spans="113:113">
      <c r="DI647576" s="2389"/>
    </row>
    <row r="647600" spans="113:113">
      <c r="DI647600" s="2404"/>
    </row>
    <row r="647601" spans="113:113">
      <c r="DI647601" s="2389"/>
    </row>
    <row r="647625" spans="113:113">
      <c r="DI647625" s="2404"/>
    </row>
    <row r="647626" spans="113:113">
      <c r="DI647626" s="2389"/>
    </row>
    <row r="647650" spans="113:113">
      <c r="DI647650" s="2404"/>
    </row>
    <row r="647651" spans="113:113">
      <c r="DI647651" s="2389"/>
    </row>
    <row r="647675" spans="113:113">
      <c r="DI647675" s="2404"/>
    </row>
    <row r="647676" spans="113:113">
      <c r="DI647676" s="2389"/>
    </row>
    <row r="647700" spans="113:113">
      <c r="DI647700" s="2404"/>
    </row>
    <row r="647701" spans="113:113">
      <c r="DI647701" s="2389"/>
    </row>
    <row r="647725" spans="113:113">
      <c r="DI647725" s="2404"/>
    </row>
    <row r="647726" spans="113:113">
      <c r="DI647726" s="2389"/>
    </row>
    <row r="647750" spans="113:113">
      <c r="DI647750" s="2404"/>
    </row>
    <row r="647751" spans="113:113">
      <c r="DI647751" s="2389"/>
    </row>
    <row r="647775" spans="113:113">
      <c r="DI647775" s="2404"/>
    </row>
    <row r="647776" spans="113:113">
      <c r="DI647776" s="2389"/>
    </row>
    <row r="647800" spans="113:113">
      <c r="DI647800" s="2404"/>
    </row>
    <row r="647801" spans="113:113">
      <c r="DI647801" s="2389"/>
    </row>
    <row r="647825" spans="113:113">
      <c r="DI647825" s="2404"/>
    </row>
    <row r="647826" spans="113:113">
      <c r="DI647826" s="2389"/>
    </row>
    <row r="647850" spans="113:113">
      <c r="DI647850" s="2404"/>
    </row>
    <row r="647851" spans="113:113">
      <c r="DI647851" s="2389"/>
    </row>
    <row r="647875" spans="113:113">
      <c r="DI647875" s="2404"/>
    </row>
    <row r="647876" spans="113:113">
      <c r="DI647876" s="2389"/>
    </row>
    <row r="647900" spans="113:113">
      <c r="DI647900" s="2404"/>
    </row>
    <row r="647901" spans="113:113">
      <c r="DI647901" s="2389"/>
    </row>
    <row r="647925" spans="113:113">
      <c r="DI647925" s="2404"/>
    </row>
    <row r="647926" spans="113:113">
      <c r="DI647926" s="2389"/>
    </row>
    <row r="647950" spans="113:113">
      <c r="DI647950" s="2404"/>
    </row>
    <row r="647951" spans="113:113">
      <c r="DI647951" s="2389"/>
    </row>
    <row r="647975" spans="113:113">
      <c r="DI647975" s="2404"/>
    </row>
    <row r="647976" spans="113:113">
      <c r="DI647976" s="2389"/>
    </row>
    <row r="648000" spans="113:113">
      <c r="DI648000" s="2404"/>
    </row>
    <row r="648001" spans="113:113">
      <c r="DI648001" s="2389"/>
    </row>
    <row r="648025" spans="113:113">
      <c r="DI648025" s="2404"/>
    </row>
    <row r="648026" spans="113:113">
      <c r="DI648026" s="2389"/>
    </row>
    <row r="648050" spans="113:113">
      <c r="DI648050" s="2404"/>
    </row>
    <row r="648051" spans="113:113">
      <c r="DI648051" s="2389"/>
    </row>
    <row r="648075" spans="113:113">
      <c r="DI648075" s="2404"/>
    </row>
    <row r="648076" spans="113:113">
      <c r="DI648076" s="2389"/>
    </row>
    <row r="648100" spans="113:113">
      <c r="DI648100" s="2404"/>
    </row>
    <row r="648101" spans="113:113">
      <c r="DI648101" s="2389"/>
    </row>
    <row r="648125" spans="113:113">
      <c r="DI648125" s="2404"/>
    </row>
    <row r="648126" spans="113:113">
      <c r="DI648126" s="2389"/>
    </row>
    <row r="648150" spans="113:113">
      <c r="DI648150" s="2404"/>
    </row>
    <row r="648151" spans="113:113">
      <c r="DI648151" s="2389"/>
    </row>
    <row r="648175" spans="113:113">
      <c r="DI648175" s="2404"/>
    </row>
    <row r="648176" spans="113:113">
      <c r="DI648176" s="2389"/>
    </row>
    <row r="648200" spans="113:113">
      <c r="DI648200" s="2404"/>
    </row>
    <row r="648201" spans="113:113">
      <c r="DI648201" s="2389"/>
    </row>
    <row r="648225" spans="113:113">
      <c r="DI648225" s="2404"/>
    </row>
    <row r="648226" spans="113:113">
      <c r="DI648226" s="2389"/>
    </row>
    <row r="648250" spans="113:113">
      <c r="DI648250" s="2404"/>
    </row>
    <row r="648251" spans="113:113">
      <c r="DI648251" s="2389"/>
    </row>
    <row r="648275" spans="113:113">
      <c r="DI648275" s="2404"/>
    </row>
    <row r="648276" spans="113:113">
      <c r="DI648276" s="2389"/>
    </row>
    <row r="648300" spans="113:113">
      <c r="DI648300" s="2404"/>
    </row>
    <row r="648301" spans="113:113">
      <c r="DI648301" s="2389"/>
    </row>
    <row r="648325" spans="113:113">
      <c r="DI648325" s="2404"/>
    </row>
    <row r="648326" spans="113:113">
      <c r="DI648326" s="2389"/>
    </row>
    <row r="648350" spans="113:113">
      <c r="DI648350" s="2404"/>
    </row>
    <row r="648351" spans="113:113">
      <c r="DI648351" s="2389"/>
    </row>
    <row r="648375" spans="113:113">
      <c r="DI648375" s="2404"/>
    </row>
    <row r="648376" spans="113:113">
      <c r="DI648376" s="2389"/>
    </row>
    <row r="648400" spans="113:113">
      <c r="DI648400" s="2404"/>
    </row>
    <row r="648401" spans="113:113">
      <c r="DI648401" s="2389"/>
    </row>
    <row r="648425" spans="113:113">
      <c r="DI648425" s="2404"/>
    </row>
    <row r="648426" spans="113:113">
      <c r="DI648426" s="2389"/>
    </row>
    <row r="648450" spans="113:113">
      <c r="DI648450" s="2404"/>
    </row>
    <row r="648451" spans="113:113">
      <c r="DI648451" s="2389"/>
    </row>
    <row r="648475" spans="113:113">
      <c r="DI648475" s="2404"/>
    </row>
    <row r="648476" spans="113:113">
      <c r="DI648476" s="2389"/>
    </row>
    <row r="648500" spans="113:113">
      <c r="DI648500" s="2404"/>
    </row>
    <row r="648501" spans="113:113">
      <c r="DI648501" s="2389"/>
    </row>
    <row r="648525" spans="113:113">
      <c r="DI648525" s="2404"/>
    </row>
    <row r="648526" spans="113:113">
      <c r="DI648526" s="2389"/>
    </row>
    <row r="648550" spans="113:113">
      <c r="DI648550" s="2404"/>
    </row>
    <row r="648551" spans="113:113">
      <c r="DI648551" s="2389"/>
    </row>
    <row r="648575" spans="113:113">
      <c r="DI648575" s="2404"/>
    </row>
    <row r="648576" spans="113:113">
      <c r="DI648576" s="2389"/>
    </row>
    <row r="648600" spans="113:113">
      <c r="DI648600" s="2404"/>
    </row>
    <row r="648601" spans="113:113">
      <c r="DI648601" s="2389"/>
    </row>
    <row r="648625" spans="113:113">
      <c r="DI648625" s="2404"/>
    </row>
    <row r="648626" spans="113:113">
      <c r="DI648626" s="2389"/>
    </row>
    <row r="648650" spans="113:113">
      <c r="DI648650" s="2404"/>
    </row>
    <row r="648651" spans="113:113">
      <c r="DI648651" s="2389"/>
    </row>
    <row r="648675" spans="113:113">
      <c r="DI648675" s="2404"/>
    </row>
    <row r="648676" spans="113:113">
      <c r="DI648676" s="2389"/>
    </row>
    <row r="648700" spans="113:113">
      <c r="DI648700" s="2404"/>
    </row>
    <row r="648701" spans="113:113">
      <c r="DI648701" s="2389"/>
    </row>
    <row r="648725" spans="113:113">
      <c r="DI648725" s="2404"/>
    </row>
    <row r="648726" spans="113:113">
      <c r="DI648726" s="2389"/>
    </row>
    <row r="648750" spans="113:113">
      <c r="DI648750" s="2404"/>
    </row>
    <row r="648751" spans="113:113">
      <c r="DI648751" s="2389"/>
    </row>
    <row r="648775" spans="113:113">
      <c r="DI648775" s="2404"/>
    </row>
    <row r="648776" spans="113:113">
      <c r="DI648776" s="2389"/>
    </row>
    <row r="648800" spans="113:113">
      <c r="DI648800" s="2404"/>
    </row>
    <row r="648801" spans="113:113">
      <c r="DI648801" s="2389"/>
    </row>
    <row r="648825" spans="113:113">
      <c r="DI648825" s="2404"/>
    </row>
    <row r="648826" spans="113:113">
      <c r="DI648826" s="2389"/>
    </row>
    <row r="648850" spans="113:113">
      <c r="DI648850" s="2404"/>
    </row>
    <row r="648851" spans="113:113">
      <c r="DI648851" s="2389"/>
    </row>
    <row r="648875" spans="113:113">
      <c r="DI648875" s="2404"/>
    </row>
    <row r="648876" spans="113:113">
      <c r="DI648876" s="2389"/>
    </row>
    <row r="648900" spans="113:113">
      <c r="DI648900" s="2404"/>
    </row>
    <row r="648901" spans="113:113">
      <c r="DI648901" s="2389"/>
    </row>
    <row r="648925" spans="113:113">
      <c r="DI648925" s="2404"/>
    </row>
    <row r="648926" spans="113:113">
      <c r="DI648926" s="2389"/>
    </row>
    <row r="648950" spans="113:113">
      <c r="DI648950" s="2404"/>
    </row>
    <row r="648951" spans="113:113">
      <c r="DI648951" s="2389"/>
    </row>
    <row r="648975" spans="113:113">
      <c r="DI648975" s="2404"/>
    </row>
    <row r="648976" spans="113:113">
      <c r="DI648976" s="2389"/>
    </row>
    <row r="649000" spans="113:113">
      <c r="DI649000" s="2404"/>
    </row>
    <row r="649001" spans="113:113">
      <c r="DI649001" s="2389"/>
    </row>
    <row r="649025" spans="113:113">
      <c r="DI649025" s="2404"/>
    </row>
    <row r="649026" spans="113:113">
      <c r="DI649026" s="2389"/>
    </row>
    <row r="649050" spans="113:113">
      <c r="DI649050" s="2404"/>
    </row>
    <row r="649051" spans="113:113">
      <c r="DI649051" s="2389"/>
    </row>
    <row r="649075" spans="113:113">
      <c r="DI649075" s="2404"/>
    </row>
    <row r="649076" spans="113:113">
      <c r="DI649076" s="2389"/>
    </row>
    <row r="649100" spans="113:113">
      <c r="DI649100" s="2404"/>
    </row>
    <row r="649101" spans="113:113">
      <c r="DI649101" s="2389"/>
    </row>
    <row r="649125" spans="113:113">
      <c r="DI649125" s="2404"/>
    </row>
    <row r="649126" spans="113:113">
      <c r="DI649126" s="2389"/>
    </row>
    <row r="649150" spans="113:113">
      <c r="DI649150" s="2404"/>
    </row>
    <row r="649151" spans="113:113">
      <c r="DI649151" s="2389"/>
    </row>
    <row r="649175" spans="113:113">
      <c r="DI649175" s="2404"/>
    </row>
    <row r="649176" spans="113:113">
      <c r="DI649176" s="2389"/>
    </row>
    <row r="649200" spans="113:113">
      <c r="DI649200" s="2404"/>
    </row>
    <row r="649201" spans="113:113">
      <c r="DI649201" s="2389"/>
    </row>
    <row r="649225" spans="113:113">
      <c r="DI649225" s="2404"/>
    </row>
    <row r="649226" spans="113:113">
      <c r="DI649226" s="2389"/>
    </row>
    <row r="649250" spans="113:113">
      <c r="DI649250" s="2404"/>
    </row>
    <row r="649251" spans="113:113">
      <c r="DI649251" s="2389"/>
    </row>
    <row r="649275" spans="113:113">
      <c r="DI649275" s="2404"/>
    </row>
    <row r="649276" spans="113:113">
      <c r="DI649276" s="2389"/>
    </row>
    <row r="649300" spans="113:113">
      <c r="DI649300" s="2404"/>
    </row>
    <row r="649301" spans="113:113">
      <c r="DI649301" s="2389"/>
    </row>
    <row r="649325" spans="113:113">
      <c r="DI649325" s="2404"/>
    </row>
    <row r="649326" spans="113:113">
      <c r="DI649326" s="2389"/>
    </row>
    <row r="649350" spans="113:113">
      <c r="DI649350" s="2404"/>
    </row>
    <row r="649351" spans="113:113">
      <c r="DI649351" s="2389"/>
    </row>
    <row r="649375" spans="113:113">
      <c r="DI649375" s="2404"/>
    </row>
    <row r="649376" spans="113:113">
      <c r="DI649376" s="2389"/>
    </row>
    <row r="649400" spans="113:113">
      <c r="DI649400" s="2404"/>
    </row>
    <row r="649401" spans="113:113">
      <c r="DI649401" s="2389"/>
    </row>
    <row r="649425" spans="113:113">
      <c r="DI649425" s="2404"/>
    </row>
    <row r="649426" spans="113:113">
      <c r="DI649426" s="2389"/>
    </row>
    <row r="649450" spans="113:113">
      <c r="DI649450" s="2404"/>
    </row>
    <row r="649451" spans="113:113">
      <c r="DI649451" s="2389"/>
    </row>
    <row r="649475" spans="113:113">
      <c r="DI649475" s="2404"/>
    </row>
    <row r="649476" spans="113:113">
      <c r="DI649476" s="2389"/>
    </row>
    <row r="649500" spans="113:113">
      <c r="DI649500" s="2404"/>
    </row>
    <row r="649501" spans="113:113">
      <c r="DI649501" s="2389"/>
    </row>
    <row r="649525" spans="113:113">
      <c r="DI649525" s="2404"/>
    </row>
    <row r="649526" spans="113:113">
      <c r="DI649526" s="2389"/>
    </row>
    <row r="649550" spans="113:113">
      <c r="DI649550" s="2404"/>
    </row>
    <row r="649551" spans="113:113">
      <c r="DI649551" s="2389"/>
    </row>
    <row r="649575" spans="113:113">
      <c r="DI649575" s="2404"/>
    </row>
    <row r="649576" spans="113:113">
      <c r="DI649576" s="2389"/>
    </row>
    <row r="649600" spans="113:113">
      <c r="DI649600" s="2404"/>
    </row>
    <row r="649601" spans="113:113">
      <c r="DI649601" s="2389"/>
    </row>
    <row r="649625" spans="113:113">
      <c r="DI649625" s="2404"/>
    </row>
    <row r="649626" spans="113:113">
      <c r="DI649626" s="2389"/>
    </row>
    <row r="649650" spans="113:113">
      <c r="DI649650" s="2404"/>
    </row>
    <row r="649651" spans="113:113">
      <c r="DI649651" s="2389"/>
    </row>
    <row r="649675" spans="113:113">
      <c r="DI649675" s="2404"/>
    </row>
    <row r="649676" spans="113:113">
      <c r="DI649676" s="2389"/>
    </row>
    <row r="649700" spans="113:113">
      <c r="DI649700" s="2404"/>
    </row>
    <row r="649701" spans="113:113">
      <c r="DI649701" s="2389"/>
    </row>
    <row r="649725" spans="113:113">
      <c r="DI649725" s="2404"/>
    </row>
    <row r="649726" spans="113:113">
      <c r="DI649726" s="2389"/>
    </row>
    <row r="649750" spans="113:113">
      <c r="DI649750" s="2404"/>
    </row>
    <row r="649751" spans="113:113">
      <c r="DI649751" s="2389"/>
    </row>
    <row r="649775" spans="113:113">
      <c r="DI649775" s="2404"/>
    </row>
    <row r="649776" spans="113:113">
      <c r="DI649776" s="2389"/>
    </row>
    <row r="649800" spans="113:113">
      <c r="DI649800" s="2404"/>
    </row>
    <row r="649801" spans="113:113">
      <c r="DI649801" s="2389"/>
    </row>
    <row r="649825" spans="113:113">
      <c r="DI649825" s="2404"/>
    </row>
    <row r="649826" spans="113:113">
      <c r="DI649826" s="2389"/>
    </row>
    <row r="649850" spans="113:113">
      <c r="DI649850" s="2404"/>
    </row>
    <row r="649851" spans="113:113">
      <c r="DI649851" s="2389"/>
    </row>
    <row r="649875" spans="113:113">
      <c r="DI649875" s="2404"/>
    </row>
    <row r="649876" spans="113:113">
      <c r="DI649876" s="2389"/>
    </row>
    <row r="649900" spans="113:113">
      <c r="DI649900" s="2404"/>
    </row>
    <row r="649901" spans="113:113">
      <c r="DI649901" s="2389"/>
    </row>
    <row r="649925" spans="113:113">
      <c r="DI649925" s="2404"/>
    </row>
    <row r="649926" spans="113:113">
      <c r="DI649926" s="2389"/>
    </row>
    <row r="649950" spans="113:113">
      <c r="DI649950" s="2404"/>
    </row>
    <row r="649951" spans="113:113">
      <c r="DI649951" s="2389"/>
    </row>
    <row r="649975" spans="113:113">
      <c r="DI649975" s="2404"/>
    </row>
    <row r="649976" spans="113:113">
      <c r="DI649976" s="2389"/>
    </row>
    <row r="650000" spans="113:113">
      <c r="DI650000" s="2404"/>
    </row>
    <row r="650001" spans="113:113">
      <c r="DI650001" s="2389"/>
    </row>
    <row r="650025" spans="113:113">
      <c r="DI650025" s="2404"/>
    </row>
    <row r="650026" spans="113:113">
      <c r="DI650026" s="2389"/>
    </row>
    <row r="650050" spans="113:113">
      <c r="DI650050" s="2404"/>
    </row>
    <row r="650051" spans="113:113">
      <c r="DI650051" s="2389"/>
    </row>
    <row r="650075" spans="113:113">
      <c r="DI650075" s="2404"/>
    </row>
    <row r="650076" spans="113:113">
      <c r="DI650076" s="2389"/>
    </row>
    <row r="650100" spans="113:113">
      <c r="DI650100" s="2404"/>
    </row>
    <row r="650101" spans="113:113">
      <c r="DI650101" s="2389"/>
    </row>
    <row r="650125" spans="113:113">
      <c r="DI650125" s="2404"/>
    </row>
    <row r="650126" spans="113:113">
      <c r="DI650126" s="2389"/>
    </row>
    <row r="650150" spans="113:113">
      <c r="DI650150" s="2404"/>
    </row>
    <row r="650151" spans="113:113">
      <c r="DI650151" s="2389"/>
    </row>
    <row r="650175" spans="113:113">
      <c r="DI650175" s="2404"/>
    </row>
    <row r="650176" spans="113:113">
      <c r="DI650176" s="2389"/>
    </row>
    <row r="650200" spans="113:113">
      <c r="DI650200" s="2404"/>
    </row>
    <row r="650201" spans="113:113">
      <c r="DI650201" s="2389"/>
    </row>
    <row r="650225" spans="113:113">
      <c r="DI650225" s="2404"/>
    </row>
    <row r="650226" spans="113:113">
      <c r="DI650226" s="2389"/>
    </row>
    <row r="650250" spans="113:113">
      <c r="DI650250" s="2404"/>
    </row>
    <row r="650251" spans="113:113">
      <c r="DI650251" s="2389"/>
    </row>
    <row r="650275" spans="113:113">
      <c r="DI650275" s="2404"/>
    </row>
    <row r="650276" spans="113:113">
      <c r="DI650276" s="2389"/>
    </row>
    <row r="650300" spans="113:113">
      <c r="DI650300" s="2404"/>
    </row>
    <row r="650301" spans="113:113">
      <c r="DI650301" s="2389"/>
    </row>
    <row r="650325" spans="113:113">
      <c r="DI650325" s="2404"/>
    </row>
    <row r="650326" spans="113:113">
      <c r="DI650326" s="2389"/>
    </row>
    <row r="650350" spans="113:113">
      <c r="DI650350" s="2404"/>
    </row>
    <row r="650351" spans="113:113">
      <c r="DI650351" s="2389"/>
    </row>
    <row r="650375" spans="113:113">
      <c r="DI650375" s="2404"/>
    </row>
    <row r="650376" spans="113:113">
      <c r="DI650376" s="2389"/>
    </row>
    <row r="650400" spans="113:113">
      <c r="DI650400" s="2404"/>
    </row>
    <row r="650401" spans="113:113">
      <c r="DI650401" s="2389"/>
    </row>
    <row r="650425" spans="113:113">
      <c r="DI650425" s="2404"/>
    </row>
    <row r="650426" spans="113:113">
      <c r="DI650426" s="2389"/>
    </row>
    <row r="650450" spans="113:113">
      <c r="DI650450" s="2404"/>
    </row>
    <row r="650451" spans="113:113">
      <c r="DI650451" s="2389"/>
    </row>
    <row r="650475" spans="113:113">
      <c r="DI650475" s="2404"/>
    </row>
    <row r="650476" spans="113:113">
      <c r="DI650476" s="2389"/>
    </row>
    <row r="650500" spans="113:113">
      <c r="DI650500" s="2404"/>
    </row>
    <row r="650501" spans="113:113">
      <c r="DI650501" s="2389"/>
    </row>
    <row r="650525" spans="113:113">
      <c r="DI650525" s="2404"/>
    </row>
    <row r="650526" spans="113:113">
      <c r="DI650526" s="2389"/>
    </row>
    <row r="650550" spans="113:113">
      <c r="DI650550" s="2404"/>
    </row>
    <row r="650551" spans="113:113">
      <c r="DI650551" s="2389"/>
    </row>
    <row r="650575" spans="113:113">
      <c r="DI650575" s="2404"/>
    </row>
    <row r="650576" spans="113:113">
      <c r="DI650576" s="2389"/>
    </row>
    <row r="650600" spans="113:113">
      <c r="DI650600" s="2404"/>
    </row>
    <row r="650601" spans="113:113">
      <c r="DI650601" s="2389"/>
    </row>
    <row r="650625" spans="113:113">
      <c r="DI650625" s="2404"/>
    </row>
    <row r="650626" spans="113:113">
      <c r="DI650626" s="2389"/>
    </row>
    <row r="650650" spans="113:113">
      <c r="DI650650" s="2404"/>
    </row>
    <row r="650651" spans="113:113">
      <c r="DI650651" s="2389"/>
    </row>
    <row r="650675" spans="113:113">
      <c r="DI650675" s="2404"/>
    </row>
    <row r="650676" spans="113:113">
      <c r="DI650676" s="2389"/>
    </row>
    <row r="650700" spans="113:113">
      <c r="DI650700" s="2404"/>
    </row>
    <row r="650701" spans="113:113">
      <c r="DI650701" s="2389"/>
    </row>
    <row r="650725" spans="113:113">
      <c r="DI650725" s="2404"/>
    </row>
    <row r="650726" spans="113:113">
      <c r="DI650726" s="2389"/>
    </row>
    <row r="650750" spans="113:113">
      <c r="DI650750" s="2404"/>
    </row>
    <row r="650751" spans="113:113">
      <c r="DI650751" s="2389"/>
    </row>
    <row r="650775" spans="113:113">
      <c r="DI650775" s="2404"/>
    </row>
    <row r="650776" spans="113:113">
      <c r="DI650776" s="2389"/>
    </row>
    <row r="650800" spans="113:113">
      <c r="DI650800" s="2404"/>
    </row>
    <row r="650801" spans="113:113">
      <c r="DI650801" s="2389"/>
    </row>
    <row r="650825" spans="113:113">
      <c r="DI650825" s="2404"/>
    </row>
    <row r="650826" spans="113:113">
      <c r="DI650826" s="2389"/>
    </row>
    <row r="650850" spans="113:113">
      <c r="DI650850" s="2404"/>
    </row>
    <row r="650851" spans="113:113">
      <c r="DI650851" s="2389"/>
    </row>
    <row r="650875" spans="113:113">
      <c r="DI650875" s="2404"/>
    </row>
    <row r="650876" spans="113:113">
      <c r="DI650876" s="2389"/>
    </row>
    <row r="650900" spans="113:113">
      <c r="DI650900" s="2404"/>
    </row>
    <row r="650901" spans="113:113">
      <c r="DI650901" s="2389"/>
    </row>
    <row r="650925" spans="113:113">
      <c r="DI650925" s="2404"/>
    </row>
    <row r="650926" spans="113:113">
      <c r="DI650926" s="2389"/>
    </row>
    <row r="650950" spans="113:113">
      <c r="DI650950" s="2404"/>
    </row>
    <row r="650951" spans="113:113">
      <c r="DI650951" s="2389"/>
    </row>
    <row r="650975" spans="113:113">
      <c r="DI650975" s="2404"/>
    </row>
    <row r="650976" spans="113:113">
      <c r="DI650976" s="2389"/>
    </row>
    <row r="651000" spans="113:113">
      <c r="DI651000" s="2404"/>
    </row>
    <row r="651001" spans="113:113">
      <c r="DI651001" s="2389"/>
    </row>
    <row r="651025" spans="113:113">
      <c r="DI651025" s="2404"/>
    </row>
    <row r="651026" spans="113:113">
      <c r="DI651026" s="2389"/>
    </row>
    <row r="651050" spans="113:113">
      <c r="DI651050" s="2404"/>
    </row>
    <row r="651051" spans="113:113">
      <c r="DI651051" s="2389"/>
    </row>
    <row r="651075" spans="113:113">
      <c r="DI651075" s="2404"/>
    </row>
    <row r="651076" spans="113:113">
      <c r="DI651076" s="2389"/>
    </row>
    <row r="651100" spans="113:113">
      <c r="DI651100" s="2404"/>
    </row>
    <row r="651101" spans="113:113">
      <c r="DI651101" s="2389"/>
    </row>
    <row r="651125" spans="113:113">
      <c r="DI651125" s="2404"/>
    </row>
    <row r="651126" spans="113:113">
      <c r="DI651126" s="2389"/>
    </row>
    <row r="651150" spans="113:113">
      <c r="DI651150" s="2404"/>
    </row>
    <row r="651151" spans="113:113">
      <c r="DI651151" s="2389"/>
    </row>
    <row r="651175" spans="113:113">
      <c r="DI651175" s="2404"/>
    </row>
    <row r="651176" spans="113:113">
      <c r="DI651176" s="2389"/>
    </row>
    <row r="651200" spans="113:113">
      <c r="DI651200" s="2404"/>
    </row>
    <row r="651201" spans="113:113">
      <c r="DI651201" s="2389"/>
    </row>
    <row r="651225" spans="113:113">
      <c r="DI651225" s="2404"/>
    </row>
    <row r="651226" spans="113:113">
      <c r="DI651226" s="2389"/>
    </row>
    <row r="651250" spans="113:113">
      <c r="DI651250" s="2404"/>
    </row>
    <row r="651251" spans="113:113">
      <c r="DI651251" s="2389"/>
    </row>
    <row r="651275" spans="113:113">
      <c r="DI651275" s="2404"/>
    </row>
    <row r="651276" spans="113:113">
      <c r="DI651276" s="2389"/>
    </row>
    <row r="651300" spans="113:113">
      <c r="DI651300" s="2404"/>
    </row>
    <row r="651301" spans="113:113">
      <c r="DI651301" s="2389"/>
    </row>
    <row r="651325" spans="113:113">
      <c r="DI651325" s="2404"/>
    </row>
    <row r="651326" spans="113:113">
      <c r="DI651326" s="2389"/>
    </row>
    <row r="651350" spans="113:113">
      <c r="DI651350" s="2404"/>
    </row>
    <row r="651351" spans="113:113">
      <c r="DI651351" s="2389"/>
    </row>
    <row r="651375" spans="113:113">
      <c r="DI651375" s="2404"/>
    </row>
    <row r="651376" spans="113:113">
      <c r="DI651376" s="2389"/>
    </row>
    <row r="651400" spans="113:113">
      <c r="DI651400" s="2404"/>
    </row>
    <row r="651401" spans="113:113">
      <c r="DI651401" s="2389"/>
    </row>
    <row r="651425" spans="113:113">
      <c r="DI651425" s="2404"/>
    </row>
    <row r="651426" spans="113:113">
      <c r="DI651426" s="2389"/>
    </row>
    <row r="651450" spans="113:113">
      <c r="DI651450" s="2404"/>
    </row>
    <row r="651451" spans="113:113">
      <c r="DI651451" s="2389"/>
    </row>
    <row r="651475" spans="113:113">
      <c r="DI651475" s="2404"/>
    </row>
    <row r="651476" spans="113:113">
      <c r="DI651476" s="2389"/>
    </row>
    <row r="651500" spans="113:113">
      <c r="DI651500" s="2404"/>
    </row>
    <row r="651501" spans="113:113">
      <c r="DI651501" s="2389"/>
    </row>
    <row r="651525" spans="113:113">
      <c r="DI651525" s="2404"/>
    </row>
    <row r="651526" spans="113:113">
      <c r="DI651526" s="2389"/>
    </row>
    <row r="651550" spans="113:113">
      <c r="DI651550" s="2404"/>
    </row>
    <row r="651551" spans="113:113">
      <c r="DI651551" s="2389"/>
    </row>
    <row r="651575" spans="113:113">
      <c r="DI651575" s="2404"/>
    </row>
    <row r="651576" spans="113:113">
      <c r="DI651576" s="2389"/>
    </row>
    <row r="651600" spans="113:113">
      <c r="DI651600" s="2404"/>
    </row>
    <row r="651601" spans="113:113">
      <c r="DI651601" s="2389"/>
    </row>
    <row r="651625" spans="113:113">
      <c r="DI651625" s="2404"/>
    </row>
    <row r="651626" spans="113:113">
      <c r="DI651626" s="2389"/>
    </row>
    <row r="651650" spans="113:113">
      <c r="DI651650" s="2404"/>
    </row>
    <row r="651651" spans="113:113">
      <c r="DI651651" s="2389"/>
    </row>
    <row r="651675" spans="113:113">
      <c r="DI651675" s="2404"/>
    </row>
    <row r="651676" spans="113:113">
      <c r="DI651676" s="2389"/>
    </row>
    <row r="651700" spans="113:113">
      <c r="DI651700" s="2404"/>
    </row>
    <row r="651701" spans="113:113">
      <c r="DI651701" s="2389"/>
    </row>
    <row r="651725" spans="113:113">
      <c r="DI651725" s="2404"/>
    </row>
    <row r="651726" spans="113:113">
      <c r="DI651726" s="2389"/>
    </row>
    <row r="651750" spans="113:113">
      <c r="DI651750" s="2404"/>
    </row>
    <row r="651751" spans="113:113">
      <c r="DI651751" s="2389"/>
    </row>
    <row r="651775" spans="113:113">
      <c r="DI651775" s="2404"/>
    </row>
    <row r="651776" spans="113:113">
      <c r="DI651776" s="2389"/>
    </row>
    <row r="651800" spans="113:113">
      <c r="DI651800" s="2404"/>
    </row>
    <row r="651801" spans="113:113">
      <c r="DI651801" s="2389"/>
    </row>
    <row r="651825" spans="113:113">
      <c r="DI651825" s="2404"/>
    </row>
    <row r="651826" spans="113:113">
      <c r="DI651826" s="2389"/>
    </row>
    <row r="651850" spans="113:113">
      <c r="DI651850" s="2404"/>
    </row>
    <row r="651851" spans="113:113">
      <c r="DI651851" s="2389"/>
    </row>
    <row r="651875" spans="113:113">
      <c r="DI651875" s="2404"/>
    </row>
    <row r="651876" spans="113:113">
      <c r="DI651876" s="2389"/>
    </row>
    <row r="651900" spans="113:113">
      <c r="DI651900" s="2404"/>
    </row>
    <row r="651901" spans="113:113">
      <c r="DI651901" s="2389"/>
    </row>
    <row r="651925" spans="113:113">
      <c r="DI651925" s="2404"/>
    </row>
    <row r="651926" spans="113:113">
      <c r="DI651926" s="2389"/>
    </row>
    <row r="651950" spans="113:113">
      <c r="DI651950" s="2404"/>
    </row>
    <row r="651951" spans="113:113">
      <c r="DI651951" s="2389"/>
    </row>
    <row r="651975" spans="113:113">
      <c r="DI651975" s="2404"/>
    </row>
    <row r="651976" spans="113:113">
      <c r="DI651976" s="2389"/>
    </row>
    <row r="652000" spans="113:113">
      <c r="DI652000" s="2404"/>
    </row>
    <row r="652001" spans="113:113">
      <c r="DI652001" s="2389"/>
    </row>
    <row r="652025" spans="113:113">
      <c r="DI652025" s="2404"/>
    </row>
    <row r="652026" spans="113:113">
      <c r="DI652026" s="2389"/>
    </row>
    <row r="652050" spans="113:113">
      <c r="DI652050" s="2404"/>
    </row>
    <row r="652051" spans="113:113">
      <c r="DI652051" s="2389"/>
    </row>
    <row r="652075" spans="113:113">
      <c r="DI652075" s="2404"/>
    </row>
    <row r="652076" spans="113:113">
      <c r="DI652076" s="2389"/>
    </row>
    <row r="652100" spans="113:113">
      <c r="DI652100" s="2404"/>
    </row>
    <row r="652101" spans="113:113">
      <c r="DI652101" s="2389"/>
    </row>
    <row r="652125" spans="113:113">
      <c r="DI652125" s="2404"/>
    </row>
    <row r="652126" spans="113:113">
      <c r="DI652126" s="2389"/>
    </row>
    <row r="652150" spans="113:113">
      <c r="DI652150" s="2404"/>
    </row>
    <row r="652151" spans="113:113">
      <c r="DI652151" s="2389"/>
    </row>
    <row r="652175" spans="113:113">
      <c r="DI652175" s="2404"/>
    </row>
    <row r="652176" spans="113:113">
      <c r="DI652176" s="2389"/>
    </row>
    <row r="652200" spans="113:113">
      <c r="DI652200" s="2404"/>
    </row>
    <row r="652201" spans="113:113">
      <c r="DI652201" s="2389"/>
    </row>
    <row r="652225" spans="113:113">
      <c r="DI652225" s="2404"/>
    </row>
    <row r="652226" spans="113:113">
      <c r="DI652226" s="2389"/>
    </row>
    <row r="652250" spans="113:113">
      <c r="DI652250" s="2404"/>
    </row>
    <row r="652251" spans="113:113">
      <c r="DI652251" s="2389"/>
    </row>
    <row r="652275" spans="113:113">
      <c r="DI652275" s="2404"/>
    </row>
    <row r="652276" spans="113:113">
      <c r="DI652276" s="2389"/>
    </row>
    <row r="652300" spans="113:113">
      <c r="DI652300" s="2404"/>
    </row>
    <row r="652301" spans="113:113">
      <c r="DI652301" s="2389"/>
    </row>
    <row r="652325" spans="113:113">
      <c r="DI652325" s="2404"/>
    </row>
    <row r="652326" spans="113:113">
      <c r="DI652326" s="2389"/>
    </row>
    <row r="652350" spans="113:113">
      <c r="DI652350" s="2404"/>
    </row>
    <row r="652351" spans="113:113">
      <c r="DI652351" s="2389"/>
    </row>
    <row r="652375" spans="113:113">
      <c r="DI652375" s="2404"/>
    </row>
    <row r="652376" spans="113:113">
      <c r="DI652376" s="2389"/>
    </row>
    <row r="652400" spans="113:113">
      <c r="DI652400" s="2404"/>
    </row>
    <row r="652401" spans="113:113">
      <c r="DI652401" s="2389"/>
    </row>
    <row r="652425" spans="113:113">
      <c r="DI652425" s="2404"/>
    </row>
    <row r="652426" spans="113:113">
      <c r="DI652426" s="2389"/>
    </row>
    <row r="652450" spans="113:113">
      <c r="DI652450" s="2404"/>
    </row>
    <row r="652451" spans="113:113">
      <c r="DI652451" s="2389"/>
    </row>
    <row r="652475" spans="113:113">
      <c r="DI652475" s="2404"/>
    </row>
    <row r="652476" spans="113:113">
      <c r="DI652476" s="2389"/>
    </row>
    <row r="652500" spans="113:113">
      <c r="DI652500" s="2404"/>
    </row>
    <row r="652501" spans="113:113">
      <c r="DI652501" s="2389"/>
    </row>
    <row r="652525" spans="113:113">
      <c r="DI652525" s="2404"/>
    </row>
    <row r="652526" spans="113:113">
      <c r="DI652526" s="2389"/>
    </row>
    <row r="652550" spans="113:113">
      <c r="DI652550" s="2404"/>
    </row>
    <row r="652551" spans="113:113">
      <c r="DI652551" s="2389"/>
    </row>
    <row r="652575" spans="113:113">
      <c r="DI652575" s="2404"/>
    </row>
    <row r="652576" spans="113:113">
      <c r="DI652576" s="2389"/>
    </row>
    <row r="652600" spans="113:113">
      <c r="DI652600" s="2404"/>
    </row>
    <row r="652601" spans="113:113">
      <c r="DI652601" s="2389"/>
    </row>
    <row r="652625" spans="113:113">
      <c r="DI652625" s="2404"/>
    </row>
    <row r="652626" spans="113:113">
      <c r="DI652626" s="2389"/>
    </row>
    <row r="652650" spans="113:113">
      <c r="DI652650" s="2404"/>
    </row>
    <row r="652651" spans="113:113">
      <c r="DI652651" s="2389"/>
    </row>
    <row r="652675" spans="113:113">
      <c r="DI652675" s="2404"/>
    </row>
    <row r="652676" spans="113:113">
      <c r="DI652676" s="2389"/>
    </row>
    <row r="652700" spans="113:113">
      <c r="DI652700" s="2404"/>
    </row>
    <row r="652701" spans="113:113">
      <c r="DI652701" s="2389"/>
    </row>
    <row r="652725" spans="113:113">
      <c r="DI652725" s="2404"/>
    </row>
    <row r="652726" spans="113:113">
      <c r="DI652726" s="2389"/>
    </row>
    <row r="652750" spans="113:113">
      <c r="DI652750" s="2404"/>
    </row>
    <row r="652751" spans="113:113">
      <c r="DI652751" s="2389"/>
    </row>
    <row r="652775" spans="113:113">
      <c r="DI652775" s="2404"/>
    </row>
    <row r="652776" spans="113:113">
      <c r="DI652776" s="2389"/>
    </row>
    <row r="652800" spans="113:113">
      <c r="DI652800" s="2404"/>
    </row>
    <row r="652801" spans="113:113">
      <c r="DI652801" s="2389"/>
    </row>
    <row r="652825" spans="113:113">
      <c r="DI652825" s="2404"/>
    </row>
    <row r="652826" spans="113:113">
      <c r="DI652826" s="2389"/>
    </row>
    <row r="652850" spans="113:113">
      <c r="DI652850" s="2404"/>
    </row>
    <row r="652851" spans="113:113">
      <c r="DI652851" s="2389"/>
    </row>
    <row r="652875" spans="113:113">
      <c r="DI652875" s="2404"/>
    </row>
    <row r="652876" spans="113:113">
      <c r="DI652876" s="2389"/>
    </row>
    <row r="652900" spans="113:113">
      <c r="DI652900" s="2404"/>
    </row>
    <row r="652901" spans="113:113">
      <c r="DI652901" s="2389"/>
    </row>
    <row r="652925" spans="113:113">
      <c r="DI652925" s="2404"/>
    </row>
    <row r="652926" spans="113:113">
      <c r="DI652926" s="2389"/>
    </row>
    <row r="652950" spans="113:113">
      <c r="DI652950" s="2404"/>
    </row>
    <row r="652951" spans="113:113">
      <c r="DI652951" s="2389"/>
    </row>
    <row r="652975" spans="113:113">
      <c r="DI652975" s="2404"/>
    </row>
    <row r="652976" spans="113:113">
      <c r="DI652976" s="2389"/>
    </row>
    <row r="653000" spans="113:113">
      <c r="DI653000" s="2404"/>
    </row>
    <row r="653001" spans="113:113">
      <c r="DI653001" s="2389"/>
    </row>
    <row r="653025" spans="113:113">
      <c r="DI653025" s="2404"/>
    </row>
    <row r="653026" spans="113:113">
      <c r="DI653026" s="2389"/>
    </row>
    <row r="653050" spans="113:113">
      <c r="DI653050" s="2404"/>
    </row>
    <row r="653051" spans="113:113">
      <c r="DI653051" s="2389"/>
    </row>
    <row r="653075" spans="113:113">
      <c r="DI653075" s="2404"/>
    </row>
    <row r="653076" spans="113:113">
      <c r="DI653076" s="2389"/>
    </row>
    <row r="653100" spans="113:113">
      <c r="DI653100" s="2404"/>
    </row>
    <row r="653101" spans="113:113">
      <c r="DI653101" s="2389"/>
    </row>
    <row r="653125" spans="113:113">
      <c r="DI653125" s="2404"/>
    </row>
    <row r="653126" spans="113:113">
      <c r="DI653126" s="2389"/>
    </row>
    <row r="653150" spans="113:113">
      <c r="DI653150" s="2404"/>
    </row>
    <row r="653151" spans="113:113">
      <c r="DI653151" s="2389"/>
    </row>
    <row r="653175" spans="113:113">
      <c r="DI653175" s="2404"/>
    </row>
    <row r="653176" spans="113:113">
      <c r="DI653176" s="2389"/>
    </row>
    <row r="653200" spans="113:113">
      <c r="DI653200" s="2404"/>
    </row>
    <row r="653201" spans="113:113">
      <c r="DI653201" s="2389"/>
    </row>
    <row r="653225" spans="113:113">
      <c r="DI653225" s="2404"/>
    </row>
    <row r="653226" spans="113:113">
      <c r="DI653226" s="2389"/>
    </row>
    <row r="653250" spans="113:113">
      <c r="DI653250" s="2404"/>
    </row>
    <row r="653251" spans="113:113">
      <c r="DI653251" s="2389"/>
    </row>
    <row r="653275" spans="113:113">
      <c r="DI653275" s="2404"/>
    </row>
    <row r="653276" spans="113:113">
      <c r="DI653276" s="2389"/>
    </row>
    <row r="653300" spans="113:113">
      <c r="DI653300" s="2404"/>
    </row>
    <row r="653301" spans="113:113">
      <c r="DI653301" s="2389"/>
    </row>
    <row r="653325" spans="113:113">
      <c r="DI653325" s="2404"/>
    </row>
    <row r="653326" spans="113:113">
      <c r="DI653326" s="2389"/>
    </row>
    <row r="653350" spans="113:113">
      <c r="DI653350" s="2404"/>
    </row>
    <row r="653351" spans="113:113">
      <c r="DI653351" s="2389"/>
    </row>
    <row r="653375" spans="113:113">
      <c r="DI653375" s="2404"/>
    </row>
    <row r="653376" spans="113:113">
      <c r="DI653376" s="2389"/>
    </row>
    <row r="653400" spans="113:113">
      <c r="DI653400" s="2404"/>
    </row>
    <row r="653401" spans="113:113">
      <c r="DI653401" s="2389"/>
    </row>
    <row r="653425" spans="113:113">
      <c r="DI653425" s="2404"/>
    </row>
    <row r="653426" spans="113:113">
      <c r="DI653426" s="2389"/>
    </row>
    <row r="653450" spans="113:113">
      <c r="DI653450" s="2404"/>
    </row>
    <row r="653451" spans="113:113">
      <c r="DI653451" s="2389"/>
    </row>
    <row r="653475" spans="113:113">
      <c r="DI653475" s="2404"/>
    </row>
    <row r="653476" spans="113:113">
      <c r="DI653476" s="2389"/>
    </row>
    <row r="653500" spans="113:113">
      <c r="DI653500" s="2404"/>
    </row>
    <row r="653501" spans="113:113">
      <c r="DI653501" s="2389"/>
    </row>
    <row r="653525" spans="113:113">
      <c r="DI653525" s="2404"/>
    </row>
    <row r="653526" spans="113:113">
      <c r="DI653526" s="2389"/>
    </row>
    <row r="653550" spans="113:113">
      <c r="DI653550" s="2404"/>
    </row>
    <row r="653551" spans="113:113">
      <c r="DI653551" s="2389"/>
    </row>
    <row r="653575" spans="113:113">
      <c r="DI653575" s="2404"/>
    </row>
    <row r="653576" spans="113:113">
      <c r="DI653576" s="2389"/>
    </row>
    <row r="653600" spans="113:113">
      <c r="DI653600" s="2404"/>
    </row>
    <row r="653601" spans="113:113">
      <c r="DI653601" s="2389"/>
    </row>
    <row r="653625" spans="113:113">
      <c r="DI653625" s="2404"/>
    </row>
    <row r="653626" spans="113:113">
      <c r="DI653626" s="2389"/>
    </row>
    <row r="653650" spans="113:113">
      <c r="DI653650" s="2404"/>
    </row>
    <row r="653651" spans="113:113">
      <c r="DI653651" s="2389"/>
    </row>
    <row r="653675" spans="113:113">
      <c r="DI653675" s="2404"/>
    </row>
    <row r="653676" spans="113:113">
      <c r="DI653676" s="2389"/>
    </row>
    <row r="653700" spans="113:113">
      <c r="DI653700" s="2404"/>
    </row>
    <row r="653701" spans="113:113">
      <c r="DI653701" s="2389"/>
    </row>
    <row r="653725" spans="113:113">
      <c r="DI653725" s="2404"/>
    </row>
    <row r="653726" spans="113:113">
      <c r="DI653726" s="2389"/>
    </row>
    <row r="653750" spans="113:113">
      <c r="DI653750" s="2404"/>
    </row>
    <row r="653751" spans="113:113">
      <c r="DI653751" s="2389"/>
    </row>
    <row r="653775" spans="113:113">
      <c r="DI653775" s="2404"/>
    </row>
    <row r="653776" spans="113:113">
      <c r="DI653776" s="2389"/>
    </row>
    <row r="653800" spans="113:113">
      <c r="DI653800" s="2404"/>
    </row>
    <row r="653801" spans="113:113">
      <c r="DI653801" s="2389"/>
    </row>
    <row r="653825" spans="113:113">
      <c r="DI653825" s="2404"/>
    </row>
    <row r="653826" spans="113:113">
      <c r="DI653826" s="2389"/>
    </row>
    <row r="653850" spans="113:113">
      <c r="DI653850" s="2404"/>
    </row>
    <row r="653851" spans="113:113">
      <c r="DI653851" s="2389"/>
    </row>
    <row r="653875" spans="113:113">
      <c r="DI653875" s="2404"/>
    </row>
    <row r="653876" spans="113:113">
      <c r="DI653876" s="2389"/>
    </row>
    <row r="653900" spans="113:113">
      <c r="DI653900" s="2404"/>
    </row>
    <row r="653901" spans="113:113">
      <c r="DI653901" s="2389"/>
    </row>
    <row r="653925" spans="113:113">
      <c r="DI653925" s="2404"/>
    </row>
    <row r="653926" spans="113:113">
      <c r="DI653926" s="2389"/>
    </row>
    <row r="653950" spans="113:113">
      <c r="DI653950" s="2404"/>
    </row>
    <row r="653951" spans="113:113">
      <c r="DI653951" s="2389"/>
    </row>
    <row r="653975" spans="113:113">
      <c r="DI653975" s="2404"/>
    </row>
    <row r="653976" spans="113:113">
      <c r="DI653976" s="2389"/>
    </row>
    <row r="654000" spans="113:113">
      <c r="DI654000" s="2404"/>
    </row>
    <row r="654001" spans="113:113">
      <c r="DI654001" s="2389"/>
    </row>
    <row r="654025" spans="113:113">
      <c r="DI654025" s="2404"/>
    </row>
    <row r="654026" spans="113:113">
      <c r="DI654026" s="2389"/>
    </row>
    <row r="654050" spans="113:113">
      <c r="DI654050" s="2404"/>
    </row>
    <row r="654051" spans="113:113">
      <c r="DI654051" s="2389"/>
    </row>
    <row r="654075" spans="113:113">
      <c r="DI654075" s="2404"/>
    </row>
    <row r="654076" spans="113:113">
      <c r="DI654076" s="2389"/>
    </row>
    <row r="654100" spans="113:113">
      <c r="DI654100" s="2404"/>
    </row>
    <row r="654101" spans="113:113">
      <c r="DI654101" s="2389"/>
    </row>
    <row r="654125" spans="113:113">
      <c r="DI654125" s="2404"/>
    </row>
    <row r="654126" spans="113:113">
      <c r="DI654126" s="2389"/>
    </row>
    <row r="654150" spans="113:113">
      <c r="DI654150" s="2404"/>
    </row>
    <row r="654151" spans="113:113">
      <c r="DI654151" s="2389"/>
    </row>
    <row r="654175" spans="113:113">
      <c r="DI654175" s="2404"/>
    </row>
    <row r="654176" spans="113:113">
      <c r="DI654176" s="2389"/>
    </row>
    <row r="654200" spans="113:113">
      <c r="DI654200" s="2404"/>
    </row>
    <row r="654201" spans="113:113">
      <c r="DI654201" s="2389"/>
    </row>
    <row r="654225" spans="113:113">
      <c r="DI654225" s="2404"/>
    </row>
    <row r="654226" spans="113:113">
      <c r="DI654226" s="2389"/>
    </row>
    <row r="654250" spans="113:113">
      <c r="DI654250" s="2404"/>
    </row>
    <row r="654251" spans="113:113">
      <c r="DI654251" s="2389"/>
    </row>
    <row r="654275" spans="113:113">
      <c r="DI654275" s="2404"/>
    </row>
    <row r="654276" spans="113:113">
      <c r="DI654276" s="2389"/>
    </row>
    <row r="654300" spans="113:113">
      <c r="DI654300" s="2404"/>
    </row>
    <row r="654301" spans="113:113">
      <c r="DI654301" s="2389"/>
    </row>
    <row r="654325" spans="113:113">
      <c r="DI654325" s="2404"/>
    </row>
    <row r="654326" spans="113:113">
      <c r="DI654326" s="2389"/>
    </row>
    <row r="654350" spans="113:113">
      <c r="DI654350" s="2404"/>
    </row>
    <row r="654351" spans="113:113">
      <c r="DI654351" s="2389"/>
    </row>
    <row r="654375" spans="113:113">
      <c r="DI654375" s="2404"/>
    </row>
    <row r="654376" spans="113:113">
      <c r="DI654376" s="2389"/>
    </row>
    <row r="654400" spans="113:113">
      <c r="DI654400" s="2404"/>
    </row>
    <row r="654401" spans="113:113">
      <c r="DI654401" s="2389"/>
    </row>
    <row r="654425" spans="113:113">
      <c r="DI654425" s="2404"/>
    </row>
    <row r="654426" spans="113:113">
      <c r="DI654426" s="2389"/>
    </row>
    <row r="654450" spans="113:113">
      <c r="DI654450" s="2404"/>
    </row>
    <row r="654451" spans="113:113">
      <c r="DI654451" s="2389"/>
    </row>
    <row r="654475" spans="113:113">
      <c r="DI654475" s="2404"/>
    </row>
    <row r="654476" spans="113:113">
      <c r="DI654476" s="2389"/>
    </row>
    <row r="654500" spans="113:113">
      <c r="DI654500" s="2404"/>
    </row>
    <row r="654501" spans="113:113">
      <c r="DI654501" s="2389"/>
    </row>
    <row r="654525" spans="113:113">
      <c r="DI654525" s="2404"/>
    </row>
    <row r="654526" spans="113:113">
      <c r="DI654526" s="2389"/>
    </row>
    <row r="654550" spans="113:113">
      <c r="DI654550" s="2404"/>
    </row>
    <row r="654551" spans="113:113">
      <c r="DI654551" s="2389"/>
    </row>
    <row r="654575" spans="113:113">
      <c r="DI654575" s="2404"/>
    </row>
    <row r="654576" spans="113:113">
      <c r="DI654576" s="2389"/>
    </row>
    <row r="654600" spans="113:113">
      <c r="DI654600" s="2404"/>
    </row>
    <row r="654601" spans="113:113">
      <c r="DI654601" s="2389"/>
    </row>
    <row r="654625" spans="113:113">
      <c r="DI654625" s="2404"/>
    </row>
    <row r="654626" spans="113:113">
      <c r="DI654626" s="2389"/>
    </row>
    <row r="654650" spans="113:113">
      <c r="DI654650" s="2404"/>
    </row>
    <row r="654651" spans="113:113">
      <c r="DI654651" s="2389"/>
    </row>
    <row r="654675" spans="113:113">
      <c r="DI654675" s="2404"/>
    </row>
    <row r="654676" spans="113:113">
      <c r="DI654676" s="2389"/>
    </row>
    <row r="654700" spans="113:113">
      <c r="DI654700" s="2404"/>
    </row>
    <row r="654701" spans="113:113">
      <c r="DI654701" s="2389"/>
    </row>
    <row r="654725" spans="113:113">
      <c r="DI654725" s="2404"/>
    </row>
    <row r="654726" spans="113:113">
      <c r="DI654726" s="2389"/>
    </row>
    <row r="654750" spans="113:113">
      <c r="DI654750" s="2404"/>
    </row>
    <row r="654751" spans="113:113">
      <c r="DI654751" s="2389"/>
    </row>
    <row r="654775" spans="113:113">
      <c r="DI654775" s="2404"/>
    </row>
    <row r="654776" spans="113:113">
      <c r="DI654776" s="2389"/>
    </row>
    <row r="654800" spans="113:113">
      <c r="DI654800" s="2404"/>
    </row>
    <row r="654801" spans="113:113">
      <c r="DI654801" s="2389"/>
    </row>
    <row r="654825" spans="113:113">
      <c r="DI654825" s="2404"/>
    </row>
    <row r="654826" spans="113:113">
      <c r="DI654826" s="2389"/>
    </row>
    <row r="654850" spans="113:113">
      <c r="DI654850" s="2404"/>
    </row>
    <row r="654851" spans="113:113">
      <c r="DI654851" s="2389"/>
    </row>
    <row r="654875" spans="113:113">
      <c r="DI654875" s="2404"/>
    </row>
    <row r="654876" spans="113:113">
      <c r="DI654876" s="2389"/>
    </row>
    <row r="654900" spans="113:113">
      <c r="DI654900" s="2404"/>
    </row>
    <row r="654901" spans="113:113">
      <c r="DI654901" s="2389"/>
    </row>
    <row r="654925" spans="113:113">
      <c r="DI654925" s="2404"/>
    </row>
    <row r="654926" spans="113:113">
      <c r="DI654926" s="2389"/>
    </row>
    <row r="654950" spans="113:113">
      <c r="DI654950" s="2404"/>
    </row>
    <row r="654951" spans="113:113">
      <c r="DI654951" s="2389"/>
    </row>
    <row r="654975" spans="113:113">
      <c r="DI654975" s="2404"/>
    </row>
    <row r="654976" spans="113:113">
      <c r="DI654976" s="2389"/>
    </row>
    <row r="655000" spans="113:113">
      <c r="DI655000" s="2404"/>
    </row>
    <row r="655001" spans="113:113">
      <c r="DI655001" s="2389"/>
    </row>
    <row r="655025" spans="113:113">
      <c r="DI655025" s="2404"/>
    </row>
    <row r="655026" spans="113:113">
      <c r="DI655026" s="2389"/>
    </row>
    <row r="655050" spans="113:113">
      <c r="DI655050" s="2404"/>
    </row>
    <row r="655051" spans="113:113">
      <c r="DI655051" s="2389"/>
    </row>
    <row r="655075" spans="113:113">
      <c r="DI655075" s="2404"/>
    </row>
    <row r="655076" spans="113:113">
      <c r="DI655076" s="2389"/>
    </row>
    <row r="655100" spans="113:113">
      <c r="DI655100" s="2404"/>
    </row>
    <row r="655101" spans="113:113">
      <c r="DI655101" s="2389"/>
    </row>
    <row r="655125" spans="113:113">
      <c r="DI655125" s="2404"/>
    </row>
    <row r="655126" spans="113:113">
      <c r="DI655126" s="2389"/>
    </row>
    <row r="655150" spans="113:113">
      <c r="DI655150" s="2404"/>
    </row>
    <row r="655151" spans="113:113">
      <c r="DI655151" s="2389"/>
    </row>
    <row r="655175" spans="113:113">
      <c r="DI655175" s="2404"/>
    </row>
    <row r="655176" spans="113:113">
      <c r="DI655176" s="2389"/>
    </row>
    <row r="655200" spans="113:113">
      <c r="DI655200" s="2404"/>
    </row>
    <row r="655201" spans="113:113">
      <c r="DI655201" s="2389"/>
    </row>
    <row r="655225" spans="113:113">
      <c r="DI655225" s="2404"/>
    </row>
    <row r="655226" spans="113:113">
      <c r="DI655226" s="2389"/>
    </row>
    <row r="655250" spans="113:113">
      <c r="DI655250" s="2404"/>
    </row>
    <row r="655251" spans="113:113">
      <c r="DI655251" s="2389"/>
    </row>
    <row r="655275" spans="113:113">
      <c r="DI655275" s="2404"/>
    </row>
    <row r="655276" spans="113:113">
      <c r="DI655276" s="2389"/>
    </row>
    <row r="655300" spans="113:113">
      <c r="DI655300" s="2404"/>
    </row>
    <row r="655301" spans="113:113">
      <c r="DI655301" s="2389"/>
    </row>
    <row r="655325" spans="113:113">
      <c r="DI655325" s="2404"/>
    </row>
    <row r="655326" spans="113:113">
      <c r="DI655326" s="2389"/>
    </row>
    <row r="655350" spans="113:113">
      <c r="DI655350" s="2404"/>
    </row>
    <row r="655351" spans="113:113">
      <c r="DI655351" s="2389"/>
    </row>
    <row r="655375" spans="113:113">
      <c r="DI655375" s="2404"/>
    </row>
    <row r="655376" spans="113:113">
      <c r="DI655376" s="2389"/>
    </row>
    <row r="655400" spans="113:113">
      <c r="DI655400" s="2404"/>
    </row>
    <row r="655401" spans="113:113">
      <c r="DI655401" s="2389"/>
    </row>
    <row r="655425" spans="113:113">
      <c r="DI655425" s="2404"/>
    </row>
    <row r="655426" spans="113:113">
      <c r="DI655426" s="2389"/>
    </row>
    <row r="655450" spans="113:113">
      <c r="DI655450" s="2404"/>
    </row>
    <row r="655451" spans="113:113">
      <c r="DI655451" s="2389"/>
    </row>
    <row r="655475" spans="113:113">
      <c r="DI655475" s="2404"/>
    </row>
    <row r="655476" spans="113:113">
      <c r="DI655476" s="2389"/>
    </row>
    <row r="655500" spans="113:113">
      <c r="DI655500" s="2404"/>
    </row>
    <row r="655501" spans="113:113">
      <c r="DI655501" s="2389"/>
    </row>
    <row r="655525" spans="113:113">
      <c r="DI655525" s="2404"/>
    </row>
    <row r="655526" spans="113:113">
      <c r="DI655526" s="2389"/>
    </row>
    <row r="655550" spans="113:113">
      <c r="DI655550" s="2404"/>
    </row>
    <row r="655551" spans="113:113">
      <c r="DI655551" s="2389"/>
    </row>
    <row r="655575" spans="113:113">
      <c r="DI655575" s="2404"/>
    </row>
    <row r="655576" spans="113:113">
      <c r="DI655576" s="2389"/>
    </row>
    <row r="655600" spans="113:113">
      <c r="DI655600" s="2404"/>
    </row>
    <row r="655601" spans="113:113">
      <c r="DI655601" s="2389"/>
    </row>
    <row r="655625" spans="113:113">
      <c r="DI655625" s="2404"/>
    </row>
    <row r="655626" spans="113:113">
      <c r="DI655626" s="2389"/>
    </row>
    <row r="655650" spans="113:113">
      <c r="DI655650" s="2404"/>
    </row>
    <row r="655651" spans="113:113">
      <c r="DI655651" s="2389"/>
    </row>
    <row r="655675" spans="113:113">
      <c r="DI655675" s="2404"/>
    </row>
    <row r="655676" spans="113:113">
      <c r="DI655676" s="2389"/>
    </row>
    <row r="655700" spans="113:113">
      <c r="DI655700" s="2404"/>
    </row>
    <row r="655701" spans="113:113">
      <c r="DI655701" s="2389"/>
    </row>
    <row r="655725" spans="113:113">
      <c r="DI655725" s="2404"/>
    </row>
    <row r="655726" spans="113:113">
      <c r="DI655726" s="2389"/>
    </row>
    <row r="655750" spans="113:113">
      <c r="DI655750" s="2404"/>
    </row>
    <row r="655751" spans="113:113">
      <c r="DI655751" s="2389"/>
    </row>
    <row r="655775" spans="113:113">
      <c r="DI655775" s="2404"/>
    </row>
    <row r="655776" spans="113:113">
      <c r="DI655776" s="2389"/>
    </row>
    <row r="655800" spans="113:113">
      <c r="DI655800" s="2404"/>
    </row>
    <row r="655801" spans="113:113">
      <c r="DI655801" s="2389"/>
    </row>
    <row r="655825" spans="113:113">
      <c r="DI655825" s="2404"/>
    </row>
    <row r="655826" spans="113:113">
      <c r="DI655826" s="2389"/>
    </row>
    <row r="655850" spans="113:113">
      <c r="DI655850" s="2404"/>
    </row>
    <row r="655851" spans="113:113">
      <c r="DI655851" s="2389"/>
    </row>
    <row r="655875" spans="113:113">
      <c r="DI655875" s="2404"/>
    </row>
    <row r="655876" spans="113:113">
      <c r="DI655876" s="2389"/>
    </row>
    <row r="655900" spans="113:113">
      <c r="DI655900" s="2404"/>
    </row>
    <row r="655901" spans="113:113">
      <c r="DI655901" s="2389"/>
    </row>
    <row r="655925" spans="113:113">
      <c r="DI655925" s="2404"/>
    </row>
    <row r="655926" spans="113:113">
      <c r="DI655926" s="2389"/>
    </row>
    <row r="655950" spans="113:113">
      <c r="DI655950" s="2404"/>
    </row>
    <row r="655951" spans="113:113">
      <c r="DI655951" s="2389"/>
    </row>
    <row r="655975" spans="113:113">
      <c r="DI655975" s="2404"/>
    </row>
    <row r="655976" spans="113:113">
      <c r="DI655976" s="2389"/>
    </row>
    <row r="656000" spans="113:113">
      <c r="DI656000" s="2404"/>
    </row>
    <row r="656001" spans="113:113">
      <c r="DI656001" s="2389"/>
    </row>
    <row r="656025" spans="113:113">
      <c r="DI656025" s="2404"/>
    </row>
    <row r="656026" spans="113:113">
      <c r="DI656026" s="2389"/>
    </row>
    <row r="656050" spans="113:113">
      <c r="DI656050" s="2404"/>
    </row>
    <row r="656051" spans="113:113">
      <c r="DI656051" s="2389"/>
    </row>
    <row r="656075" spans="113:113">
      <c r="DI656075" s="2404"/>
    </row>
    <row r="656076" spans="113:113">
      <c r="DI656076" s="2389"/>
    </row>
    <row r="656100" spans="113:113">
      <c r="DI656100" s="2404"/>
    </row>
    <row r="656101" spans="113:113">
      <c r="DI656101" s="2389"/>
    </row>
    <row r="656125" spans="113:113">
      <c r="DI656125" s="2404"/>
    </row>
    <row r="656126" spans="113:113">
      <c r="DI656126" s="2389"/>
    </row>
    <row r="656150" spans="113:113">
      <c r="DI656150" s="2404"/>
    </row>
    <row r="656151" spans="113:113">
      <c r="DI656151" s="2389"/>
    </row>
    <row r="656175" spans="113:113">
      <c r="DI656175" s="2404"/>
    </row>
    <row r="656176" spans="113:113">
      <c r="DI656176" s="2389"/>
    </row>
    <row r="656200" spans="113:113">
      <c r="DI656200" s="2404"/>
    </row>
    <row r="656201" spans="113:113">
      <c r="DI656201" s="2389"/>
    </row>
    <row r="656225" spans="113:113">
      <c r="DI656225" s="2404"/>
    </row>
    <row r="656226" spans="113:113">
      <c r="DI656226" s="2389"/>
    </row>
    <row r="656250" spans="113:113">
      <c r="DI656250" s="2404"/>
    </row>
    <row r="656251" spans="113:113">
      <c r="DI656251" s="2389"/>
    </row>
    <row r="656275" spans="113:113">
      <c r="DI656275" s="2404"/>
    </row>
    <row r="656276" spans="113:113">
      <c r="DI656276" s="2389"/>
    </row>
    <row r="656300" spans="113:113">
      <c r="DI656300" s="2404"/>
    </row>
    <row r="656301" spans="113:113">
      <c r="DI656301" s="2389"/>
    </row>
    <row r="656325" spans="113:113">
      <c r="DI656325" s="2404"/>
    </row>
    <row r="656326" spans="113:113">
      <c r="DI656326" s="2389"/>
    </row>
    <row r="656350" spans="113:113">
      <c r="DI656350" s="2404"/>
    </row>
    <row r="656351" spans="113:113">
      <c r="DI656351" s="2389"/>
    </row>
    <row r="656375" spans="113:113">
      <c r="DI656375" s="2404"/>
    </row>
    <row r="656376" spans="113:113">
      <c r="DI656376" s="2389"/>
    </row>
    <row r="656400" spans="113:113">
      <c r="DI656400" s="2404"/>
    </row>
    <row r="656401" spans="113:113">
      <c r="DI656401" s="2389"/>
    </row>
    <row r="656425" spans="113:113">
      <c r="DI656425" s="2404"/>
    </row>
    <row r="656426" spans="113:113">
      <c r="DI656426" s="2389"/>
    </row>
    <row r="656450" spans="113:113">
      <c r="DI656450" s="2404"/>
    </row>
    <row r="656451" spans="113:113">
      <c r="DI656451" s="2389"/>
    </row>
    <row r="656475" spans="113:113">
      <c r="DI656475" s="2404"/>
    </row>
    <row r="656476" spans="113:113">
      <c r="DI656476" s="2389"/>
    </row>
    <row r="656500" spans="113:113">
      <c r="DI656500" s="2404"/>
    </row>
    <row r="656501" spans="113:113">
      <c r="DI656501" s="2389"/>
    </row>
    <row r="656525" spans="113:113">
      <c r="DI656525" s="2404"/>
    </row>
    <row r="656526" spans="113:113">
      <c r="DI656526" s="2389"/>
    </row>
    <row r="656550" spans="113:113">
      <c r="DI656550" s="2404"/>
    </row>
    <row r="656551" spans="113:113">
      <c r="DI656551" s="2389"/>
    </row>
    <row r="656575" spans="113:113">
      <c r="DI656575" s="2404"/>
    </row>
    <row r="656576" spans="113:113">
      <c r="DI656576" s="2389"/>
    </row>
    <row r="656600" spans="113:113">
      <c r="DI656600" s="2404"/>
    </row>
    <row r="656601" spans="113:113">
      <c r="DI656601" s="2389"/>
    </row>
    <row r="656625" spans="113:113">
      <c r="DI656625" s="2404"/>
    </row>
    <row r="656626" spans="113:113">
      <c r="DI656626" s="2389"/>
    </row>
    <row r="656650" spans="113:113">
      <c r="DI656650" s="2404"/>
    </row>
    <row r="656651" spans="113:113">
      <c r="DI656651" s="2389"/>
    </row>
    <row r="656675" spans="113:113">
      <c r="DI656675" s="2404"/>
    </row>
    <row r="656676" spans="113:113">
      <c r="DI656676" s="2389"/>
    </row>
    <row r="656700" spans="113:113">
      <c r="DI656700" s="2404"/>
    </row>
    <row r="656701" spans="113:113">
      <c r="DI656701" s="2389"/>
    </row>
    <row r="656725" spans="113:113">
      <c r="DI656725" s="2404"/>
    </row>
    <row r="656726" spans="113:113">
      <c r="DI656726" s="2389"/>
    </row>
    <row r="656750" spans="113:113">
      <c r="DI656750" s="2404"/>
    </row>
    <row r="656751" spans="113:113">
      <c r="DI656751" s="2389"/>
    </row>
    <row r="656775" spans="113:113">
      <c r="DI656775" s="2404"/>
    </row>
    <row r="656776" spans="113:113">
      <c r="DI656776" s="2389"/>
    </row>
    <row r="656800" spans="113:113">
      <c r="DI656800" s="2404"/>
    </row>
    <row r="656801" spans="113:113">
      <c r="DI656801" s="2389"/>
    </row>
    <row r="656825" spans="113:113">
      <c r="DI656825" s="2404"/>
    </row>
    <row r="656826" spans="113:113">
      <c r="DI656826" s="2389"/>
    </row>
    <row r="656850" spans="113:113">
      <c r="DI656850" s="2404"/>
    </row>
    <row r="656851" spans="113:113">
      <c r="DI656851" s="2389"/>
    </row>
    <row r="656875" spans="113:113">
      <c r="DI656875" s="2404"/>
    </row>
    <row r="656876" spans="113:113">
      <c r="DI656876" s="2389"/>
    </row>
    <row r="656900" spans="113:113">
      <c r="DI656900" s="2404"/>
    </row>
    <row r="656901" spans="113:113">
      <c r="DI656901" s="2389"/>
    </row>
    <row r="656925" spans="113:113">
      <c r="DI656925" s="2404"/>
    </row>
    <row r="656926" spans="113:113">
      <c r="DI656926" s="2389"/>
    </row>
    <row r="656950" spans="113:113">
      <c r="DI656950" s="2404"/>
    </row>
    <row r="656951" spans="113:113">
      <c r="DI656951" s="2389"/>
    </row>
    <row r="656975" spans="113:113">
      <c r="DI656975" s="2404"/>
    </row>
    <row r="656976" spans="113:113">
      <c r="DI656976" s="2389"/>
    </row>
    <row r="657000" spans="113:113">
      <c r="DI657000" s="2404"/>
    </row>
    <row r="657001" spans="113:113">
      <c r="DI657001" s="2389"/>
    </row>
    <row r="657025" spans="113:113">
      <c r="DI657025" s="2404"/>
    </row>
    <row r="657026" spans="113:113">
      <c r="DI657026" s="2389"/>
    </row>
    <row r="657050" spans="113:113">
      <c r="DI657050" s="2404"/>
    </row>
    <row r="657051" spans="113:113">
      <c r="DI657051" s="2389"/>
    </row>
    <row r="657075" spans="113:113">
      <c r="DI657075" s="2404"/>
    </row>
    <row r="657076" spans="113:113">
      <c r="DI657076" s="2389"/>
    </row>
    <row r="657100" spans="113:113">
      <c r="DI657100" s="2404"/>
    </row>
    <row r="657101" spans="113:113">
      <c r="DI657101" s="2389"/>
    </row>
    <row r="657125" spans="113:113">
      <c r="DI657125" s="2404"/>
    </row>
    <row r="657126" spans="113:113">
      <c r="DI657126" s="2389"/>
    </row>
    <row r="657150" spans="113:113">
      <c r="DI657150" s="2404"/>
    </row>
    <row r="657151" spans="113:113">
      <c r="DI657151" s="2389"/>
    </row>
    <row r="657175" spans="113:113">
      <c r="DI657175" s="2404"/>
    </row>
    <row r="657176" spans="113:113">
      <c r="DI657176" s="2389"/>
    </row>
    <row r="657200" spans="113:113">
      <c r="DI657200" s="2404"/>
    </row>
    <row r="657201" spans="113:113">
      <c r="DI657201" s="2389"/>
    </row>
    <row r="657225" spans="113:113">
      <c r="DI657225" s="2404"/>
    </row>
    <row r="657226" spans="113:113">
      <c r="DI657226" s="2389"/>
    </row>
    <row r="657250" spans="113:113">
      <c r="DI657250" s="2404"/>
    </row>
    <row r="657251" spans="113:113">
      <c r="DI657251" s="2389"/>
    </row>
    <row r="657275" spans="113:113">
      <c r="DI657275" s="2404"/>
    </row>
    <row r="657276" spans="113:113">
      <c r="DI657276" s="2389"/>
    </row>
    <row r="657300" spans="113:113">
      <c r="DI657300" s="2404"/>
    </row>
    <row r="657301" spans="113:113">
      <c r="DI657301" s="2389"/>
    </row>
    <row r="657325" spans="113:113">
      <c r="DI657325" s="2404"/>
    </row>
    <row r="657326" spans="113:113">
      <c r="DI657326" s="2389"/>
    </row>
    <row r="657350" spans="113:113">
      <c r="DI657350" s="2404"/>
    </row>
    <row r="657351" spans="113:113">
      <c r="DI657351" s="2389"/>
    </row>
    <row r="657375" spans="113:113">
      <c r="DI657375" s="2404"/>
    </row>
    <row r="657376" spans="113:113">
      <c r="DI657376" s="2389"/>
    </row>
    <row r="657400" spans="113:113">
      <c r="DI657400" s="2404"/>
    </row>
    <row r="657401" spans="113:113">
      <c r="DI657401" s="2389"/>
    </row>
    <row r="657425" spans="113:113">
      <c r="DI657425" s="2404"/>
    </row>
    <row r="657426" spans="113:113">
      <c r="DI657426" s="2389"/>
    </row>
    <row r="657450" spans="113:113">
      <c r="DI657450" s="2404"/>
    </row>
    <row r="657451" spans="113:113">
      <c r="DI657451" s="2389"/>
    </row>
    <row r="657475" spans="113:113">
      <c r="DI657475" s="2404"/>
    </row>
    <row r="657476" spans="113:113">
      <c r="DI657476" s="2389"/>
    </row>
    <row r="657500" spans="113:113">
      <c r="DI657500" s="2404"/>
    </row>
    <row r="657501" spans="113:113">
      <c r="DI657501" s="2389"/>
    </row>
    <row r="657525" spans="113:113">
      <c r="DI657525" s="2404"/>
    </row>
    <row r="657526" spans="113:113">
      <c r="DI657526" s="2389"/>
    </row>
    <row r="657550" spans="113:113">
      <c r="DI657550" s="2404"/>
    </row>
    <row r="657551" spans="113:113">
      <c r="DI657551" s="2389"/>
    </row>
    <row r="657575" spans="113:113">
      <c r="DI657575" s="2404"/>
    </row>
    <row r="657576" spans="113:113">
      <c r="DI657576" s="2389"/>
    </row>
    <row r="657600" spans="113:113">
      <c r="DI657600" s="2404"/>
    </row>
    <row r="657601" spans="113:113">
      <c r="DI657601" s="2389"/>
    </row>
    <row r="657625" spans="113:113">
      <c r="DI657625" s="2404"/>
    </row>
    <row r="657626" spans="113:113">
      <c r="DI657626" s="2389"/>
    </row>
    <row r="657650" spans="113:113">
      <c r="DI657650" s="2404"/>
    </row>
    <row r="657651" spans="113:113">
      <c r="DI657651" s="2389"/>
    </row>
    <row r="657675" spans="113:113">
      <c r="DI657675" s="2404"/>
    </row>
    <row r="657676" spans="113:113">
      <c r="DI657676" s="2389"/>
    </row>
    <row r="657700" spans="113:113">
      <c r="DI657700" s="2404"/>
    </row>
    <row r="657701" spans="113:113">
      <c r="DI657701" s="2389"/>
    </row>
    <row r="657725" spans="113:113">
      <c r="DI657725" s="2404"/>
    </row>
    <row r="657726" spans="113:113">
      <c r="DI657726" s="2389"/>
    </row>
    <row r="657750" spans="113:113">
      <c r="DI657750" s="2404"/>
    </row>
    <row r="657751" spans="113:113">
      <c r="DI657751" s="2389"/>
    </row>
    <row r="657775" spans="113:113">
      <c r="DI657775" s="2404"/>
    </row>
    <row r="657776" spans="113:113">
      <c r="DI657776" s="2389"/>
    </row>
    <row r="657800" spans="113:113">
      <c r="DI657800" s="2404"/>
    </row>
    <row r="657801" spans="113:113">
      <c r="DI657801" s="2389"/>
    </row>
    <row r="657825" spans="113:113">
      <c r="DI657825" s="2404"/>
    </row>
    <row r="657826" spans="113:113">
      <c r="DI657826" s="2389"/>
    </row>
    <row r="657850" spans="113:113">
      <c r="DI657850" s="2404"/>
    </row>
    <row r="657851" spans="113:113">
      <c r="DI657851" s="2389"/>
    </row>
    <row r="657875" spans="113:113">
      <c r="DI657875" s="2404"/>
    </row>
    <row r="657876" spans="113:113">
      <c r="DI657876" s="2389"/>
    </row>
    <row r="657900" spans="113:113">
      <c r="DI657900" s="2404"/>
    </row>
    <row r="657901" spans="113:113">
      <c r="DI657901" s="2389"/>
    </row>
    <row r="657925" spans="113:113">
      <c r="DI657925" s="2404"/>
    </row>
    <row r="657926" spans="113:113">
      <c r="DI657926" s="2389"/>
    </row>
    <row r="657950" spans="113:113">
      <c r="DI657950" s="2404"/>
    </row>
    <row r="657951" spans="113:113">
      <c r="DI657951" s="2389"/>
    </row>
    <row r="657975" spans="113:113">
      <c r="DI657975" s="2404"/>
    </row>
    <row r="657976" spans="113:113">
      <c r="DI657976" s="2389"/>
    </row>
    <row r="658000" spans="113:113">
      <c r="DI658000" s="2404"/>
    </row>
    <row r="658001" spans="113:113">
      <c r="DI658001" s="2389"/>
    </row>
    <row r="658025" spans="113:113">
      <c r="DI658025" s="2404"/>
    </row>
    <row r="658026" spans="113:113">
      <c r="DI658026" s="2389"/>
    </row>
    <row r="658050" spans="113:113">
      <c r="DI658050" s="2404"/>
    </row>
    <row r="658051" spans="113:113">
      <c r="DI658051" s="2389"/>
    </row>
    <row r="658075" spans="113:113">
      <c r="DI658075" s="2404"/>
    </row>
    <row r="658076" spans="113:113">
      <c r="DI658076" s="2389"/>
    </row>
    <row r="658100" spans="113:113">
      <c r="DI658100" s="2404"/>
    </row>
    <row r="658101" spans="113:113">
      <c r="DI658101" s="2389"/>
    </row>
    <row r="658125" spans="113:113">
      <c r="DI658125" s="2404"/>
    </row>
    <row r="658126" spans="113:113">
      <c r="DI658126" s="2389"/>
    </row>
    <row r="658150" spans="113:113">
      <c r="DI658150" s="2404"/>
    </row>
    <row r="658151" spans="113:113">
      <c r="DI658151" s="2389"/>
    </row>
    <row r="658175" spans="113:113">
      <c r="DI658175" s="2404"/>
    </row>
    <row r="658176" spans="113:113">
      <c r="DI658176" s="2389"/>
    </row>
    <row r="658200" spans="113:113">
      <c r="DI658200" s="2404"/>
    </row>
    <row r="658201" spans="113:113">
      <c r="DI658201" s="2389"/>
    </row>
    <row r="658225" spans="113:113">
      <c r="DI658225" s="2404"/>
    </row>
    <row r="658226" spans="113:113">
      <c r="DI658226" s="2389"/>
    </row>
    <row r="658250" spans="113:113">
      <c r="DI658250" s="2404"/>
    </row>
    <row r="658251" spans="113:113">
      <c r="DI658251" s="2389"/>
    </row>
    <row r="658275" spans="113:113">
      <c r="DI658275" s="2404"/>
    </row>
    <row r="658276" spans="113:113">
      <c r="DI658276" s="2389"/>
    </row>
    <row r="658300" spans="113:113">
      <c r="DI658300" s="2404"/>
    </row>
    <row r="658301" spans="113:113">
      <c r="DI658301" s="2389"/>
    </row>
    <row r="658325" spans="113:113">
      <c r="DI658325" s="2404"/>
    </row>
    <row r="658326" spans="113:113">
      <c r="DI658326" s="2389"/>
    </row>
    <row r="658350" spans="113:113">
      <c r="DI658350" s="2404"/>
    </row>
    <row r="658351" spans="113:113">
      <c r="DI658351" s="2389"/>
    </row>
    <row r="658375" spans="113:113">
      <c r="DI658375" s="2404"/>
    </row>
    <row r="658376" spans="113:113">
      <c r="DI658376" s="2389"/>
    </row>
    <row r="658400" spans="113:113">
      <c r="DI658400" s="2404"/>
    </row>
    <row r="658401" spans="113:113">
      <c r="DI658401" s="2389"/>
    </row>
    <row r="658425" spans="113:113">
      <c r="DI658425" s="2404"/>
    </row>
    <row r="658426" spans="113:113">
      <c r="DI658426" s="2389"/>
    </row>
    <row r="658450" spans="113:113">
      <c r="DI658450" s="2404"/>
    </row>
    <row r="658451" spans="113:113">
      <c r="DI658451" s="2389"/>
    </row>
    <row r="658475" spans="113:113">
      <c r="DI658475" s="2404"/>
    </row>
    <row r="658476" spans="113:113">
      <c r="DI658476" s="2389"/>
    </row>
    <row r="658500" spans="113:113">
      <c r="DI658500" s="2404"/>
    </row>
    <row r="658501" spans="113:113">
      <c r="DI658501" s="2389"/>
    </row>
    <row r="658525" spans="113:113">
      <c r="DI658525" s="2404"/>
    </row>
    <row r="658526" spans="113:113">
      <c r="DI658526" s="2389"/>
    </row>
    <row r="658550" spans="113:113">
      <c r="DI658550" s="2404"/>
    </row>
    <row r="658551" spans="113:113">
      <c r="DI658551" s="2389"/>
    </row>
    <row r="658575" spans="113:113">
      <c r="DI658575" s="2404"/>
    </row>
    <row r="658576" spans="113:113">
      <c r="DI658576" s="2389"/>
    </row>
    <row r="658600" spans="113:113">
      <c r="DI658600" s="2404"/>
    </row>
    <row r="658601" spans="113:113">
      <c r="DI658601" s="2389"/>
    </row>
    <row r="658625" spans="113:113">
      <c r="DI658625" s="2404"/>
    </row>
    <row r="658626" spans="113:113">
      <c r="DI658626" s="2389"/>
    </row>
    <row r="658650" spans="113:113">
      <c r="DI658650" s="2404"/>
    </row>
    <row r="658651" spans="113:113">
      <c r="DI658651" s="2389"/>
    </row>
    <row r="658675" spans="113:113">
      <c r="DI658675" s="2404"/>
    </row>
    <row r="658676" spans="113:113">
      <c r="DI658676" s="2389"/>
    </row>
    <row r="658700" spans="113:113">
      <c r="DI658700" s="2404"/>
    </row>
    <row r="658701" spans="113:113">
      <c r="DI658701" s="2389"/>
    </row>
    <row r="658725" spans="113:113">
      <c r="DI658725" s="2404"/>
    </row>
    <row r="658726" spans="113:113">
      <c r="DI658726" s="2389"/>
    </row>
    <row r="658750" spans="113:113">
      <c r="DI658750" s="2404"/>
    </row>
    <row r="658751" spans="113:113">
      <c r="DI658751" s="2389"/>
    </row>
    <row r="658775" spans="113:113">
      <c r="DI658775" s="2404"/>
    </row>
    <row r="658776" spans="113:113">
      <c r="DI658776" s="2389"/>
    </row>
    <row r="658800" spans="113:113">
      <c r="DI658800" s="2404"/>
    </row>
    <row r="658801" spans="113:113">
      <c r="DI658801" s="2389"/>
    </row>
    <row r="658825" spans="113:113">
      <c r="DI658825" s="2404"/>
    </row>
    <row r="658826" spans="113:113">
      <c r="DI658826" s="2389"/>
    </row>
    <row r="658850" spans="113:113">
      <c r="DI658850" s="2404"/>
    </row>
    <row r="658851" spans="113:113">
      <c r="DI658851" s="2389"/>
    </row>
    <row r="658875" spans="113:113">
      <c r="DI658875" s="2404"/>
    </row>
    <row r="658876" spans="113:113">
      <c r="DI658876" s="2389"/>
    </row>
    <row r="658900" spans="113:113">
      <c r="DI658900" s="2404"/>
    </row>
    <row r="658901" spans="113:113">
      <c r="DI658901" s="2389"/>
    </row>
    <row r="658925" spans="113:113">
      <c r="DI658925" s="2404"/>
    </row>
    <row r="658926" spans="113:113">
      <c r="DI658926" s="2389"/>
    </row>
    <row r="658950" spans="113:113">
      <c r="DI658950" s="2404"/>
    </row>
    <row r="658951" spans="113:113">
      <c r="DI658951" s="2389"/>
    </row>
    <row r="658975" spans="113:113">
      <c r="DI658975" s="2404"/>
    </row>
    <row r="658976" spans="113:113">
      <c r="DI658976" s="2389"/>
    </row>
    <row r="659000" spans="113:113">
      <c r="DI659000" s="2404"/>
    </row>
    <row r="659001" spans="113:113">
      <c r="DI659001" s="2389"/>
    </row>
    <row r="659025" spans="113:113">
      <c r="DI659025" s="2404"/>
    </row>
    <row r="659026" spans="113:113">
      <c r="DI659026" s="2389"/>
    </row>
    <row r="659050" spans="113:113">
      <c r="DI659050" s="2404"/>
    </row>
    <row r="659051" spans="113:113">
      <c r="DI659051" s="2389"/>
    </row>
    <row r="659075" spans="113:113">
      <c r="DI659075" s="2404"/>
    </row>
    <row r="659076" spans="113:113">
      <c r="DI659076" s="2389"/>
    </row>
    <row r="659100" spans="113:113">
      <c r="DI659100" s="2404"/>
    </row>
    <row r="659101" spans="113:113">
      <c r="DI659101" s="2389"/>
    </row>
    <row r="659125" spans="113:113">
      <c r="DI659125" s="2404"/>
    </row>
    <row r="659126" spans="113:113">
      <c r="DI659126" s="2389"/>
    </row>
    <row r="659150" spans="113:113">
      <c r="DI659150" s="2404"/>
    </row>
    <row r="659151" spans="113:113">
      <c r="DI659151" s="2389"/>
    </row>
    <row r="659175" spans="113:113">
      <c r="DI659175" s="2404"/>
    </row>
    <row r="659176" spans="113:113">
      <c r="DI659176" s="2389"/>
    </row>
    <row r="659200" spans="113:113">
      <c r="DI659200" s="2404"/>
    </row>
    <row r="659201" spans="113:113">
      <c r="DI659201" s="2389"/>
    </row>
    <row r="659225" spans="113:113">
      <c r="DI659225" s="2404"/>
    </row>
    <row r="659226" spans="113:113">
      <c r="DI659226" s="2389"/>
    </row>
    <row r="659250" spans="113:113">
      <c r="DI659250" s="2404"/>
    </row>
    <row r="659251" spans="113:113">
      <c r="DI659251" s="2389"/>
    </row>
    <row r="659275" spans="113:113">
      <c r="DI659275" s="2404"/>
    </row>
    <row r="659276" spans="113:113">
      <c r="DI659276" s="2389"/>
    </row>
    <row r="659300" spans="113:113">
      <c r="DI659300" s="2404"/>
    </row>
    <row r="659301" spans="113:113">
      <c r="DI659301" s="2389"/>
    </row>
    <row r="659325" spans="113:113">
      <c r="DI659325" s="2404"/>
    </row>
    <row r="659326" spans="113:113">
      <c r="DI659326" s="2389"/>
    </row>
    <row r="659350" spans="113:113">
      <c r="DI659350" s="2404"/>
    </row>
    <row r="659351" spans="113:113">
      <c r="DI659351" s="2389"/>
    </row>
    <row r="659375" spans="113:113">
      <c r="DI659375" s="2404"/>
    </row>
    <row r="659376" spans="113:113">
      <c r="DI659376" s="2389"/>
    </row>
    <row r="659400" spans="113:113">
      <c r="DI659400" s="2404"/>
    </row>
    <row r="659401" spans="113:113">
      <c r="DI659401" s="2389"/>
    </row>
    <row r="659425" spans="113:113">
      <c r="DI659425" s="2404"/>
    </row>
    <row r="659426" spans="113:113">
      <c r="DI659426" s="2389"/>
    </row>
    <row r="659450" spans="113:113">
      <c r="DI659450" s="2404"/>
    </row>
    <row r="659451" spans="113:113">
      <c r="DI659451" s="2389"/>
    </row>
    <row r="659475" spans="113:113">
      <c r="DI659475" s="2404"/>
    </row>
    <row r="659476" spans="113:113">
      <c r="DI659476" s="2389"/>
    </row>
    <row r="659500" spans="113:113">
      <c r="DI659500" s="2404"/>
    </row>
    <row r="659501" spans="113:113">
      <c r="DI659501" s="2389"/>
    </row>
    <row r="659525" spans="113:113">
      <c r="DI659525" s="2404"/>
    </row>
    <row r="659526" spans="113:113">
      <c r="DI659526" s="2389"/>
    </row>
    <row r="659550" spans="113:113">
      <c r="DI659550" s="2404"/>
    </row>
    <row r="659551" spans="113:113">
      <c r="DI659551" s="2389"/>
    </row>
    <row r="659575" spans="113:113">
      <c r="DI659575" s="2404"/>
    </row>
    <row r="659576" spans="113:113">
      <c r="DI659576" s="2389"/>
    </row>
    <row r="659600" spans="113:113">
      <c r="DI659600" s="2404"/>
    </row>
    <row r="659601" spans="113:113">
      <c r="DI659601" s="2389"/>
    </row>
    <row r="659625" spans="113:113">
      <c r="DI659625" s="2404"/>
    </row>
    <row r="659626" spans="113:113">
      <c r="DI659626" s="2389"/>
    </row>
    <row r="659650" spans="113:113">
      <c r="DI659650" s="2404"/>
    </row>
    <row r="659651" spans="113:113">
      <c r="DI659651" s="2389"/>
    </row>
    <row r="659675" spans="113:113">
      <c r="DI659675" s="2404"/>
    </row>
    <row r="659676" spans="113:113">
      <c r="DI659676" s="2389"/>
    </row>
    <row r="659700" spans="113:113">
      <c r="DI659700" s="2404"/>
    </row>
    <row r="659701" spans="113:113">
      <c r="DI659701" s="2389"/>
    </row>
    <row r="659725" spans="113:113">
      <c r="DI659725" s="2404"/>
    </row>
    <row r="659726" spans="113:113">
      <c r="DI659726" s="2389"/>
    </row>
    <row r="659750" spans="113:113">
      <c r="DI659750" s="2404"/>
    </row>
    <row r="659751" spans="113:113">
      <c r="DI659751" s="2389"/>
    </row>
    <row r="659775" spans="113:113">
      <c r="DI659775" s="2404"/>
    </row>
    <row r="659776" spans="113:113">
      <c r="DI659776" s="2389"/>
    </row>
    <row r="659800" spans="113:113">
      <c r="DI659800" s="2404"/>
    </row>
    <row r="659801" spans="113:113">
      <c r="DI659801" s="2389"/>
    </row>
    <row r="659825" spans="113:113">
      <c r="DI659825" s="2404"/>
    </row>
    <row r="659826" spans="113:113">
      <c r="DI659826" s="2389"/>
    </row>
    <row r="659850" spans="113:113">
      <c r="DI659850" s="2404"/>
    </row>
    <row r="659851" spans="113:113">
      <c r="DI659851" s="2389"/>
    </row>
    <row r="659875" spans="113:113">
      <c r="DI659875" s="2404"/>
    </row>
    <row r="659876" spans="113:113">
      <c r="DI659876" s="2389"/>
    </row>
    <row r="659900" spans="113:113">
      <c r="DI659900" s="2404"/>
    </row>
    <row r="659901" spans="113:113">
      <c r="DI659901" s="2389"/>
    </row>
    <row r="659925" spans="113:113">
      <c r="DI659925" s="2404"/>
    </row>
    <row r="659926" spans="113:113">
      <c r="DI659926" s="2389"/>
    </row>
    <row r="659950" spans="113:113">
      <c r="DI659950" s="2404"/>
    </row>
    <row r="659951" spans="113:113">
      <c r="DI659951" s="2389"/>
    </row>
    <row r="659975" spans="113:113">
      <c r="DI659975" s="2404"/>
    </row>
    <row r="659976" spans="113:113">
      <c r="DI659976" s="2389"/>
    </row>
    <row r="660000" spans="113:113">
      <c r="DI660000" s="2404"/>
    </row>
    <row r="660001" spans="113:113">
      <c r="DI660001" s="2389"/>
    </row>
    <row r="660025" spans="113:113">
      <c r="DI660025" s="2404"/>
    </row>
    <row r="660026" spans="113:113">
      <c r="DI660026" s="2389"/>
    </row>
    <row r="660050" spans="113:113">
      <c r="DI660050" s="2404"/>
    </row>
    <row r="660051" spans="113:113">
      <c r="DI660051" s="2389"/>
    </row>
    <row r="660075" spans="113:113">
      <c r="DI660075" s="2404"/>
    </row>
    <row r="660076" spans="113:113">
      <c r="DI660076" s="2389"/>
    </row>
    <row r="660100" spans="113:113">
      <c r="DI660100" s="2404"/>
    </row>
    <row r="660101" spans="113:113">
      <c r="DI660101" s="2389"/>
    </row>
    <row r="660125" spans="113:113">
      <c r="DI660125" s="2404"/>
    </row>
    <row r="660126" spans="113:113">
      <c r="DI660126" s="2389"/>
    </row>
    <row r="660150" spans="113:113">
      <c r="DI660150" s="2404"/>
    </row>
    <row r="660151" spans="113:113">
      <c r="DI660151" s="2389"/>
    </row>
    <row r="660175" spans="113:113">
      <c r="DI660175" s="2404"/>
    </row>
    <row r="660176" spans="113:113">
      <c r="DI660176" s="2389"/>
    </row>
    <row r="660200" spans="113:113">
      <c r="DI660200" s="2404"/>
    </row>
    <row r="660201" spans="113:113">
      <c r="DI660201" s="2389"/>
    </row>
    <row r="660225" spans="113:113">
      <c r="DI660225" s="2404"/>
    </row>
    <row r="660226" spans="113:113">
      <c r="DI660226" s="2389"/>
    </row>
    <row r="660250" spans="113:113">
      <c r="DI660250" s="2404"/>
    </row>
    <row r="660251" spans="113:113">
      <c r="DI660251" s="2389"/>
    </row>
    <row r="660275" spans="113:113">
      <c r="DI660275" s="2404"/>
    </row>
    <row r="660276" spans="113:113">
      <c r="DI660276" s="2389"/>
    </row>
    <row r="660300" spans="113:113">
      <c r="DI660300" s="2404"/>
    </row>
    <row r="660301" spans="113:113">
      <c r="DI660301" s="2389"/>
    </row>
    <row r="660325" spans="113:113">
      <c r="DI660325" s="2404"/>
    </row>
    <row r="660326" spans="113:113">
      <c r="DI660326" s="2389"/>
    </row>
    <row r="660350" spans="113:113">
      <c r="DI660350" s="2404"/>
    </row>
    <row r="660351" spans="113:113">
      <c r="DI660351" s="2389"/>
    </row>
    <row r="660375" spans="113:113">
      <c r="DI660375" s="2404"/>
    </row>
    <row r="660376" spans="113:113">
      <c r="DI660376" s="2389"/>
    </row>
    <row r="660400" spans="113:113">
      <c r="DI660400" s="2404"/>
    </row>
    <row r="660401" spans="113:113">
      <c r="DI660401" s="2389"/>
    </row>
    <row r="660425" spans="113:113">
      <c r="DI660425" s="2404"/>
    </row>
    <row r="660426" spans="113:113">
      <c r="DI660426" s="2389"/>
    </row>
    <row r="660450" spans="113:113">
      <c r="DI660450" s="2404"/>
    </row>
    <row r="660451" spans="113:113">
      <c r="DI660451" s="2389"/>
    </row>
    <row r="660475" spans="113:113">
      <c r="DI660475" s="2404"/>
    </row>
    <row r="660476" spans="113:113">
      <c r="DI660476" s="2389"/>
    </row>
    <row r="660500" spans="113:113">
      <c r="DI660500" s="2404"/>
    </row>
    <row r="660501" spans="113:113">
      <c r="DI660501" s="2389"/>
    </row>
    <row r="660525" spans="113:113">
      <c r="DI660525" s="2404"/>
    </row>
    <row r="660526" spans="113:113">
      <c r="DI660526" s="2389"/>
    </row>
    <row r="660550" spans="113:113">
      <c r="DI660550" s="2404"/>
    </row>
    <row r="660551" spans="113:113">
      <c r="DI660551" s="2389"/>
    </row>
    <row r="660575" spans="113:113">
      <c r="DI660575" s="2404"/>
    </row>
    <row r="660576" spans="113:113">
      <c r="DI660576" s="2389"/>
    </row>
    <row r="660600" spans="113:113">
      <c r="DI660600" s="2404"/>
    </row>
    <row r="660601" spans="113:113">
      <c r="DI660601" s="2389"/>
    </row>
    <row r="660625" spans="113:113">
      <c r="DI660625" s="2404"/>
    </row>
    <row r="660626" spans="113:113">
      <c r="DI660626" s="2389"/>
    </row>
    <row r="660650" spans="113:113">
      <c r="DI660650" s="2404"/>
    </row>
    <row r="660651" spans="113:113">
      <c r="DI660651" s="2389"/>
    </row>
    <row r="660675" spans="113:113">
      <c r="DI660675" s="2404"/>
    </row>
    <row r="660676" spans="113:113">
      <c r="DI660676" s="2389"/>
    </row>
    <row r="660700" spans="113:113">
      <c r="DI660700" s="2404"/>
    </row>
    <row r="660701" spans="113:113">
      <c r="DI660701" s="2389"/>
    </row>
    <row r="660725" spans="113:113">
      <c r="DI660725" s="2404"/>
    </row>
    <row r="660726" spans="113:113">
      <c r="DI660726" s="2389"/>
    </row>
    <row r="660750" spans="113:113">
      <c r="DI660750" s="2404"/>
    </row>
    <row r="660751" spans="113:113">
      <c r="DI660751" s="2389"/>
    </row>
    <row r="660775" spans="113:113">
      <c r="DI660775" s="2404"/>
    </row>
    <row r="660776" spans="113:113">
      <c r="DI660776" s="2389"/>
    </row>
    <row r="660800" spans="113:113">
      <c r="DI660800" s="2404"/>
    </row>
    <row r="660801" spans="113:113">
      <c r="DI660801" s="2389"/>
    </row>
    <row r="660825" spans="113:113">
      <c r="DI660825" s="2404"/>
    </row>
    <row r="660826" spans="113:113">
      <c r="DI660826" s="2389"/>
    </row>
    <row r="660850" spans="113:113">
      <c r="DI660850" s="2404"/>
    </row>
    <row r="660851" spans="113:113">
      <c r="DI660851" s="2389"/>
    </row>
    <row r="660875" spans="113:113">
      <c r="DI660875" s="2404"/>
    </row>
    <row r="660876" spans="113:113">
      <c r="DI660876" s="2389"/>
    </row>
    <row r="660900" spans="113:113">
      <c r="DI660900" s="2404"/>
    </row>
    <row r="660901" spans="113:113">
      <c r="DI660901" s="2389"/>
    </row>
    <row r="660925" spans="113:113">
      <c r="DI660925" s="2404"/>
    </row>
    <row r="660926" spans="113:113">
      <c r="DI660926" s="2389"/>
    </row>
    <row r="660950" spans="113:113">
      <c r="DI660950" s="2404"/>
    </row>
    <row r="660951" spans="113:113">
      <c r="DI660951" s="2389"/>
    </row>
    <row r="660975" spans="113:113">
      <c r="DI660975" s="2404"/>
    </row>
    <row r="660976" spans="113:113">
      <c r="DI660976" s="2389"/>
    </row>
    <row r="661000" spans="113:113">
      <c r="DI661000" s="2404"/>
    </row>
    <row r="661001" spans="113:113">
      <c r="DI661001" s="2389"/>
    </row>
    <row r="661025" spans="113:113">
      <c r="DI661025" s="2404"/>
    </row>
    <row r="661026" spans="113:113">
      <c r="DI661026" s="2389"/>
    </row>
    <row r="661050" spans="113:113">
      <c r="DI661050" s="2404"/>
    </row>
    <row r="661051" spans="113:113">
      <c r="DI661051" s="2389"/>
    </row>
    <row r="661075" spans="113:113">
      <c r="DI661075" s="2404"/>
    </row>
    <row r="661076" spans="113:113">
      <c r="DI661076" s="2389"/>
    </row>
    <row r="661100" spans="113:113">
      <c r="DI661100" s="2404"/>
    </row>
    <row r="661101" spans="113:113">
      <c r="DI661101" s="2389"/>
    </row>
    <row r="661125" spans="113:113">
      <c r="DI661125" s="2404"/>
    </row>
    <row r="661126" spans="113:113">
      <c r="DI661126" s="2389"/>
    </row>
    <row r="661150" spans="113:113">
      <c r="DI661150" s="2404"/>
    </row>
    <row r="661151" spans="113:113">
      <c r="DI661151" s="2389"/>
    </row>
    <row r="661175" spans="113:113">
      <c r="DI661175" s="2404"/>
    </row>
    <row r="661176" spans="113:113">
      <c r="DI661176" s="2389"/>
    </row>
    <row r="661200" spans="113:113">
      <c r="DI661200" s="2404"/>
    </row>
    <row r="661201" spans="113:113">
      <c r="DI661201" s="2389"/>
    </row>
    <row r="661225" spans="113:113">
      <c r="DI661225" s="2404"/>
    </row>
    <row r="661226" spans="113:113">
      <c r="DI661226" s="2389"/>
    </row>
    <row r="661250" spans="113:113">
      <c r="DI661250" s="2404"/>
    </row>
    <row r="661251" spans="113:113">
      <c r="DI661251" s="2389"/>
    </row>
    <row r="661275" spans="113:113">
      <c r="DI661275" s="2404"/>
    </row>
    <row r="661276" spans="113:113">
      <c r="DI661276" s="2389"/>
    </row>
    <row r="661300" spans="113:113">
      <c r="DI661300" s="2404"/>
    </row>
    <row r="661301" spans="113:113">
      <c r="DI661301" s="2389"/>
    </row>
    <row r="661325" spans="113:113">
      <c r="DI661325" s="2404"/>
    </row>
    <row r="661326" spans="113:113">
      <c r="DI661326" s="2389"/>
    </row>
    <row r="661350" spans="113:113">
      <c r="DI661350" s="2404"/>
    </row>
    <row r="661351" spans="113:113">
      <c r="DI661351" s="2389"/>
    </row>
    <row r="661375" spans="113:113">
      <c r="DI661375" s="2404"/>
    </row>
    <row r="661376" spans="113:113">
      <c r="DI661376" s="2389"/>
    </row>
    <row r="661400" spans="113:113">
      <c r="DI661400" s="2404"/>
    </row>
    <row r="661401" spans="113:113">
      <c r="DI661401" s="2389"/>
    </row>
    <row r="661425" spans="113:113">
      <c r="DI661425" s="2404"/>
    </row>
    <row r="661426" spans="113:113">
      <c r="DI661426" s="2389"/>
    </row>
    <row r="661450" spans="113:113">
      <c r="DI661450" s="2404"/>
    </row>
    <row r="661451" spans="113:113">
      <c r="DI661451" s="2389"/>
    </row>
    <row r="661475" spans="113:113">
      <c r="DI661475" s="2404"/>
    </row>
    <row r="661476" spans="113:113">
      <c r="DI661476" s="2389"/>
    </row>
    <row r="661500" spans="113:113">
      <c r="DI661500" s="2404"/>
    </row>
    <row r="661501" spans="113:113">
      <c r="DI661501" s="2389"/>
    </row>
    <row r="661525" spans="113:113">
      <c r="DI661525" s="2404"/>
    </row>
    <row r="661526" spans="113:113">
      <c r="DI661526" s="2389"/>
    </row>
    <row r="661550" spans="113:113">
      <c r="DI661550" s="2404"/>
    </row>
    <row r="661551" spans="113:113">
      <c r="DI661551" s="2389"/>
    </row>
    <row r="661575" spans="113:113">
      <c r="DI661575" s="2404"/>
    </row>
    <row r="661576" spans="113:113">
      <c r="DI661576" s="2389"/>
    </row>
    <row r="661600" spans="113:113">
      <c r="DI661600" s="2404"/>
    </row>
    <row r="661601" spans="113:113">
      <c r="DI661601" s="2389"/>
    </row>
    <row r="661625" spans="113:113">
      <c r="DI661625" s="2404"/>
    </row>
    <row r="661626" spans="113:113">
      <c r="DI661626" s="2389"/>
    </row>
    <row r="661650" spans="113:113">
      <c r="DI661650" s="2404"/>
    </row>
    <row r="661651" spans="113:113">
      <c r="DI661651" s="2389"/>
    </row>
    <row r="661675" spans="113:113">
      <c r="DI661675" s="2404"/>
    </row>
    <row r="661676" spans="113:113">
      <c r="DI661676" s="2389"/>
    </row>
    <row r="661700" spans="113:113">
      <c r="DI661700" s="2404"/>
    </row>
    <row r="661701" spans="113:113">
      <c r="DI661701" s="2389"/>
    </row>
    <row r="661725" spans="113:113">
      <c r="DI661725" s="2404"/>
    </row>
    <row r="661726" spans="113:113">
      <c r="DI661726" s="2389"/>
    </row>
    <row r="661750" spans="113:113">
      <c r="DI661750" s="2404"/>
    </row>
    <row r="661751" spans="113:113">
      <c r="DI661751" s="2389"/>
    </row>
    <row r="661775" spans="113:113">
      <c r="DI661775" s="2404"/>
    </row>
    <row r="661776" spans="113:113">
      <c r="DI661776" s="2389"/>
    </row>
    <row r="661800" spans="113:113">
      <c r="DI661800" s="2404"/>
    </row>
    <row r="661801" spans="113:113">
      <c r="DI661801" s="2389"/>
    </row>
    <row r="661825" spans="113:113">
      <c r="DI661825" s="2404"/>
    </row>
    <row r="661826" spans="113:113">
      <c r="DI661826" s="2389"/>
    </row>
    <row r="661850" spans="113:113">
      <c r="DI661850" s="2404"/>
    </row>
    <row r="661851" spans="113:113">
      <c r="DI661851" s="2389"/>
    </row>
    <row r="661875" spans="113:113">
      <c r="DI661875" s="2404"/>
    </row>
    <row r="661876" spans="113:113">
      <c r="DI661876" s="2389"/>
    </row>
    <row r="661900" spans="113:113">
      <c r="DI661900" s="2404"/>
    </row>
    <row r="661901" spans="113:113">
      <c r="DI661901" s="2389"/>
    </row>
    <row r="661925" spans="113:113">
      <c r="DI661925" s="2404"/>
    </row>
    <row r="661926" spans="113:113">
      <c r="DI661926" s="2389"/>
    </row>
    <row r="661950" spans="113:113">
      <c r="DI661950" s="2404"/>
    </row>
    <row r="661951" spans="113:113">
      <c r="DI661951" s="2389"/>
    </row>
    <row r="661975" spans="113:113">
      <c r="DI661975" s="2404"/>
    </row>
    <row r="661976" spans="113:113">
      <c r="DI661976" s="2389"/>
    </row>
    <row r="662000" spans="113:113">
      <c r="DI662000" s="2404"/>
    </row>
    <row r="662001" spans="113:113">
      <c r="DI662001" s="2389"/>
    </row>
    <row r="662025" spans="113:113">
      <c r="DI662025" s="2404"/>
    </row>
    <row r="662026" spans="113:113">
      <c r="DI662026" s="2389"/>
    </row>
    <row r="662050" spans="113:113">
      <c r="DI662050" s="2404"/>
    </row>
    <row r="662051" spans="113:113">
      <c r="DI662051" s="2389"/>
    </row>
    <row r="662075" spans="113:113">
      <c r="DI662075" s="2404"/>
    </row>
    <row r="662076" spans="113:113">
      <c r="DI662076" s="2389"/>
    </row>
    <row r="662100" spans="113:113">
      <c r="DI662100" s="2404"/>
    </row>
    <row r="662101" spans="113:113">
      <c r="DI662101" s="2389"/>
    </row>
    <row r="662125" spans="113:113">
      <c r="DI662125" s="2404"/>
    </row>
    <row r="662126" spans="113:113">
      <c r="DI662126" s="2389"/>
    </row>
    <row r="662150" spans="113:113">
      <c r="DI662150" s="2404"/>
    </row>
    <row r="662151" spans="113:113">
      <c r="DI662151" s="2389"/>
    </row>
    <row r="662175" spans="113:113">
      <c r="DI662175" s="2404"/>
    </row>
    <row r="662176" spans="113:113">
      <c r="DI662176" s="2389"/>
    </row>
    <row r="662200" spans="113:113">
      <c r="DI662200" s="2404"/>
    </row>
    <row r="662201" spans="113:113">
      <c r="DI662201" s="2389"/>
    </row>
    <row r="662225" spans="113:113">
      <c r="DI662225" s="2404"/>
    </row>
    <row r="662226" spans="113:113">
      <c r="DI662226" s="2389"/>
    </row>
    <row r="662250" spans="113:113">
      <c r="DI662250" s="2404"/>
    </row>
    <row r="662251" spans="113:113">
      <c r="DI662251" s="2389"/>
    </row>
    <row r="662275" spans="113:113">
      <c r="DI662275" s="2404"/>
    </row>
    <row r="662276" spans="113:113">
      <c r="DI662276" s="2389"/>
    </row>
    <row r="662300" spans="113:113">
      <c r="DI662300" s="2404"/>
    </row>
    <row r="662301" spans="113:113">
      <c r="DI662301" s="2389"/>
    </row>
    <row r="662325" spans="113:113">
      <c r="DI662325" s="2404"/>
    </row>
    <row r="662326" spans="113:113">
      <c r="DI662326" s="2389"/>
    </row>
    <row r="662350" spans="113:113">
      <c r="DI662350" s="2404"/>
    </row>
    <row r="662351" spans="113:113">
      <c r="DI662351" s="2389"/>
    </row>
    <row r="662375" spans="113:113">
      <c r="DI662375" s="2404"/>
    </row>
    <row r="662376" spans="113:113">
      <c r="DI662376" s="2389"/>
    </row>
    <row r="662400" spans="113:113">
      <c r="DI662400" s="2404"/>
    </row>
    <row r="662401" spans="113:113">
      <c r="DI662401" s="2389"/>
    </row>
    <row r="662425" spans="113:113">
      <c r="DI662425" s="2404"/>
    </row>
    <row r="662426" spans="113:113">
      <c r="DI662426" s="2389"/>
    </row>
    <row r="662450" spans="113:113">
      <c r="DI662450" s="2404"/>
    </row>
    <row r="662451" spans="113:113">
      <c r="DI662451" s="2389"/>
    </row>
    <row r="662475" spans="113:113">
      <c r="DI662475" s="2404"/>
    </row>
    <row r="662476" spans="113:113">
      <c r="DI662476" s="2389"/>
    </row>
    <row r="662500" spans="113:113">
      <c r="DI662500" s="2404"/>
    </row>
    <row r="662501" spans="113:113">
      <c r="DI662501" s="2389"/>
    </row>
    <row r="662525" spans="113:113">
      <c r="DI662525" s="2404"/>
    </row>
    <row r="662526" spans="113:113">
      <c r="DI662526" s="2389"/>
    </row>
    <row r="662550" spans="113:113">
      <c r="DI662550" s="2404"/>
    </row>
    <row r="662551" spans="113:113">
      <c r="DI662551" s="2389"/>
    </row>
    <row r="662575" spans="113:113">
      <c r="DI662575" s="2404"/>
    </row>
    <row r="662576" spans="113:113">
      <c r="DI662576" s="2389"/>
    </row>
    <row r="662600" spans="113:113">
      <c r="DI662600" s="2404"/>
    </row>
    <row r="662601" spans="113:113">
      <c r="DI662601" s="2389"/>
    </row>
    <row r="662625" spans="113:113">
      <c r="DI662625" s="2404"/>
    </row>
    <row r="662626" spans="113:113">
      <c r="DI662626" s="2389"/>
    </row>
    <row r="662650" spans="113:113">
      <c r="DI662650" s="2404"/>
    </row>
    <row r="662651" spans="113:113">
      <c r="DI662651" s="2389"/>
    </row>
    <row r="662675" spans="113:113">
      <c r="DI662675" s="2404"/>
    </row>
    <row r="662676" spans="113:113">
      <c r="DI662676" s="2389"/>
    </row>
    <row r="662700" spans="113:113">
      <c r="DI662700" s="2404"/>
    </row>
    <row r="662701" spans="113:113">
      <c r="DI662701" s="2389"/>
    </row>
    <row r="662725" spans="113:113">
      <c r="DI662725" s="2404"/>
    </row>
    <row r="662726" spans="113:113">
      <c r="DI662726" s="2389"/>
    </row>
    <row r="662750" spans="113:113">
      <c r="DI662750" s="2404"/>
    </row>
    <row r="662751" spans="113:113">
      <c r="DI662751" s="2389"/>
    </row>
    <row r="662775" spans="113:113">
      <c r="DI662775" s="2404"/>
    </row>
    <row r="662776" spans="113:113">
      <c r="DI662776" s="2389"/>
    </row>
    <row r="662800" spans="113:113">
      <c r="DI662800" s="2404"/>
    </row>
    <row r="662801" spans="113:113">
      <c r="DI662801" s="2389"/>
    </row>
    <row r="662825" spans="113:113">
      <c r="DI662825" s="2404"/>
    </row>
    <row r="662826" spans="113:113">
      <c r="DI662826" s="2389"/>
    </row>
    <row r="662850" spans="113:113">
      <c r="DI662850" s="2404"/>
    </row>
    <row r="662851" spans="113:113">
      <c r="DI662851" s="2389"/>
    </row>
    <row r="662875" spans="113:113">
      <c r="DI662875" s="2404"/>
    </row>
    <row r="662876" spans="113:113">
      <c r="DI662876" s="2389"/>
    </row>
    <row r="662900" spans="113:113">
      <c r="DI662900" s="2404"/>
    </row>
    <row r="662901" spans="113:113">
      <c r="DI662901" s="2389"/>
    </row>
    <row r="662925" spans="113:113">
      <c r="DI662925" s="2404"/>
    </row>
    <row r="662926" spans="113:113">
      <c r="DI662926" s="2389"/>
    </row>
    <row r="662950" spans="113:113">
      <c r="DI662950" s="2404"/>
    </row>
    <row r="662951" spans="113:113">
      <c r="DI662951" s="2389"/>
    </row>
    <row r="662975" spans="113:113">
      <c r="DI662975" s="2404"/>
    </row>
    <row r="662976" spans="113:113">
      <c r="DI662976" s="2389"/>
    </row>
    <row r="663000" spans="113:113">
      <c r="DI663000" s="2404"/>
    </row>
    <row r="663001" spans="113:113">
      <c r="DI663001" s="2389"/>
    </row>
    <row r="663025" spans="113:113">
      <c r="DI663025" s="2404"/>
    </row>
    <row r="663026" spans="113:113">
      <c r="DI663026" s="2389"/>
    </row>
    <row r="663050" spans="113:113">
      <c r="DI663050" s="2404"/>
    </row>
    <row r="663051" spans="113:113">
      <c r="DI663051" s="2389"/>
    </row>
    <row r="663075" spans="113:113">
      <c r="DI663075" s="2404"/>
    </row>
    <row r="663076" spans="113:113">
      <c r="DI663076" s="2389"/>
    </row>
    <row r="663100" spans="113:113">
      <c r="DI663100" s="2404"/>
    </row>
    <row r="663101" spans="113:113">
      <c r="DI663101" s="2389"/>
    </row>
    <row r="663125" spans="113:113">
      <c r="DI663125" s="2404"/>
    </row>
    <row r="663126" spans="113:113">
      <c r="DI663126" s="2389"/>
    </row>
    <row r="663150" spans="113:113">
      <c r="DI663150" s="2404"/>
    </row>
    <row r="663151" spans="113:113">
      <c r="DI663151" s="2389"/>
    </row>
    <row r="663175" spans="113:113">
      <c r="DI663175" s="2404"/>
    </row>
    <row r="663176" spans="113:113">
      <c r="DI663176" s="2389"/>
    </row>
    <row r="663200" spans="113:113">
      <c r="DI663200" s="2404"/>
    </row>
    <row r="663201" spans="113:113">
      <c r="DI663201" s="2389"/>
    </row>
    <row r="663225" spans="113:113">
      <c r="DI663225" s="2404"/>
    </row>
    <row r="663226" spans="113:113">
      <c r="DI663226" s="2389"/>
    </row>
    <row r="663250" spans="113:113">
      <c r="DI663250" s="2404"/>
    </row>
    <row r="663251" spans="113:113">
      <c r="DI663251" s="2389"/>
    </row>
    <row r="663275" spans="113:113">
      <c r="DI663275" s="2404"/>
    </row>
    <row r="663276" spans="113:113">
      <c r="DI663276" s="2389"/>
    </row>
    <row r="663300" spans="113:113">
      <c r="DI663300" s="2404"/>
    </row>
    <row r="663301" spans="113:113">
      <c r="DI663301" s="2389"/>
    </row>
    <row r="663325" spans="113:113">
      <c r="DI663325" s="2404"/>
    </row>
    <row r="663326" spans="113:113">
      <c r="DI663326" s="2389"/>
    </row>
    <row r="663350" spans="113:113">
      <c r="DI663350" s="2404"/>
    </row>
    <row r="663351" spans="113:113">
      <c r="DI663351" s="2389"/>
    </row>
    <row r="663375" spans="113:113">
      <c r="DI663375" s="2404"/>
    </row>
    <row r="663376" spans="113:113">
      <c r="DI663376" s="2389"/>
    </row>
    <row r="663400" spans="113:113">
      <c r="DI663400" s="2404"/>
    </row>
    <row r="663401" spans="113:113">
      <c r="DI663401" s="2389"/>
    </row>
    <row r="663425" spans="113:113">
      <c r="DI663425" s="2404"/>
    </row>
    <row r="663426" spans="113:113">
      <c r="DI663426" s="2389"/>
    </row>
    <row r="663450" spans="113:113">
      <c r="DI663450" s="2404"/>
    </row>
    <row r="663451" spans="113:113">
      <c r="DI663451" s="2389"/>
    </row>
    <row r="663475" spans="113:113">
      <c r="DI663475" s="2404"/>
    </row>
    <row r="663476" spans="113:113">
      <c r="DI663476" s="2389"/>
    </row>
    <row r="663500" spans="113:113">
      <c r="DI663500" s="2404"/>
    </row>
    <row r="663501" spans="113:113">
      <c r="DI663501" s="2389"/>
    </row>
    <row r="663525" spans="113:113">
      <c r="DI663525" s="2404"/>
    </row>
    <row r="663526" spans="113:113">
      <c r="DI663526" s="2389"/>
    </row>
    <row r="663550" spans="113:113">
      <c r="DI663550" s="2404"/>
    </row>
    <row r="663551" spans="113:113">
      <c r="DI663551" s="2389"/>
    </row>
    <row r="663575" spans="113:113">
      <c r="DI663575" s="2404"/>
    </row>
    <row r="663576" spans="113:113">
      <c r="DI663576" s="2389"/>
    </row>
    <row r="663600" spans="113:113">
      <c r="DI663600" s="2404"/>
    </row>
    <row r="663601" spans="113:113">
      <c r="DI663601" s="2389"/>
    </row>
    <row r="663625" spans="113:113">
      <c r="DI663625" s="2404"/>
    </row>
    <row r="663626" spans="113:113">
      <c r="DI663626" s="2389"/>
    </row>
    <row r="663650" spans="113:113">
      <c r="DI663650" s="2404"/>
    </row>
    <row r="663651" spans="113:113">
      <c r="DI663651" s="2389"/>
    </row>
    <row r="663675" spans="113:113">
      <c r="DI663675" s="2404"/>
    </row>
    <row r="663676" spans="113:113">
      <c r="DI663676" s="2389"/>
    </row>
    <row r="663700" spans="113:113">
      <c r="DI663700" s="2404"/>
    </row>
    <row r="663701" spans="113:113">
      <c r="DI663701" s="2389"/>
    </row>
    <row r="663725" spans="113:113">
      <c r="DI663725" s="2404"/>
    </row>
    <row r="663726" spans="113:113">
      <c r="DI663726" s="2389"/>
    </row>
    <row r="663750" spans="113:113">
      <c r="DI663750" s="2404"/>
    </row>
    <row r="663751" spans="113:113">
      <c r="DI663751" s="2389"/>
    </row>
    <row r="663775" spans="113:113">
      <c r="DI663775" s="2404"/>
    </row>
    <row r="663776" spans="113:113">
      <c r="DI663776" s="2389"/>
    </row>
    <row r="663800" spans="113:113">
      <c r="DI663800" s="2404"/>
    </row>
    <row r="663801" spans="113:113">
      <c r="DI663801" s="2389"/>
    </row>
    <row r="663825" spans="113:113">
      <c r="DI663825" s="2404"/>
    </row>
    <row r="663826" spans="113:113">
      <c r="DI663826" s="2389"/>
    </row>
    <row r="663850" spans="113:113">
      <c r="DI663850" s="2404"/>
    </row>
    <row r="663851" spans="113:113">
      <c r="DI663851" s="2389"/>
    </row>
    <row r="663875" spans="113:113">
      <c r="DI663875" s="2404"/>
    </row>
    <row r="663876" spans="113:113">
      <c r="DI663876" s="2389"/>
    </row>
    <row r="663900" spans="113:113">
      <c r="DI663900" s="2404"/>
    </row>
    <row r="663901" spans="113:113">
      <c r="DI663901" s="2389"/>
    </row>
    <row r="663925" spans="113:113">
      <c r="DI663925" s="2404"/>
    </row>
    <row r="663926" spans="113:113">
      <c r="DI663926" s="2389"/>
    </row>
    <row r="663950" spans="113:113">
      <c r="DI663950" s="2404"/>
    </row>
    <row r="663951" spans="113:113">
      <c r="DI663951" s="2389"/>
    </row>
    <row r="663975" spans="113:113">
      <c r="DI663975" s="2404"/>
    </row>
    <row r="663976" spans="113:113">
      <c r="DI663976" s="2389"/>
    </row>
    <row r="664000" spans="113:113">
      <c r="DI664000" s="2404"/>
    </row>
    <row r="664001" spans="113:113">
      <c r="DI664001" s="2389"/>
    </row>
    <row r="664025" spans="113:113">
      <c r="DI664025" s="2404"/>
    </row>
    <row r="664026" spans="113:113">
      <c r="DI664026" s="2389"/>
    </row>
    <row r="664050" spans="113:113">
      <c r="DI664050" s="2404"/>
    </row>
    <row r="664051" spans="113:113">
      <c r="DI664051" s="2389"/>
    </row>
    <row r="664075" spans="113:113">
      <c r="DI664075" s="2404"/>
    </row>
    <row r="664076" spans="113:113">
      <c r="DI664076" s="2389"/>
    </row>
    <row r="664100" spans="113:113">
      <c r="DI664100" s="2404"/>
    </row>
    <row r="664101" spans="113:113">
      <c r="DI664101" s="2389"/>
    </row>
    <row r="664125" spans="113:113">
      <c r="DI664125" s="2404"/>
    </row>
    <row r="664126" spans="113:113">
      <c r="DI664126" s="2389"/>
    </row>
    <row r="664150" spans="113:113">
      <c r="DI664150" s="2404"/>
    </row>
    <row r="664151" spans="113:113">
      <c r="DI664151" s="2389"/>
    </row>
    <row r="664175" spans="113:113">
      <c r="DI664175" s="2404"/>
    </row>
    <row r="664176" spans="113:113">
      <c r="DI664176" s="2389"/>
    </row>
    <row r="664200" spans="113:113">
      <c r="DI664200" s="2404"/>
    </row>
    <row r="664201" spans="113:113">
      <c r="DI664201" s="2389"/>
    </row>
    <row r="664225" spans="113:113">
      <c r="DI664225" s="2404"/>
    </row>
    <row r="664226" spans="113:113">
      <c r="DI664226" s="2389"/>
    </row>
    <row r="664250" spans="113:113">
      <c r="DI664250" s="2404"/>
    </row>
    <row r="664251" spans="113:113">
      <c r="DI664251" s="2389"/>
    </row>
    <row r="664275" spans="113:113">
      <c r="DI664275" s="2404"/>
    </row>
    <row r="664276" spans="113:113">
      <c r="DI664276" s="2389"/>
    </row>
    <row r="664300" spans="113:113">
      <c r="DI664300" s="2404"/>
    </row>
    <row r="664301" spans="113:113">
      <c r="DI664301" s="2389"/>
    </row>
    <row r="664325" spans="113:113">
      <c r="DI664325" s="2404"/>
    </row>
    <row r="664326" spans="113:113">
      <c r="DI664326" s="2389"/>
    </row>
    <row r="664350" spans="113:113">
      <c r="DI664350" s="2404"/>
    </row>
    <row r="664351" spans="113:113">
      <c r="DI664351" s="2389"/>
    </row>
    <row r="664375" spans="113:113">
      <c r="DI664375" s="2404"/>
    </row>
    <row r="664376" spans="113:113">
      <c r="DI664376" s="2389"/>
    </row>
    <row r="664400" spans="113:113">
      <c r="DI664400" s="2404"/>
    </row>
    <row r="664401" spans="113:113">
      <c r="DI664401" s="2389"/>
    </row>
    <row r="664425" spans="113:113">
      <c r="DI664425" s="2404"/>
    </row>
    <row r="664426" spans="113:113">
      <c r="DI664426" s="2389"/>
    </row>
    <row r="664450" spans="113:113">
      <c r="DI664450" s="2404"/>
    </row>
    <row r="664451" spans="113:113">
      <c r="DI664451" s="2389"/>
    </row>
    <row r="664475" spans="113:113">
      <c r="DI664475" s="2404"/>
    </row>
    <row r="664476" spans="113:113">
      <c r="DI664476" s="2389"/>
    </row>
    <row r="664500" spans="113:113">
      <c r="DI664500" s="2404"/>
    </row>
    <row r="664501" spans="113:113">
      <c r="DI664501" s="2389"/>
    </row>
    <row r="664525" spans="113:113">
      <c r="DI664525" s="2404"/>
    </row>
    <row r="664526" spans="113:113">
      <c r="DI664526" s="2389"/>
    </row>
    <row r="664550" spans="113:113">
      <c r="DI664550" s="2404"/>
    </row>
    <row r="664551" spans="113:113">
      <c r="DI664551" s="2389"/>
    </row>
    <row r="664575" spans="113:113">
      <c r="DI664575" s="2404"/>
    </row>
    <row r="664576" spans="113:113">
      <c r="DI664576" s="2389"/>
    </row>
    <row r="664600" spans="113:113">
      <c r="DI664600" s="2404"/>
    </row>
    <row r="664601" spans="113:113">
      <c r="DI664601" s="2389"/>
    </row>
    <row r="664625" spans="113:113">
      <c r="DI664625" s="2404"/>
    </row>
    <row r="664626" spans="113:113">
      <c r="DI664626" s="2389"/>
    </row>
    <row r="664650" spans="113:113">
      <c r="DI664650" s="2404"/>
    </row>
    <row r="664651" spans="113:113">
      <c r="DI664651" s="2389"/>
    </row>
    <row r="664675" spans="113:113">
      <c r="DI664675" s="2404"/>
    </row>
    <row r="664676" spans="113:113">
      <c r="DI664676" s="2389"/>
    </row>
    <row r="664700" spans="113:113">
      <c r="DI664700" s="2404"/>
    </row>
    <row r="664701" spans="113:113">
      <c r="DI664701" s="2389"/>
    </row>
    <row r="664725" spans="113:113">
      <c r="DI664725" s="2404"/>
    </row>
    <row r="664726" spans="113:113">
      <c r="DI664726" s="2389"/>
    </row>
    <row r="664750" spans="113:113">
      <c r="DI664750" s="2404"/>
    </row>
    <row r="664751" spans="113:113">
      <c r="DI664751" s="2389"/>
    </row>
    <row r="664775" spans="113:113">
      <c r="DI664775" s="2404"/>
    </row>
    <row r="664776" spans="113:113">
      <c r="DI664776" s="2389"/>
    </row>
    <row r="664800" spans="113:113">
      <c r="DI664800" s="2404"/>
    </row>
    <row r="664801" spans="113:113">
      <c r="DI664801" s="2389"/>
    </row>
    <row r="664825" spans="113:113">
      <c r="DI664825" s="2404"/>
    </row>
    <row r="664826" spans="113:113">
      <c r="DI664826" s="2389"/>
    </row>
    <row r="664850" spans="113:113">
      <c r="DI664850" s="2404"/>
    </row>
    <row r="664851" spans="113:113">
      <c r="DI664851" s="2389"/>
    </row>
    <row r="664875" spans="113:113">
      <c r="DI664875" s="2404"/>
    </row>
    <row r="664876" spans="113:113">
      <c r="DI664876" s="2389"/>
    </row>
    <row r="664900" spans="113:113">
      <c r="DI664900" s="2404"/>
    </row>
    <row r="664901" spans="113:113">
      <c r="DI664901" s="2389"/>
    </row>
    <row r="664925" spans="113:113">
      <c r="DI664925" s="2404"/>
    </row>
    <row r="664926" spans="113:113">
      <c r="DI664926" s="2389"/>
    </row>
    <row r="664950" spans="113:113">
      <c r="DI664950" s="2404"/>
    </row>
    <row r="664951" spans="113:113">
      <c r="DI664951" s="2389"/>
    </row>
    <row r="664975" spans="113:113">
      <c r="DI664975" s="2404"/>
    </row>
    <row r="664976" spans="113:113">
      <c r="DI664976" s="2389"/>
    </row>
    <row r="665000" spans="113:113">
      <c r="DI665000" s="2404"/>
    </row>
    <row r="665001" spans="113:113">
      <c r="DI665001" s="2389"/>
    </row>
    <row r="665025" spans="113:113">
      <c r="DI665025" s="2404"/>
    </row>
    <row r="665026" spans="113:113">
      <c r="DI665026" s="2389"/>
    </row>
    <row r="665050" spans="113:113">
      <c r="DI665050" s="2404"/>
    </row>
    <row r="665051" spans="113:113">
      <c r="DI665051" s="2389"/>
    </row>
    <row r="665075" spans="113:113">
      <c r="DI665075" s="2404"/>
    </row>
    <row r="665076" spans="113:113">
      <c r="DI665076" s="2389"/>
    </row>
    <row r="665100" spans="113:113">
      <c r="DI665100" s="2404"/>
    </row>
    <row r="665101" spans="113:113">
      <c r="DI665101" s="2389"/>
    </row>
    <row r="665125" spans="113:113">
      <c r="DI665125" s="2404"/>
    </row>
    <row r="665126" spans="113:113">
      <c r="DI665126" s="2389"/>
    </row>
    <row r="665150" spans="113:113">
      <c r="DI665150" s="2404"/>
    </row>
    <row r="665151" spans="113:113">
      <c r="DI665151" s="2389"/>
    </row>
    <row r="665175" spans="113:113">
      <c r="DI665175" s="2404"/>
    </row>
    <row r="665176" spans="113:113">
      <c r="DI665176" s="2389"/>
    </row>
    <row r="665200" spans="113:113">
      <c r="DI665200" s="2404"/>
    </row>
    <row r="665201" spans="113:113">
      <c r="DI665201" s="2389"/>
    </row>
    <row r="665225" spans="113:113">
      <c r="DI665225" s="2404"/>
    </row>
    <row r="665226" spans="113:113">
      <c r="DI665226" s="2389"/>
    </row>
    <row r="665250" spans="113:113">
      <c r="DI665250" s="2404"/>
    </row>
    <row r="665251" spans="113:113">
      <c r="DI665251" s="2389"/>
    </row>
    <row r="665275" spans="113:113">
      <c r="DI665275" s="2404"/>
    </row>
    <row r="665276" spans="113:113">
      <c r="DI665276" s="2389"/>
    </row>
    <row r="665300" spans="113:113">
      <c r="DI665300" s="2404"/>
    </row>
    <row r="665301" spans="113:113">
      <c r="DI665301" s="2389"/>
    </row>
    <row r="665325" spans="113:113">
      <c r="DI665325" s="2404"/>
    </row>
    <row r="665326" spans="113:113">
      <c r="DI665326" s="2389"/>
    </row>
    <row r="665350" spans="113:113">
      <c r="DI665350" s="2404"/>
    </row>
    <row r="665351" spans="113:113">
      <c r="DI665351" s="2389"/>
    </row>
    <row r="665375" spans="113:113">
      <c r="DI665375" s="2404"/>
    </row>
    <row r="665376" spans="113:113">
      <c r="DI665376" s="2389"/>
    </row>
    <row r="665400" spans="113:113">
      <c r="DI665400" s="2404"/>
    </row>
    <row r="665401" spans="113:113">
      <c r="DI665401" s="2389"/>
    </row>
    <row r="665425" spans="113:113">
      <c r="DI665425" s="2404"/>
    </row>
    <row r="665426" spans="113:113">
      <c r="DI665426" s="2389"/>
    </row>
    <row r="665450" spans="113:113">
      <c r="DI665450" s="2404"/>
    </row>
    <row r="665451" spans="113:113">
      <c r="DI665451" s="2389"/>
    </row>
    <row r="665475" spans="113:113">
      <c r="DI665475" s="2404"/>
    </row>
    <row r="665476" spans="113:113">
      <c r="DI665476" s="2389"/>
    </row>
    <row r="665500" spans="113:113">
      <c r="DI665500" s="2404"/>
    </row>
    <row r="665501" spans="113:113">
      <c r="DI665501" s="2389"/>
    </row>
    <row r="665525" spans="113:113">
      <c r="DI665525" s="2404"/>
    </row>
    <row r="665526" spans="113:113">
      <c r="DI665526" s="2389"/>
    </row>
    <row r="665550" spans="113:113">
      <c r="DI665550" s="2404"/>
    </row>
    <row r="665551" spans="113:113">
      <c r="DI665551" s="2389"/>
    </row>
    <row r="665575" spans="113:113">
      <c r="DI665575" s="2404"/>
    </row>
    <row r="665576" spans="113:113">
      <c r="DI665576" s="2389"/>
    </row>
    <row r="665600" spans="113:113">
      <c r="DI665600" s="2404"/>
    </row>
    <row r="665601" spans="113:113">
      <c r="DI665601" s="2389"/>
    </row>
    <row r="665625" spans="113:113">
      <c r="DI665625" s="2404"/>
    </row>
    <row r="665626" spans="113:113">
      <c r="DI665626" s="2389"/>
    </row>
    <row r="665650" spans="113:113">
      <c r="DI665650" s="2404"/>
    </row>
    <row r="665651" spans="113:113">
      <c r="DI665651" s="2389"/>
    </row>
    <row r="665675" spans="113:113">
      <c r="DI665675" s="2404"/>
    </row>
    <row r="665676" spans="113:113">
      <c r="DI665676" s="2389"/>
    </row>
    <row r="665700" spans="113:113">
      <c r="DI665700" s="2404"/>
    </row>
    <row r="665701" spans="113:113">
      <c r="DI665701" s="2389"/>
    </row>
    <row r="665725" spans="113:113">
      <c r="DI665725" s="2404"/>
    </row>
    <row r="665726" spans="113:113">
      <c r="DI665726" s="2389"/>
    </row>
    <row r="665750" spans="113:113">
      <c r="DI665750" s="2404"/>
    </row>
    <row r="665751" spans="113:113">
      <c r="DI665751" s="2389"/>
    </row>
    <row r="665775" spans="113:113">
      <c r="DI665775" s="2404"/>
    </row>
    <row r="665776" spans="113:113">
      <c r="DI665776" s="2389"/>
    </row>
    <row r="665800" spans="113:113">
      <c r="DI665800" s="2404"/>
    </row>
    <row r="665801" spans="113:113">
      <c r="DI665801" s="2389"/>
    </row>
    <row r="665825" spans="113:113">
      <c r="DI665825" s="2404"/>
    </row>
    <row r="665826" spans="113:113">
      <c r="DI665826" s="2389"/>
    </row>
    <row r="665850" spans="113:113">
      <c r="DI665850" s="2404"/>
    </row>
    <row r="665851" spans="113:113">
      <c r="DI665851" s="2389"/>
    </row>
    <row r="665875" spans="113:113">
      <c r="DI665875" s="2404"/>
    </row>
    <row r="665876" spans="113:113">
      <c r="DI665876" s="2389"/>
    </row>
    <row r="665900" spans="113:113">
      <c r="DI665900" s="2404"/>
    </row>
    <row r="665901" spans="113:113">
      <c r="DI665901" s="2389"/>
    </row>
    <row r="665925" spans="113:113">
      <c r="DI665925" s="2404"/>
    </row>
    <row r="665926" spans="113:113">
      <c r="DI665926" s="2389"/>
    </row>
    <row r="665950" spans="113:113">
      <c r="DI665950" s="2404"/>
    </row>
    <row r="665951" spans="113:113">
      <c r="DI665951" s="2389"/>
    </row>
    <row r="665975" spans="113:113">
      <c r="DI665975" s="2404"/>
    </row>
    <row r="665976" spans="113:113">
      <c r="DI665976" s="2389"/>
    </row>
    <row r="666000" spans="113:113">
      <c r="DI666000" s="2404"/>
    </row>
    <row r="666001" spans="113:113">
      <c r="DI666001" s="2389"/>
    </row>
    <row r="666025" spans="113:113">
      <c r="DI666025" s="2404"/>
    </row>
    <row r="666026" spans="113:113">
      <c r="DI666026" s="2389"/>
    </row>
    <row r="666050" spans="113:113">
      <c r="DI666050" s="2404"/>
    </row>
    <row r="666051" spans="113:113">
      <c r="DI666051" s="2389"/>
    </row>
    <row r="666075" spans="113:113">
      <c r="DI666075" s="2404"/>
    </row>
    <row r="666076" spans="113:113">
      <c r="DI666076" s="2389"/>
    </row>
    <row r="666100" spans="113:113">
      <c r="DI666100" s="2404"/>
    </row>
    <row r="666101" spans="113:113">
      <c r="DI666101" s="2389"/>
    </row>
    <row r="666125" spans="113:113">
      <c r="DI666125" s="2404"/>
    </row>
    <row r="666126" spans="113:113">
      <c r="DI666126" s="2389"/>
    </row>
    <row r="666150" spans="113:113">
      <c r="DI666150" s="2404"/>
    </row>
    <row r="666151" spans="113:113">
      <c r="DI666151" s="2389"/>
    </row>
    <row r="666175" spans="113:113">
      <c r="DI666175" s="2404"/>
    </row>
    <row r="666176" spans="113:113">
      <c r="DI666176" s="2389"/>
    </row>
    <row r="666200" spans="113:113">
      <c r="DI666200" s="2404"/>
    </row>
    <row r="666201" spans="113:113">
      <c r="DI666201" s="2389"/>
    </row>
    <row r="666225" spans="113:113">
      <c r="DI666225" s="2404"/>
    </row>
    <row r="666226" spans="113:113">
      <c r="DI666226" s="2389"/>
    </row>
    <row r="666250" spans="113:113">
      <c r="DI666250" s="2404"/>
    </row>
    <row r="666251" spans="113:113">
      <c r="DI666251" s="2389"/>
    </row>
    <row r="666275" spans="113:113">
      <c r="DI666275" s="2404"/>
    </row>
    <row r="666276" spans="113:113">
      <c r="DI666276" s="2389"/>
    </row>
    <row r="666300" spans="113:113">
      <c r="DI666300" s="2404"/>
    </row>
    <row r="666301" spans="113:113">
      <c r="DI666301" s="2389"/>
    </row>
    <row r="666325" spans="113:113">
      <c r="DI666325" s="2404"/>
    </row>
    <row r="666326" spans="113:113">
      <c r="DI666326" s="2389"/>
    </row>
    <row r="666350" spans="113:113">
      <c r="DI666350" s="2404"/>
    </row>
    <row r="666351" spans="113:113">
      <c r="DI666351" s="2389"/>
    </row>
    <row r="666375" spans="113:113">
      <c r="DI666375" s="2404"/>
    </row>
    <row r="666376" spans="113:113">
      <c r="DI666376" s="2389"/>
    </row>
    <row r="666400" spans="113:113">
      <c r="DI666400" s="2404"/>
    </row>
    <row r="666401" spans="113:113">
      <c r="DI666401" s="2389"/>
    </row>
    <row r="666425" spans="113:113">
      <c r="DI666425" s="2404"/>
    </row>
    <row r="666426" spans="113:113">
      <c r="DI666426" s="2389"/>
    </row>
    <row r="666450" spans="113:113">
      <c r="DI666450" s="2404"/>
    </row>
    <row r="666451" spans="113:113">
      <c r="DI666451" s="2389"/>
    </row>
    <row r="666475" spans="113:113">
      <c r="DI666475" s="2404"/>
    </row>
    <row r="666476" spans="113:113">
      <c r="DI666476" s="2389"/>
    </row>
    <row r="666500" spans="113:113">
      <c r="DI666500" s="2404"/>
    </row>
    <row r="666501" spans="113:113">
      <c r="DI666501" s="2389"/>
    </row>
    <row r="666525" spans="113:113">
      <c r="DI666525" s="2404"/>
    </row>
    <row r="666526" spans="113:113">
      <c r="DI666526" s="2389"/>
    </row>
    <row r="666550" spans="113:113">
      <c r="DI666550" s="2404"/>
    </row>
    <row r="666551" spans="113:113">
      <c r="DI666551" s="2389"/>
    </row>
    <row r="666575" spans="113:113">
      <c r="DI666575" s="2404"/>
    </row>
    <row r="666576" spans="113:113">
      <c r="DI666576" s="2389"/>
    </row>
    <row r="666600" spans="113:113">
      <c r="DI666600" s="2404"/>
    </row>
    <row r="666601" spans="113:113">
      <c r="DI666601" s="2389"/>
    </row>
    <row r="666625" spans="113:113">
      <c r="DI666625" s="2404"/>
    </row>
    <row r="666626" spans="113:113">
      <c r="DI666626" s="2389"/>
    </row>
    <row r="666650" spans="113:113">
      <c r="DI666650" s="2404"/>
    </row>
    <row r="666651" spans="113:113">
      <c r="DI666651" s="2389"/>
    </row>
    <row r="666675" spans="113:113">
      <c r="DI666675" s="2404"/>
    </row>
    <row r="666676" spans="113:113">
      <c r="DI666676" s="2389"/>
    </row>
    <row r="666700" spans="113:113">
      <c r="DI666700" s="2404"/>
    </row>
    <row r="666701" spans="113:113">
      <c r="DI666701" s="2389"/>
    </row>
    <row r="666725" spans="113:113">
      <c r="DI666725" s="2404"/>
    </row>
    <row r="666726" spans="113:113">
      <c r="DI666726" s="2389"/>
    </row>
    <row r="666750" spans="113:113">
      <c r="DI666750" s="2404"/>
    </row>
    <row r="666751" spans="113:113">
      <c r="DI666751" s="2389"/>
    </row>
    <row r="666775" spans="113:113">
      <c r="DI666775" s="2404"/>
    </row>
    <row r="666776" spans="113:113">
      <c r="DI666776" s="2389"/>
    </row>
    <row r="666800" spans="113:113">
      <c r="DI666800" s="2404"/>
    </row>
    <row r="666801" spans="113:113">
      <c r="DI666801" s="2389"/>
    </row>
    <row r="666825" spans="113:113">
      <c r="DI666825" s="2404"/>
    </row>
    <row r="666826" spans="113:113">
      <c r="DI666826" s="2389"/>
    </row>
    <row r="666850" spans="113:113">
      <c r="DI666850" s="2404"/>
    </row>
    <row r="666851" spans="113:113">
      <c r="DI666851" s="2389"/>
    </row>
    <row r="666875" spans="113:113">
      <c r="DI666875" s="2404"/>
    </row>
    <row r="666876" spans="113:113">
      <c r="DI666876" s="2389"/>
    </row>
    <row r="666900" spans="113:113">
      <c r="DI666900" s="2404"/>
    </row>
    <row r="666901" spans="113:113">
      <c r="DI666901" s="2389"/>
    </row>
    <row r="666925" spans="113:113">
      <c r="DI666925" s="2404"/>
    </row>
    <row r="666926" spans="113:113">
      <c r="DI666926" s="2389"/>
    </row>
    <row r="666950" spans="113:113">
      <c r="DI666950" s="2404"/>
    </row>
    <row r="666951" spans="113:113">
      <c r="DI666951" s="2389"/>
    </row>
    <row r="666975" spans="113:113">
      <c r="DI666975" s="2404"/>
    </row>
    <row r="666976" spans="113:113">
      <c r="DI666976" s="2389"/>
    </row>
    <row r="667000" spans="113:113">
      <c r="DI667000" s="2404"/>
    </row>
    <row r="667001" spans="113:113">
      <c r="DI667001" s="2389"/>
    </row>
    <row r="667025" spans="113:113">
      <c r="DI667025" s="2404"/>
    </row>
    <row r="667026" spans="113:113">
      <c r="DI667026" s="2389"/>
    </row>
    <row r="667050" spans="113:113">
      <c r="DI667050" s="2404"/>
    </row>
    <row r="667051" spans="113:113">
      <c r="DI667051" s="2389"/>
    </row>
    <row r="667075" spans="113:113">
      <c r="DI667075" s="2404"/>
    </row>
    <row r="667076" spans="113:113">
      <c r="DI667076" s="2389"/>
    </row>
    <row r="667100" spans="113:113">
      <c r="DI667100" s="2404"/>
    </row>
    <row r="667101" spans="113:113">
      <c r="DI667101" s="2389"/>
    </row>
    <row r="667125" spans="113:113">
      <c r="DI667125" s="2404"/>
    </row>
    <row r="667126" spans="113:113">
      <c r="DI667126" s="2389"/>
    </row>
    <row r="667150" spans="113:113">
      <c r="DI667150" s="2404"/>
    </row>
    <row r="667151" spans="113:113">
      <c r="DI667151" s="2389"/>
    </row>
    <row r="667175" spans="113:113">
      <c r="DI667175" s="2404"/>
    </row>
    <row r="667176" spans="113:113">
      <c r="DI667176" s="2389"/>
    </row>
    <row r="667200" spans="113:113">
      <c r="DI667200" s="2404"/>
    </row>
    <row r="667201" spans="113:113">
      <c r="DI667201" s="2389"/>
    </row>
    <row r="667225" spans="113:113">
      <c r="DI667225" s="2404"/>
    </row>
    <row r="667226" spans="113:113">
      <c r="DI667226" s="2389"/>
    </row>
    <row r="667250" spans="113:113">
      <c r="DI667250" s="2404"/>
    </row>
    <row r="667251" spans="113:113">
      <c r="DI667251" s="2389"/>
    </row>
    <row r="667275" spans="113:113">
      <c r="DI667275" s="2404"/>
    </row>
    <row r="667276" spans="113:113">
      <c r="DI667276" s="2389"/>
    </row>
    <row r="667300" spans="113:113">
      <c r="DI667300" s="2404"/>
    </row>
    <row r="667301" spans="113:113">
      <c r="DI667301" s="2389"/>
    </row>
    <row r="667325" spans="113:113">
      <c r="DI667325" s="2404"/>
    </row>
    <row r="667326" spans="113:113">
      <c r="DI667326" s="2389"/>
    </row>
    <row r="667350" spans="113:113">
      <c r="DI667350" s="2404"/>
    </row>
    <row r="667351" spans="113:113">
      <c r="DI667351" s="2389"/>
    </row>
    <row r="667375" spans="113:113">
      <c r="DI667375" s="2404"/>
    </row>
    <row r="667376" spans="113:113">
      <c r="DI667376" s="2389"/>
    </row>
    <row r="667400" spans="113:113">
      <c r="DI667400" s="2404"/>
    </row>
    <row r="667401" spans="113:113">
      <c r="DI667401" s="2389"/>
    </row>
    <row r="667425" spans="113:113">
      <c r="DI667425" s="2404"/>
    </row>
    <row r="667426" spans="113:113">
      <c r="DI667426" s="2389"/>
    </row>
    <row r="667450" spans="113:113">
      <c r="DI667450" s="2404"/>
    </row>
    <row r="667451" spans="113:113">
      <c r="DI667451" s="2389"/>
    </row>
    <row r="667475" spans="113:113">
      <c r="DI667475" s="2404"/>
    </row>
    <row r="667476" spans="113:113">
      <c r="DI667476" s="2389"/>
    </row>
    <row r="667500" spans="113:113">
      <c r="DI667500" s="2404"/>
    </row>
    <row r="667501" spans="113:113">
      <c r="DI667501" s="2389"/>
    </row>
    <row r="667525" spans="113:113">
      <c r="DI667525" s="2404"/>
    </row>
    <row r="667526" spans="113:113">
      <c r="DI667526" s="2389"/>
    </row>
    <row r="667550" spans="113:113">
      <c r="DI667550" s="2404"/>
    </row>
    <row r="667551" spans="113:113">
      <c r="DI667551" s="2389"/>
    </row>
    <row r="667575" spans="113:113">
      <c r="DI667575" s="2404"/>
    </row>
    <row r="667576" spans="113:113">
      <c r="DI667576" s="2389"/>
    </row>
    <row r="667600" spans="113:113">
      <c r="DI667600" s="2404"/>
    </row>
    <row r="667601" spans="113:113">
      <c r="DI667601" s="2389"/>
    </row>
    <row r="667625" spans="113:113">
      <c r="DI667625" s="2404"/>
    </row>
    <row r="667626" spans="113:113">
      <c r="DI667626" s="2389"/>
    </row>
    <row r="667650" spans="113:113">
      <c r="DI667650" s="2404"/>
    </row>
    <row r="667651" spans="113:113">
      <c r="DI667651" s="2389"/>
    </row>
    <row r="667675" spans="113:113">
      <c r="DI667675" s="2404"/>
    </row>
    <row r="667676" spans="113:113">
      <c r="DI667676" s="2389"/>
    </row>
    <row r="667700" spans="113:113">
      <c r="DI667700" s="2404"/>
    </row>
    <row r="667701" spans="113:113">
      <c r="DI667701" s="2389"/>
    </row>
    <row r="667725" spans="113:113">
      <c r="DI667725" s="2404"/>
    </row>
    <row r="667726" spans="113:113">
      <c r="DI667726" s="2389"/>
    </row>
    <row r="667750" spans="113:113">
      <c r="DI667750" s="2404"/>
    </row>
    <row r="667751" spans="113:113">
      <c r="DI667751" s="2389"/>
    </row>
    <row r="667775" spans="113:113">
      <c r="DI667775" s="2404"/>
    </row>
    <row r="667776" spans="113:113">
      <c r="DI667776" s="2389"/>
    </row>
    <row r="667800" spans="113:113">
      <c r="DI667800" s="2404"/>
    </row>
    <row r="667801" spans="113:113">
      <c r="DI667801" s="2389"/>
    </row>
    <row r="667825" spans="113:113">
      <c r="DI667825" s="2404"/>
    </row>
    <row r="667826" spans="113:113">
      <c r="DI667826" s="2389"/>
    </row>
    <row r="667850" spans="113:113">
      <c r="DI667850" s="2404"/>
    </row>
    <row r="667851" spans="113:113">
      <c r="DI667851" s="2389"/>
    </row>
    <row r="667875" spans="113:113">
      <c r="DI667875" s="2404"/>
    </row>
    <row r="667876" spans="113:113">
      <c r="DI667876" s="2389"/>
    </row>
    <row r="667900" spans="113:113">
      <c r="DI667900" s="2404"/>
    </row>
    <row r="667901" spans="113:113">
      <c r="DI667901" s="2389"/>
    </row>
    <row r="667925" spans="113:113">
      <c r="DI667925" s="2404"/>
    </row>
    <row r="667926" spans="113:113">
      <c r="DI667926" s="2389"/>
    </row>
    <row r="667950" spans="113:113">
      <c r="DI667950" s="2404"/>
    </row>
    <row r="667951" spans="113:113">
      <c r="DI667951" s="2389"/>
    </row>
    <row r="667975" spans="113:113">
      <c r="DI667975" s="2404"/>
    </row>
    <row r="667976" spans="113:113">
      <c r="DI667976" s="2389"/>
    </row>
    <row r="668000" spans="113:113">
      <c r="DI668000" s="2404"/>
    </row>
    <row r="668001" spans="113:113">
      <c r="DI668001" s="2389"/>
    </row>
    <row r="668025" spans="113:113">
      <c r="DI668025" s="2404"/>
    </row>
    <row r="668026" spans="113:113">
      <c r="DI668026" s="2389"/>
    </row>
    <row r="668050" spans="113:113">
      <c r="DI668050" s="2404"/>
    </row>
    <row r="668051" spans="113:113">
      <c r="DI668051" s="2389"/>
    </row>
    <row r="668075" spans="113:113">
      <c r="DI668075" s="2404"/>
    </row>
    <row r="668076" spans="113:113">
      <c r="DI668076" s="2389"/>
    </row>
    <row r="668100" spans="113:113">
      <c r="DI668100" s="2404"/>
    </row>
    <row r="668101" spans="113:113">
      <c r="DI668101" s="2389"/>
    </row>
    <row r="668125" spans="113:113">
      <c r="DI668125" s="2404"/>
    </row>
    <row r="668126" spans="113:113">
      <c r="DI668126" s="2389"/>
    </row>
    <row r="668150" spans="113:113">
      <c r="DI668150" s="2404"/>
    </row>
    <row r="668151" spans="113:113">
      <c r="DI668151" s="2389"/>
    </row>
    <row r="668175" spans="113:113">
      <c r="DI668175" s="2404"/>
    </row>
    <row r="668176" spans="113:113">
      <c r="DI668176" s="2389"/>
    </row>
    <row r="668200" spans="113:113">
      <c r="DI668200" s="2404"/>
    </row>
    <row r="668201" spans="113:113">
      <c r="DI668201" s="2389"/>
    </row>
    <row r="668225" spans="113:113">
      <c r="DI668225" s="2404"/>
    </row>
    <row r="668226" spans="113:113">
      <c r="DI668226" s="2389"/>
    </row>
    <row r="668250" spans="113:113">
      <c r="DI668250" s="2404"/>
    </row>
    <row r="668251" spans="113:113">
      <c r="DI668251" s="2389"/>
    </row>
    <row r="668275" spans="113:113">
      <c r="DI668275" s="2404"/>
    </row>
    <row r="668276" spans="113:113">
      <c r="DI668276" s="2389"/>
    </row>
    <row r="668300" spans="113:113">
      <c r="DI668300" s="2404"/>
    </row>
    <row r="668301" spans="113:113">
      <c r="DI668301" s="2389"/>
    </row>
    <row r="668325" spans="113:113">
      <c r="DI668325" s="2404"/>
    </row>
    <row r="668326" spans="113:113">
      <c r="DI668326" s="2389"/>
    </row>
    <row r="668350" spans="113:113">
      <c r="DI668350" s="2404"/>
    </row>
    <row r="668351" spans="113:113">
      <c r="DI668351" s="2389"/>
    </row>
    <row r="668375" spans="113:113">
      <c r="DI668375" s="2404"/>
    </row>
    <row r="668376" spans="113:113">
      <c r="DI668376" s="2389"/>
    </row>
    <row r="668400" spans="113:113">
      <c r="DI668400" s="2404"/>
    </row>
    <row r="668401" spans="113:113">
      <c r="DI668401" s="2389"/>
    </row>
    <row r="668425" spans="113:113">
      <c r="DI668425" s="2404"/>
    </row>
    <row r="668426" spans="113:113">
      <c r="DI668426" s="2389"/>
    </row>
    <row r="668450" spans="113:113">
      <c r="DI668450" s="2404"/>
    </row>
    <row r="668451" spans="113:113">
      <c r="DI668451" s="2389"/>
    </row>
    <row r="668475" spans="113:113">
      <c r="DI668475" s="2404"/>
    </row>
    <row r="668476" spans="113:113">
      <c r="DI668476" s="2389"/>
    </row>
    <row r="668500" spans="113:113">
      <c r="DI668500" s="2404"/>
    </row>
    <row r="668501" spans="113:113">
      <c r="DI668501" s="2389"/>
    </row>
    <row r="668525" spans="113:113">
      <c r="DI668525" s="2404"/>
    </row>
    <row r="668526" spans="113:113">
      <c r="DI668526" s="2389"/>
    </row>
    <row r="668550" spans="113:113">
      <c r="DI668550" s="2404"/>
    </row>
    <row r="668551" spans="113:113">
      <c r="DI668551" s="2389"/>
    </row>
    <row r="668575" spans="113:113">
      <c r="DI668575" s="2404"/>
    </row>
    <row r="668576" spans="113:113">
      <c r="DI668576" s="2389"/>
    </row>
    <row r="668600" spans="113:113">
      <c r="DI668600" s="2404"/>
    </row>
    <row r="668601" spans="113:113">
      <c r="DI668601" s="2389"/>
    </row>
    <row r="668625" spans="113:113">
      <c r="DI668625" s="2404"/>
    </row>
    <row r="668626" spans="113:113">
      <c r="DI668626" s="2389"/>
    </row>
    <row r="668650" spans="113:113">
      <c r="DI668650" s="2404"/>
    </row>
    <row r="668651" spans="113:113">
      <c r="DI668651" s="2389"/>
    </row>
    <row r="668675" spans="113:113">
      <c r="DI668675" s="2404"/>
    </row>
    <row r="668676" spans="113:113">
      <c r="DI668676" s="2389"/>
    </row>
    <row r="668700" spans="113:113">
      <c r="DI668700" s="2404"/>
    </row>
    <row r="668701" spans="113:113">
      <c r="DI668701" s="2389"/>
    </row>
    <row r="668725" spans="113:113">
      <c r="DI668725" s="2404"/>
    </row>
    <row r="668726" spans="113:113">
      <c r="DI668726" s="2389"/>
    </row>
    <row r="668750" spans="113:113">
      <c r="DI668750" s="2404"/>
    </row>
    <row r="668751" spans="113:113">
      <c r="DI668751" s="2389"/>
    </row>
    <row r="668775" spans="113:113">
      <c r="DI668775" s="2404"/>
    </row>
    <row r="668776" spans="113:113">
      <c r="DI668776" s="2389"/>
    </row>
    <row r="668800" spans="113:113">
      <c r="DI668800" s="2404"/>
    </row>
    <row r="668801" spans="113:113">
      <c r="DI668801" s="2389"/>
    </row>
    <row r="668825" spans="113:113">
      <c r="DI668825" s="2404"/>
    </row>
    <row r="668826" spans="113:113">
      <c r="DI668826" s="2389"/>
    </row>
    <row r="668850" spans="113:113">
      <c r="DI668850" s="2404"/>
    </row>
    <row r="668851" spans="113:113">
      <c r="DI668851" s="2389"/>
    </row>
    <row r="668875" spans="113:113">
      <c r="DI668875" s="2404"/>
    </row>
    <row r="668876" spans="113:113">
      <c r="DI668876" s="2389"/>
    </row>
    <row r="668900" spans="113:113">
      <c r="DI668900" s="2404"/>
    </row>
    <row r="668901" spans="113:113">
      <c r="DI668901" s="2389"/>
    </row>
    <row r="668925" spans="113:113">
      <c r="DI668925" s="2404"/>
    </row>
    <row r="668926" spans="113:113">
      <c r="DI668926" s="2389"/>
    </row>
    <row r="668950" spans="113:113">
      <c r="DI668950" s="2404"/>
    </row>
    <row r="668951" spans="113:113">
      <c r="DI668951" s="2389"/>
    </row>
    <row r="668975" spans="113:113">
      <c r="DI668975" s="2404"/>
    </row>
    <row r="668976" spans="113:113">
      <c r="DI668976" s="2389"/>
    </row>
    <row r="669000" spans="113:113">
      <c r="DI669000" s="2404"/>
    </row>
    <row r="669001" spans="113:113">
      <c r="DI669001" s="2389"/>
    </row>
    <row r="669025" spans="113:113">
      <c r="DI669025" s="2404"/>
    </row>
    <row r="669026" spans="113:113">
      <c r="DI669026" s="2389"/>
    </row>
    <row r="669050" spans="113:113">
      <c r="DI669050" s="2404"/>
    </row>
    <row r="669051" spans="113:113">
      <c r="DI669051" s="2389"/>
    </row>
    <row r="669075" spans="113:113">
      <c r="DI669075" s="2404"/>
    </row>
    <row r="669076" spans="113:113">
      <c r="DI669076" s="2389"/>
    </row>
    <row r="669100" spans="113:113">
      <c r="DI669100" s="2404"/>
    </row>
    <row r="669101" spans="113:113">
      <c r="DI669101" s="2389"/>
    </row>
    <row r="669125" spans="113:113">
      <c r="DI669125" s="2404"/>
    </row>
    <row r="669126" spans="113:113">
      <c r="DI669126" s="2389"/>
    </row>
    <row r="669150" spans="113:113">
      <c r="DI669150" s="2404"/>
    </row>
    <row r="669151" spans="113:113">
      <c r="DI669151" s="2389"/>
    </row>
    <row r="669175" spans="113:113">
      <c r="DI669175" s="2404"/>
    </row>
    <row r="669176" spans="113:113">
      <c r="DI669176" s="2389"/>
    </row>
    <row r="669200" spans="113:113">
      <c r="DI669200" s="2404"/>
    </row>
    <row r="669201" spans="113:113">
      <c r="DI669201" s="2389"/>
    </row>
    <row r="669225" spans="113:113">
      <c r="DI669225" s="2404"/>
    </row>
    <row r="669226" spans="113:113">
      <c r="DI669226" s="2389"/>
    </row>
    <row r="669250" spans="113:113">
      <c r="DI669250" s="2404"/>
    </row>
    <row r="669251" spans="113:113">
      <c r="DI669251" s="2389"/>
    </row>
    <row r="669275" spans="113:113">
      <c r="DI669275" s="2404"/>
    </row>
    <row r="669276" spans="113:113">
      <c r="DI669276" s="2389"/>
    </row>
    <row r="669300" spans="113:113">
      <c r="DI669300" s="2404"/>
    </row>
    <row r="669301" spans="113:113">
      <c r="DI669301" s="2389"/>
    </row>
    <row r="669325" spans="113:113">
      <c r="DI669325" s="2404"/>
    </row>
    <row r="669326" spans="113:113">
      <c r="DI669326" s="2389"/>
    </row>
    <row r="669350" spans="113:113">
      <c r="DI669350" s="2404"/>
    </row>
    <row r="669351" spans="113:113">
      <c r="DI669351" s="2389"/>
    </row>
    <row r="669375" spans="113:113">
      <c r="DI669375" s="2404"/>
    </row>
    <row r="669376" spans="113:113">
      <c r="DI669376" s="2389"/>
    </row>
    <row r="669400" spans="113:113">
      <c r="DI669400" s="2404"/>
    </row>
    <row r="669401" spans="113:113">
      <c r="DI669401" s="2389"/>
    </row>
    <row r="669425" spans="113:113">
      <c r="DI669425" s="2404"/>
    </row>
    <row r="669426" spans="113:113">
      <c r="DI669426" s="2389"/>
    </row>
    <row r="669450" spans="113:113">
      <c r="DI669450" s="2404"/>
    </row>
    <row r="669451" spans="113:113">
      <c r="DI669451" s="2389"/>
    </row>
    <row r="669475" spans="113:113">
      <c r="DI669475" s="2404"/>
    </row>
    <row r="669476" spans="113:113">
      <c r="DI669476" s="2389"/>
    </row>
    <row r="669500" spans="113:113">
      <c r="DI669500" s="2404"/>
    </row>
    <row r="669501" spans="113:113">
      <c r="DI669501" s="2389"/>
    </row>
    <row r="669525" spans="113:113">
      <c r="DI669525" s="2404"/>
    </row>
    <row r="669526" spans="113:113">
      <c r="DI669526" s="2389"/>
    </row>
    <row r="669550" spans="113:113">
      <c r="DI669550" s="2404"/>
    </row>
    <row r="669551" spans="113:113">
      <c r="DI669551" s="2389"/>
    </row>
    <row r="669575" spans="113:113">
      <c r="DI669575" s="2404"/>
    </row>
    <row r="669576" spans="113:113">
      <c r="DI669576" s="2389"/>
    </row>
    <row r="669600" spans="113:113">
      <c r="DI669600" s="2404"/>
    </row>
    <row r="669601" spans="113:113">
      <c r="DI669601" s="2389"/>
    </row>
    <row r="669625" spans="113:113">
      <c r="DI669625" s="2404"/>
    </row>
    <row r="669626" spans="113:113">
      <c r="DI669626" s="2389"/>
    </row>
    <row r="669650" spans="113:113">
      <c r="DI669650" s="2404"/>
    </row>
    <row r="669651" spans="113:113">
      <c r="DI669651" s="2389"/>
    </row>
    <row r="669675" spans="113:113">
      <c r="DI669675" s="2404"/>
    </row>
    <row r="669676" spans="113:113">
      <c r="DI669676" s="2389"/>
    </row>
    <row r="669700" spans="113:113">
      <c r="DI669700" s="2404"/>
    </row>
    <row r="669701" spans="113:113">
      <c r="DI669701" s="2389"/>
    </row>
    <row r="669725" spans="113:113">
      <c r="DI669725" s="2404"/>
    </row>
    <row r="669726" spans="113:113">
      <c r="DI669726" s="2389"/>
    </row>
    <row r="669750" spans="113:113">
      <c r="DI669750" s="2404"/>
    </row>
    <row r="669751" spans="113:113">
      <c r="DI669751" s="2389"/>
    </row>
    <row r="669775" spans="113:113">
      <c r="DI669775" s="2404"/>
    </row>
    <row r="669776" spans="113:113">
      <c r="DI669776" s="2389"/>
    </row>
    <row r="669800" spans="113:113">
      <c r="DI669800" s="2404"/>
    </row>
    <row r="669801" spans="113:113">
      <c r="DI669801" s="2389"/>
    </row>
    <row r="669825" spans="113:113">
      <c r="DI669825" s="2404"/>
    </row>
    <row r="669826" spans="113:113">
      <c r="DI669826" s="2389"/>
    </row>
    <row r="669850" spans="113:113">
      <c r="DI669850" s="2404"/>
    </row>
    <row r="669851" spans="113:113">
      <c r="DI669851" s="2389"/>
    </row>
    <row r="669875" spans="113:113">
      <c r="DI669875" s="2404"/>
    </row>
    <row r="669876" spans="113:113">
      <c r="DI669876" s="2389"/>
    </row>
    <row r="669900" spans="113:113">
      <c r="DI669900" s="2404"/>
    </row>
    <row r="669901" spans="113:113">
      <c r="DI669901" s="2389"/>
    </row>
    <row r="669925" spans="113:113">
      <c r="DI669925" s="2404"/>
    </row>
    <row r="669926" spans="113:113">
      <c r="DI669926" s="2389"/>
    </row>
    <row r="669950" spans="113:113">
      <c r="DI669950" s="2404"/>
    </row>
    <row r="669951" spans="113:113">
      <c r="DI669951" s="2389"/>
    </row>
    <row r="669975" spans="113:113">
      <c r="DI669975" s="2404"/>
    </row>
    <row r="669976" spans="113:113">
      <c r="DI669976" s="2389"/>
    </row>
    <row r="670000" spans="113:113">
      <c r="DI670000" s="2404"/>
    </row>
    <row r="670001" spans="113:113">
      <c r="DI670001" s="2389"/>
    </row>
    <row r="670025" spans="113:113">
      <c r="DI670025" s="2404"/>
    </row>
    <row r="670026" spans="113:113">
      <c r="DI670026" s="2389"/>
    </row>
    <row r="670050" spans="113:113">
      <c r="DI670050" s="2404"/>
    </row>
    <row r="670051" spans="113:113">
      <c r="DI670051" s="2389"/>
    </row>
    <row r="670075" spans="113:113">
      <c r="DI670075" s="2404"/>
    </row>
    <row r="670076" spans="113:113">
      <c r="DI670076" s="2389"/>
    </row>
    <row r="670100" spans="113:113">
      <c r="DI670100" s="2404"/>
    </row>
    <row r="670101" spans="113:113">
      <c r="DI670101" s="2389"/>
    </row>
    <row r="670125" spans="113:113">
      <c r="DI670125" s="2404"/>
    </row>
    <row r="670126" spans="113:113">
      <c r="DI670126" s="2389"/>
    </row>
    <row r="670150" spans="113:113">
      <c r="DI670150" s="2404"/>
    </row>
    <row r="670151" spans="113:113">
      <c r="DI670151" s="2389"/>
    </row>
    <row r="670175" spans="113:113">
      <c r="DI670175" s="2404"/>
    </row>
    <row r="670176" spans="113:113">
      <c r="DI670176" s="2389"/>
    </row>
    <row r="670200" spans="113:113">
      <c r="DI670200" s="2404"/>
    </row>
    <row r="670201" spans="113:113">
      <c r="DI670201" s="2389"/>
    </row>
    <row r="670225" spans="113:113">
      <c r="DI670225" s="2404"/>
    </row>
    <row r="670226" spans="113:113">
      <c r="DI670226" s="2389"/>
    </row>
    <row r="670250" spans="113:113">
      <c r="DI670250" s="2404"/>
    </row>
    <row r="670251" spans="113:113">
      <c r="DI670251" s="2389"/>
    </row>
    <row r="670275" spans="113:113">
      <c r="DI670275" s="2404"/>
    </row>
    <row r="670276" spans="113:113">
      <c r="DI670276" s="2389"/>
    </row>
    <row r="670300" spans="113:113">
      <c r="DI670300" s="2404"/>
    </row>
    <row r="670301" spans="113:113">
      <c r="DI670301" s="2389"/>
    </row>
    <row r="670325" spans="113:113">
      <c r="DI670325" s="2404"/>
    </row>
    <row r="670326" spans="113:113">
      <c r="DI670326" s="2389"/>
    </row>
    <row r="670350" spans="113:113">
      <c r="DI670350" s="2404"/>
    </row>
    <row r="670351" spans="113:113">
      <c r="DI670351" s="2389"/>
    </row>
    <row r="670375" spans="113:113">
      <c r="DI670375" s="2404"/>
    </row>
    <row r="670376" spans="113:113">
      <c r="DI670376" s="2389"/>
    </row>
    <row r="670400" spans="113:113">
      <c r="DI670400" s="2404"/>
    </row>
    <row r="670401" spans="113:113">
      <c r="DI670401" s="2389"/>
    </row>
    <row r="670425" spans="113:113">
      <c r="DI670425" s="2404"/>
    </row>
    <row r="670426" spans="113:113">
      <c r="DI670426" s="2389"/>
    </row>
    <row r="670450" spans="113:113">
      <c r="DI670450" s="2404"/>
    </row>
    <row r="670451" spans="113:113">
      <c r="DI670451" s="2389"/>
    </row>
    <row r="670475" spans="113:113">
      <c r="DI670475" s="2404"/>
    </row>
    <row r="670476" spans="113:113">
      <c r="DI670476" s="2389"/>
    </row>
    <row r="670500" spans="113:113">
      <c r="DI670500" s="2404"/>
    </row>
    <row r="670501" spans="113:113">
      <c r="DI670501" s="2389"/>
    </row>
    <row r="670525" spans="113:113">
      <c r="DI670525" s="2404"/>
    </row>
    <row r="670526" spans="113:113">
      <c r="DI670526" s="2389"/>
    </row>
    <row r="670550" spans="113:113">
      <c r="DI670550" s="2404"/>
    </row>
    <row r="670551" spans="113:113">
      <c r="DI670551" s="2389"/>
    </row>
    <row r="670575" spans="113:113">
      <c r="DI670575" s="2404"/>
    </row>
    <row r="670576" spans="113:113">
      <c r="DI670576" s="2389"/>
    </row>
    <row r="670600" spans="113:113">
      <c r="DI670600" s="2404"/>
    </row>
    <row r="670601" spans="113:113">
      <c r="DI670601" s="2389"/>
    </row>
    <row r="670625" spans="113:113">
      <c r="DI670625" s="2404"/>
    </row>
    <row r="670626" spans="113:113">
      <c r="DI670626" s="2389"/>
    </row>
    <row r="670650" spans="113:113">
      <c r="DI670650" s="2404"/>
    </row>
    <row r="670651" spans="113:113">
      <c r="DI670651" s="2389"/>
    </row>
    <row r="670675" spans="113:113">
      <c r="DI670675" s="2404"/>
    </row>
    <row r="670676" spans="113:113">
      <c r="DI670676" s="2389"/>
    </row>
    <row r="670700" spans="113:113">
      <c r="DI670700" s="2404"/>
    </row>
    <row r="670701" spans="113:113">
      <c r="DI670701" s="2389"/>
    </row>
    <row r="670725" spans="113:113">
      <c r="DI670725" s="2404"/>
    </row>
    <row r="670726" spans="113:113">
      <c r="DI670726" s="2389"/>
    </row>
    <row r="670750" spans="113:113">
      <c r="DI670750" s="2404"/>
    </row>
    <row r="670751" spans="113:113">
      <c r="DI670751" s="2389"/>
    </row>
    <row r="670775" spans="113:113">
      <c r="DI670775" s="2404"/>
    </row>
    <row r="670776" spans="113:113">
      <c r="DI670776" s="2389"/>
    </row>
    <row r="670800" spans="113:113">
      <c r="DI670800" s="2404"/>
    </row>
    <row r="670801" spans="113:113">
      <c r="DI670801" s="2389"/>
    </row>
    <row r="670825" spans="113:113">
      <c r="DI670825" s="2404"/>
    </row>
    <row r="670826" spans="113:113">
      <c r="DI670826" s="2389"/>
    </row>
    <row r="670850" spans="113:113">
      <c r="DI670850" s="2404"/>
    </row>
    <row r="670851" spans="113:113">
      <c r="DI670851" s="2389"/>
    </row>
    <row r="670875" spans="113:113">
      <c r="DI670875" s="2404"/>
    </row>
    <row r="670876" spans="113:113">
      <c r="DI670876" s="2389"/>
    </row>
    <row r="670900" spans="113:113">
      <c r="DI670900" s="2404"/>
    </row>
    <row r="670901" spans="113:113">
      <c r="DI670901" s="2389"/>
    </row>
    <row r="670925" spans="113:113">
      <c r="DI670925" s="2404"/>
    </row>
    <row r="670926" spans="113:113">
      <c r="DI670926" s="2389"/>
    </row>
    <row r="670950" spans="113:113">
      <c r="DI670950" s="2404"/>
    </row>
    <row r="670951" spans="113:113">
      <c r="DI670951" s="2389"/>
    </row>
    <row r="670975" spans="113:113">
      <c r="DI670975" s="2404"/>
    </row>
    <row r="670976" spans="113:113">
      <c r="DI670976" s="2389"/>
    </row>
    <row r="671000" spans="113:113">
      <c r="DI671000" s="2404"/>
    </row>
    <row r="671001" spans="113:113">
      <c r="DI671001" s="2389"/>
    </row>
    <row r="671025" spans="113:113">
      <c r="DI671025" s="2404"/>
    </row>
    <row r="671026" spans="113:113">
      <c r="DI671026" s="2389"/>
    </row>
    <row r="671050" spans="113:113">
      <c r="DI671050" s="2404"/>
    </row>
    <row r="671051" spans="113:113">
      <c r="DI671051" s="2389"/>
    </row>
    <row r="671075" spans="113:113">
      <c r="DI671075" s="2404"/>
    </row>
    <row r="671076" spans="113:113">
      <c r="DI671076" s="2389"/>
    </row>
    <row r="671100" spans="113:113">
      <c r="DI671100" s="2404"/>
    </row>
    <row r="671101" spans="113:113">
      <c r="DI671101" s="2389"/>
    </row>
    <row r="671125" spans="113:113">
      <c r="DI671125" s="2404"/>
    </row>
    <row r="671126" spans="113:113">
      <c r="DI671126" s="2389"/>
    </row>
    <row r="671150" spans="113:113">
      <c r="DI671150" s="2404"/>
    </row>
    <row r="671151" spans="113:113">
      <c r="DI671151" s="2389"/>
    </row>
    <row r="671175" spans="113:113">
      <c r="DI671175" s="2404"/>
    </row>
    <row r="671176" spans="113:113">
      <c r="DI671176" s="2389"/>
    </row>
    <row r="671200" spans="113:113">
      <c r="DI671200" s="2404"/>
    </row>
    <row r="671201" spans="113:113">
      <c r="DI671201" s="2389"/>
    </row>
    <row r="671225" spans="113:113">
      <c r="DI671225" s="2404"/>
    </row>
    <row r="671226" spans="113:113">
      <c r="DI671226" s="2389"/>
    </row>
    <row r="671250" spans="113:113">
      <c r="DI671250" s="2404"/>
    </row>
    <row r="671251" spans="113:113">
      <c r="DI671251" s="2389"/>
    </row>
    <row r="671275" spans="113:113">
      <c r="DI671275" s="2404"/>
    </row>
    <row r="671276" spans="113:113">
      <c r="DI671276" s="2389"/>
    </row>
    <row r="671300" spans="113:113">
      <c r="DI671300" s="2404"/>
    </row>
    <row r="671301" spans="113:113">
      <c r="DI671301" s="2389"/>
    </row>
    <row r="671325" spans="113:113">
      <c r="DI671325" s="2404"/>
    </row>
    <row r="671326" spans="113:113">
      <c r="DI671326" s="2389"/>
    </row>
    <row r="671350" spans="113:113">
      <c r="DI671350" s="2404"/>
    </row>
    <row r="671351" spans="113:113">
      <c r="DI671351" s="2389"/>
    </row>
    <row r="671375" spans="113:113">
      <c r="DI671375" s="2404"/>
    </row>
    <row r="671376" spans="113:113">
      <c r="DI671376" s="2389"/>
    </row>
    <row r="671400" spans="113:113">
      <c r="DI671400" s="2404"/>
    </row>
    <row r="671401" spans="113:113">
      <c r="DI671401" s="2389"/>
    </row>
    <row r="671425" spans="113:113">
      <c r="DI671425" s="2404"/>
    </row>
    <row r="671426" spans="113:113">
      <c r="DI671426" s="2389"/>
    </row>
    <row r="671450" spans="113:113">
      <c r="DI671450" s="2404"/>
    </row>
    <row r="671451" spans="113:113">
      <c r="DI671451" s="2389"/>
    </row>
    <row r="671475" spans="113:113">
      <c r="DI671475" s="2404"/>
    </row>
    <row r="671476" spans="113:113">
      <c r="DI671476" s="2389"/>
    </row>
    <row r="671500" spans="113:113">
      <c r="DI671500" s="2404"/>
    </row>
    <row r="671501" spans="113:113">
      <c r="DI671501" s="2389"/>
    </row>
    <row r="671525" spans="113:113">
      <c r="DI671525" s="2404"/>
    </row>
    <row r="671526" spans="113:113">
      <c r="DI671526" s="2389"/>
    </row>
    <row r="671550" spans="113:113">
      <c r="DI671550" s="2404"/>
    </row>
    <row r="671551" spans="113:113">
      <c r="DI671551" s="2389"/>
    </row>
    <row r="671575" spans="113:113">
      <c r="DI671575" s="2404"/>
    </row>
    <row r="671576" spans="113:113">
      <c r="DI671576" s="2389"/>
    </row>
    <row r="671600" spans="113:113">
      <c r="DI671600" s="2404"/>
    </row>
    <row r="671601" spans="113:113">
      <c r="DI671601" s="2389"/>
    </row>
    <row r="671625" spans="113:113">
      <c r="DI671625" s="2404"/>
    </row>
    <row r="671626" spans="113:113">
      <c r="DI671626" s="2389"/>
    </row>
    <row r="671650" spans="113:113">
      <c r="DI671650" s="2404"/>
    </row>
    <row r="671651" spans="113:113">
      <c r="DI671651" s="2389"/>
    </row>
    <row r="671675" spans="113:113">
      <c r="DI671675" s="2404"/>
    </row>
    <row r="671676" spans="113:113">
      <c r="DI671676" s="2389"/>
    </row>
    <row r="671700" spans="113:113">
      <c r="DI671700" s="2404"/>
    </row>
    <row r="671701" spans="113:113">
      <c r="DI671701" s="2389"/>
    </row>
    <row r="671725" spans="113:113">
      <c r="DI671725" s="2404"/>
    </row>
    <row r="671726" spans="113:113">
      <c r="DI671726" s="2389"/>
    </row>
    <row r="671750" spans="113:113">
      <c r="DI671750" s="2404"/>
    </row>
    <row r="671751" spans="113:113">
      <c r="DI671751" s="2389"/>
    </row>
    <row r="671775" spans="113:113">
      <c r="DI671775" s="2404"/>
    </row>
    <row r="671776" spans="113:113">
      <c r="DI671776" s="2389"/>
    </row>
    <row r="671800" spans="113:113">
      <c r="DI671800" s="2404"/>
    </row>
    <row r="671801" spans="113:113">
      <c r="DI671801" s="2389"/>
    </row>
    <row r="671825" spans="113:113">
      <c r="DI671825" s="2404"/>
    </row>
    <row r="671826" spans="113:113">
      <c r="DI671826" s="2389"/>
    </row>
    <row r="671850" spans="113:113">
      <c r="DI671850" s="2404"/>
    </row>
    <row r="671851" spans="113:113">
      <c r="DI671851" s="2389"/>
    </row>
    <row r="671875" spans="113:113">
      <c r="DI671875" s="2404"/>
    </row>
    <row r="671876" spans="113:113">
      <c r="DI671876" s="2389"/>
    </row>
    <row r="671900" spans="113:113">
      <c r="DI671900" s="2404"/>
    </row>
    <row r="671901" spans="113:113">
      <c r="DI671901" s="2389"/>
    </row>
    <row r="671925" spans="113:113">
      <c r="DI671925" s="2404"/>
    </row>
    <row r="671926" spans="113:113">
      <c r="DI671926" s="2389"/>
    </row>
    <row r="671950" spans="113:113">
      <c r="DI671950" s="2404"/>
    </row>
    <row r="671951" spans="113:113">
      <c r="DI671951" s="2389"/>
    </row>
    <row r="671975" spans="113:113">
      <c r="DI671975" s="2404"/>
    </row>
    <row r="671976" spans="113:113">
      <c r="DI671976" s="2389"/>
    </row>
    <row r="672000" spans="113:113">
      <c r="DI672000" s="2404"/>
    </row>
    <row r="672001" spans="113:113">
      <c r="DI672001" s="2389"/>
    </row>
    <row r="672025" spans="113:113">
      <c r="DI672025" s="2404"/>
    </row>
    <row r="672026" spans="113:113">
      <c r="DI672026" s="2389"/>
    </row>
    <row r="672050" spans="113:113">
      <c r="DI672050" s="2404"/>
    </row>
    <row r="672051" spans="113:113">
      <c r="DI672051" s="2389"/>
    </row>
    <row r="672075" spans="113:113">
      <c r="DI672075" s="2404"/>
    </row>
    <row r="672076" spans="113:113">
      <c r="DI672076" s="2389"/>
    </row>
    <row r="672100" spans="113:113">
      <c r="DI672100" s="2404"/>
    </row>
    <row r="672101" spans="113:113">
      <c r="DI672101" s="2389"/>
    </row>
    <row r="672125" spans="113:113">
      <c r="DI672125" s="2404"/>
    </row>
    <row r="672126" spans="113:113">
      <c r="DI672126" s="2389"/>
    </row>
    <row r="672150" spans="113:113">
      <c r="DI672150" s="2404"/>
    </row>
    <row r="672151" spans="113:113">
      <c r="DI672151" s="2389"/>
    </row>
    <row r="672175" spans="113:113">
      <c r="DI672175" s="2404"/>
    </row>
    <row r="672176" spans="113:113">
      <c r="DI672176" s="2389"/>
    </row>
    <row r="672200" spans="113:113">
      <c r="DI672200" s="2404"/>
    </row>
    <row r="672201" spans="113:113">
      <c r="DI672201" s="2389"/>
    </row>
    <row r="672225" spans="113:113">
      <c r="DI672225" s="2404"/>
    </row>
    <row r="672226" spans="113:113">
      <c r="DI672226" s="2389"/>
    </row>
    <row r="672250" spans="113:113">
      <c r="DI672250" s="2404"/>
    </row>
    <row r="672251" spans="113:113">
      <c r="DI672251" s="2389"/>
    </row>
    <row r="672275" spans="113:113">
      <c r="DI672275" s="2404"/>
    </row>
    <row r="672276" spans="113:113">
      <c r="DI672276" s="2389"/>
    </row>
    <row r="672300" spans="113:113">
      <c r="DI672300" s="2404"/>
    </row>
    <row r="672301" spans="113:113">
      <c r="DI672301" s="2389"/>
    </row>
    <row r="672325" spans="113:113">
      <c r="DI672325" s="2404"/>
    </row>
    <row r="672326" spans="113:113">
      <c r="DI672326" s="2389"/>
    </row>
    <row r="672350" spans="113:113">
      <c r="DI672350" s="2404"/>
    </row>
    <row r="672351" spans="113:113">
      <c r="DI672351" s="2389"/>
    </row>
    <row r="672375" spans="113:113">
      <c r="DI672375" s="2404"/>
    </row>
    <row r="672376" spans="113:113">
      <c r="DI672376" s="2389"/>
    </row>
    <row r="672400" spans="113:113">
      <c r="DI672400" s="2404"/>
    </row>
    <row r="672401" spans="113:113">
      <c r="DI672401" s="2389"/>
    </row>
    <row r="672425" spans="113:113">
      <c r="DI672425" s="2404"/>
    </row>
    <row r="672426" spans="113:113">
      <c r="DI672426" s="2389"/>
    </row>
    <row r="672450" spans="113:113">
      <c r="DI672450" s="2404"/>
    </row>
    <row r="672451" spans="113:113">
      <c r="DI672451" s="2389"/>
    </row>
    <row r="672475" spans="113:113">
      <c r="DI672475" s="2404"/>
    </row>
    <row r="672476" spans="113:113">
      <c r="DI672476" s="2389"/>
    </row>
    <row r="672500" spans="113:113">
      <c r="DI672500" s="2404"/>
    </row>
    <row r="672501" spans="113:113">
      <c r="DI672501" s="2389"/>
    </row>
    <row r="672525" spans="113:113">
      <c r="DI672525" s="2404"/>
    </row>
    <row r="672526" spans="113:113">
      <c r="DI672526" s="2389"/>
    </row>
    <row r="672550" spans="113:113">
      <c r="DI672550" s="2404"/>
    </row>
    <row r="672551" spans="113:113">
      <c r="DI672551" s="2389"/>
    </row>
    <row r="672575" spans="113:113">
      <c r="DI672575" s="2404"/>
    </row>
    <row r="672576" spans="113:113">
      <c r="DI672576" s="2389"/>
    </row>
    <row r="672600" spans="113:113">
      <c r="DI672600" s="2404"/>
    </row>
    <row r="672601" spans="113:113">
      <c r="DI672601" s="2389"/>
    </row>
    <row r="672625" spans="113:113">
      <c r="DI672625" s="2404"/>
    </row>
    <row r="672626" spans="113:113">
      <c r="DI672626" s="2389"/>
    </row>
    <row r="672650" spans="113:113">
      <c r="DI672650" s="2404"/>
    </row>
    <row r="672651" spans="113:113">
      <c r="DI672651" s="2389"/>
    </row>
    <row r="672675" spans="113:113">
      <c r="DI672675" s="2404"/>
    </row>
    <row r="672676" spans="113:113">
      <c r="DI672676" s="2389"/>
    </row>
    <row r="672700" spans="113:113">
      <c r="DI672700" s="2404"/>
    </row>
    <row r="672701" spans="113:113">
      <c r="DI672701" s="2389"/>
    </row>
    <row r="672725" spans="113:113">
      <c r="DI672725" s="2404"/>
    </row>
    <row r="672726" spans="113:113">
      <c r="DI672726" s="2389"/>
    </row>
    <row r="672750" spans="113:113">
      <c r="DI672750" s="2404"/>
    </row>
    <row r="672751" spans="113:113">
      <c r="DI672751" s="2389"/>
    </row>
    <row r="672775" spans="113:113">
      <c r="DI672775" s="2404"/>
    </row>
    <row r="672776" spans="113:113">
      <c r="DI672776" s="2389"/>
    </row>
    <row r="672800" spans="113:113">
      <c r="DI672800" s="2404"/>
    </row>
    <row r="672801" spans="113:113">
      <c r="DI672801" s="2389"/>
    </row>
    <row r="672825" spans="113:113">
      <c r="DI672825" s="2404"/>
    </row>
    <row r="672826" spans="113:113">
      <c r="DI672826" s="2389"/>
    </row>
    <row r="672850" spans="113:113">
      <c r="DI672850" s="2404"/>
    </row>
    <row r="672851" spans="113:113">
      <c r="DI672851" s="2389"/>
    </row>
    <row r="672875" spans="113:113">
      <c r="DI672875" s="2404"/>
    </row>
    <row r="672876" spans="113:113">
      <c r="DI672876" s="2389"/>
    </row>
    <row r="672900" spans="113:113">
      <c r="DI672900" s="2404"/>
    </row>
    <row r="672901" spans="113:113">
      <c r="DI672901" s="2389"/>
    </row>
    <row r="672925" spans="113:113">
      <c r="DI672925" s="2404"/>
    </row>
    <row r="672926" spans="113:113">
      <c r="DI672926" s="2389"/>
    </row>
    <row r="672950" spans="113:113">
      <c r="DI672950" s="2404"/>
    </row>
    <row r="672951" spans="113:113">
      <c r="DI672951" s="2389"/>
    </row>
    <row r="672975" spans="113:113">
      <c r="DI672975" s="2404"/>
    </row>
    <row r="672976" spans="113:113">
      <c r="DI672976" s="2389"/>
    </row>
    <row r="673000" spans="113:113">
      <c r="DI673000" s="2404"/>
    </row>
    <row r="673001" spans="113:113">
      <c r="DI673001" s="2389"/>
    </row>
    <row r="673025" spans="113:113">
      <c r="DI673025" s="2404"/>
    </row>
    <row r="673026" spans="113:113">
      <c r="DI673026" s="2389"/>
    </row>
    <row r="673050" spans="113:113">
      <c r="DI673050" s="2404"/>
    </row>
    <row r="673051" spans="113:113">
      <c r="DI673051" s="2389"/>
    </row>
    <row r="673075" spans="113:113">
      <c r="DI673075" s="2404"/>
    </row>
    <row r="673076" spans="113:113">
      <c r="DI673076" s="2389"/>
    </row>
    <row r="673100" spans="113:113">
      <c r="DI673100" s="2404"/>
    </row>
    <row r="673101" spans="113:113">
      <c r="DI673101" s="2389"/>
    </row>
    <row r="673125" spans="113:113">
      <c r="DI673125" s="2404"/>
    </row>
    <row r="673126" spans="113:113">
      <c r="DI673126" s="2389"/>
    </row>
    <row r="673150" spans="113:113">
      <c r="DI673150" s="2404"/>
    </row>
    <row r="673151" spans="113:113">
      <c r="DI673151" s="2389"/>
    </row>
    <row r="673175" spans="113:113">
      <c r="DI673175" s="2404"/>
    </row>
    <row r="673176" spans="113:113">
      <c r="DI673176" s="2389"/>
    </row>
    <row r="673200" spans="113:113">
      <c r="DI673200" s="2404"/>
    </row>
    <row r="673201" spans="113:113">
      <c r="DI673201" s="2389"/>
    </row>
    <row r="673225" spans="113:113">
      <c r="DI673225" s="2404"/>
    </row>
    <row r="673226" spans="113:113">
      <c r="DI673226" s="2389"/>
    </row>
    <row r="673250" spans="113:113">
      <c r="DI673250" s="2404"/>
    </row>
    <row r="673251" spans="113:113">
      <c r="DI673251" s="2389"/>
    </row>
    <row r="673275" spans="113:113">
      <c r="DI673275" s="2404"/>
    </row>
    <row r="673276" spans="113:113">
      <c r="DI673276" s="2389"/>
    </row>
    <row r="673300" spans="113:113">
      <c r="DI673300" s="2404"/>
    </row>
    <row r="673301" spans="113:113">
      <c r="DI673301" s="2389"/>
    </row>
    <row r="673325" spans="113:113">
      <c r="DI673325" s="2404"/>
    </row>
    <row r="673326" spans="113:113">
      <c r="DI673326" s="2389"/>
    </row>
    <row r="673350" spans="113:113">
      <c r="DI673350" s="2404"/>
    </row>
    <row r="673351" spans="113:113">
      <c r="DI673351" s="2389"/>
    </row>
    <row r="673375" spans="113:113">
      <c r="DI673375" s="2404"/>
    </row>
    <row r="673376" spans="113:113">
      <c r="DI673376" s="2389"/>
    </row>
    <row r="673400" spans="113:113">
      <c r="DI673400" s="2404"/>
    </row>
    <row r="673401" spans="113:113">
      <c r="DI673401" s="2389"/>
    </row>
    <row r="673425" spans="113:113">
      <c r="DI673425" s="2404"/>
    </row>
    <row r="673426" spans="113:113">
      <c r="DI673426" s="2389"/>
    </row>
    <row r="673450" spans="113:113">
      <c r="DI673450" s="2404"/>
    </row>
    <row r="673451" spans="113:113">
      <c r="DI673451" s="2389"/>
    </row>
    <row r="673475" spans="113:113">
      <c r="DI673475" s="2404"/>
    </row>
    <row r="673476" spans="113:113">
      <c r="DI673476" s="2389"/>
    </row>
    <row r="673500" spans="113:113">
      <c r="DI673500" s="2404"/>
    </row>
    <row r="673501" spans="113:113">
      <c r="DI673501" s="2389"/>
    </row>
    <row r="673525" spans="113:113">
      <c r="DI673525" s="2404"/>
    </row>
    <row r="673526" spans="113:113">
      <c r="DI673526" s="2389"/>
    </row>
    <row r="673550" spans="113:113">
      <c r="DI673550" s="2404"/>
    </row>
    <row r="673551" spans="113:113">
      <c r="DI673551" s="2389"/>
    </row>
    <row r="673575" spans="113:113">
      <c r="DI673575" s="2404"/>
    </row>
    <row r="673576" spans="113:113">
      <c r="DI673576" s="2389"/>
    </row>
    <row r="673600" spans="113:113">
      <c r="DI673600" s="2404"/>
    </row>
    <row r="673601" spans="113:113">
      <c r="DI673601" s="2389"/>
    </row>
    <row r="673625" spans="113:113">
      <c r="DI673625" s="2404"/>
    </row>
    <row r="673626" spans="113:113">
      <c r="DI673626" s="2389"/>
    </row>
    <row r="673650" spans="113:113">
      <c r="DI673650" s="2404"/>
    </row>
    <row r="673651" spans="113:113">
      <c r="DI673651" s="2389"/>
    </row>
    <row r="673675" spans="113:113">
      <c r="DI673675" s="2404"/>
    </row>
    <row r="673676" spans="113:113">
      <c r="DI673676" s="2389"/>
    </row>
    <row r="673700" spans="113:113">
      <c r="DI673700" s="2404"/>
    </row>
    <row r="673701" spans="113:113">
      <c r="DI673701" s="2389"/>
    </row>
    <row r="673725" spans="113:113">
      <c r="DI673725" s="2404"/>
    </row>
    <row r="673726" spans="113:113">
      <c r="DI673726" s="2389"/>
    </row>
    <row r="673750" spans="113:113">
      <c r="DI673750" s="2404"/>
    </row>
    <row r="673751" spans="113:113">
      <c r="DI673751" s="2389"/>
    </row>
    <row r="673775" spans="113:113">
      <c r="DI673775" s="2404"/>
    </row>
    <row r="673776" spans="113:113">
      <c r="DI673776" s="2389"/>
    </row>
    <row r="673800" spans="113:113">
      <c r="DI673800" s="2404"/>
    </row>
    <row r="673801" spans="113:113">
      <c r="DI673801" s="2389"/>
    </row>
    <row r="673825" spans="113:113">
      <c r="DI673825" s="2404"/>
    </row>
    <row r="673826" spans="113:113">
      <c r="DI673826" s="2389"/>
    </row>
    <row r="673850" spans="113:113">
      <c r="DI673850" s="2404"/>
    </row>
    <row r="673851" spans="113:113">
      <c r="DI673851" s="2389"/>
    </row>
    <row r="673875" spans="113:113">
      <c r="DI673875" s="2404"/>
    </row>
    <row r="673876" spans="113:113">
      <c r="DI673876" s="2389"/>
    </row>
    <row r="673900" spans="113:113">
      <c r="DI673900" s="2404"/>
    </row>
    <row r="673901" spans="113:113">
      <c r="DI673901" s="2389"/>
    </row>
    <row r="673925" spans="113:113">
      <c r="DI673925" s="2404"/>
    </row>
    <row r="673926" spans="113:113">
      <c r="DI673926" s="2389"/>
    </row>
    <row r="673950" spans="113:113">
      <c r="DI673950" s="2404"/>
    </row>
    <row r="673951" spans="113:113">
      <c r="DI673951" s="2389"/>
    </row>
    <row r="673975" spans="113:113">
      <c r="DI673975" s="2404"/>
    </row>
    <row r="673976" spans="113:113">
      <c r="DI673976" s="2389"/>
    </row>
    <row r="674000" spans="113:113">
      <c r="DI674000" s="2404"/>
    </row>
    <row r="674001" spans="113:113">
      <c r="DI674001" s="2389"/>
    </row>
    <row r="674025" spans="113:113">
      <c r="DI674025" s="2404"/>
    </row>
    <row r="674026" spans="113:113">
      <c r="DI674026" s="2389"/>
    </row>
    <row r="674050" spans="113:113">
      <c r="DI674050" s="2404"/>
    </row>
    <row r="674051" spans="113:113">
      <c r="DI674051" s="2389"/>
    </row>
    <row r="674075" spans="113:113">
      <c r="DI674075" s="2404"/>
    </row>
    <row r="674076" spans="113:113">
      <c r="DI674076" s="2389"/>
    </row>
    <row r="674100" spans="113:113">
      <c r="DI674100" s="2404"/>
    </row>
    <row r="674101" spans="113:113">
      <c r="DI674101" s="2389"/>
    </row>
    <row r="674125" spans="113:113">
      <c r="DI674125" s="2404"/>
    </row>
    <row r="674126" spans="113:113">
      <c r="DI674126" s="2389"/>
    </row>
    <row r="674150" spans="113:113">
      <c r="DI674150" s="2404"/>
    </row>
    <row r="674151" spans="113:113">
      <c r="DI674151" s="2389"/>
    </row>
    <row r="674175" spans="113:113">
      <c r="DI674175" s="2404"/>
    </row>
    <row r="674176" spans="113:113">
      <c r="DI674176" s="2389"/>
    </row>
    <row r="674200" spans="113:113">
      <c r="DI674200" s="2404"/>
    </row>
    <row r="674201" spans="113:113">
      <c r="DI674201" s="2389"/>
    </row>
    <row r="674225" spans="113:113">
      <c r="DI674225" s="2404"/>
    </row>
    <row r="674226" spans="113:113">
      <c r="DI674226" s="2389"/>
    </row>
    <row r="674250" spans="113:113">
      <c r="DI674250" s="2404"/>
    </row>
    <row r="674251" spans="113:113">
      <c r="DI674251" s="2389"/>
    </row>
    <row r="674275" spans="113:113">
      <c r="DI674275" s="2404"/>
    </row>
    <row r="674276" spans="113:113">
      <c r="DI674276" s="2389"/>
    </row>
    <row r="674300" spans="113:113">
      <c r="DI674300" s="2404"/>
    </row>
    <row r="674301" spans="113:113">
      <c r="DI674301" s="2389"/>
    </row>
    <row r="674325" spans="113:113">
      <c r="DI674325" s="2404"/>
    </row>
    <row r="674326" spans="113:113">
      <c r="DI674326" s="2389"/>
    </row>
    <row r="674350" spans="113:113">
      <c r="DI674350" s="2404"/>
    </row>
    <row r="674351" spans="113:113">
      <c r="DI674351" s="2389"/>
    </row>
    <row r="674375" spans="113:113">
      <c r="DI674375" s="2404"/>
    </row>
    <row r="674376" spans="113:113">
      <c r="DI674376" s="2389"/>
    </row>
    <row r="674400" spans="113:113">
      <c r="DI674400" s="2404"/>
    </row>
    <row r="674401" spans="113:113">
      <c r="DI674401" s="2389"/>
    </row>
    <row r="674425" spans="113:113">
      <c r="DI674425" s="2404"/>
    </row>
    <row r="674426" spans="113:113">
      <c r="DI674426" s="2389"/>
    </row>
    <row r="674450" spans="113:113">
      <c r="DI674450" s="2404"/>
    </row>
    <row r="674451" spans="113:113">
      <c r="DI674451" s="2389"/>
    </row>
    <row r="674475" spans="113:113">
      <c r="DI674475" s="2404"/>
    </row>
    <row r="674476" spans="113:113">
      <c r="DI674476" s="2389"/>
    </row>
    <row r="674500" spans="113:113">
      <c r="DI674500" s="2404"/>
    </row>
    <row r="674501" spans="113:113">
      <c r="DI674501" s="2389"/>
    </row>
    <row r="674525" spans="113:113">
      <c r="DI674525" s="2404"/>
    </row>
    <row r="674526" spans="113:113">
      <c r="DI674526" s="2389"/>
    </row>
    <row r="674550" spans="113:113">
      <c r="DI674550" s="2404"/>
    </row>
    <row r="674551" spans="113:113">
      <c r="DI674551" s="2389"/>
    </row>
    <row r="674575" spans="113:113">
      <c r="DI674575" s="2404"/>
    </row>
    <row r="674576" spans="113:113">
      <c r="DI674576" s="2389"/>
    </row>
    <row r="674600" spans="113:113">
      <c r="DI674600" s="2404"/>
    </row>
    <row r="674601" spans="113:113">
      <c r="DI674601" s="2389"/>
    </row>
    <row r="674625" spans="113:113">
      <c r="DI674625" s="2404"/>
    </row>
    <row r="674626" spans="113:113">
      <c r="DI674626" s="2389"/>
    </row>
    <row r="674650" spans="113:113">
      <c r="DI674650" s="2404"/>
    </row>
    <row r="674651" spans="113:113">
      <c r="DI674651" s="2389"/>
    </row>
    <row r="674675" spans="113:113">
      <c r="DI674675" s="2404"/>
    </row>
    <row r="674676" spans="113:113">
      <c r="DI674676" s="2389"/>
    </row>
    <row r="674700" spans="113:113">
      <c r="DI674700" s="2404"/>
    </row>
    <row r="674701" spans="113:113">
      <c r="DI674701" s="2389"/>
    </row>
    <row r="674725" spans="113:113">
      <c r="DI674725" s="2404"/>
    </row>
    <row r="674726" spans="113:113">
      <c r="DI674726" s="2389"/>
    </row>
    <row r="674750" spans="113:113">
      <c r="DI674750" s="2404"/>
    </row>
    <row r="674751" spans="113:113">
      <c r="DI674751" s="2389"/>
    </row>
    <row r="674775" spans="113:113">
      <c r="DI674775" s="2404"/>
    </row>
    <row r="674776" spans="113:113">
      <c r="DI674776" s="2389"/>
    </row>
    <row r="674800" spans="113:113">
      <c r="DI674800" s="2404"/>
    </row>
    <row r="674801" spans="113:113">
      <c r="DI674801" s="2389"/>
    </row>
    <row r="674825" spans="113:113">
      <c r="DI674825" s="2404"/>
    </row>
    <row r="674826" spans="113:113">
      <c r="DI674826" s="2389"/>
    </row>
    <row r="674850" spans="113:113">
      <c r="DI674850" s="2404"/>
    </row>
    <row r="674851" spans="113:113">
      <c r="DI674851" s="2389"/>
    </row>
    <row r="674875" spans="113:113">
      <c r="DI674875" s="2404"/>
    </row>
    <row r="674876" spans="113:113">
      <c r="DI674876" s="2389"/>
    </row>
    <row r="674900" spans="113:113">
      <c r="DI674900" s="2404"/>
    </row>
    <row r="674901" spans="113:113">
      <c r="DI674901" s="2389"/>
    </row>
    <row r="674925" spans="113:113">
      <c r="DI674925" s="2404"/>
    </row>
    <row r="674926" spans="113:113">
      <c r="DI674926" s="2389"/>
    </row>
    <row r="674950" spans="113:113">
      <c r="DI674950" s="2404"/>
    </row>
    <row r="674951" spans="113:113">
      <c r="DI674951" s="2389"/>
    </row>
    <row r="674975" spans="113:113">
      <c r="DI674975" s="2404"/>
    </row>
    <row r="674976" spans="113:113">
      <c r="DI674976" s="2389"/>
    </row>
    <row r="675000" spans="113:113">
      <c r="DI675000" s="2404"/>
    </row>
    <row r="675001" spans="113:113">
      <c r="DI675001" s="2389"/>
    </row>
    <row r="675025" spans="113:113">
      <c r="DI675025" s="2404"/>
    </row>
    <row r="675026" spans="113:113">
      <c r="DI675026" s="2389"/>
    </row>
    <row r="675050" spans="113:113">
      <c r="DI675050" s="2404"/>
    </row>
    <row r="675051" spans="113:113">
      <c r="DI675051" s="2389"/>
    </row>
    <row r="675075" spans="113:113">
      <c r="DI675075" s="2404"/>
    </row>
    <row r="675076" spans="113:113">
      <c r="DI675076" s="2389"/>
    </row>
    <row r="675100" spans="113:113">
      <c r="DI675100" s="2404"/>
    </row>
    <row r="675101" spans="113:113">
      <c r="DI675101" s="2389"/>
    </row>
    <row r="675125" spans="113:113">
      <c r="DI675125" s="2404"/>
    </row>
    <row r="675126" spans="113:113">
      <c r="DI675126" s="2389"/>
    </row>
    <row r="675150" spans="113:113">
      <c r="DI675150" s="2404"/>
    </row>
    <row r="675151" spans="113:113">
      <c r="DI675151" s="2389"/>
    </row>
    <row r="675175" spans="113:113">
      <c r="DI675175" s="2404"/>
    </row>
    <row r="675176" spans="113:113">
      <c r="DI675176" s="2389"/>
    </row>
    <row r="675200" spans="113:113">
      <c r="DI675200" s="2404"/>
    </row>
    <row r="675201" spans="113:113">
      <c r="DI675201" s="2389"/>
    </row>
    <row r="675225" spans="113:113">
      <c r="DI675225" s="2404"/>
    </row>
    <row r="675226" spans="113:113">
      <c r="DI675226" s="2389"/>
    </row>
    <row r="675250" spans="113:113">
      <c r="DI675250" s="2404"/>
    </row>
    <row r="675251" spans="113:113">
      <c r="DI675251" s="2389"/>
    </row>
    <row r="675275" spans="113:113">
      <c r="DI675275" s="2404"/>
    </row>
    <row r="675276" spans="113:113">
      <c r="DI675276" s="2389"/>
    </row>
    <row r="675300" spans="113:113">
      <c r="DI675300" s="2404"/>
    </row>
    <row r="675301" spans="113:113">
      <c r="DI675301" s="2389"/>
    </row>
    <row r="675325" spans="113:113">
      <c r="DI675325" s="2404"/>
    </row>
    <row r="675326" spans="113:113">
      <c r="DI675326" s="2389"/>
    </row>
    <row r="675350" spans="113:113">
      <c r="DI675350" s="2404"/>
    </row>
    <row r="675351" spans="113:113">
      <c r="DI675351" s="2389"/>
    </row>
    <row r="675375" spans="113:113">
      <c r="DI675375" s="2404"/>
    </row>
    <row r="675376" spans="113:113">
      <c r="DI675376" s="2389"/>
    </row>
    <row r="675400" spans="113:113">
      <c r="DI675400" s="2404"/>
    </row>
    <row r="675401" spans="113:113">
      <c r="DI675401" s="2389"/>
    </row>
    <row r="675425" spans="113:113">
      <c r="DI675425" s="2404"/>
    </row>
    <row r="675426" spans="113:113">
      <c r="DI675426" s="2389"/>
    </row>
    <row r="675450" spans="113:113">
      <c r="DI675450" s="2404"/>
    </row>
    <row r="675451" spans="113:113">
      <c r="DI675451" s="2389"/>
    </row>
    <row r="675475" spans="113:113">
      <c r="DI675475" s="2404"/>
    </row>
    <row r="675476" spans="113:113">
      <c r="DI675476" s="2389"/>
    </row>
    <row r="675500" spans="113:113">
      <c r="DI675500" s="2404"/>
    </row>
    <row r="675501" spans="113:113">
      <c r="DI675501" s="2389"/>
    </row>
    <row r="675525" spans="113:113">
      <c r="DI675525" s="2404"/>
    </row>
    <row r="675526" spans="113:113">
      <c r="DI675526" s="2389"/>
    </row>
    <row r="675550" spans="113:113">
      <c r="DI675550" s="2404"/>
    </row>
    <row r="675551" spans="113:113">
      <c r="DI675551" s="2389"/>
    </row>
    <row r="675575" spans="113:113">
      <c r="DI675575" s="2404"/>
    </row>
    <row r="675576" spans="113:113">
      <c r="DI675576" s="2389"/>
    </row>
    <row r="675600" spans="113:113">
      <c r="DI675600" s="2404"/>
    </row>
    <row r="675601" spans="113:113">
      <c r="DI675601" s="2389"/>
    </row>
    <row r="675625" spans="113:113">
      <c r="DI675625" s="2404"/>
    </row>
    <row r="675626" spans="113:113">
      <c r="DI675626" s="2389"/>
    </row>
    <row r="675650" spans="113:113">
      <c r="DI675650" s="2404"/>
    </row>
    <row r="675651" spans="113:113">
      <c r="DI675651" s="2389"/>
    </row>
    <row r="675675" spans="113:113">
      <c r="DI675675" s="2404"/>
    </row>
    <row r="675676" spans="113:113">
      <c r="DI675676" s="2389"/>
    </row>
    <row r="675700" spans="113:113">
      <c r="DI675700" s="2404"/>
    </row>
    <row r="675701" spans="113:113">
      <c r="DI675701" s="2389"/>
    </row>
    <row r="675725" spans="113:113">
      <c r="DI675725" s="2404"/>
    </row>
    <row r="675726" spans="113:113">
      <c r="DI675726" s="2389"/>
    </row>
    <row r="675750" spans="113:113">
      <c r="DI675750" s="2404"/>
    </row>
    <row r="675751" spans="113:113">
      <c r="DI675751" s="2389"/>
    </row>
    <row r="675775" spans="113:113">
      <c r="DI675775" s="2404"/>
    </row>
    <row r="675776" spans="113:113">
      <c r="DI675776" s="2389"/>
    </row>
    <row r="675800" spans="113:113">
      <c r="DI675800" s="2404"/>
    </row>
    <row r="675801" spans="113:113">
      <c r="DI675801" s="2389"/>
    </row>
    <row r="675825" spans="113:113">
      <c r="DI675825" s="2404"/>
    </row>
    <row r="675826" spans="113:113">
      <c r="DI675826" s="2389"/>
    </row>
    <row r="675850" spans="113:113">
      <c r="DI675850" s="2404"/>
    </row>
    <row r="675851" spans="113:113">
      <c r="DI675851" s="2389"/>
    </row>
    <row r="675875" spans="113:113">
      <c r="DI675875" s="2404"/>
    </row>
    <row r="675876" spans="113:113">
      <c r="DI675876" s="2389"/>
    </row>
    <row r="675900" spans="113:113">
      <c r="DI675900" s="2404"/>
    </row>
    <row r="675901" spans="113:113">
      <c r="DI675901" s="2389"/>
    </row>
    <row r="675925" spans="113:113">
      <c r="DI675925" s="2404"/>
    </row>
    <row r="675926" spans="113:113">
      <c r="DI675926" s="2389"/>
    </row>
    <row r="675950" spans="113:113">
      <c r="DI675950" s="2404"/>
    </row>
    <row r="675951" spans="113:113">
      <c r="DI675951" s="2389"/>
    </row>
    <row r="675975" spans="113:113">
      <c r="DI675975" s="2404"/>
    </row>
    <row r="675976" spans="113:113">
      <c r="DI675976" s="2389"/>
    </row>
    <row r="676000" spans="113:113">
      <c r="DI676000" s="2404"/>
    </row>
    <row r="676001" spans="113:113">
      <c r="DI676001" s="2389"/>
    </row>
    <row r="676025" spans="113:113">
      <c r="DI676025" s="2404"/>
    </row>
    <row r="676026" spans="113:113">
      <c r="DI676026" s="2389"/>
    </row>
    <row r="676050" spans="113:113">
      <c r="DI676050" s="2404"/>
    </row>
    <row r="676051" spans="113:113">
      <c r="DI676051" s="2389"/>
    </row>
    <row r="676075" spans="113:113">
      <c r="DI676075" s="2404"/>
    </row>
    <row r="676076" spans="113:113">
      <c r="DI676076" s="2389"/>
    </row>
    <row r="676100" spans="113:113">
      <c r="DI676100" s="2404"/>
    </row>
    <row r="676101" spans="113:113">
      <c r="DI676101" s="2389"/>
    </row>
    <row r="676125" spans="113:113">
      <c r="DI676125" s="2404"/>
    </row>
    <row r="676126" spans="113:113">
      <c r="DI676126" s="2389"/>
    </row>
    <row r="676150" spans="113:113">
      <c r="DI676150" s="2404"/>
    </row>
    <row r="676151" spans="113:113">
      <c r="DI676151" s="2389"/>
    </row>
    <row r="676175" spans="113:113">
      <c r="DI676175" s="2404"/>
    </row>
    <row r="676176" spans="113:113">
      <c r="DI676176" s="2389"/>
    </row>
    <row r="676200" spans="113:113">
      <c r="DI676200" s="2404"/>
    </row>
    <row r="676201" spans="113:113">
      <c r="DI676201" s="2389"/>
    </row>
    <row r="676225" spans="113:113">
      <c r="DI676225" s="2404"/>
    </row>
    <row r="676226" spans="113:113">
      <c r="DI676226" s="2389"/>
    </row>
    <row r="676250" spans="113:113">
      <c r="DI676250" s="2404"/>
    </row>
    <row r="676251" spans="113:113">
      <c r="DI676251" s="2389"/>
    </row>
    <row r="676275" spans="113:113">
      <c r="DI676275" s="2404"/>
    </row>
    <row r="676276" spans="113:113">
      <c r="DI676276" s="2389"/>
    </row>
    <row r="676300" spans="113:113">
      <c r="DI676300" s="2404"/>
    </row>
    <row r="676301" spans="113:113">
      <c r="DI676301" s="2389"/>
    </row>
    <row r="676325" spans="113:113">
      <c r="DI676325" s="2404"/>
    </row>
    <row r="676326" spans="113:113">
      <c r="DI676326" s="2389"/>
    </row>
    <row r="676350" spans="113:113">
      <c r="DI676350" s="2404"/>
    </row>
    <row r="676351" spans="113:113">
      <c r="DI676351" s="2389"/>
    </row>
    <row r="676375" spans="113:113">
      <c r="DI676375" s="2404"/>
    </row>
    <row r="676376" spans="113:113">
      <c r="DI676376" s="2389"/>
    </row>
    <row r="676400" spans="113:113">
      <c r="DI676400" s="2404"/>
    </row>
    <row r="676401" spans="113:113">
      <c r="DI676401" s="2389"/>
    </row>
    <row r="676425" spans="113:113">
      <c r="DI676425" s="2404"/>
    </row>
    <row r="676426" spans="113:113">
      <c r="DI676426" s="2389"/>
    </row>
    <row r="676450" spans="113:113">
      <c r="DI676450" s="2404"/>
    </row>
    <row r="676451" spans="113:113">
      <c r="DI676451" s="2389"/>
    </row>
    <row r="676475" spans="113:113">
      <c r="DI676475" s="2404"/>
    </row>
    <row r="676476" spans="113:113">
      <c r="DI676476" s="2389"/>
    </row>
    <row r="676500" spans="113:113">
      <c r="DI676500" s="2404"/>
    </row>
    <row r="676501" spans="113:113">
      <c r="DI676501" s="2389"/>
    </row>
    <row r="676525" spans="113:113">
      <c r="DI676525" s="2404"/>
    </row>
    <row r="676526" spans="113:113">
      <c r="DI676526" s="2389"/>
    </row>
    <row r="676550" spans="113:113">
      <c r="DI676550" s="2404"/>
    </row>
    <row r="676551" spans="113:113">
      <c r="DI676551" s="2389"/>
    </row>
    <row r="676575" spans="113:113">
      <c r="DI676575" s="2404"/>
    </row>
    <row r="676576" spans="113:113">
      <c r="DI676576" s="2389"/>
    </row>
    <row r="676600" spans="113:113">
      <c r="DI676600" s="2404"/>
    </row>
    <row r="676601" spans="113:113">
      <c r="DI676601" s="2389"/>
    </row>
    <row r="676625" spans="113:113">
      <c r="DI676625" s="2404"/>
    </row>
    <row r="676626" spans="113:113">
      <c r="DI676626" s="2389"/>
    </row>
    <row r="676650" spans="113:113">
      <c r="DI676650" s="2404"/>
    </row>
    <row r="676651" spans="113:113">
      <c r="DI676651" s="2389"/>
    </row>
    <row r="676675" spans="113:113">
      <c r="DI676675" s="2404"/>
    </row>
    <row r="676676" spans="113:113">
      <c r="DI676676" s="2389"/>
    </row>
    <row r="676700" spans="113:113">
      <c r="DI676700" s="2404"/>
    </row>
    <row r="676701" spans="113:113">
      <c r="DI676701" s="2389"/>
    </row>
    <row r="676725" spans="113:113">
      <c r="DI676725" s="2404"/>
    </row>
    <row r="676726" spans="113:113">
      <c r="DI676726" s="2389"/>
    </row>
    <row r="676750" spans="113:113">
      <c r="DI676750" s="2404"/>
    </row>
    <row r="676751" spans="113:113">
      <c r="DI676751" s="2389"/>
    </row>
    <row r="676775" spans="113:113">
      <c r="DI676775" s="2404"/>
    </row>
    <row r="676776" spans="113:113">
      <c r="DI676776" s="2389"/>
    </row>
    <row r="676800" spans="113:113">
      <c r="DI676800" s="2404"/>
    </row>
    <row r="676801" spans="113:113">
      <c r="DI676801" s="2389"/>
    </row>
    <row r="676825" spans="113:113">
      <c r="DI676825" s="2404"/>
    </row>
    <row r="676826" spans="113:113">
      <c r="DI676826" s="2389"/>
    </row>
    <row r="676850" spans="113:113">
      <c r="DI676850" s="2404"/>
    </row>
    <row r="676851" spans="113:113">
      <c r="DI676851" s="2389"/>
    </row>
    <row r="676875" spans="113:113">
      <c r="DI676875" s="2404"/>
    </row>
    <row r="676876" spans="113:113">
      <c r="DI676876" s="2389"/>
    </row>
    <row r="676900" spans="113:113">
      <c r="DI676900" s="2404"/>
    </row>
    <row r="676901" spans="113:113">
      <c r="DI676901" s="2389"/>
    </row>
    <row r="676925" spans="113:113">
      <c r="DI676925" s="2404"/>
    </row>
    <row r="676926" spans="113:113">
      <c r="DI676926" s="2389"/>
    </row>
    <row r="676950" spans="113:113">
      <c r="DI676950" s="2404"/>
    </row>
    <row r="676951" spans="113:113">
      <c r="DI676951" s="2389"/>
    </row>
    <row r="676975" spans="113:113">
      <c r="DI676975" s="2404"/>
    </row>
    <row r="676976" spans="113:113">
      <c r="DI676976" s="2389"/>
    </row>
    <row r="677000" spans="113:113">
      <c r="DI677000" s="2404"/>
    </row>
    <row r="677001" spans="113:113">
      <c r="DI677001" s="2389"/>
    </row>
    <row r="677025" spans="113:113">
      <c r="DI677025" s="2404"/>
    </row>
    <row r="677026" spans="113:113">
      <c r="DI677026" s="2389"/>
    </row>
    <row r="677050" spans="113:113">
      <c r="DI677050" s="2404"/>
    </row>
    <row r="677051" spans="113:113">
      <c r="DI677051" s="2389"/>
    </row>
    <row r="677075" spans="113:113">
      <c r="DI677075" s="2404"/>
    </row>
    <row r="677076" spans="113:113">
      <c r="DI677076" s="2389"/>
    </row>
    <row r="677100" spans="113:113">
      <c r="DI677100" s="2404"/>
    </row>
    <row r="677101" spans="113:113">
      <c r="DI677101" s="2389"/>
    </row>
    <row r="677125" spans="113:113">
      <c r="DI677125" s="2404"/>
    </row>
    <row r="677126" spans="113:113">
      <c r="DI677126" s="2389"/>
    </row>
    <row r="677150" spans="113:113">
      <c r="DI677150" s="2404"/>
    </row>
    <row r="677151" spans="113:113">
      <c r="DI677151" s="2389"/>
    </row>
    <row r="677175" spans="113:113">
      <c r="DI677175" s="2404"/>
    </row>
    <row r="677176" spans="113:113">
      <c r="DI677176" s="2389"/>
    </row>
    <row r="677200" spans="113:113">
      <c r="DI677200" s="2404"/>
    </row>
    <row r="677201" spans="113:113">
      <c r="DI677201" s="2389"/>
    </row>
    <row r="677225" spans="113:113">
      <c r="DI677225" s="2404"/>
    </row>
    <row r="677226" spans="113:113">
      <c r="DI677226" s="2389"/>
    </row>
    <row r="677250" spans="113:113">
      <c r="DI677250" s="2404"/>
    </row>
    <row r="677251" spans="113:113">
      <c r="DI677251" s="2389"/>
    </row>
    <row r="677275" spans="113:113">
      <c r="DI677275" s="2404"/>
    </row>
    <row r="677276" spans="113:113">
      <c r="DI677276" s="2389"/>
    </row>
    <row r="677300" spans="113:113">
      <c r="DI677300" s="2404"/>
    </row>
    <row r="677301" spans="113:113">
      <c r="DI677301" s="2389"/>
    </row>
    <row r="677325" spans="113:113">
      <c r="DI677325" s="2404"/>
    </row>
    <row r="677326" spans="113:113">
      <c r="DI677326" s="2389"/>
    </row>
    <row r="677350" spans="113:113">
      <c r="DI677350" s="2404"/>
    </row>
    <row r="677351" spans="113:113">
      <c r="DI677351" s="2389"/>
    </row>
    <row r="677375" spans="113:113">
      <c r="DI677375" s="2404"/>
    </row>
    <row r="677376" spans="113:113">
      <c r="DI677376" s="2389"/>
    </row>
    <row r="677400" spans="113:113">
      <c r="DI677400" s="2404"/>
    </row>
    <row r="677401" spans="113:113">
      <c r="DI677401" s="2389"/>
    </row>
    <row r="677425" spans="113:113">
      <c r="DI677425" s="2404"/>
    </row>
    <row r="677426" spans="113:113">
      <c r="DI677426" s="2389"/>
    </row>
    <row r="677450" spans="113:113">
      <c r="DI677450" s="2404"/>
    </row>
    <row r="677451" spans="113:113">
      <c r="DI677451" s="2389"/>
    </row>
    <row r="677475" spans="113:113">
      <c r="DI677475" s="2404"/>
    </row>
    <row r="677476" spans="113:113">
      <c r="DI677476" s="2389"/>
    </row>
    <row r="677500" spans="113:113">
      <c r="DI677500" s="2404"/>
    </row>
    <row r="677501" spans="113:113">
      <c r="DI677501" s="2389"/>
    </row>
    <row r="677525" spans="113:113">
      <c r="DI677525" s="2404"/>
    </row>
    <row r="677526" spans="113:113">
      <c r="DI677526" s="2389"/>
    </row>
    <row r="677550" spans="113:113">
      <c r="DI677550" s="2404"/>
    </row>
    <row r="677551" spans="113:113">
      <c r="DI677551" s="2389"/>
    </row>
    <row r="677575" spans="113:113">
      <c r="DI677575" s="2404"/>
    </row>
    <row r="677576" spans="113:113">
      <c r="DI677576" s="2389"/>
    </row>
    <row r="677600" spans="113:113">
      <c r="DI677600" s="2404"/>
    </row>
    <row r="677601" spans="113:113">
      <c r="DI677601" s="2389"/>
    </row>
    <row r="677625" spans="113:113">
      <c r="DI677625" s="2404"/>
    </row>
    <row r="677626" spans="113:113">
      <c r="DI677626" s="2389"/>
    </row>
    <row r="677650" spans="113:113">
      <c r="DI677650" s="2404"/>
    </row>
    <row r="677651" spans="113:113">
      <c r="DI677651" s="2389"/>
    </row>
    <row r="677675" spans="113:113">
      <c r="DI677675" s="2404"/>
    </row>
    <row r="677676" spans="113:113">
      <c r="DI677676" s="2389"/>
    </row>
    <row r="677700" spans="113:113">
      <c r="DI677700" s="2404"/>
    </row>
    <row r="677701" spans="113:113">
      <c r="DI677701" s="2389"/>
    </row>
    <row r="677725" spans="113:113">
      <c r="DI677725" s="2404"/>
    </row>
    <row r="677726" spans="113:113">
      <c r="DI677726" s="2389"/>
    </row>
    <row r="677750" spans="113:113">
      <c r="DI677750" s="2404"/>
    </row>
    <row r="677751" spans="113:113">
      <c r="DI677751" s="2389"/>
    </row>
    <row r="677775" spans="113:113">
      <c r="DI677775" s="2404"/>
    </row>
    <row r="677776" spans="113:113">
      <c r="DI677776" s="2389"/>
    </row>
    <row r="677800" spans="113:113">
      <c r="DI677800" s="2404"/>
    </row>
    <row r="677801" spans="113:113">
      <c r="DI677801" s="2389"/>
    </row>
    <row r="677825" spans="113:113">
      <c r="DI677825" s="2404"/>
    </row>
    <row r="677826" spans="113:113">
      <c r="DI677826" s="2389"/>
    </row>
    <row r="677850" spans="113:113">
      <c r="DI677850" s="2404"/>
    </row>
    <row r="677851" spans="113:113">
      <c r="DI677851" s="2389"/>
    </row>
    <row r="677875" spans="113:113">
      <c r="DI677875" s="2404"/>
    </row>
    <row r="677876" spans="113:113">
      <c r="DI677876" s="2389"/>
    </row>
    <row r="677900" spans="113:113">
      <c r="DI677900" s="2404"/>
    </row>
    <row r="677901" spans="113:113">
      <c r="DI677901" s="2389"/>
    </row>
    <row r="677925" spans="113:113">
      <c r="DI677925" s="2404"/>
    </row>
    <row r="677926" spans="113:113">
      <c r="DI677926" s="2389"/>
    </row>
    <row r="677950" spans="113:113">
      <c r="DI677950" s="2404"/>
    </row>
    <row r="677951" spans="113:113">
      <c r="DI677951" s="2389"/>
    </row>
    <row r="677975" spans="113:113">
      <c r="DI677975" s="2404"/>
    </row>
    <row r="677976" spans="113:113">
      <c r="DI677976" s="2389"/>
    </row>
    <row r="678000" spans="113:113">
      <c r="DI678000" s="2404"/>
    </row>
    <row r="678001" spans="113:113">
      <c r="DI678001" s="2389"/>
    </row>
    <row r="678025" spans="113:113">
      <c r="DI678025" s="2404"/>
    </row>
    <row r="678026" spans="113:113">
      <c r="DI678026" s="2389"/>
    </row>
    <row r="678050" spans="113:113">
      <c r="DI678050" s="2404"/>
    </row>
    <row r="678051" spans="113:113">
      <c r="DI678051" s="2389"/>
    </row>
    <row r="678075" spans="113:113">
      <c r="DI678075" s="2404"/>
    </row>
    <row r="678076" spans="113:113">
      <c r="DI678076" s="2389"/>
    </row>
    <row r="678100" spans="113:113">
      <c r="DI678100" s="2404"/>
    </row>
    <row r="678101" spans="113:113">
      <c r="DI678101" s="2389"/>
    </row>
    <row r="678125" spans="113:113">
      <c r="DI678125" s="2404"/>
    </row>
    <row r="678126" spans="113:113">
      <c r="DI678126" s="2389"/>
    </row>
    <row r="678150" spans="113:113">
      <c r="DI678150" s="2404"/>
    </row>
    <row r="678151" spans="113:113">
      <c r="DI678151" s="2389"/>
    </row>
    <row r="678175" spans="113:113">
      <c r="DI678175" s="2404"/>
    </row>
    <row r="678176" spans="113:113">
      <c r="DI678176" s="2389"/>
    </row>
    <row r="678200" spans="113:113">
      <c r="DI678200" s="2404"/>
    </row>
    <row r="678201" spans="113:113">
      <c r="DI678201" s="2389"/>
    </row>
    <row r="678225" spans="113:113">
      <c r="DI678225" s="2404"/>
    </row>
    <row r="678226" spans="113:113">
      <c r="DI678226" s="2389"/>
    </row>
    <row r="678250" spans="113:113">
      <c r="DI678250" s="2404"/>
    </row>
    <row r="678251" spans="113:113">
      <c r="DI678251" s="2389"/>
    </row>
    <row r="678275" spans="113:113">
      <c r="DI678275" s="2404"/>
    </row>
    <row r="678276" spans="113:113">
      <c r="DI678276" s="2389"/>
    </row>
    <row r="678300" spans="113:113">
      <c r="DI678300" s="2404"/>
    </row>
    <row r="678301" spans="113:113">
      <c r="DI678301" s="2389"/>
    </row>
    <row r="678325" spans="113:113">
      <c r="DI678325" s="2404"/>
    </row>
    <row r="678326" spans="113:113">
      <c r="DI678326" s="2389"/>
    </row>
    <row r="678350" spans="113:113">
      <c r="DI678350" s="2404"/>
    </row>
    <row r="678351" spans="113:113">
      <c r="DI678351" s="2389"/>
    </row>
    <row r="678375" spans="113:113">
      <c r="DI678375" s="2404"/>
    </row>
    <row r="678376" spans="113:113">
      <c r="DI678376" s="2389"/>
    </row>
    <row r="678400" spans="113:113">
      <c r="DI678400" s="2404"/>
    </row>
    <row r="678401" spans="113:113">
      <c r="DI678401" s="2389"/>
    </row>
    <row r="678425" spans="113:113">
      <c r="DI678425" s="2404"/>
    </row>
    <row r="678426" spans="113:113">
      <c r="DI678426" s="2389"/>
    </row>
    <row r="678450" spans="113:113">
      <c r="DI678450" s="2404"/>
    </row>
    <row r="678451" spans="113:113">
      <c r="DI678451" s="2389"/>
    </row>
    <row r="678475" spans="113:113">
      <c r="DI678475" s="2404"/>
    </row>
    <row r="678476" spans="113:113">
      <c r="DI678476" s="2389"/>
    </row>
    <row r="678500" spans="113:113">
      <c r="DI678500" s="2404"/>
    </row>
    <row r="678501" spans="113:113">
      <c r="DI678501" s="2389"/>
    </row>
    <row r="678525" spans="113:113">
      <c r="DI678525" s="2404"/>
    </row>
    <row r="678526" spans="113:113">
      <c r="DI678526" s="2389"/>
    </row>
    <row r="678550" spans="113:113">
      <c r="DI678550" s="2404"/>
    </row>
    <row r="678551" spans="113:113">
      <c r="DI678551" s="2389"/>
    </row>
    <row r="678575" spans="113:113">
      <c r="DI678575" s="2404"/>
    </row>
    <row r="678576" spans="113:113">
      <c r="DI678576" s="2389"/>
    </row>
    <row r="678600" spans="113:113">
      <c r="DI678600" s="2404"/>
    </row>
    <row r="678601" spans="113:113">
      <c r="DI678601" s="2389"/>
    </row>
    <row r="678625" spans="113:113">
      <c r="DI678625" s="2404"/>
    </row>
    <row r="678626" spans="113:113">
      <c r="DI678626" s="2389"/>
    </row>
    <row r="678650" spans="113:113">
      <c r="DI678650" s="2404"/>
    </row>
    <row r="678651" spans="113:113">
      <c r="DI678651" s="2389"/>
    </row>
    <row r="678675" spans="113:113">
      <c r="DI678675" s="2404"/>
    </row>
    <row r="678676" spans="113:113">
      <c r="DI678676" s="2389"/>
    </row>
    <row r="678700" spans="113:113">
      <c r="DI678700" s="2404"/>
    </row>
    <row r="678701" spans="113:113">
      <c r="DI678701" s="2389"/>
    </row>
    <row r="678725" spans="113:113">
      <c r="DI678725" s="2404"/>
    </row>
    <row r="678726" spans="113:113">
      <c r="DI678726" s="2389"/>
    </row>
    <row r="678750" spans="113:113">
      <c r="DI678750" s="2404"/>
    </row>
    <row r="678751" spans="113:113">
      <c r="DI678751" s="2389"/>
    </row>
    <row r="678775" spans="113:113">
      <c r="DI678775" s="2404"/>
    </row>
    <row r="678776" spans="113:113">
      <c r="DI678776" s="2389"/>
    </row>
    <row r="678800" spans="113:113">
      <c r="DI678800" s="2404"/>
    </row>
    <row r="678801" spans="113:113">
      <c r="DI678801" s="2389"/>
    </row>
    <row r="678825" spans="113:113">
      <c r="DI678825" s="2404"/>
    </row>
    <row r="678826" spans="113:113">
      <c r="DI678826" s="2389"/>
    </row>
    <row r="678850" spans="113:113">
      <c r="DI678850" s="2404"/>
    </row>
    <row r="678851" spans="113:113">
      <c r="DI678851" s="2389"/>
    </row>
    <row r="678875" spans="113:113">
      <c r="DI678875" s="2404"/>
    </row>
    <row r="678876" spans="113:113">
      <c r="DI678876" s="2389"/>
    </row>
    <row r="678900" spans="113:113">
      <c r="DI678900" s="2404"/>
    </row>
    <row r="678901" spans="113:113">
      <c r="DI678901" s="2389"/>
    </row>
    <row r="678925" spans="113:113">
      <c r="DI678925" s="2404"/>
    </row>
    <row r="678926" spans="113:113">
      <c r="DI678926" s="2389"/>
    </row>
    <row r="678950" spans="113:113">
      <c r="DI678950" s="2404"/>
    </row>
    <row r="678951" spans="113:113">
      <c r="DI678951" s="2389"/>
    </row>
    <row r="678975" spans="113:113">
      <c r="DI678975" s="2404"/>
    </row>
    <row r="678976" spans="113:113">
      <c r="DI678976" s="2389"/>
    </row>
    <row r="679000" spans="113:113">
      <c r="DI679000" s="2404"/>
    </row>
    <row r="679001" spans="113:113">
      <c r="DI679001" s="2389"/>
    </row>
    <row r="679025" spans="113:113">
      <c r="DI679025" s="2404"/>
    </row>
    <row r="679026" spans="113:113">
      <c r="DI679026" s="2389"/>
    </row>
    <row r="679050" spans="113:113">
      <c r="DI679050" s="2404"/>
    </row>
    <row r="679051" spans="113:113">
      <c r="DI679051" s="2389"/>
    </row>
    <row r="679075" spans="113:113">
      <c r="DI679075" s="2404"/>
    </row>
    <row r="679076" spans="113:113">
      <c r="DI679076" s="2389"/>
    </row>
    <row r="679100" spans="113:113">
      <c r="DI679100" s="2404"/>
    </row>
    <row r="679101" spans="113:113">
      <c r="DI679101" s="2389"/>
    </row>
    <row r="679125" spans="113:113">
      <c r="DI679125" s="2404"/>
    </row>
    <row r="679126" spans="113:113">
      <c r="DI679126" s="2389"/>
    </row>
    <row r="679150" spans="113:113">
      <c r="DI679150" s="2404"/>
    </row>
    <row r="679151" spans="113:113">
      <c r="DI679151" s="2389"/>
    </row>
    <row r="679175" spans="113:113">
      <c r="DI679175" s="2404"/>
    </row>
    <row r="679176" spans="113:113">
      <c r="DI679176" s="2389"/>
    </row>
    <row r="679200" spans="113:113">
      <c r="DI679200" s="2404"/>
    </row>
    <row r="679201" spans="113:113">
      <c r="DI679201" s="2389"/>
    </row>
    <row r="679225" spans="113:113">
      <c r="DI679225" s="2404"/>
    </row>
    <row r="679226" spans="113:113">
      <c r="DI679226" s="2389"/>
    </row>
    <row r="679250" spans="113:113">
      <c r="DI679250" s="2404"/>
    </row>
    <row r="679251" spans="113:113">
      <c r="DI679251" s="2389"/>
    </row>
    <row r="679275" spans="113:113">
      <c r="DI679275" s="2404"/>
    </row>
    <row r="679276" spans="113:113">
      <c r="DI679276" s="2389"/>
    </row>
    <row r="679300" spans="113:113">
      <c r="DI679300" s="2404"/>
    </row>
    <row r="679301" spans="113:113">
      <c r="DI679301" s="2389"/>
    </row>
    <row r="679325" spans="113:113">
      <c r="DI679325" s="2404"/>
    </row>
    <row r="679326" spans="113:113">
      <c r="DI679326" s="2389"/>
    </row>
    <row r="679350" spans="113:113">
      <c r="DI679350" s="2404"/>
    </row>
    <row r="679351" spans="113:113">
      <c r="DI679351" s="2389"/>
    </row>
    <row r="679375" spans="113:113">
      <c r="DI679375" s="2404"/>
    </row>
    <row r="679376" spans="113:113">
      <c r="DI679376" s="2389"/>
    </row>
    <row r="679400" spans="113:113">
      <c r="DI679400" s="2404"/>
    </row>
    <row r="679401" spans="113:113">
      <c r="DI679401" s="2389"/>
    </row>
    <row r="679425" spans="113:113">
      <c r="DI679425" s="2404"/>
    </row>
    <row r="679426" spans="113:113">
      <c r="DI679426" s="2389"/>
    </row>
    <row r="679450" spans="113:113">
      <c r="DI679450" s="2404"/>
    </row>
    <row r="679451" spans="113:113">
      <c r="DI679451" s="2389"/>
    </row>
    <row r="679475" spans="113:113">
      <c r="DI679475" s="2404"/>
    </row>
    <row r="679476" spans="113:113">
      <c r="DI679476" s="2389"/>
    </row>
    <row r="679500" spans="113:113">
      <c r="DI679500" s="2404"/>
    </row>
    <row r="679501" spans="113:113">
      <c r="DI679501" s="2389"/>
    </row>
    <row r="679525" spans="113:113">
      <c r="DI679525" s="2404"/>
    </row>
    <row r="679526" spans="113:113">
      <c r="DI679526" s="2389"/>
    </row>
    <row r="679550" spans="113:113">
      <c r="DI679550" s="2404"/>
    </row>
    <row r="679551" spans="113:113">
      <c r="DI679551" s="2389"/>
    </row>
    <row r="679575" spans="113:113">
      <c r="DI679575" s="2404"/>
    </row>
    <row r="679576" spans="113:113">
      <c r="DI679576" s="2389"/>
    </row>
    <row r="679600" spans="113:113">
      <c r="DI679600" s="2404"/>
    </row>
    <row r="679601" spans="113:113">
      <c r="DI679601" s="2389"/>
    </row>
    <row r="679625" spans="113:113">
      <c r="DI679625" s="2404"/>
    </row>
    <row r="679626" spans="113:113">
      <c r="DI679626" s="2389"/>
    </row>
    <row r="679650" spans="113:113">
      <c r="DI679650" s="2404"/>
    </row>
    <row r="679651" spans="113:113">
      <c r="DI679651" s="2389"/>
    </row>
    <row r="679675" spans="113:113">
      <c r="DI679675" s="2404"/>
    </row>
    <row r="679676" spans="113:113">
      <c r="DI679676" s="2389"/>
    </row>
    <row r="679700" spans="113:113">
      <c r="DI679700" s="2404"/>
    </row>
    <row r="679701" spans="113:113">
      <c r="DI679701" s="2389"/>
    </row>
    <row r="679725" spans="113:113">
      <c r="DI679725" s="2404"/>
    </row>
    <row r="679726" spans="113:113">
      <c r="DI679726" s="2389"/>
    </row>
    <row r="679750" spans="113:113">
      <c r="DI679750" s="2404"/>
    </row>
    <row r="679751" spans="113:113">
      <c r="DI679751" s="2389"/>
    </row>
    <row r="679775" spans="113:113">
      <c r="DI679775" s="2404"/>
    </row>
    <row r="679776" spans="113:113">
      <c r="DI679776" s="2389"/>
    </row>
    <row r="679800" spans="113:113">
      <c r="DI679800" s="2404"/>
    </row>
    <row r="679801" spans="113:113">
      <c r="DI679801" s="2389"/>
    </row>
    <row r="679825" spans="113:113">
      <c r="DI679825" s="2404"/>
    </row>
    <row r="679826" spans="113:113">
      <c r="DI679826" s="2389"/>
    </row>
    <row r="679850" spans="113:113">
      <c r="DI679850" s="2404"/>
    </row>
    <row r="679851" spans="113:113">
      <c r="DI679851" s="2389"/>
    </row>
    <row r="679875" spans="113:113">
      <c r="DI679875" s="2404"/>
    </row>
    <row r="679876" spans="113:113">
      <c r="DI679876" s="2389"/>
    </row>
    <row r="679900" spans="113:113">
      <c r="DI679900" s="2404"/>
    </row>
    <row r="679901" spans="113:113">
      <c r="DI679901" s="2389"/>
    </row>
    <row r="679925" spans="113:113">
      <c r="DI679925" s="2404"/>
    </row>
    <row r="679926" spans="113:113">
      <c r="DI679926" s="2389"/>
    </row>
    <row r="679950" spans="113:113">
      <c r="DI679950" s="2404"/>
    </row>
    <row r="679951" spans="113:113">
      <c r="DI679951" s="2389"/>
    </row>
    <row r="679975" spans="113:113">
      <c r="DI679975" s="2404"/>
    </row>
    <row r="679976" spans="113:113">
      <c r="DI679976" s="2389"/>
    </row>
    <row r="680000" spans="113:113">
      <c r="DI680000" s="2404"/>
    </row>
    <row r="680001" spans="113:113">
      <c r="DI680001" s="2389"/>
    </row>
    <row r="680025" spans="113:113">
      <c r="DI680025" s="2404"/>
    </row>
    <row r="680026" spans="113:113">
      <c r="DI680026" s="2389"/>
    </row>
    <row r="680050" spans="113:113">
      <c r="DI680050" s="2404"/>
    </row>
    <row r="680051" spans="113:113">
      <c r="DI680051" s="2389"/>
    </row>
    <row r="680075" spans="113:113">
      <c r="DI680075" s="2404"/>
    </row>
    <row r="680076" spans="113:113">
      <c r="DI680076" s="2389"/>
    </row>
    <row r="680100" spans="113:113">
      <c r="DI680100" s="2404"/>
    </row>
    <row r="680101" spans="113:113">
      <c r="DI680101" s="2389"/>
    </row>
    <row r="680125" spans="113:113">
      <c r="DI680125" s="2404"/>
    </row>
    <row r="680126" spans="113:113">
      <c r="DI680126" s="2389"/>
    </row>
    <row r="680150" spans="113:113">
      <c r="DI680150" s="2404"/>
    </row>
    <row r="680151" spans="113:113">
      <c r="DI680151" s="2389"/>
    </row>
    <row r="680175" spans="113:113">
      <c r="DI680175" s="2404"/>
    </row>
    <row r="680176" spans="113:113">
      <c r="DI680176" s="2389"/>
    </row>
    <row r="680200" spans="113:113">
      <c r="DI680200" s="2404"/>
    </row>
    <row r="680201" spans="113:113">
      <c r="DI680201" s="2389"/>
    </row>
    <row r="680225" spans="113:113">
      <c r="DI680225" s="2404"/>
    </row>
    <row r="680226" spans="113:113">
      <c r="DI680226" s="2389"/>
    </row>
    <row r="680250" spans="113:113">
      <c r="DI680250" s="2404"/>
    </row>
    <row r="680251" spans="113:113">
      <c r="DI680251" s="2389"/>
    </row>
    <row r="680275" spans="113:113">
      <c r="DI680275" s="2404"/>
    </row>
    <row r="680276" spans="113:113">
      <c r="DI680276" s="2389"/>
    </row>
    <row r="680300" spans="113:113">
      <c r="DI680300" s="2404"/>
    </row>
    <row r="680301" spans="113:113">
      <c r="DI680301" s="2389"/>
    </row>
    <row r="680325" spans="113:113">
      <c r="DI680325" s="2404"/>
    </row>
    <row r="680326" spans="113:113">
      <c r="DI680326" s="2389"/>
    </row>
    <row r="680350" spans="113:113">
      <c r="DI680350" s="2404"/>
    </row>
    <row r="680351" spans="113:113">
      <c r="DI680351" s="2389"/>
    </row>
    <row r="680375" spans="113:113">
      <c r="DI680375" s="2404"/>
    </row>
    <row r="680376" spans="113:113">
      <c r="DI680376" s="2389"/>
    </row>
    <row r="680400" spans="113:113">
      <c r="DI680400" s="2404"/>
    </row>
    <row r="680401" spans="113:113">
      <c r="DI680401" s="2389"/>
    </row>
    <row r="680425" spans="113:113">
      <c r="DI680425" s="2404"/>
    </row>
    <row r="680426" spans="113:113">
      <c r="DI680426" s="2389"/>
    </row>
    <row r="680450" spans="113:113">
      <c r="DI680450" s="2404"/>
    </row>
    <row r="680451" spans="113:113">
      <c r="DI680451" s="2389"/>
    </row>
    <row r="680475" spans="113:113">
      <c r="DI680475" s="2404"/>
    </row>
    <row r="680476" spans="113:113">
      <c r="DI680476" s="2389"/>
    </row>
    <row r="680500" spans="113:113">
      <c r="DI680500" s="2404"/>
    </row>
    <row r="680501" spans="113:113">
      <c r="DI680501" s="2389"/>
    </row>
    <row r="680525" spans="113:113">
      <c r="DI680525" s="2404"/>
    </row>
    <row r="680526" spans="113:113">
      <c r="DI680526" s="2389"/>
    </row>
    <row r="680550" spans="113:113">
      <c r="DI680550" s="2404"/>
    </row>
    <row r="680551" spans="113:113">
      <c r="DI680551" s="2389"/>
    </row>
    <row r="680575" spans="113:113">
      <c r="DI680575" s="2404"/>
    </row>
    <row r="680576" spans="113:113">
      <c r="DI680576" s="2389"/>
    </row>
    <row r="680600" spans="113:113">
      <c r="DI680600" s="2404"/>
    </row>
    <row r="680601" spans="113:113">
      <c r="DI680601" s="2389"/>
    </row>
    <row r="680625" spans="113:113">
      <c r="DI680625" s="2404"/>
    </row>
    <row r="680626" spans="113:113">
      <c r="DI680626" s="2389"/>
    </row>
    <row r="680650" spans="113:113">
      <c r="DI680650" s="2404"/>
    </row>
    <row r="680651" spans="113:113">
      <c r="DI680651" s="2389"/>
    </row>
    <row r="680675" spans="113:113">
      <c r="DI680675" s="2404"/>
    </row>
    <row r="680676" spans="113:113">
      <c r="DI680676" s="2389"/>
    </row>
    <row r="680700" spans="113:113">
      <c r="DI680700" s="2404"/>
    </row>
    <row r="680701" spans="113:113">
      <c r="DI680701" s="2389"/>
    </row>
    <row r="680725" spans="113:113">
      <c r="DI680725" s="2404"/>
    </row>
    <row r="680726" spans="113:113">
      <c r="DI680726" s="2389"/>
    </row>
    <row r="680750" spans="113:113">
      <c r="DI680750" s="2404"/>
    </row>
    <row r="680751" spans="113:113">
      <c r="DI680751" s="2389"/>
    </row>
    <row r="680775" spans="113:113">
      <c r="DI680775" s="2404"/>
    </row>
    <row r="680776" spans="113:113">
      <c r="DI680776" s="2389"/>
    </row>
    <row r="680800" spans="113:113">
      <c r="DI680800" s="2404"/>
    </row>
    <row r="680801" spans="113:113">
      <c r="DI680801" s="2389"/>
    </row>
    <row r="680825" spans="113:113">
      <c r="DI680825" s="2404"/>
    </row>
    <row r="680826" spans="113:113">
      <c r="DI680826" s="2389"/>
    </row>
    <row r="680850" spans="113:113">
      <c r="DI680850" s="2404"/>
    </row>
    <row r="680851" spans="113:113">
      <c r="DI680851" s="2389"/>
    </row>
    <row r="680875" spans="113:113">
      <c r="DI680875" s="2404"/>
    </row>
    <row r="680876" spans="113:113">
      <c r="DI680876" s="2389"/>
    </row>
    <row r="680900" spans="113:113">
      <c r="DI680900" s="2404"/>
    </row>
    <row r="680901" spans="113:113">
      <c r="DI680901" s="2389"/>
    </row>
    <row r="680925" spans="113:113">
      <c r="DI680925" s="2404"/>
    </row>
    <row r="680926" spans="113:113">
      <c r="DI680926" s="2389"/>
    </row>
    <row r="680950" spans="113:113">
      <c r="DI680950" s="2404"/>
    </row>
    <row r="680951" spans="113:113">
      <c r="DI680951" s="2389"/>
    </row>
    <row r="680975" spans="113:113">
      <c r="DI680975" s="2404"/>
    </row>
    <row r="680976" spans="113:113">
      <c r="DI680976" s="2389"/>
    </row>
    <row r="681000" spans="113:113">
      <c r="DI681000" s="2404"/>
    </row>
    <row r="681001" spans="113:113">
      <c r="DI681001" s="2389"/>
    </row>
    <row r="681025" spans="113:113">
      <c r="DI681025" s="2404"/>
    </row>
    <row r="681026" spans="113:113">
      <c r="DI681026" s="2389"/>
    </row>
    <row r="681050" spans="113:113">
      <c r="DI681050" s="2404"/>
    </row>
    <row r="681051" spans="113:113">
      <c r="DI681051" s="2389"/>
    </row>
    <row r="681075" spans="113:113">
      <c r="DI681075" s="2404"/>
    </row>
    <row r="681076" spans="113:113">
      <c r="DI681076" s="2389"/>
    </row>
    <row r="681100" spans="113:113">
      <c r="DI681100" s="2404"/>
    </row>
    <row r="681101" spans="113:113">
      <c r="DI681101" s="2389"/>
    </row>
    <row r="681125" spans="113:113">
      <c r="DI681125" s="2404"/>
    </row>
    <row r="681126" spans="113:113">
      <c r="DI681126" s="2389"/>
    </row>
    <row r="681150" spans="113:113">
      <c r="DI681150" s="2404"/>
    </row>
    <row r="681151" spans="113:113">
      <c r="DI681151" s="2389"/>
    </row>
    <row r="681175" spans="113:113">
      <c r="DI681175" s="2404"/>
    </row>
    <row r="681176" spans="113:113">
      <c r="DI681176" s="2389"/>
    </row>
    <row r="681200" spans="113:113">
      <c r="DI681200" s="2404"/>
    </row>
    <row r="681201" spans="113:113">
      <c r="DI681201" s="2389"/>
    </row>
    <row r="681225" spans="113:113">
      <c r="DI681225" s="2404"/>
    </row>
    <row r="681226" spans="113:113">
      <c r="DI681226" s="2389"/>
    </row>
    <row r="681250" spans="113:113">
      <c r="DI681250" s="2404"/>
    </row>
    <row r="681251" spans="113:113">
      <c r="DI681251" s="2389"/>
    </row>
    <row r="681275" spans="113:113">
      <c r="DI681275" s="2404"/>
    </row>
    <row r="681276" spans="113:113">
      <c r="DI681276" s="2389"/>
    </row>
    <row r="681300" spans="113:113">
      <c r="DI681300" s="2404"/>
    </row>
    <row r="681301" spans="113:113">
      <c r="DI681301" s="2389"/>
    </row>
    <row r="681325" spans="113:113">
      <c r="DI681325" s="2404"/>
    </row>
    <row r="681326" spans="113:113">
      <c r="DI681326" s="2389"/>
    </row>
    <row r="681350" spans="113:113">
      <c r="DI681350" s="2404"/>
    </row>
    <row r="681351" spans="113:113">
      <c r="DI681351" s="2389"/>
    </row>
    <row r="681375" spans="113:113">
      <c r="DI681375" s="2404"/>
    </row>
    <row r="681376" spans="113:113">
      <c r="DI681376" s="2389"/>
    </row>
    <row r="681400" spans="113:113">
      <c r="DI681400" s="2404"/>
    </row>
    <row r="681401" spans="113:113">
      <c r="DI681401" s="2389"/>
    </row>
    <row r="681425" spans="113:113">
      <c r="DI681425" s="2404"/>
    </row>
    <row r="681426" spans="113:113">
      <c r="DI681426" s="2389"/>
    </row>
    <row r="681450" spans="113:113">
      <c r="DI681450" s="2404"/>
    </row>
    <row r="681451" spans="113:113">
      <c r="DI681451" s="2389"/>
    </row>
    <row r="681475" spans="113:113">
      <c r="DI681475" s="2404"/>
    </row>
    <row r="681476" spans="113:113">
      <c r="DI681476" s="2389"/>
    </row>
    <row r="681500" spans="113:113">
      <c r="DI681500" s="2404"/>
    </row>
    <row r="681501" spans="113:113">
      <c r="DI681501" s="2389"/>
    </row>
    <row r="681525" spans="113:113">
      <c r="DI681525" s="2404"/>
    </row>
    <row r="681526" spans="113:113">
      <c r="DI681526" s="2389"/>
    </row>
    <row r="681550" spans="113:113">
      <c r="DI681550" s="2404"/>
    </row>
    <row r="681551" spans="113:113">
      <c r="DI681551" s="2389"/>
    </row>
    <row r="681575" spans="113:113">
      <c r="DI681575" s="2404"/>
    </row>
    <row r="681576" spans="113:113">
      <c r="DI681576" s="2389"/>
    </row>
    <row r="681600" spans="113:113">
      <c r="DI681600" s="2404"/>
    </row>
    <row r="681601" spans="113:113">
      <c r="DI681601" s="2389"/>
    </row>
    <row r="681625" spans="113:113">
      <c r="DI681625" s="2404"/>
    </row>
    <row r="681626" spans="113:113">
      <c r="DI681626" s="2389"/>
    </row>
    <row r="681650" spans="113:113">
      <c r="DI681650" s="2404"/>
    </row>
    <row r="681651" spans="113:113">
      <c r="DI681651" s="2389"/>
    </row>
    <row r="681675" spans="113:113">
      <c r="DI681675" s="2404"/>
    </row>
    <row r="681676" spans="113:113">
      <c r="DI681676" s="2389"/>
    </row>
    <row r="681700" spans="113:113">
      <c r="DI681700" s="2404"/>
    </row>
    <row r="681701" spans="113:113">
      <c r="DI681701" s="2389"/>
    </row>
    <row r="681725" spans="113:113">
      <c r="DI681725" s="2404"/>
    </row>
    <row r="681726" spans="113:113">
      <c r="DI681726" s="2389"/>
    </row>
    <row r="681750" spans="113:113">
      <c r="DI681750" s="2404"/>
    </row>
    <row r="681751" spans="113:113">
      <c r="DI681751" s="2389"/>
    </row>
    <row r="681775" spans="113:113">
      <c r="DI681775" s="2404"/>
    </row>
    <row r="681776" spans="113:113">
      <c r="DI681776" s="2389"/>
    </row>
    <row r="681800" spans="113:113">
      <c r="DI681800" s="2404"/>
    </row>
    <row r="681801" spans="113:113">
      <c r="DI681801" s="2389"/>
    </row>
    <row r="681825" spans="113:113">
      <c r="DI681825" s="2404"/>
    </row>
    <row r="681826" spans="113:113">
      <c r="DI681826" s="2389"/>
    </row>
    <row r="681850" spans="113:113">
      <c r="DI681850" s="2404"/>
    </row>
    <row r="681851" spans="113:113">
      <c r="DI681851" s="2389"/>
    </row>
    <row r="681875" spans="113:113">
      <c r="DI681875" s="2404"/>
    </row>
    <row r="681876" spans="113:113">
      <c r="DI681876" s="2389"/>
    </row>
    <row r="681900" spans="113:113">
      <c r="DI681900" s="2404"/>
    </row>
    <row r="681901" spans="113:113">
      <c r="DI681901" s="2389"/>
    </row>
    <row r="681925" spans="113:113">
      <c r="DI681925" s="2404"/>
    </row>
    <row r="681926" spans="113:113">
      <c r="DI681926" s="2389"/>
    </row>
    <row r="681950" spans="113:113">
      <c r="DI681950" s="2404"/>
    </row>
    <row r="681951" spans="113:113">
      <c r="DI681951" s="2389"/>
    </row>
    <row r="681975" spans="113:113">
      <c r="DI681975" s="2404"/>
    </row>
    <row r="681976" spans="113:113">
      <c r="DI681976" s="2389"/>
    </row>
    <row r="682000" spans="113:113">
      <c r="DI682000" s="2404"/>
    </row>
    <row r="682001" spans="113:113">
      <c r="DI682001" s="2389"/>
    </row>
    <row r="682025" spans="113:113">
      <c r="DI682025" s="2404"/>
    </row>
    <row r="682026" spans="113:113">
      <c r="DI682026" s="2389"/>
    </row>
    <row r="682050" spans="113:113">
      <c r="DI682050" s="2404"/>
    </row>
    <row r="682051" spans="113:113">
      <c r="DI682051" s="2389"/>
    </row>
    <row r="682075" spans="113:113">
      <c r="DI682075" s="2404"/>
    </row>
    <row r="682076" spans="113:113">
      <c r="DI682076" s="2389"/>
    </row>
    <row r="682100" spans="113:113">
      <c r="DI682100" s="2404"/>
    </row>
    <row r="682101" spans="113:113">
      <c r="DI682101" s="2389"/>
    </row>
    <row r="682125" spans="113:113">
      <c r="DI682125" s="2404"/>
    </row>
    <row r="682126" spans="113:113">
      <c r="DI682126" s="2389"/>
    </row>
    <row r="682150" spans="113:113">
      <c r="DI682150" s="2404"/>
    </row>
    <row r="682151" spans="113:113">
      <c r="DI682151" s="2389"/>
    </row>
    <row r="682175" spans="113:113">
      <c r="DI682175" s="2404"/>
    </row>
    <row r="682176" spans="113:113">
      <c r="DI682176" s="2389"/>
    </row>
    <row r="682200" spans="113:113">
      <c r="DI682200" s="2404"/>
    </row>
    <row r="682201" spans="113:113">
      <c r="DI682201" s="2389"/>
    </row>
    <row r="682225" spans="113:113">
      <c r="DI682225" s="2404"/>
    </row>
    <row r="682226" spans="113:113">
      <c r="DI682226" s="2389"/>
    </row>
    <row r="682250" spans="113:113">
      <c r="DI682250" s="2404"/>
    </row>
    <row r="682251" spans="113:113">
      <c r="DI682251" s="2389"/>
    </row>
    <row r="682275" spans="113:113">
      <c r="DI682275" s="2404"/>
    </row>
    <row r="682276" spans="113:113">
      <c r="DI682276" s="2389"/>
    </row>
    <row r="682300" spans="113:113">
      <c r="DI682300" s="2404"/>
    </row>
    <row r="682301" spans="113:113">
      <c r="DI682301" s="2389"/>
    </row>
    <row r="682325" spans="113:113">
      <c r="DI682325" s="2404"/>
    </row>
    <row r="682326" spans="113:113">
      <c r="DI682326" s="2389"/>
    </row>
    <row r="682350" spans="113:113">
      <c r="DI682350" s="2404"/>
    </row>
    <row r="682351" spans="113:113">
      <c r="DI682351" s="2389"/>
    </row>
    <row r="682375" spans="113:113">
      <c r="DI682375" s="2404"/>
    </row>
    <row r="682376" spans="113:113">
      <c r="DI682376" s="2389"/>
    </row>
    <row r="682400" spans="113:113">
      <c r="DI682400" s="2404"/>
    </row>
    <row r="682401" spans="113:113">
      <c r="DI682401" s="2389"/>
    </row>
    <row r="682425" spans="113:113">
      <c r="DI682425" s="2404"/>
    </row>
    <row r="682426" spans="113:113">
      <c r="DI682426" s="2389"/>
    </row>
    <row r="682450" spans="113:113">
      <c r="DI682450" s="2404"/>
    </row>
    <row r="682451" spans="113:113">
      <c r="DI682451" s="2389"/>
    </row>
    <row r="682475" spans="113:113">
      <c r="DI682475" s="2404"/>
    </row>
    <row r="682476" spans="113:113">
      <c r="DI682476" s="2389"/>
    </row>
    <row r="682500" spans="113:113">
      <c r="DI682500" s="2404"/>
    </row>
    <row r="682501" spans="113:113">
      <c r="DI682501" s="2389"/>
    </row>
    <row r="682525" spans="113:113">
      <c r="DI682525" s="2404"/>
    </row>
    <row r="682526" spans="113:113">
      <c r="DI682526" s="2389"/>
    </row>
    <row r="682550" spans="113:113">
      <c r="DI682550" s="2404"/>
    </row>
    <row r="682551" spans="113:113">
      <c r="DI682551" s="2389"/>
    </row>
    <row r="682575" spans="113:113">
      <c r="DI682575" s="2404"/>
    </row>
    <row r="682576" spans="113:113">
      <c r="DI682576" s="2389"/>
    </row>
    <row r="682600" spans="113:113">
      <c r="DI682600" s="2404"/>
    </row>
    <row r="682601" spans="113:113">
      <c r="DI682601" s="2389"/>
    </row>
    <row r="682625" spans="113:113">
      <c r="DI682625" s="2404"/>
    </row>
    <row r="682626" spans="113:113">
      <c r="DI682626" s="2389"/>
    </row>
    <row r="682650" spans="113:113">
      <c r="DI682650" s="2404"/>
    </row>
    <row r="682651" spans="113:113">
      <c r="DI682651" s="2389"/>
    </row>
    <row r="682675" spans="113:113">
      <c r="DI682675" s="2404"/>
    </row>
    <row r="682676" spans="113:113">
      <c r="DI682676" s="2389"/>
    </row>
    <row r="682700" spans="113:113">
      <c r="DI682700" s="2404"/>
    </row>
    <row r="682701" spans="113:113">
      <c r="DI682701" s="2389"/>
    </row>
    <row r="682725" spans="113:113">
      <c r="DI682725" s="2404"/>
    </row>
    <row r="682726" spans="113:113">
      <c r="DI682726" s="2389"/>
    </row>
    <row r="682750" spans="113:113">
      <c r="DI682750" s="2404"/>
    </row>
    <row r="682751" spans="113:113">
      <c r="DI682751" s="2389"/>
    </row>
    <row r="682775" spans="113:113">
      <c r="DI682775" s="2404"/>
    </row>
    <row r="682776" spans="113:113">
      <c r="DI682776" s="2389"/>
    </row>
    <row r="682800" spans="113:113">
      <c r="DI682800" s="2404"/>
    </row>
    <row r="682801" spans="113:113">
      <c r="DI682801" s="2389"/>
    </row>
    <row r="682825" spans="113:113">
      <c r="DI682825" s="2404"/>
    </row>
    <row r="682826" spans="113:113">
      <c r="DI682826" s="2389"/>
    </row>
    <row r="682850" spans="113:113">
      <c r="DI682850" s="2404"/>
    </row>
    <row r="682851" spans="113:113">
      <c r="DI682851" s="2389"/>
    </row>
    <row r="682875" spans="113:113">
      <c r="DI682875" s="2404"/>
    </row>
    <row r="682876" spans="113:113">
      <c r="DI682876" s="2389"/>
    </row>
    <row r="682900" spans="113:113">
      <c r="DI682900" s="2404"/>
    </row>
    <row r="682901" spans="113:113">
      <c r="DI682901" s="2389"/>
    </row>
    <row r="682925" spans="113:113">
      <c r="DI682925" s="2404"/>
    </row>
    <row r="682926" spans="113:113">
      <c r="DI682926" s="2389"/>
    </row>
    <row r="682950" spans="113:113">
      <c r="DI682950" s="2404"/>
    </row>
    <row r="682951" spans="113:113">
      <c r="DI682951" s="2389"/>
    </row>
    <row r="682975" spans="113:113">
      <c r="DI682975" s="2404"/>
    </row>
    <row r="682976" spans="113:113">
      <c r="DI682976" s="2389"/>
    </row>
    <row r="683000" spans="113:113">
      <c r="DI683000" s="2404"/>
    </row>
    <row r="683001" spans="113:113">
      <c r="DI683001" s="2389"/>
    </row>
    <row r="683025" spans="113:113">
      <c r="DI683025" s="2404"/>
    </row>
    <row r="683026" spans="113:113">
      <c r="DI683026" s="2389"/>
    </row>
    <row r="683050" spans="113:113">
      <c r="DI683050" s="2404"/>
    </row>
    <row r="683051" spans="113:113">
      <c r="DI683051" s="2389"/>
    </row>
    <row r="683075" spans="113:113">
      <c r="DI683075" s="2404"/>
    </row>
    <row r="683076" spans="113:113">
      <c r="DI683076" s="2389"/>
    </row>
    <row r="683100" spans="113:113">
      <c r="DI683100" s="2404"/>
    </row>
    <row r="683101" spans="113:113">
      <c r="DI683101" s="2389"/>
    </row>
    <row r="683125" spans="113:113">
      <c r="DI683125" s="2404"/>
    </row>
    <row r="683126" spans="113:113">
      <c r="DI683126" s="2389"/>
    </row>
    <row r="683150" spans="113:113">
      <c r="DI683150" s="2404"/>
    </row>
    <row r="683151" spans="113:113">
      <c r="DI683151" s="2389"/>
    </row>
    <row r="683175" spans="113:113">
      <c r="DI683175" s="2404"/>
    </row>
    <row r="683176" spans="113:113">
      <c r="DI683176" s="2389"/>
    </row>
    <row r="683200" spans="113:113">
      <c r="DI683200" s="2404"/>
    </row>
    <row r="683201" spans="113:113">
      <c r="DI683201" s="2389"/>
    </row>
    <row r="683225" spans="113:113">
      <c r="DI683225" s="2404"/>
    </row>
    <row r="683226" spans="113:113">
      <c r="DI683226" s="2389"/>
    </row>
    <row r="683250" spans="113:113">
      <c r="DI683250" s="2404"/>
    </row>
    <row r="683251" spans="113:113">
      <c r="DI683251" s="2389"/>
    </row>
    <row r="683275" spans="113:113">
      <c r="DI683275" s="2404"/>
    </row>
    <row r="683276" spans="113:113">
      <c r="DI683276" s="2389"/>
    </row>
    <row r="683300" spans="113:113">
      <c r="DI683300" s="2404"/>
    </row>
    <row r="683301" spans="113:113">
      <c r="DI683301" s="2389"/>
    </row>
    <row r="683325" spans="113:113">
      <c r="DI683325" s="2404"/>
    </row>
    <row r="683326" spans="113:113">
      <c r="DI683326" s="2389"/>
    </row>
    <row r="683350" spans="113:113">
      <c r="DI683350" s="2404"/>
    </row>
    <row r="683351" spans="113:113">
      <c r="DI683351" s="2389"/>
    </row>
    <row r="683375" spans="113:113">
      <c r="DI683375" s="2404"/>
    </row>
    <row r="683376" spans="113:113">
      <c r="DI683376" s="2389"/>
    </row>
    <row r="683400" spans="113:113">
      <c r="DI683400" s="2404"/>
    </row>
    <row r="683401" spans="113:113">
      <c r="DI683401" s="2389"/>
    </row>
    <row r="683425" spans="113:113">
      <c r="DI683425" s="2404"/>
    </row>
    <row r="683426" spans="113:113">
      <c r="DI683426" s="2389"/>
    </row>
    <row r="683450" spans="113:113">
      <c r="DI683450" s="2404"/>
    </row>
    <row r="683451" spans="113:113">
      <c r="DI683451" s="2389"/>
    </row>
    <row r="683475" spans="113:113">
      <c r="DI683475" s="2404"/>
    </row>
    <row r="683476" spans="113:113">
      <c r="DI683476" s="2389"/>
    </row>
    <row r="683500" spans="113:113">
      <c r="DI683500" s="2404"/>
    </row>
    <row r="683501" spans="113:113">
      <c r="DI683501" s="2389"/>
    </row>
    <row r="683525" spans="113:113">
      <c r="DI683525" s="2404"/>
    </row>
    <row r="683526" spans="113:113">
      <c r="DI683526" s="2389"/>
    </row>
    <row r="683550" spans="113:113">
      <c r="DI683550" s="2404"/>
    </row>
    <row r="683551" spans="113:113">
      <c r="DI683551" s="2389"/>
    </row>
    <row r="683575" spans="113:113">
      <c r="DI683575" s="2404"/>
    </row>
    <row r="683576" spans="113:113">
      <c r="DI683576" s="2389"/>
    </row>
    <row r="683600" spans="113:113">
      <c r="DI683600" s="2404"/>
    </row>
    <row r="683601" spans="113:113">
      <c r="DI683601" s="2389"/>
    </row>
    <row r="683625" spans="113:113">
      <c r="DI683625" s="2404"/>
    </row>
    <row r="683626" spans="113:113">
      <c r="DI683626" s="2389"/>
    </row>
    <row r="683650" spans="113:113">
      <c r="DI683650" s="2404"/>
    </row>
    <row r="683651" spans="113:113">
      <c r="DI683651" s="2389"/>
    </row>
    <row r="683675" spans="113:113">
      <c r="DI683675" s="2404"/>
    </row>
    <row r="683676" spans="113:113">
      <c r="DI683676" s="2389"/>
    </row>
    <row r="683700" spans="113:113">
      <c r="DI683700" s="2404"/>
    </row>
    <row r="683701" spans="113:113">
      <c r="DI683701" s="2389"/>
    </row>
    <row r="683725" spans="113:113">
      <c r="DI683725" s="2404"/>
    </row>
    <row r="683726" spans="113:113">
      <c r="DI683726" s="2389"/>
    </row>
    <row r="683750" spans="113:113">
      <c r="DI683750" s="2404"/>
    </row>
    <row r="683751" spans="113:113">
      <c r="DI683751" s="2389"/>
    </row>
    <row r="683775" spans="113:113">
      <c r="DI683775" s="2404"/>
    </row>
    <row r="683776" spans="113:113">
      <c r="DI683776" s="2389"/>
    </row>
    <row r="683800" spans="113:113">
      <c r="DI683800" s="2404"/>
    </row>
    <row r="683801" spans="113:113">
      <c r="DI683801" s="2389"/>
    </row>
    <row r="683825" spans="113:113">
      <c r="DI683825" s="2404"/>
    </row>
    <row r="683826" spans="113:113">
      <c r="DI683826" s="2389"/>
    </row>
    <row r="683850" spans="113:113">
      <c r="DI683850" s="2404"/>
    </row>
    <row r="683851" spans="113:113">
      <c r="DI683851" s="2389"/>
    </row>
    <row r="683875" spans="113:113">
      <c r="DI683875" s="2404"/>
    </row>
    <row r="683876" spans="113:113">
      <c r="DI683876" s="2389"/>
    </row>
    <row r="683900" spans="113:113">
      <c r="DI683900" s="2404"/>
    </row>
    <row r="683901" spans="113:113">
      <c r="DI683901" s="2389"/>
    </row>
    <row r="683925" spans="113:113">
      <c r="DI683925" s="2404"/>
    </row>
    <row r="683926" spans="113:113">
      <c r="DI683926" s="2389"/>
    </row>
    <row r="683950" spans="113:113">
      <c r="DI683950" s="2404"/>
    </row>
    <row r="683951" spans="113:113">
      <c r="DI683951" s="2389"/>
    </row>
    <row r="683975" spans="113:113">
      <c r="DI683975" s="2404"/>
    </row>
    <row r="683976" spans="113:113">
      <c r="DI683976" s="2389"/>
    </row>
    <row r="684000" spans="113:113">
      <c r="DI684000" s="2404"/>
    </row>
    <row r="684001" spans="113:113">
      <c r="DI684001" s="2389"/>
    </row>
    <row r="684025" spans="113:113">
      <c r="DI684025" s="2404"/>
    </row>
    <row r="684026" spans="113:113">
      <c r="DI684026" s="2389"/>
    </row>
    <row r="684050" spans="113:113">
      <c r="DI684050" s="2404"/>
    </row>
    <row r="684051" spans="113:113">
      <c r="DI684051" s="2389"/>
    </row>
    <row r="684075" spans="113:113">
      <c r="DI684075" s="2404"/>
    </row>
    <row r="684076" spans="113:113">
      <c r="DI684076" s="2389"/>
    </row>
    <row r="684100" spans="113:113">
      <c r="DI684100" s="2404"/>
    </row>
    <row r="684101" spans="113:113">
      <c r="DI684101" s="2389"/>
    </row>
    <row r="684125" spans="113:113">
      <c r="DI684125" s="2404"/>
    </row>
    <row r="684126" spans="113:113">
      <c r="DI684126" s="2389"/>
    </row>
    <row r="684150" spans="113:113">
      <c r="DI684150" s="2404"/>
    </row>
    <row r="684151" spans="113:113">
      <c r="DI684151" s="2389"/>
    </row>
    <row r="684175" spans="113:113">
      <c r="DI684175" s="2404"/>
    </row>
    <row r="684176" spans="113:113">
      <c r="DI684176" s="2389"/>
    </row>
    <row r="684200" spans="113:113">
      <c r="DI684200" s="2404"/>
    </row>
    <row r="684201" spans="113:113">
      <c r="DI684201" s="2389"/>
    </row>
    <row r="684225" spans="113:113">
      <c r="DI684225" s="2404"/>
    </row>
    <row r="684226" spans="113:113">
      <c r="DI684226" s="2389"/>
    </row>
    <row r="684250" spans="113:113">
      <c r="DI684250" s="2404"/>
    </row>
    <row r="684251" spans="113:113">
      <c r="DI684251" s="2389"/>
    </row>
    <row r="684275" spans="113:113">
      <c r="DI684275" s="2404"/>
    </row>
    <row r="684276" spans="113:113">
      <c r="DI684276" s="2389"/>
    </row>
    <row r="684300" spans="113:113">
      <c r="DI684300" s="2404"/>
    </row>
    <row r="684301" spans="113:113">
      <c r="DI684301" s="2389"/>
    </row>
    <row r="684325" spans="113:113">
      <c r="DI684325" s="2404"/>
    </row>
    <row r="684326" spans="113:113">
      <c r="DI684326" s="2389"/>
    </row>
    <row r="684350" spans="113:113">
      <c r="DI684350" s="2404"/>
    </row>
    <row r="684351" spans="113:113">
      <c r="DI684351" s="2389"/>
    </row>
    <row r="684375" spans="113:113">
      <c r="DI684375" s="2404"/>
    </row>
    <row r="684376" spans="113:113">
      <c r="DI684376" s="2389"/>
    </row>
    <row r="684400" spans="113:113">
      <c r="DI684400" s="2404"/>
    </row>
    <row r="684401" spans="113:113">
      <c r="DI684401" s="2389"/>
    </row>
    <row r="684425" spans="113:113">
      <c r="DI684425" s="2404"/>
    </row>
    <row r="684426" spans="113:113">
      <c r="DI684426" s="2389"/>
    </row>
    <row r="684450" spans="113:113">
      <c r="DI684450" s="2404"/>
    </row>
    <row r="684451" spans="113:113">
      <c r="DI684451" s="2389"/>
    </row>
    <row r="684475" spans="113:113">
      <c r="DI684475" s="2404"/>
    </row>
    <row r="684476" spans="113:113">
      <c r="DI684476" s="2389"/>
    </row>
    <row r="684500" spans="113:113">
      <c r="DI684500" s="2404"/>
    </row>
    <row r="684501" spans="113:113">
      <c r="DI684501" s="2389"/>
    </row>
    <row r="684525" spans="113:113">
      <c r="DI684525" s="2404"/>
    </row>
    <row r="684526" spans="113:113">
      <c r="DI684526" s="2389"/>
    </row>
    <row r="684550" spans="113:113">
      <c r="DI684550" s="2404"/>
    </row>
    <row r="684551" spans="113:113">
      <c r="DI684551" s="2389"/>
    </row>
    <row r="684575" spans="113:113">
      <c r="DI684575" s="2404"/>
    </row>
    <row r="684576" spans="113:113">
      <c r="DI684576" s="2389"/>
    </row>
    <row r="684600" spans="113:113">
      <c r="DI684600" s="2404"/>
    </row>
    <row r="684601" spans="113:113">
      <c r="DI684601" s="2389"/>
    </row>
    <row r="684625" spans="113:113">
      <c r="DI684625" s="2404"/>
    </row>
    <row r="684626" spans="113:113">
      <c r="DI684626" s="2389"/>
    </row>
    <row r="684650" spans="113:113">
      <c r="DI684650" s="2404"/>
    </row>
    <row r="684651" spans="113:113">
      <c r="DI684651" s="2389"/>
    </row>
    <row r="684675" spans="113:113">
      <c r="DI684675" s="2404"/>
    </row>
    <row r="684676" spans="113:113">
      <c r="DI684676" s="2389"/>
    </row>
    <row r="684700" spans="113:113">
      <c r="DI684700" s="2404"/>
    </row>
    <row r="684701" spans="113:113">
      <c r="DI684701" s="2389"/>
    </row>
    <row r="684725" spans="113:113">
      <c r="DI684725" s="2404"/>
    </row>
    <row r="684726" spans="113:113">
      <c r="DI684726" s="2389"/>
    </row>
    <row r="684750" spans="113:113">
      <c r="DI684750" s="2404"/>
    </row>
    <row r="684751" spans="113:113">
      <c r="DI684751" s="2389"/>
    </row>
    <row r="684775" spans="113:113">
      <c r="DI684775" s="2404"/>
    </row>
    <row r="684776" spans="113:113">
      <c r="DI684776" s="2389"/>
    </row>
    <row r="684800" spans="113:113">
      <c r="DI684800" s="2404"/>
    </row>
    <row r="684801" spans="113:113">
      <c r="DI684801" s="2389"/>
    </row>
    <row r="684825" spans="113:113">
      <c r="DI684825" s="2404"/>
    </row>
    <row r="684826" spans="113:113">
      <c r="DI684826" s="2389"/>
    </row>
    <row r="684850" spans="113:113">
      <c r="DI684850" s="2404"/>
    </row>
    <row r="684851" spans="113:113">
      <c r="DI684851" s="2389"/>
    </row>
    <row r="684875" spans="113:113">
      <c r="DI684875" s="2404"/>
    </row>
    <row r="684876" spans="113:113">
      <c r="DI684876" s="2389"/>
    </row>
    <row r="684900" spans="113:113">
      <c r="DI684900" s="2404"/>
    </row>
    <row r="684901" spans="113:113">
      <c r="DI684901" s="2389"/>
    </row>
    <row r="684925" spans="113:113">
      <c r="DI684925" s="2404"/>
    </row>
    <row r="684926" spans="113:113">
      <c r="DI684926" s="2389"/>
    </row>
    <row r="684950" spans="113:113">
      <c r="DI684950" s="2404"/>
    </row>
    <row r="684951" spans="113:113">
      <c r="DI684951" s="2389"/>
    </row>
    <row r="684975" spans="113:113">
      <c r="DI684975" s="2404"/>
    </row>
    <row r="684976" spans="113:113">
      <c r="DI684976" s="2389"/>
    </row>
    <row r="685000" spans="113:113">
      <c r="DI685000" s="2404"/>
    </row>
    <row r="685001" spans="113:113">
      <c r="DI685001" s="2389"/>
    </row>
    <row r="685025" spans="113:113">
      <c r="DI685025" s="2404"/>
    </row>
    <row r="685026" spans="113:113">
      <c r="DI685026" s="2389"/>
    </row>
    <row r="685050" spans="113:113">
      <c r="DI685050" s="2404"/>
    </row>
    <row r="685051" spans="113:113">
      <c r="DI685051" s="2389"/>
    </row>
    <row r="685075" spans="113:113">
      <c r="DI685075" s="2404"/>
    </row>
    <row r="685076" spans="113:113">
      <c r="DI685076" s="2389"/>
    </row>
    <row r="685100" spans="113:113">
      <c r="DI685100" s="2404"/>
    </row>
    <row r="685101" spans="113:113">
      <c r="DI685101" s="2389"/>
    </row>
    <row r="685125" spans="113:113">
      <c r="DI685125" s="2404"/>
    </row>
    <row r="685126" spans="113:113">
      <c r="DI685126" s="2389"/>
    </row>
    <row r="685150" spans="113:113">
      <c r="DI685150" s="2404"/>
    </row>
    <row r="685151" spans="113:113">
      <c r="DI685151" s="2389"/>
    </row>
    <row r="685175" spans="113:113">
      <c r="DI685175" s="2404"/>
    </row>
    <row r="685176" spans="113:113">
      <c r="DI685176" s="2389"/>
    </row>
    <row r="685200" spans="113:113">
      <c r="DI685200" s="2404"/>
    </row>
    <row r="685201" spans="113:113">
      <c r="DI685201" s="2389"/>
    </row>
    <row r="685225" spans="113:113">
      <c r="DI685225" s="2404"/>
    </row>
    <row r="685226" spans="113:113">
      <c r="DI685226" s="2389"/>
    </row>
    <row r="685250" spans="113:113">
      <c r="DI685250" s="2404"/>
    </row>
    <row r="685251" spans="113:113">
      <c r="DI685251" s="2389"/>
    </row>
    <row r="685275" spans="113:113">
      <c r="DI685275" s="2404"/>
    </row>
    <row r="685276" spans="113:113">
      <c r="DI685276" s="2389"/>
    </row>
    <row r="685300" spans="113:113">
      <c r="DI685300" s="2404"/>
    </row>
    <row r="685301" spans="113:113">
      <c r="DI685301" s="2389"/>
    </row>
    <row r="685325" spans="113:113">
      <c r="DI685325" s="2404"/>
    </row>
    <row r="685326" spans="113:113">
      <c r="DI685326" s="2389"/>
    </row>
    <row r="685350" spans="113:113">
      <c r="DI685350" s="2404"/>
    </row>
    <row r="685351" spans="113:113">
      <c r="DI685351" s="2389"/>
    </row>
    <row r="685375" spans="113:113">
      <c r="DI685375" s="2404"/>
    </row>
    <row r="685376" spans="113:113">
      <c r="DI685376" s="2389"/>
    </row>
    <row r="685400" spans="113:113">
      <c r="DI685400" s="2404"/>
    </row>
    <row r="685401" spans="113:113">
      <c r="DI685401" s="2389"/>
    </row>
    <row r="685425" spans="113:113">
      <c r="DI685425" s="2404"/>
    </row>
    <row r="685426" spans="113:113">
      <c r="DI685426" s="2389"/>
    </row>
    <row r="685450" spans="113:113">
      <c r="DI685450" s="2404"/>
    </row>
    <row r="685451" spans="113:113">
      <c r="DI685451" s="2389"/>
    </row>
    <row r="685475" spans="113:113">
      <c r="DI685475" s="2404"/>
    </row>
    <row r="685476" spans="113:113">
      <c r="DI685476" s="2389"/>
    </row>
    <row r="685500" spans="113:113">
      <c r="DI685500" s="2404"/>
    </row>
    <row r="685501" spans="113:113">
      <c r="DI685501" s="2389"/>
    </row>
    <row r="685525" spans="113:113">
      <c r="DI685525" s="2404"/>
    </row>
    <row r="685526" spans="113:113">
      <c r="DI685526" s="2389"/>
    </row>
    <row r="685550" spans="113:113">
      <c r="DI685550" s="2404"/>
    </row>
    <row r="685551" spans="113:113">
      <c r="DI685551" s="2389"/>
    </row>
    <row r="685575" spans="113:113">
      <c r="DI685575" s="2404"/>
    </row>
    <row r="685576" spans="113:113">
      <c r="DI685576" s="2389"/>
    </row>
    <row r="685600" spans="113:113">
      <c r="DI685600" s="2404"/>
    </row>
    <row r="685601" spans="113:113">
      <c r="DI685601" s="2389"/>
    </row>
    <row r="685625" spans="113:113">
      <c r="DI685625" s="2404"/>
    </row>
    <row r="685626" spans="113:113">
      <c r="DI685626" s="2389"/>
    </row>
    <row r="685650" spans="113:113">
      <c r="DI685650" s="2404"/>
    </row>
    <row r="685651" spans="113:113">
      <c r="DI685651" s="2389"/>
    </row>
    <row r="685675" spans="113:113">
      <c r="DI685675" s="2404"/>
    </row>
    <row r="685676" spans="113:113">
      <c r="DI685676" s="2389"/>
    </row>
    <row r="685700" spans="113:113">
      <c r="DI685700" s="2404"/>
    </row>
    <row r="685701" spans="113:113">
      <c r="DI685701" s="2389"/>
    </row>
    <row r="685725" spans="113:113">
      <c r="DI685725" s="2404"/>
    </row>
    <row r="685726" spans="113:113">
      <c r="DI685726" s="2389"/>
    </row>
    <row r="685750" spans="113:113">
      <c r="DI685750" s="2404"/>
    </row>
    <row r="685751" spans="113:113">
      <c r="DI685751" s="2389"/>
    </row>
    <row r="685775" spans="113:113">
      <c r="DI685775" s="2404"/>
    </row>
    <row r="685776" spans="113:113">
      <c r="DI685776" s="2389"/>
    </row>
    <row r="685800" spans="113:113">
      <c r="DI685800" s="2404"/>
    </row>
    <row r="685801" spans="113:113">
      <c r="DI685801" s="2389"/>
    </row>
    <row r="685825" spans="113:113">
      <c r="DI685825" s="2404"/>
    </row>
    <row r="685826" spans="113:113">
      <c r="DI685826" s="2389"/>
    </row>
    <row r="685850" spans="113:113">
      <c r="DI685850" s="2404"/>
    </row>
    <row r="685851" spans="113:113">
      <c r="DI685851" s="2389"/>
    </row>
    <row r="685875" spans="113:113">
      <c r="DI685875" s="2404"/>
    </row>
    <row r="685876" spans="113:113">
      <c r="DI685876" s="2389"/>
    </row>
    <row r="685900" spans="113:113">
      <c r="DI685900" s="2404"/>
    </row>
    <row r="685901" spans="113:113">
      <c r="DI685901" s="2389"/>
    </row>
    <row r="685925" spans="113:113">
      <c r="DI685925" s="2404"/>
    </row>
    <row r="685926" spans="113:113">
      <c r="DI685926" s="2389"/>
    </row>
    <row r="685950" spans="113:113">
      <c r="DI685950" s="2404"/>
    </row>
    <row r="685951" spans="113:113">
      <c r="DI685951" s="2389"/>
    </row>
    <row r="685975" spans="113:113">
      <c r="DI685975" s="2404"/>
    </row>
    <row r="685976" spans="113:113">
      <c r="DI685976" s="2389"/>
    </row>
    <row r="686000" spans="113:113">
      <c r="DI686000" s="2404"/>
    </row>
    <row r="686001" spans="113:113">
      <c r="DI686001" s="2389"/>
    </row>
    <row r="686025" spans="113:113">
      <c r="DI686025" s="2404"/>
    </row>
    <row r="686026" spans="113:113">
      <c r="DI686026" s="2389"/>
    </row>
    <row r="686050" spans="113:113">
      <c r="DI686050" s="2404"/>
    </row>
    <row r="686051" spans="113:113">
      <c r="DI686051" s="2389"/>
    </row>
    <row r="686075" spans="113:113">
      <c r="DI686075" s="2404"/>
    </row>
    <row r="686076" spans="113:113">
      <c r="DI686076" s="2389"/>
    </row>
    <row r="686100" spans="113:113">
      <c r="DI686100" s="2404"/>
    </row>
    <row r="686101" spans="113:113">
      <c r="DI686101" s="2389"/>
    </row>
    <row r="686125" spans="113:113">
      <c r="DI686125" s="2404"/>
    </row>
    <row r="686126" spans="113:113">
      <c r="DI686126" s="2389"/>
    </row>
    <row r="686150" spans="113:113">
      <c r="DI686150" s="2404"/>
    </row>
    <row r="686151" spans="113:113">
      <c r="DI686151" s="2389"/>
    </row>
    <row r="686175" spans="113:113">
      <c r="DI686175" s="2404"/>
    </row>
    <row r="686176" spans="113:113">
      <c r="DI686176" s="2389"/>
    </row>
    <row r="686200" spans="113:113">
      <c r="DI686200" s="2404"/>
    </row>
    <row r="686201" spans="113:113">
      <c r="DI686201" s="2389"/>
    </row>
    <row r="686225" spans="113:113">
      <c r="DI686225" s="2404"/>
    </row>
    <row r="686226" spans="113:113">
      <c r="DI686226" s="2389"/>
    </row>
    <row r="686250" spans="113:113">
      <c r="DI686250" s="2404"/>
    </row>
    <row r="686251" spans="113:113">
      <c r="DI686251" s="2389"/>
    </row>
    <row r="686275" spans="113:113">
      <c r="DI686275" s="2404"/>
    </row>
    <row r="686276" spans="113:113">
      <c r="DI686276" s="2389"/>
    </row>
    <row r="686300" spans="113:113">
      <c r="DI686300" s="2404"/>
    </row>
    <row r="686301" spans="113:113">
      <c r="DI686301" s="2389"/>
    </row>
    <row r="686325" spans="113:113">
      <c r="DI686325" s="2404"/>
    </row>
    <row r="686326" spans="113:113">
      <c r="DI686326" s="2389"/>
    </row>
    <row r="686350" spans="113:113">
      <c r="DI686350" s="2404"/>
    </row>
    <row r="686351" spans="113:113">
      <c r="DI686351" s="2389"/>
    </row>
    <row r="686375" spans="113:113">
      <c r="DI686375" s="2404"/>
    </row>
    <row r="686376" spans="113:113">
      <c r="DI686376" s="2389"/>
    </row>
    <row r="686400" spans="113:113">
      <c r="DI686400" s="2404"/>
    </row>
    <row r="686401" spans="113:113">
      <c r="DI686401" s="2389"/>
    </row>
    <row r="686425" spans="113:113">
      <c r="DI686425" s="2404"/>
    </row>
    <row r="686426" spans="113:113">
      <c r="DI686426" s="2389"/>
    </row>
    <row r="686450" spans="113:113">
      <c r="DI686450" s="2404"/>
    </row>
    <row r="686451" spans="113:113">
      <c r="DI686451" s="2389"/>
    </row>
    <row r="686475" spans="113:113">
      <c r="DI686475" s="2404"/>
    </row>
    <row r="686476" spans="113:113">
      <c r="DI686476" s="2389"/>
    </row>
    <row r="686500" spans="113:113">
      <c r="DI686500" s="2404"/>
    </row>
    <row r="686501" spans="113:113">
      <c r="DI686501" s="2389"/>
    </row>
    <row r="686525" spans="113:113">
      <c r="DI686525" s="2404"/>
    </row>
    <row r="686526" spans="113:113">
      <c r="DI686526" s="2389"/>
    </row>
    <row r="686550" spans="113:113">
      <c r="DI686550" s="2404"/>
    </row>
    <row r="686551" spans="113:113">
      <c r="DI686551" s="2389"/>
    </row>
    <row r="686575" spans="113:113">
      <c r="DI686575" s="2404"/>
    </row>
    <row r="686576" spans="113:113">
      <c r="DI686576" s="2389"/>
    </row>
    <row r="686600" spans="113:113">
      <c r="DI686600" s="2404"/>
    </row>
    <row r="686601" spans="113:113">
      <c r="DI686601" s="2389"/>
    </row>
    <row r="686625" spans="113:113">
      <c r="DI686625" s="2404"/>
    </row>
    <row r="686626" spans="113:113">
      <c r="DI686626" s="2389"/>
    </row>
    <row r="686650" spans="113:113">
      <c r="DI686650" s="2404"/>
    </row>
    <row r="686651" spans="113:113">
      <c r="DI686651" s="2389"/>
    </row>
    <row r="686675" spans="113:113">
      <c r="DI686675" s="2404"/>
    </row>
    <row r="686676" spans="113:113">
      <c r="DI686676" s="2389"/>
    </row>
    <row r="686700" spans="113:113">
      <c r="DI686700" s="2404"/>
    </row>
    <row r="686701" spans="113:113">
      <c r="DI686701" s="2389"/>
    </row>
    <row r="686725" spans="113:113">
      <c r="DI686725" s="2404"/>
    </row>
    <row r="686726" spans="113:113">
      <c r="DI686726" s="2389"/>
    </row>
    <row r="686750" spans="113:113">
      <c r="DI686750" s="2404"/>
    </row>
    <row r="686751" spans="113:113">
      <c r="DI686751" s="2389"/>
    </row>
    <row r="686775" spans="113:113">
      <c r="DI686775" s="2404"/>
    </row>
    <row r="686776" spans="113:113">
      <c r="DI686776" s="2389"/>
    </row>
    <row r="686800" spans="113:113">
      <c r="DI686800" s="2404"/>
    </row>
    <row r="686801" spans="113:113">
      <c r="DI686801" s="2389"/>
    </row>
    <row r="686825" spans="113:113">
      <c r="DI686825" s="2404"/>
    </row>
    <row r="686826" spans="113:113">
      <c r="DI686826" s="2389"/>
    </row>
    <row r="686850" spans="113:113">
      <c r="DI686850" s="2404"/>
    </row>
    <row r="686851" spans="113:113">
      <c r="DI686851" s="2389"/>
    </row>
    <row r="686875" spans="113:113">
      <c r="DI686875" s="2404"/>
    </row>
    <row r="686876" spans="113:113">
      <c r="DI686876" s="2389"/>
    </row>
    <row r="686900" spans="113:113">
      <c r="DI686900" s="2404"/>
    </row>
    <row r="686901" spans="113:113">
      <c r="DI686901" s="2389"/>
    </row>
    <row r="686925" spans="113:113">
      <c r="DI686925" s="2404"/>
    </row>
    <row r="686926" spans="113:113">
      <c r="DI686926" s="2389"/>
    </row>
    <row r="686950" spans="113:113">
      <c r="DI686950" s="2404"/>
    </row>
    <row r="686951" spans="113:113">
      <c r="DI686951" s="2389"/>
    </row>
    <row r="686975" spans="113:113">
      <c r="DI686975" s="2404"/>
    </row>
    <row r="686976" spans="113:113">
      <c r="DI686976" s="2389"/>
    </row>
    <row r="687000" spans="113:113">
      <c r="DI687000" s="2404"/>
    </row>
    <row r="687001" spans="113:113">
      <c r="DI687001" s="2389"/>
    </row>
    <row r="687025" spans="113:113">
      <c r="DI687025" s="2404"/>
    </row>
    <row r="687026" spans="113:113">
      <c r="DI687026" s="2389"/>
    </row>
    <row r="687050" spans="113:113">
      <c r="DI687050" s="2404"/>
    </row>
    <row r="687051" spans="113:113">
      <c r="DI687051" s="2389"/>
    </row>
    <row r="687075" spans="113:113">
      <c r="DI687075" s="2404"/>
    </row>
    <row r="687076" spans="113:113">
      <c r="DI687076" s="2389"/>
    </row>
    <row r="687100" spans="113:113">
      <c r="DI687100" s="2404"/>
    </row>
    <row r="687101" spans="113:113">
      <c r="DI687101" s="2389"/>
    </row>
    <row r="687125" spans="113:113">
      <c r="DI687125" s="2404"/>
    </row>
    <row r="687126" spans="113:113">
      <c r="DI687126" s="2389"/>
    </row>
    <row r="687150" spans="113:113">
      <c r="DI687150" s="2404"/>
    </row>
    <row r="687151" spans="113:113">
      <c r="DI687151" s="2389"/>
    </row>
    <row r="687175" spans="113:113">
      <c r="DI687175" s="2404"/>
    </row>
    <row r="687176" spans="113:113">
      <c r="DI687176" s="2389"/>
    </row>
    <row r="687200" spans="113:113">
      <c r="DI687200" s="2404"/>
    </row>
    <row r="687201" spans="113:113">
      <c r="DI687201" s="2389"/>
    </row>
    <row r="687225" spans="113:113">
      <c r="DI687225" s="2404"/>
    </row>
    <row r="687226" spans="113:113">
      <c r="DI687226" s="2389"/>
    </row>
    <row r="687250" spans="113:113">
      <c r="DI687250" s="2404"/>
    </row>
    <row r="687251" spans="113:113">
      <c r="DI687251" s="2389"/>
    </row>
    <row r="687275" spans="113:113">
      <c r="DI687275" s="2404"/>
    </row>
    <row r="687276" spans="113:113">
      <c r="DI687276" s="2389"/>
    </row>
    <row r="687300" spans="113:113">
      <c r="DI687300" s="2404"/>
    </row>
    <row r="687301" spans="113:113">
      <c r="DI687301" s="2389"/>
    </row>
    <row r="687325" spans="113:113">
      <c r="DI687325" s="2404"/>
    </row>
    <row r="687326" spans="113:113">
      <c r="DI687326" s="2389"/>
    </row>
    <row r="687350" spans="113:113">
      <c r="DI687350" s="2404"/>
    </row>
    <row r="687351" spans="113:113">
      <c r="DI687351" s="2389"/>
    </row>
    <row r="687375" spans="113:113">
      <c r="DI687375" s="2404"/>
    </row>
    <row r="687376" spans="113:113">
      <c r="DI687376" s="2389"/>
    </row>
    <row r="687400" spans="113:113">
      <c r="DI687400" s="2404"/>
    </row>
    <row r="687401" spans="113:113">
      <c r="DI687401" s="2389"/>
    </row>
    <row r="687425" spans="113:113">
      <c r="DI687425" s="2404"/>
    </row>
    <row r="687426" spans="113:113">
      <c r="DI687426" s="2389"/>
    </row>
    <row r="687450" spans="113:113">
      <c r="DI687450" s="2404"/>
    </row>
    <row r="687451" spans="113:113">
      <c r="DI687451" s="2389"/>
    </row>
    <row r="687475" spans="113:113">
      <c r="DI687475" s="2404"/>
    </row>
    <row r="687476" spans="113:113">
      <c r="DI687476" s="2389"/>
    </row>
    <row r="687500" spans="113:113">
      <c r="DI687500" s="2404"/>
    </row>
    <row r="687501" spans="113:113">
      <c r="DI687501" s="2389"/>
    </row>
    <row r="687525" spans="113:113">
      <c r="DI687525" s="2404"/>
    </row>
    <row r="687526" spans="113:113">
      <c r="DI687526" s="2389"/>
    </row>
    <row r="687550" spans="113:113">
      <c r="DI687550" s="2404"/>
    </row>
    <row r="687551" spans="113:113">
      <c r="DI687551" s="2389"/>
    </row>
    <row r="687575" spans="113:113">
      <c r="DI687575" s="2404"/>
    </row>
    <row r="687576" spans="113:113">
      <c r="DI687576" s="2389"/>
    </row>
    <row r="687600" spans="113:113">
      <c r="DI687600" s="2404"/>
    </row>
    <row r="687601" spans="113:113">
      <c r="DI687601" s="2389"/>
    </row>
    <row r="687625" spans="113:113">
      <c r="DI687625" s="2404"/>
    </row>
    <row r="687626" spans="113:113">
      <c r="DI687626" s="2389"/>
    </row>
    <row r="687650" spans="113:113">
      <c r="DI687650" s="2404"/>
    </row>
    <row r="687651" spans="113:113">
      <c r="DI687651" s="2389"/>
    </row>
    <row r="687675" spans="113:113">
      <c r="DI687675" s="2404"/>
    </row>
    <row r="687676" spans="113:113">
      <c r="DI687676" s="2389"/>
    </row>
    <row r="687700" spans="113:113">
      <c r="DI687700" s="2404"/>
    </row>
    <row r="687701" spans="113:113">
      <c r="DI687701" s="2389"/>
    </row>
    <row r="687725" spans="113:113">
      <c r="DI687725" s="2404"/>
    </row>
    <row r="687726" spans="113:113">
      <c r="DI687726" s="2389"/>
    </row>
    <row r="687750" spans="113:113">
      <c r="DI687750" s="2404"/>
    </row>
    <row r="687751" spans="113:113">
      <c r="DI687751" s="2389"/>
    </row>
    <row r="687775" spans="113:113">
      <c r="DI687775" s="2404"/>
    </row>
    <row r="687776" spans="113:113">
      <c r="DI687776" s="2389"/>
    </row>
    <row r="687800" spans="113:113">
      <c r="DI687800" s="2404"/>
    </row>
    <row r="687801" spans="113:113">
      <c r="DI687801" s="2389"/>
    </row>
    <row r="687825" spans="113:113">
      <c r="DI687825" s="2404"/>
    </row>
    <row r="687826" spans="113:113">
      <c r="DI687826" s="2389"/>
    </row>
    <row r="687850" spans="113:113">
      <c r="DI687850" s="2404"/>
    </row>
    <row r="687851" spans="113:113">
      <c r="DI687851" s="2389"/>
    </row>
    <row r="687875" spans="113:113">
      <c r="DI687875" s="2404"/>
    </row>
    <row r="687876" spans="113:113">
      <c r="DI687876" s="2389"/>
    </row>
    <row r="687900" spans="113:113">
      <c r="DI687900" s="2404"/>
    </row>
    <row r="687901" spans="113:113">
      <c r="DI687901" s="2389"/>
    </row>
    <row r="687925" spans="113:113">
      <c r="DI687925" s="2404"/>
    </row>
    <row r="687926" spans="113:113">
      <c r="DI687926" s="2389"/>
    </row>
    <row r="687950" spans="113:113">
      <c r="DI687950" s="2404"/>
    </row>
    <row r="687951" spans="113:113">
      <c r="DI687951" s="2389"/>
    </row>
    <row r="687975" spans="113:113">
      <c r="DI687975" s="2404"/>
    </row>
    <row r="687976" spans="113:113">
      <c r="DI687976" s="2389"/>
    </row>
    <row r="688000" spans="113:113">
      <c r="DI688000" s="2404"/>
    </row>
    <row r="688001" spans="113:113">
      <c r="DI688001" s="2389"/>
    </row>
    <row r="688025" spans="113:113">
      <c r="DI688025" s="2404"/>
    </row>
    <row r="688026" spans="113:113">
      <c r="DI688026" s="2389"/>
    </row>
    <row r="688050" spans="113:113">
      <c r="DI688050" s="2404"/>
    </row>
    <row r="688051" spans="113:113">
      <c r="DI688051" s="2389"/>
    </row>
    <row r="688075" spans="113:113">
      <c r="DI688075" s="2404"/>
    </row>
    <row r="688076" spans="113:113">
      <c r="DI688076" s="2389"/>
    </row>
    <row r="688100" spans="113:113">
      <c r="DI688100" s="2404"/>
    </row>
    <row r="688101" spans="113:113">
      <c r="DI688101" s="2389"/>
    </row>
    <row r="688125" spans="113:113">
      <c r="DI688125" s="2404"/>
    </row>
    <row r="688126" spans="113:113">
      <c r="DI688126" s="2389"/>
    </row>
    <row r="688150" spans="113:113">
      <c r="DI688150" s="2404"/>
    </row>
    <row r="688151" spans="113:113">
      <c r="DI688151" s="2389"/>
    </row>
    <row r="688175" spans="113:113">
      <c r="DI688175" s="2404"/>
    </row>
    <row r="688176" spans="113:113">
      <c r="DI688176" s="2389"/>
    </row>
    <row r="688200" spans="113:113">
      <c r="DI688200" s="2404"/>
    </row>
    <row r="688201" spans="113:113">
      <c r="DI688201" s="2389"/>
    </row>
    <row r="688225" spans="113:113">
      <c r="DI688225" s="2404"/>
    </row>
    <row r="688226" spans="113:113">
      <c r="DI688226" s="2389"/>
    </row>
    <row r="688250" spans="113:113">
      <c r="DI688250" s="2404"/>
    </row>
    <row r="688251" spans="113:113">
      <c r="DI688251" s="2389"/>
    </row>
    <row r="688275" spans="113:113">
      <c r="DI688275" s="2404"/>
    </row>
    <row r="688276" spans="113:113">
      <c r="DI688276" s="2389"/>
    </row>
    <row r="688300" spans="113:113">
      <c r="DI688300" s="2404"/>
    </row>
    <row r="688301" spans="113:113">
      <c r="DI688301" s="2389"/>
    </row>
    <row r="688325" spans="113:113">
      <c r="DI688325" s="2404"/>
    </row>
    <row r="688326" spans="113:113">
      <c r="DI688326" s="2389"/>
    </row>
    <row r="688350" spans="113:113">
      <c r="DI688350" s="2404"/>
    </row>
    <row r="688351" spans="113:113">
      <c r="DI688351" s="2389"/>
    </row>
    <row r="688375" spans="113:113">
      <c r="DI688375" s="2404"/>
    </row>
    <row r="688376" spans="113:113">
      <c r="DI688376" s="2389"/>
    </row>
    <row r="688400" spans="113:113">
      <c r="DI688400" s="2404"/>
    </row>
    <row r="688401" spans="113:113">
      <c r="DI688401" s="2389"/>
    </row>
    <row r="688425" spans="113:113">
      <c r="DI688425" s="2404"/>
    </row>
    <row r="688426" spans="113:113">
      <c r="DI688426" s="2389"/>
    </row>
    <row r="688450" spans="113:113">
      <c r="DI688450" s="2404"/>
    </row>
    <row r="688451" spans="113:113">
      <c r="DI688451" s="2389"/>
    </row>
    <row r="688475" spans="113:113">
      <c r="DI688475" s="2404"/>
    </row>
    <row r="688476" spans="113:113">
      <c r="DI688476" s="2389"/>
    </row>
    <row r="688500" spans="113:113">
      <c r="DI688500" s="2404"/>
    </row>
    <row r="688501" spans="113:113">
      <c r="DI688501" s="2389"/>
    </row>
    <row r="688525" spans="113:113">
      <c r="DI688525" s="2404"/>
    </row>
    <row r="688526" spans="113:113">
      <c r="DI688526" s="2389"/>
    </row>
    <row r="688550" spans="113:113">
      <c r="DI688550" s="2404"/>
    </row>
    <row r="688551" spans="113:113">
      <c r="DI688551" s="2389"/>
    </row>
    <row r="688575" spans="113:113">
      <c r="DI688575" s="2404"/>
    </row>
    <row r="688576" spans="113:113">
      <c r="DI688576" s="2389"/>
    </row>
    <row r="688600" spans="113:113">
      <c r="DI688600" s="2404"/>
    </row>
    <row r="688601" spans="113:113">
      <c r="DI688601" s="2389"/>
    </row>
    <row r="688625" spans="113:113">
      <c r="DI688625" s="2404"/>
    </row>
    <row r="688626" spans="113:113">
      <c r="DI688626" s="2389"/>
    </row>
    <row r="688650" spans="113:113">
      <c r="DI688650" s="2404"/>
    </row>
    <row r="688651" spans="113:113">
      <c r="DI688651" s="2389"/>
    </row>
    <row r="688675" spans="113:113">
      <c r="DI688675" s="2404"/>
    </row>
    <row r="688676" spans="113:113">
      <c r="DI688676" s="2389"/>
    </row>
    <row r="688700" spans="113:113">
      <c r="DI688700" s="2404"/>
    </row>
    <row r="688701" spans="113:113">
      <c r="DI688701" s="2389"/>
    </row>
    <row r="688725" spans="113:113">
      <c r="DI688725" s="2404"/>
    </row>
    <row r="688726" spans="113:113">
      <c r="DI688726" s="2389"/>
    </row>
    <row r="688750" spans="113:113">
      <c r="DI688750" s="2404"/>
    </row>
    <row r="688751" spans="113:113">
      <c r="DI688751" s="2389"/>
    </row>
    <row r="688775" spans="113:113">
      <c r="DI688775" s="2404"/>
    </row>
    <row r="688776" spans="113:113">
      <c r="DI688776" s="2389"/>
    </row>
    <row r="688800" spans="113:113">
      <c r="DI688800" s="2404"/>
    </row>
    <row r="688801" spans="113:113">
      <c r="DI688801" s="2389"/>
    </row>
    <row r="688825" spans="113:113">
      <c r="DI688825" s="2404"/>
    </row>
    <row r="688826" spans="113:113">
      <c r="DI688826" s="2389"/>
    </row>
    <row r="688850" spans="113:113">
      <c r="DI688850" s="2404"/>
    </row>
    <row r="688851" spans="113:113">
      <c r="DI688851" s="2389"/>
    </row>
    <row r="688875" spans="113:113">
      <c r="DI688875" s="2404"/>
    </row>
    <row r="688876" spans="113:113">
      <c r="DI688876" s="2389"/>
    </row>
    <row r="688900" spans="113:113">
      <c r="DI688900" s="2404"/>
    </row>
    <row r="688901" spans="113:113">
      <c r="DI688901" s="2389"/>
    </row>
    <row r="688925" spans="113:113">
      <c r="DI688925" s="2404"/>
    </row>
    <row r="688926" spans="113:113">
      <c r="DI688926" s="2389"/>
    </row>
    <row r="688950" spans="113:113">
      <c r="DI688950" s="2404"/>
    </row>
    <row r="688951" spans="113:113">
      <c r="DI688951" s="2389"/>
    </row>
    <row r="688975" spans="113:113">
      <c r="DI688975" s="2404"/>
    </row>
    <row r="688976" spans="113:113">
      <c r="DI688976" s="2389"/>
    </row>
    <row r="689000" spans="113:113">
      <c r="DI689000" s="2404"/>
    </row>
    <row r="689001" spans="113:113">
      <c r="DI689001" s="2389"/>
    </row>
    <row r="689025" spans="113:113">
      <c r="DI689025" s="2404"/>
    </row>
    <row r="689026" spans="113:113">
      <c r="DI689026" s="2389"/>
    </row>
    <row r="689050" spans="113:113">
      <c r="DI689050" s="2404"/>
    </row>
    <row r="689051" spans="113:113">
      <c r="DI689051" s="2389"/>
    </row>
    <row r="689075" spans="113:113">
      <c r="DI689075" s="2404"/>
    </row>
    <row r="689076" spans="113:113">
      <c r="DI689076" s="2389"/>
    </row>
    <row r="689100" spans="113:113">
      <c r="DI689100" s="2404"/>
    </row>
    <row r="689101" spans="113:113">
      <c r="DI689101" s="2389"/>
    </row>
    <row r="689125" spans="113:113">
      <c r="DI689125" s="2404"/>
    </row>
    <row r="689126" spans="113:113">
      <c r="DI689126" s="2389"/>
    </row>
    <row r="689150" spans="113:113">
      <c r="DI689150" s="2404"/>
    </row>
    <row r="689151" spans="113:113">
      <c r="DI689151" s="2389"/>
    </row>
    <row r="689175" spans="113:113">
      <c r="DI689175" s="2404"/>
    </row>
    <row r="689176" spans="113:113">
      <c r="DI689176" s="2389"/>
    </row>
    <row r="689200" spans="113:113">
      <c r="DI689200" s="2404"/>
    </row>
    <row r="689201" spans="113:113">
      <c r="DI689201" s="2389"/>
    </row>
    <row r="689225" spans="113:113">
      <c r="DI689225" s="2404"/>
    </row>
    <row r="689226" spans="113:113">
      <c r="DI689226" s="2389"/>
    </row>
    <row r="689250" spans="113:113">
      <c r="DI689250" s="2404"/>
    </row>
    <row r="689251" spans="113:113">
      <c r="DI689251" s="2389"/>
    </row>
    <row r="689275" spans="113:113">
      <c r="DI689275" s="2404"/>
    </row>
    <row r="689276" spans="113:113">
      <c r="DI689276" s="2389"/>
    </row>
    <row r="689300" spans="113:113">
      <c r="DI689300" s="2404"/>
    </row>
    <row r="689301" spans="113:113">
      <c r="DI689301" s="2389"/>
    </row>
    <row r="689325" spans="113:113">
      <c r="DI689325" s="2404"/>
    </row>
    <row r="689326" spans="113:113">
      <c r="DI689326" s="2389"/>
    </row>
    <row r="689350" spans="113:113">
      <c r="DI689350" s="2404"/>
    </row>
    <row r="689351" spans="113:113">
      <c r="DI689351" s="2389"/>
    </row>
    <row r="689375" spans="113:113">
      <c r="DI689375" s="2404"/>
    </row>
    <row r="689376" spans="113:113">
      <c r="DI689376" s="2389"/>
    </row>
    <row r="689400" spans="113:113">
      <c r="DI689400" s="2404"/>
    </row>
    <row r="689401" spans="113:113">
      <c r="DI689401" s="2389"/>
    </row>
    <row r="689425" spans="113:113">
      <c r="DI689425" s="2404"/>
    </row>
    <row r="689426" spans="113:113">
      <c r="DI689426" s="2389"/>
    </row>
    <row r="689450" spans="113:113">
      <c r="DI689450" s="2404"/>
    </row>
    <row r="689451" spans="113:113">
      <c r="DI689451" s="2389"/>
    </row>
    <row r="689475" spans="113:113">
      <c r="DI689475" s="2404"/>
    </row>
    <row r="689476" spans="113:113">
      <c r="DI689476" s="2389"/>
    </row>
    <row r="689500" spans="113:113">
      <c r="DI689500" s="2404"/>
    </row>
    <row r="689501" spans="113:113">
      <c r="DI689501" s="2389"/>
    </row>
    <row r="689525" spans="113:113">
      <c r="DI689525" s="2404"/>
    </row>
    <row r="689526" spans="113:113">
      <c r="DI689526" s="2389"/>
    </row>
    <row r="689550" spans="113:113">
      <c r="DI689550" s="2404"/>
    </row>
    <row r="689551" spans="113:113">
      <c r="DI689551" s="2389"/>
    </row>
    <row r="689575" spans="113:113">
      <c r="DI689575" s="2404"/>
    </row>
    <row r="689576" spans="113:113">
      <c r="DI689576" s="2389"/>
    </row>
    <row r="689600" spans="113:113">
      <c r="DI689600" s="2404"/>
    </row>
    <row r="689601" spans="113:113">
      <c r="DI689601" s="2389"/>
    </row>
    <row r="689625" spans="113:113">
      <c r="DI689625" s="2404"/>
    </row>
    <row r="689626" spans="113:113">
      <c r="DI689626" s="2389"/>
    </row>
    <row r="689650" spans="113:113">
      <c r="DI689650" s="2404"/>
    </row>
    <row r="689651" spans="113:113">
      <c r="DI689651" s="2389"/>
    </row>
    <row r="689675" spans="113:113">
      <c r="DI689675" s="2404"/>
    </row>
    <row r="689676" spans="113:113">
      <c r="DI689676" s="2389"/>
    </row>
    <row r="689700" spans="113:113">
      <c r="DI689700" s="2404"/>
    </row>
    <row r="689701" spans="113:113">
      <c r="DI689701" s="2389"/>
    </row>
    <row r="689725" spans="113:113">
      <c r="DI689725" s="2404"/>
    </row>
    <row r="689726" spans="113:113">
      <c r="DI689726" s="2389"/>
    </row>
    <row r="689750" spans="113:113">
      <c r="DI689750" s="2404"/>
    </row>
    <row r="689751" spans="113:113">
      <c r="DI689751" s="2389"/>
    </row>
    <row r="689775" spans="113:113">
      <c r="DI689775" s="2404"/>
    </row>
    <row r="689776" spans="113:113">
      <c r="DI689776" s="2389"/>
    </row>
    <row r="689800" spans="113:113">
      <c r="DI689800" s="2404"/>
    </row>
    <row r="689801" spans="113:113">
      <c r="DI689801" s="2389"/>
    </row>
    <row r="689825" spans="113:113">
      <c r="DI689825" s="2404"/>
    </row>
    <row r="689826" spans="113:113">
      <c r="DI689826" s="2389"/>
    </row>
    <row r="689850" spans="113:113">
      <c r="DI689850" s="2404"/>
    </row>
    <row r="689851" spans="113:113">
      <c r="DI689851" s="2389"/>
    </row>
    <row r="689875" spans="113:113">
      <c r="DI689875" s="2404"/>
    </row>
    <row r="689876" spans="113:113">
      <c r="DI689876" s="2389"/>
    </row>
    <row r="689900" spans="113:113">
      <c r="DI689900" s="2404"/>
    </row>
    <row r="689901" spans="113:113">
      <c r="DI689901" s="2389"/>
    </row>
    <row r="689925" spans="113:113">
      <c r="DI689925" s="2404"/>
    </row>
    <row r="689926" spans="113:113">
      <c r="DI689926" s="2389"/>
    </row>
    <row r="689950" spans="113:113">
      <c r="DI689950" s="2404"/>
    </row>
    <row r="689951" spans="113:113">
      <c r="DI689951" s="2389"/>
    </row>
    <row r="689975" spans="113:113">
      <c r="DI689975" s="2404"/>
    </row>
    <row r="689976" spans="113:113">
      <c r="DI689976" s="2389"/>
    </row>
    <row r="690000" spans="113:113">
      <c r="DI690000" s="2404"/>
    </row>
    <row r="690001" spans="113:113">
      <c r="DI690001" s="2389"/>
    </row>
    <row r="690025" spans="113:113">
      <c r="DI690025" s="2404"/>
    </row>
    <row r="690026" spans="113:113">
      <c r="DI690026" s="2389"/>
    </row>
    <row r="690050" spans="113:113">
      <c r="DI690050" s="2404"/>
    </row>
    <row r="690051" spans="113:113">
      <c r="DI690051" s="2389"/>
    </row>
    <row r="690075" spans="113:113">
      <c r="DI690075" s="2404"/>
    </row>
    <row r="690076" spans="113:113">
      <c r="DI690076" s="2389"/>
    </row>
    <row r="690100" spans="113:113">
      <c r="DI690100" s="2404"/>
    </row>
    <row r="690101" spans="113:113">
      <c r="DI690101" s="2389"/>
    </row>
    <row r="690125" spans="113:113">
      <c r="DI690125" s="2404"/>
    </row>
    <row r="690126" spans="113:113">
      <c r="DI690126" s="2389"/>
    </row>
    <row r="690150" spans="113:113">
      <c r="DI690150" s="2404"/>
    </row>
    <row r="690151" spans="113:113">
      <c r="DI690151" s="2389"/>
    </row>
    <row r="690175" spans="113:113">
      <c r="DI690175" s="2404"/>
    </row>
    <row r="690176" spans="113:113">
      <c r="DI690176" s="2389"/>
    </row>
    <row r="690200" spans="113:113">
      <c r="DI690200" s="2404"/>
    </row>
    <row r="690201" spans="113:113">
      <c r="DI690201" s="2389"/>
    </row>
    <row r="690225" spans="113:113">
      <c r="DI690225" s="2404"/>
    </row>
    <row r="690226" spans="113:113">
      <c r="DI690226" s="2389"/>
    </row>
    <row r="690250" spans="113:113">
      <c r="DI690250" s="2404"/>
    </row>
    <row r="690251" spans="113:113">
      <c r="DI690251" s="2389"/>
    </row>
    <row r="690275" spans="113:113">
      <c r="DI690275" s="2404"/>
    </row>
    <row r="690276" spans="113:113">
      <c r="DI690276" s="2389"/>
    </row>
    <row r="690300" spans="113:113">
      <c r="DI690300" s="2404"/>
    </row>
    <row r="690301" spans="113:113">
      <c r="DI690301" s="2389"/>
    </row>
    <row r="690325" spans="113:113">
      <c r="DI690325" s="2404"/>
    </row>
    <row r="690326" spans="113:113">
      <c r="DI690326" s="2389"/>
    </row>
    <row r="690350" spans="113:113">
      <c r="DI690350" s="2404"/>
    </row>
    <row r="690351" spans="113:113">
      <c r="DI690351" s="2389"/>
    </row>
    <row r="690375" spans="113:113">
      <c r="DI690375" s="2404"/>
    </row>
    <row r="690376" spans="113:113">
      <c r="DI690376" s="2389"/>
    </row>
    <row r="690400" spans="113:113">
      <c r="DI690400" s="2404"/>
    </row>
    <row r="690401" spans="113:113">
      <c r="DI690401" s="2389"/>
    </row>
    <row r="690425" spans="113:113">
      <c r="DI690425" s="2404"/>
    </row>
    <row r="690426" spans="113:113">
      <c r="DI690426" s="2389"/>
    </row>
    <row r="690450" spans="113:113">
      <c r="DI690450" s="2404"/>
    </row>
    <row r="690451" spans="113:113">
      <c r="DI690451" s="2389"/>
    </row>
    <row r="690475" spans="113:113">
      <c r="DI690475" s="2404"/>
    </row>
    <row r="690476" spans="113:113">
      <c r="DI690476" s="2389"/>
    </row>
    <row r="690500" spans="113:113">
      <c r="DI690500" s="2404"/>
    </row>
    <row r="690501" spans="113:113">
      <c r="DI690501" s="2389"/>
    </row>
    <row r="690525" spans="113:113">
      <c r="DI690525" s="2404"/>
    </row>
    <row r="690526" spans="113:113">
      <c r="DI690526" s="2389"/>
    </row>
    <row r="690550" spans="113:113">
      <c r="DI690550" s="2404"/>
    </row>
    <row r="690551" spans="113:113">
      <c r="DI690551" s="2389"/>
    </row>
    <row r="690575" spans="113:113">
      <c r="DI690575" s="2404"/>
    </row>
    <row r="690576" spans="113:113">
      <c r="DI690576" s="2389"/>
    </row>
    <row r="690600" spans="113:113">
      <c r="DI690600" s="2404"/>
    </row>
    <row r="690601" spans="113:113">
      <c r="DI690601" s="2389"/>
    </row>
    <row r="690625" spans="113:113">
      <c r="DI690625" s="2404"/>
    </row>
    <row r="690626" spans="113:113">
      <c r="DI690626" s="2389"/>
    </row>
    <row r="690650" spans="113:113">
      <c r="DI690650" s="2404"/>
    </row>
    <row r="690651" spans="113:113">
      <c r="DI690651" s="2389"/>
    </row>
    <row r="690675" spans="113:113">
      <c r="DI690675" s="2404"/>
    </row>
    <row r="690676" spans="113:113">
      <c r="DI690676" s="2389"/>
    </row>
    <row r="690700" spans="113:113">
      <c r="DI690700" s="2404"/>
    </row>
    <row r="690701" spans="113:113">
      <c r="DI690701" s="2389"/>
    </row>
    <row r="690725" spans="113:113">
      <c r="DI690725" s="2404"/>
    </row>
    <row r="690726" spans="113:113">
      <c r="DI690726" s="2389"/>
    </row>
    <row r="690750" spans="113:113">
      <c r="DI690750" s="2404"/>
    </row>
    <row r="690751" spans="113:113">
      <c r="DI690751" s="2389"/>
    </row>
    <row r="690775" spans="113:113">
      <c r="DI690775" s="2404"/>
    </row>
    <row r="690776" spans="113:113">
      <c r="DI690776" s="2389"/>
    </row>
    <row r="690800" spans="113:113">
      <c r="DI690800" s="2404"/>
    </row>
    <row r="690801" spans="113:113">
      <c r="DI690801" s="2389"/>
    </row>
    <row r="690825" spans="113:113">
      <c r="DI690825" s="2404"/>
    </row>
    <row r="690826" spans="113:113">
      <c r="DI690826" s="2389"/>
    </row>
    <row r="690850" spans="113:113">
      <c r="DI690850" s="2404"/>
    </row>
    <row r="690851" spans="113:113">
      <c r="DI690851" s="2389"/>
    </row>
    <row r="690875" spans="113:113">
      <c r="DI690875" s="2404"/>
    </row>
    <row r="690876" spans="113:113">
      <c r="DI690876" s="2389"/>
    </row>
    <row r="690900" spans="113:113">
      <c r="DI690900" s="2404"/>
    </row>
    <row r="690901" spans="113:113">
      <c r="DI690901" s="2389"/>
    </row>
    <row r="690925" spans="113:113">
      <c r="DI690925" s="2404"/>
    </row>
    <row r="690926" spans="113:113">
      <c r="DI690926" s="2389"/>
    </row>
    <row r="690950" spans="113:113">
      <c r="DI690950" s="2404"/>
    </row>
    <row r="690951" spans="113:113">
      <c r="DI690951" s="2389"/>
    </row>
    <row r="690975" spans="113:113">
      <c r="DI690975" s="2404"/>
    </row>
    <row r="690976" spans="113:113">
      <c r="DI690976" s="2389"/>
    </row>
    <row r="691000" spans="113:113">
      <c r="DI691000" s="2404"/>
    </row>
    <row r="691001" spans="113:113">
      <c r="DI691001" s="2389"/>
    </row>
    <row r="691025" spans="113:113">
      <c r="DI691025" s="2404"/>
    </row>
    <row r="691026" spans="113:113">
      <c r="DI691026" s="2389"/>
    </row>
    <row r="691050" spans="113:113">
      <c r="DI691050" s="2404"/>
    </row>
    <row r="691051" spans="113:113">
      <c r="DI691051" s="2389"/>
    </row>
    <row r="691075" spans="113:113">
      <c r="DI691075" s="2404"/>
    </row>
    <row r="691076" spans="113:113">
      <c r="DI691076" s="2389"/>
    </row>
    <row r="691100" spans="113:113">
      <c r="DI691100" s="2404"/>
    </row>
    <row r="691101" spans="113:113">
      <c r="DI691101" s="2389"/>
    </row>
    <row r="691125" spans="113:113">
      <c r="DI691125" s="2404"/>
    </row>
    <row r="691126" spans="113:113">
      <c r="DI691126" s="2389"/>
    </row>
    <row r="691150" spans="113:113">
      <c r="DI691150" s="2404"/>
    </row>
    <row r="691151" spans="113:113">
      <c r="DI691151" s="2389"/>
    </row>
    <row r="691175" spans="113:113">
      <c r="DI691175" s="2404"/>
    </row>
    <row r="691176" spans="113:113">
      <c r="DI691176" s="2389"/>
    </row>
    <row r="691200" spans="113:113">
      <c r="DI691200" s="2404"/>
    </row>
    <row r="691201" spans="113:113">
      <c r="DI691201" s="2389"/>
    </row>
    <row r="691225" spans="113:113">
      <c r="DI691225" s="2404"/>
    </row>
    <row r="691226" spans="113:113">
      <c r="DI691226" s="2389"/>
    </row>
    <row r="691250" spans="113:113">
      <c r="DI691250" s="2404"/>
    </row>
    <row r="691251" spans="113:113">
      <c r="DI691251" s="2389"/>
    </row>
    <row r="691275" spans="113:113">
      <c r="DI691275" s="2404"/>
    </row>
    <row r="691276" spans="113:113">
      <c r="DI691276" s="2389"/>
    </row>
    <row r="691300" spans="113:113">
      <c r="DI691300" s="2404"/>
    </row>
    <row r="691301" spans="113:113">
      <c r="DI691301" s="2389"/>
    </row>
    <row r="691325" spans="113:113">
      <c r="DI691325" s="2404"/>
    </row>
    <row r="691326" spans="113:113">
      <c r="DI691326" s="2389"/>
    </row>
    <row r="691350" spans="113:113">
      <c r="DI691350" s="2404"/>
    </row>
    <row r="691351" spans="113:113">
      <c r="DI691351" s="2389"/>
    </row>
    <row r="691375" spans="113:113">
      <c r="DI691375" s="2404"/>
    </row>
    <row r="691376" spans="113:113">
      <c r="DI691376" s="2389"/>
    </row>
    <row r="691400" spans="113:113">
      <c r="DI691400" s="2404"/>
    </row>
    <row r="691401" spans="113:113">
      <c r="DI691401" s="2389"/>
    </row>
    <row r="691425" spans="113:113">
      <c r="DI691425" s="2404"/>
    </row>
    <row r="691426" spans="113:113">
      <c r="DI691426" s="2389"/>
    </row>
    <row r="691450" spans="113:113">
      <c r="DI691450" s="2404"/>
    </row>
    <row r="691451" spans="113:113">
      <c r="DI691451" s="2389"/>
    </row>
    <row r="691475" spans="113:113">
      <c r="DI691475" s="2404"/>
    </row>
    <row r="691476" spans="113:113">
      <c r="DI691476" s="2389"/>
    </row>
    <row r="691500" spans="113:113">
      <c r="DI691500" s="2404"/>
    </row>
    <row r="691501" spans="113:113">
      <c r="DI691501" s="2389"/>
    </row>
    <row r="691525" spans="113:113">
      <c r="DI691525" s="2404"/>
    </row>
    <row r="691526" spans="113:113">
      <c r="DI691526" s="2389"/>
    </row>
    <row r="691550" spans="113:113">
      <c r="DI691550" s="2404"/>
    </row>
    <row r="691551" spans="113:113">
      <c r="DI691551" s="2389"/>
    </row>
    <row r="691575" spans="113:113">
      <c r="DI691575" s="2404"/>
    </row>
    <row r="691576" spans="113:113">
      <c r="DI691576" s="2389"/>
    </row>
    <row r="691600" spans="113:113">
      <c r="DI691600" s="2404"/>
    </row>
    <row r="691601" spans="113:113">
      <c r="DI691601" s="2389"/>
    </row>
    <row r="691625" spans="113:113">
      <c r="DI691625" s="2404"/>
    </row>
    <row r="691626" spans="113:113">
      <c r="DI691626" s="2389"/>
    </row>
    <row r="691650" spans="113:113">
      <c r="DI691650" s="2404"/>
    </row>
    <row r="691651" spans="113:113">
      <c r="DI691651" s="2389"/>
    </row>
    <row r="691675" spans="113:113">
      <c r="DI691675" s="2404"/>
    </row>
    <row r="691676" spans="113:113">
      <c r="DI691676" s="2389"/>
    </row>
    <row r="691700" spans="113:113">
      <c r="DI691700" s="2404"/>
    </row>
    <row r="691701" spans="113:113">
      <c r="DI691701" s="2389"/>
    </row>
    <row r="691725" spans="113:113">
      <c r="DI691725" s="2404"/>
    </row>
    <row r="691726" spans="113:113">
      <c r="DI691726" s="2389"/>
    </row>
    <row r="691750" spans="113:113">
      <c r="DI691750" s="2404"/>
    </row>
    <row r="691751" spans="113:113">
      <c r="DI691751" s="2389"/>
    </row>
    <row r="691775" spans="113:113">
      <c r="DI691775" s="2404"/>
    </row>
    <row r="691776" spans="113:113">
      <c r="DI691776" s="2389"/>
    </row>
    <row r="691800" spans="113:113">
      <c r="DI691800" s="2404"/>
    </row>
    <row r="691801" spans="113:113">
      <c r="DI691801" s="2389"/>
    </row>
    <row r="691825" spans="113:113">
      <c r="DI691825" s="2404"/>
    </row>
    <row r="691826" spans="113:113">
      <c r="DI691826" s="2389"/>
    </row>
    <row r="691850" spans="113:113">
      <c r="DI691850" s="2404"/>
    </row>
    <row r="691851" spans="113:113">
      <c r="DI691851" s="2389"/>
    </row>
    <row r="691875" spans="113:113">
      <c r="DI691875" s="2404"/>
    </row>
    <row r="691876" spans="113:113">
      <c r="DI691876" s="2389"/>
    </row>
    <row r="691900" spans="113:113">
      <c r="DI691900" s="2404"/>
    </row>
    <row r="691901" spans="113:113">
      <c r="DI691901" s="2389"/>
    </row>
    <row r="691925" spans="113:113">
      <c r="DI691925" s="2404"/>
    </row>
    <row r="691926" spans="113:113">
      <c r="DI691926" s="2389"/>
    </row>
    <row r="691950" spans="113:113">
      <c r="DI691950" s="2404"/>
    </row>
    <row r="691951" spans="113:113">
      <c r="DI691951" s="2389"/>
    </row>
    <row r="691975" spans="113:113">
      <c r="DI691975" s="2404"/>
    </row>
    <row r="691976" spans="113:113">
      <c r="DI691976" s="2389"/>
    </row>
    <row r="692000" spans="113:113">
      <c r="DI692000" s="2404"/>
    </row>
    <row r="692001" spans="113:113">
      <c r="DI692001" s="2389"/>
    </row>
    <row r="692025" spans="113:113">
      <c r="DI692025" s="2404"/>
    </row>
    <row r="692026" spans="113:113">
      <c r="DI692026" s="2389"/>
    </row>
    <row r="692050" spans="113:113">
      <c r="DI692050" s="2404"/>
    </row>
    <row r="692051" spans="113:113">
      <c r="DI692051" s="2389"/>
    </row>
    <row r="692075" spans="113:113">
      <c r="DI692075" s="2404"/>
    </row>
    <row r="692076" spans="113:113">
      <c r="DI692076" s="2389"/>
    </row>
    <row r="692100" spans="113:113">
      <c r="DI692100" s="2404"/>
    </row>
    <row r="692101" spans="113:113">
      <c r="DI692101" s="2389"/>
    </row>
    <row r="692125" spans="113:113">
      <c r="DI692125" s="2404"/>
    </row>
    <row r="692126" spans="113:113">
      <c r="DI692126" s="2389"/>
    </row>
    <row r="692150" spans="113:113">
      <c r="DI692150" s="2404"/>
    </row>
    <row r="692151" spans="113:113">
      <c r="DI692151" s="2389"/>
    </row>
    <row r="692175" spans="113:113">
      <c r="DI692175" s="2404"/>
    </row>
    <row r="692176" spans="113:113">
      <c r="DI692176" s="2389"/>
    </row>
    <row r="692200" spans="113:113">
      <c r="DI692200" s="2404"/>
    </row>
    <row r="692201" spans="113:113">
      <c r="DI692201" s="2389"/>
    </row>
    <row r="692225" spans="113:113">
      <c r="DI692225" s="2404"/>
    </row>
    <row r="692226" spans="113:113">
      <c r="DI692226" s="2389"/>
    </row>
    <row r="692250" spans="113:113">
      <c r="DI692250" s="2404"/>
    </row>
    <row r="692251" spans="113:113">
      <c r="DI692251" s="2389"/>
    </row>
    <row r="692275" spans="113:113">
      <c r="DI692275" s="2404"/>
    </row>
    <row r="692276" spans="113:113">
      <c r="DI692276" s="2389"/>
    </row>
    <row r="692300" spans="113:113">
      <c r="DI692300" s="2404"/>
    </row>
    <row r="692301" spans="113:113">
      <c r="DI692301" s="2389"/>
    </row>
    <row r="692325" spans="113:113">
      <c r="DI692325" s="2404"/>
    </row>
    <row r="692326" spans="113:113">
      <c r="DI692326" s="2389"/>
    </row>
    <row r="692350" spans="113:113">
      <c r="DI692350" s="2404"/>
    </row>
    <row r="692351" spans="113:113">
      <c r="DI692351" s="2389"/>
    </row>
    <row r="692375" spans="113:113">
      <c r="DI692375" s="2404"/>
    </row>
    <row r="692376" spans="113:113">
      <c r="DI692376" s="2389"/>
    </row>
    <row r="692400" spans="113:113">
      <c r="DI692400" s="2404"/>
    </row>
    <row r="692401" spans="113:113">
      <c r="DI692401" s="2389"/>
    </row>
    <row r="692425" spans="113:113">
      <c r="DI692425" s="2404"/>
    </row>
    <row r="692426" spans="113:113">
      <c r="DI692426" s="2389"/>
    </row>
    <row r="692450" spans="113:113">
      <c r="DI692450" s="2404"/>
    </row>
    <row r="692451" spans="113:113">
      <c r="DI692451" s="2389"/>
    </row>
    <row r="692475" spans="113:113">
      <c r="DI692475" s="2404"/>
    </row>
    <row r="692476" spans="113:113">
      <c r="DI692476" s="2389"/>
    </row>
    <row r="692500" spans="113:113">
      <c r="DI692500" s="2404"/>
    </row>
    <row r="692501" spans="113:113">
      <c r="DI692501" s="2389"/>
    </row>
    <row r="692525" spans="113:113">
      <c r="DI692525" s="2404"/>
    </row>
    <row r="692526" spans="113:113">
      <c r="DI692526" s="2389"/>
    </row>
    <row r="692550" spans="113:113">
      <c r="DI692550" s="2404"/>
    </row>
    <row r="692551" spans="113:113">
      <c r="DI692551" s="2389"/>
    </row>
    <row r="692575" spans="113:113">
      <c r="DI692575" s="2404"/>
    </row>
    <row r="692576" spans="113:113">
      <c r="DI692576" s="2389"/>
    </row>
    <row r="692600" spans="113:113">
      <c r="DI692600" s="2404"/>
    </row>
    <row r="692601" spans="113:113">
      <c r="DI692601" s="2389"/>
    </row>
    <row r="692625" spans="113:113">
      <c r="DI692625" s="2404"/>
    </row>
    <row r="692626" spans="113:113">
      <c r="DI692626" s="2389"/>
    </row>
    <row r="692650" spans="113:113">
      <c r="DI692650" s="2404"/>
    </row>
    <row r="692651" spans="113:113">
      <c r="DI692651" s="2389"/>
    </row>
    <row r="692675" spans="113:113">
      <c r="DI692675" s="2404"/>
    </row>
    <row r="692676" spans="113:113">
      <c r="DI692676" s="2389"/>
    </row>
    <row r="692700" spans="113:113">
      <c r="DI692700" s="2404"/>
    </row>
    <row r="692701" spans="113:113">
      <c r="DI692701" s="2389"/>
    </row>
    <row r="692725" spans="113:113">
      <c r="DI692725" s="2404"/>
    </row>
    <row r="692726" spans="113:113">
      <c r="DI692726" s="2389"/>
    </row>
    <row r="692750" spans="113:113">
      <c r="DI692750" s="2404"/>
    </row>
    <row r="692751" spans="113:113">
      <c r="DI692751" s="2389"/>
    </row>
    <row r="692775" spans="113:113">
      <c r="DI692775" s="2404"/>
    </row>
    <row r="692776" spans="113:113">
      <c r="DI692776" s="2389"/>
    </row>
    <row r="692800" spans="113:113">
      <c r="DI692800" s="2404"/>
    </row>
    <row r="692801" spans="113:113">
      <c r="DI692801" s="2389"/>
    </row>
    <row r="692825" spans="113:113">
      <c r="DI692825" s="2404"/>
    </row>
    <row r="692826" spans="113:113">
      <c r="DI692826" s="2389"/>
    </row>
    <row r="692850" spans="113:113">
      <c r="DI692850" s="2404"/>
    </row>
    <row r="692851" spans="113:113">
      <c r="DI692851" s="2389"/>
    </row>
    <row r="692875" spans="113:113">
      <c r="DI692875" s="2404"/>
    </row>
    <row r="692876" spans="113:113">
      <c r="DI692876" s="2389"/>
    </row>
    <row r="692900" spans="113:113">
      <c r="DI692900" s="2404"/>
    </row>
    <row r="692901" spans="113:113">
      <c r="DI692901" s="2389"/>
    </row>
    <row r="692925" spans="113:113">
      <c r="DI692925" s="2404"/>
    </row>
    <row r="692926" spans="113:113">
      <c r="DI692926" s="2389"/>
    </row>
    <row r="692950" spans="113:113">
      <c r="DI692950" s="2404"/>
    </row>
    <row r="692951" spans="113:113">
      <c r="DI692951" s="2389"/>
    </row>
    <row r="692975" spans="113:113">
      <c r="DI692975" s="2404"/>
    </row>
    <row r="692976" spans="113:113">
      <c r="DI692976" s="2389"/>
    </row>
    <row r="693000" spans="113:113">
      <c r="DI693000" s="2404"/>
    </row>
    <row r="693001" spans="113:113">
      <c r="DI693001" s="2389"/>
    </row>
    <row r="693025" spans="113:113">
      <c r="DI693025" s="2404"/>
    </row>
    <row r="693026" spans="113:113">
      <c r="DI693026" s="2389"/>
    </row>
    <row r="693050" spans="113:113">
      <c r="DI693050" s="2404"/>
    </row>
    <row r="693051" spans="113:113">
      <c r="DI693051" s="2389"/>
    </row>
    <row r="693075" spans="113:113">
      <c r="DI693075" s="2404"/>
    </row>
    <row r="693076" spans="113:113">
      <c r="DI693076" s="2389"/>
    </row>
    <row r="693100" spans="113:113">
      <c r="DI693100" s="2404"/>
    </row>
    <row r="693101" spans="113:113">
      <c r="DI693101" s="2389"/>
    </row>
    <row r="693125" spans="113:113">
      <c r="DI693125" s="2404"/>
    </row>
    <row r="693126" spans="113:113">
      <c r="DI693126" s="2389"/>
    </row>
    <row r="693150" spans="113:113">
      <c r="DI693150" s="2404"/>
    </row>
    <row r="693151" spans="113:113">
      <c r="DI693151" s="2389"/>
    </row>
    <row r="693175" spans="113:113">
      <c r="DI693175" s="2404"/>
    </row>
    <row r="693176" spans="113:113">
      <c r="DI693176" s="2389"/>
    </row>
    <row r="693200" spans="113:113">
      <c r="DI693200" s="2404"/>
    </row>
    <row r="693201" spans="113:113">
      <c r="DI693201" s="2389"/>
    </row>
    <row r="693225" spans="113:113">
      <c r="DI693225" s="2404"/>
    </row>
    <row r="693226" spans="113:113">
      <c r="DI693226" s="2389"/>
    </row>
    <row r="693250" spans="113:113">
      <c r="DI693250" s="2404"/>
    </row>
    <row r="693251" spans="113:113">
      <c r="DI693251" s="2389"/>
    </row>
    <row r="693275" spans="113:113">
      <c r="DI693275" s="2404"/>
    </row>
    <row r="693276" spans="113:113">
      <c r="DI693276" s="2389"/>
    </row>
    <row r="693300" spans="113:113">
      <c r="DI693300" s="2404"/>
    </row>
    <row r="693301" spans="113:113">
      <c r="DI693301" s="2389"/>
    </row>
    <row r="693325" spans="113:113">
      <c r="DI693325" s="2404"/>
    </row>
    <row r="693326" spans="113:113">
      <c r="DI693326" s="2389"/>
    </row>
    <row r="693350" spans="113:113">
      <c r="DI693350" s="2404"/>
    </row>
    <row r="693351" spans="113:113">
      <c r="DI693351" s="2389"/>
    </row>
    <row r="693375" spans="113:113">
      <c r="DI693375" s="2404"/>
    </row>
    <row r="693376" spans="113:113">
      <c r="DI693376" s="2389"/>
    </row>
    <row r="693400" spans="113:113">
      <c r="DI693400" s="2404"/>
    </row>
    <row r="693401" spans="113:113">
      <c r="DI693401" s="2389"/>
    </row>
    <row r="693425" spans="113:113">
      <c r="DI693425" s="2404"/>
    </row>
    <row r="693426" spans="113:113">
      <c r="DI693426" s="2389"/>
    </row>
    <row r="693450" spans="113:113">
      <c r="DI693450" s="2404"/>
    </row>
    <row r="693451" spans="113:113">
      <c r="DI693451" s="2389"/>
    </row>
    <row r="693475" spans="113:113">
      <c r="DI693475" s="2404"/>
    </row>
    <row r="693476" spans="113:113">
      <c r="DI693476" s="2389"/>
    </row>
    <row r="693500" spans="113:113">
      <c r="DI693500" s="2404"/>
    </row>
    <row r="693501" spans="113:113">
      <c r="DI693501" s="2389"/>
    </row>
    <row r="693525" spans="113:113">
      <c r="DI693525" s="2404"/>
    </row>
    <row r="693526" spans="113:113">
      <c r="DI693526" s="2389"/>
    </row>
    <row r="693550" spans="113:113">
      <c r="DI693550" s="2404"/>
    </row>
    <row r="693551" spans="113:113">
      <c r="DI693551" s="2389"/>
    </row>
    <row r="693575" spans="113:113">
      <c r="DI693575" s="2404"/>
    </row>
    <row r="693576" spans="113:113">
      <c r="DI693576" s="2389"/>
    </row>
    <row r="693600" spans="113:113">
      <c r="DI693600" s="2404"/>
    </row>
    <row r="693601" spans="113:113">
      <c r="DI693601" s="2389"/>
    </row>
    <row r="693625" spans="113:113">
      <c r="DI693625" s="2404"/>
    </row>
    <row r="693626" spans="113:113">
      <c r="DI693626" s="2389"/>
    </row>
    <row r="693650" spans="113:113">
      <c r="DI693650" s="2404"/>
    </row>
    <row r="693651" spans="113:113">
      <c r="DI693651" s="2389"/>
    </row>
    <row r="693675" spans="113:113">
      <c r="DI693675" s="2404"/>
    </row>
    <row r="693676" spans="113:113">
      <c r="DI693676" s="2389"/>
    </row>
    <row r="693700" spans="113:113">
      <c r="DI693700" s="2404"/>
    </row>
    <row r="693701" spans="113:113">
      <c r="DI693701" s="2389"/>
    </row>
    <row r="693725" spans="113:113">
      <c r="DI693725" s="2404"/>
    </row>
    <row r="693726" spans="113:113">
      <c r="DI693726" s="2389"/>
    </row>
    <row r="693750" spans="113:113">
      <c r="DI693750" s="2404"/>
    </row>
    <row r="693751" spans="113:113">
      <c r="DI693751" s="2389"/>
    </row>
    <row r="693775" spans="113:113">
      <c r="DI693775" s="2404"/>
    </row>
    <row r="693776" spans="113:113">
      <c r="DI693776" s="2389"/>
    </row>
    <row r="693800" spans="113:113">
      <c r="DI693800" s="2404"/>
    </row>
    <row r="693801" spans="113:113">
      <c r="DI693801" s="2389"/>
    </row>
    <row r="693825" spans="113:113">
      <c r="DI693825" s="2404"/>
    </row>
    <row r="693826" spans="113:113">
      <c r="DI693826" s="2389"/>
    </row>
    <row r="693850" spans="113:113">
      <c r="DI693850" s="2404"/>
    </row>
    <row r="693851" spans="113:113">
      <c r="DI693851" s="2389"/>
    </row>
    <row r="693875" spans="113:113">
      <c r="DI693875" s="2404"/>
    </row>
    <row r="693876" spans="113:113">
      <c r="DI693876" s="2389"/>
    </row>
    <row r="693900" spans="113:113">
      <c r="DI693900" s="2404"/>
    </row>
    <row r="693901" spans="113:113">
      <c r="DI693901" s="2389"/>
    </row>
    <row r="693925" spans="113:113">
      <c r="DI693925" s="2404"/>
    </row>
    <row r="693926" spans="113:113">
      <c r="DI693926" s="2389"/>
    </row>
    <row r="693950" spans="113:113">
      <c r="DI693950" s="2404"/>
    </row>
    <row r="693951" spans="113:113">
      <c r="DI693951" s="2389"/>
    </row>
    <row r="693975" spans="113:113">
      <c r="DI693975" s="2404"/>
    </row>
    <row r="693976" spans="113:113">
      <c r="DI693976" s="2389"/>
    </row>
    <row r="694000" spans="113:113">
      <c r="DI694000" s="2404"/>
    </row>
    <row r="694001" spans="113:113">
      <c r="DI694001" s="2389"/>
    </row>
    <row r="694025" spans="113:113">
      <c r="DI694025" s="2404"/>
    </row>
    <row r="694026" spans="113:113">
      <c r="DI694026" s="2389"/>
    </row>
    <row r="694050" spans="113:113">
      <c r="DI694050" s="2404"/>
    </row>
    <row r="694051" spans="113:113">
      <c r="DI694051" s="2389"/>
    </row>
    <row r="694075" spans="113:113">
      <c r="DI694075" s="2404"/>
    </row>
    <row r="694076" spans="113:113">
      <c r="DI694076" s="2389"/>
    </row>
    <row r="694100" spans="113:113">
      <c r="DI694100" s="2404"/>
    </row>
    <row r="694101" spans="113:113">
      <c r="DI694101" s="2389"/>
    </row>
    <row r="694125" spans="113:113">
      <c r="DI694125" s="2404"/>
    </row>
    <row r="694126" spans="113:113">
      <c r="DI694126" s="2389"/>
    </row>
    <row r="694150" spans="113:113">
      <c r="DI694150" s="2404"/>
    </row>
    <row r="694151" spans="113:113">
      <c r="DI694151" s="2389"/>
    </row>
    <row r="694175" spans="113:113">
      <c r="DI694175" s="2404"/>
    </row>
    <row r="694176" spans="113:113">
      <c r="DI694176" s="2389"/>
    </row>
    <row r="694200" spans="113:113">
      <c r="DI694200" s="2404"/>
    </row>
    <row r="694201" spans="113:113">
      <c r="DI694201" s="2389"/>
    </row>
    <row r="694225" spans="113:113">
      <c r="DI694225" s="2404"/>
    </row>
    <row r="694226" spans="113:113">
      <c r="DI694226" s="2389"/>
    </row>
    <row r="694250" spans="113:113">
      <c r="DI694250" s="2404"/>
    </row>
    <row r="694251" spans="113:113">
      <c r="DI694251" s="2389"/>
    </row>
    <row r="694275" spans="113:113">
      <c r="DI694275" s="2404"/>
    </row>
    <row r="694276" spans="113:113">
      <c r="DI694276" s="2389"/>
    </row>
    <row r="694300" spans="113:113">
      <c r="DI694300" s="2404"/>
    </row>
    <row r="694301" spans="113:113">
      <c r="DI694301" s="2389"/>
    </row>
    <row r="694325" spans="113:113">
      <c r="DI694325" s="2404"/>
    </row>
    <row r="694326" spans="113:113">
      <c r="DI694326" s="2389"/>
    </row>
    <row r="694350" spans="113:113">
      <c r="DI694350" s="2404"/>
    </row>
    <row r="694351" spans="113:113">
      <c r="DI694351" s="2389"/>
    </row>
    <row r="694375" spans="113:113">
      <c r="DI694375" s="2404"/>
    </row>
    <row r="694376" spans="113:113">
      <c r="DI694376" s="2389"/>
    </row>
    <row r="694400" spans="113:113">
      <c r="DI694400" s="2404"/>
    </row>
    <row r="694401" spans="113:113">
      <c r="DI694401" s="2389"/>
    </row>
    <row r="694425" spans="113:113">
      <c r="DI694425" s="2404"/>
    </row>
    <row r="694426" spans="113:113">
      <c r="DI694426" s="2389"/>
    </row>
    <row r="694450" spans="113:113">
      <c r="DI694450" s="2404"/>
    </row>
    <row r="694451" spans="113:113">
      <c r="DI694451" s="2389"/>
    </row>
    <row r="694475" spans="113:113">
      <c r="DI694475" s="2404"/>
    </row>
    <row r="694476" spans="113:113">
      <c r="DI694476" s="2389"/>
    </row>
    <row r="694500" spans="113:113">
      <c r="DI694500" s="2404"/>
    </row>
    <row r="694501" spans="113:113">
      <c r="DI694501" s="2389"/>
    </row>
    <row r="694525" spans="113:113">
      <c r="DI694525" s="2404"/>
    </row>
    <row r="694526" spans="113:113">
      <c r="DI694526" s="2389"/>
    </row>
    <row r="694550" spans="113:113">
      <c r="DI694550" s="2404"/>
    </row>
    <row r="694551" spans="113:113">
      <c r="DI694551" s="2389"/>
    </row>
    <row r="694575" spans="113:113">
      <c r="DI694575" s="2404"/>
    </row>
    <row r="694576" spans="113:113">
      <c r="DI694576" s="2389"/>
    </row>
    <row r="694600" spans="113:113">
      <c r="DI694600" s="2404"/>
    </row>
    <row r="694601" spans="113:113">
      <c r="DI694601" s="2389"/>
    </row>
    <row r="694625" spans="113:113">
      <c r="DI694625" s="2404"/>
    </row>
    <row r="694626" spans="113:113">
      <c r="DI694626" s="2389"/>
    </row>
    <row r="694650" spans="113:113">
      <c r="DI694650" s="2404"/>
    </row>
    <row r="694651" spans="113:113">
      <c r="DI694651" s="2389"/>
    </row>
    <row r="694675" spans="113:113">
      <c r="DI694675" s="2404"/>
    </row>
    <row r="694676" spans="113:113">
      <c r="DI694676" s="2389"/>
    </row>
    <row r="694700" spans="113:113">
      <c r="DI694700" s="2404"/>
    </row>
    <row r="694701" spans="113:113">
      <c r="DI694701" s="2389"/>
    </row>
    <row r="694725" spans="113:113">
      <c r="DI694725" s="2404"/>
    </row>
    <row r="694726" spans="113:113">
      <c r="DI694726" s="2389"/>
    </row>
    <row r="694750" spans="113:113">
      <c r="DI694750" s="2404"/>
    </row>
    <row r="694751" spans="113:113">
      <c r="DI694751" s="2389"/>
    </row>
    <row r="694775" spans="113:113">
      <c r="DI694775" s="2404"/>
    </row>
    <row r="694776" spans="113:113">
      <c r="DI694776" s="2389"/>
    </row>
    <row r="694800" spans="113:113">
      <c r="DI694800" s="2404"/>
    </row>
    <row r="694801" spans="113:113">
      <c r="DI694801" s="2389"/>
    </row>
    <row r="694825" spans="113:113">
      <c r="DI694825" s="2404"/>
    </row>
    <row r="694826" spans="113:113">
      <c r="DI694826" s="2389"/>
    </row>
    <row r="694850" spans="113:113">
      <c r="DI694850" s="2404"/>
    </row>
    <row r="694851" spans="113:113">
      <c r="DI694851" s="2389"/>
    </row>
    <row r="694875" spans="113:113">
      <c r="DI694875" s="2404"/>
    </row>
    <row r="694876" spans="113:113">
      <c r="DI694876" s="2389"/>
    </row>
    <row r="694900" spans="113:113">
      <c r="DI694900" s="2404"/>
    </row>
    <row r="694901" spans="113:113">
      <c r="DI694901" s="2389"/>
    </row>
    <row r="694925" spans="113:113">
      <c r="DI694925" s="2404"/>
    </row>
    <row r="694926" spans="113:113">
      <c r="DI694926" s="2389"/>
    </row>
    <row r="694950" spans="113:113">
      <c r="DI694950" s="2404"/>
    </row>
    <row r="694951" spans="113:113">
      <c r="DI694951" s="2389"/>
    </row>
    <row r="694975" spans="113:113">
      <c r="DI694975" s="2404"/>
    </row>
    <row r="694976" spans="113:113">
      <c r="DI694976" s="2389"/>
    </row>
    <row r="695000" spans="113:113">
      <c r="DI695000" s="2404"/>
    </row>
    <row r="695001" spans="113:113">
      <c r="DI695001" s="2389"/>
    </row>
    <row r="695025" spans="113:113">
      <c r="DI695025" s="2404"/>
    </row>
    <row r="695026" spans="113:113">
      <c r="DI695026" s="2389"/>
    </row>
    <row r="695050" spans="113:113">
      <c r="DI695050" s="2404"/>
    </row>
    <row r="695051" spans="113:113">
      <c r="DI695051" s="2389"/>
    </row>
    <row r="695075" spans="113:113">
      <c r="DI695075" s="2404"/>
    </row>
    <row r="695076" spans="113:113">
      <c r="DI695076" s="2389"/>
    </row>
    <row r="695100" spans="113:113">
      <c r="DI695100" s="2404"/>
    </row>
    <row r="695101" spans="113:113">
      <c r="DI695101" s="2389"/>
    </row>
    <row r="695125" spans="113:113">
      <c r="DI695125" s="2404"/>
    </row>
    <row r="695126" spans="113:113">
      <c r="DI695126" s="2389"/>
    </row>
    <row r="695150" spans="113:113">
      <c r="DI695150" s="2404"/>
    </row>
    <row r="695151" spans="113:113">
      <c r="DI695151" s="2389"/>
    </row>
    <row r="695175" spans="113:113">
      <c r="DI695175" s="2404"/>
    </row>
    <row r="695176" spans="113:113">
      <c r="DI695176" s="2389"/>
    </row>
    <row r="695200" spans="113:113">
      <c r="DI695200" s="2404"/>
    </row>
    <row r="695201" spans="113:113">
      <c r="DI695201" s="2389"/>
    </row>
    <row r="695225" spans="113:113">
      <c r="DI695225" s="2404"/>
    </row>
    <row r="695226" spans="113:113">
      <c r="DI695226" s="2389"/>
    </row>
    <row r="695250" spans="113:113">
      <c r="DI695250" s="2404"/>
    </row>
    <row r="695251" spans="113:113">
      <c r="DI695251" s="2389"/>
    </row>
    <row r="695275" spans="113:113">
      <c r="DI695275" s="2404"/>
    </row>
    <row r="695276" spans="113:113">
      <c r="DI695276" s="2389"/>
    </row>
    <row r="695300" spans="113:113">
      <c r="DI695300" s="2404"/>
    </row>
    <row r="695301" spans="113:113">
      <c r="DI695301" s="2389"/>
    </row>
    <row r="695325" spans="113:113">
      <c r="DI695325" s="2404"/>
    </row>
    <row r="695326" spans="113:113">
      <c r="DI695326" s="2389"/>
    </row>
    <row r="695350" spans="113:113">
      <c r="DI695350" s="2404"/>
    </row>
    <row r="695351" spans="113:113">
      <c r="DI695351" s="2389"/>
    </row>
    <row r="695375" spans="113:113">
      <c r="DI695375" s="2404"/>
    </row>
    <row r="695376" spans="113:113">
      <c r="DI695376" s="2389"/>
    </row>
    <row r="695400" spans="113:113">
      <c r="DI695400" s="2404"/>
    </row>
    <row r="695401" spans="113:113">
      <c r="DI695401" s="2389"/>
    </row>
    <row r="695425" spans="113:113">
      <c r="DI695425" s="2404"/>
    </row>
    <row r="695426" spans="113:113">
      <c r="DI695426" s="2389"/>
    </row>
    <row r="695450" spans="113:113">
      <c r="DI695450" s="2404"/>
    </row>
    <row r="695451" spans="113:113">
      <c r="DI695451" s="2389"/>
    </row>
    <row r="695475" spans="113:113">
      <c r="DI695475" s="2404"/>
    </row>
    <row r="695476" spans="113:113">
      <c r="DI695476" s="2389"/>
    </row>
    <row r="695500" spans="113:113">
      <c r="DI695500" s="2404"/>
    </row>
    <row r="695501" spans="113:113">
      <c r="DI695501" s="2389"/>
    </row>
    <row r="695525" spans="113:113">
      <c r="DI695525" s="2404"/>
    </row>
    <row r="695526" spans="113:113">
      <c r="DI695526" s="2389"/>
    </row>
    <row r="695550" spans="113:113">
      <c r="DI695550" s="2404"/>
    </row>
    <row r="695551" spans="113:113">
      <c r="DI695551" s="2389"/>
    </row>
    <row r="695575" spans="113:113">
      <c r="DI695575" s="2404"/>
    </row>
    <row r="695576" spans="113:113">
      <c r="DI695576" s="2389"/>
    </row>
    <row r="695600" spans="113:113">
      <c r="DI695600" s="2404"/>
    </row>
    <row r="695601" spans="113:113">
      <c r="DI695601" s="2389"/>
    </row>
    <row r="695625" spans="113:113">
      <c r="DI695625" s="2404"/>
    </row>
    <row r="695626" spans="113:113">
      <c r="DI695626" s="2389"/>
    </row>
    <row r="695650" spans="113:113">
      <c r="DI695650" s="2404"/>
    </row>
    <row r="695651" spans="113:113">
      <c r="DI695651" s="2389"/>
    </row>
    <row r="695675" spans="113:113">
      <c r="DI695675" s="2404"/>
    </row>
    <row r="695676" spans="113:113">
      <c r="DI695676" s="2389"/>
    </row>
    <row r="695700" spans="113:113">
      <c r="DI695700" s="2404"/>
    </row>
    <row r="695701" spans="113:113">
      <c r="DI695701" s="2389"/>
    </row>
    <row r="695725" spans="113:113">
      <c r="DI695725" s="2404"/>
    </row>
    <row r="695726" spans="113:113">
      <c r="DI695726" s="2389"/>
    </row>
    <row r="695750" spans="113:113">
      <c r="DI695750" s="2404"/>
    </row>
    <row r="695751" spans="113:113">
      <c r="DI695751" s="2389"/>
    </row>
    <row r="695775" spans="113:113">
      <c r="DI695775" s="2404"/>
    </row>
    <row r="695776" spans="113:113">
      <c r="DI695776" s="2389"/>
    </row>
    <row r="695800" spans="113:113">
      <c r="DI695800" s="2404"/>
    </row>
    <row r="695801" spans="113:113">
      <c r="DI695801" s="2389"/>
    </row>
    <row r="695825" spans="113:113">
      <c r="DI695825" s="2404"/>
    </row>
    <row r="695826" spans="113:113">
      <c r="DI695826" s="2389"/>
    </row>
    <row r="695850" spans="113:113">
      <c r="DI695850" s="2404"/>
    </row>
    <row r="695851" spans="113:113">
      <c r="DI695851" s="2389"/>
    </row>
    <row r="695875" spans="113:113">
      <c r="DI695875" s="2404"/>
    </row>
    <row r="695876" spans="113:113">
      <c r="DI695876" s="2389"/>
    </row>
    <row r="695900" spans="113:113">
      <c r="DI695900" s="2404"/>
    </row>
    <row r="695901" spans="113:113">
      <c r="DI695901" s="2389"/>
    </row>
    <row r="695925" spans="113:113">
      <c r="DI695925" s="2404"/>
    </row>
    <row r="695926" spans="113:113">
      <c r="DI695926" s="2389"/>
    </row>
    <row r="695950" spans="113:113">
      <c r="DI695950" s="2404"/>
    </row>
    <row r="695951" spans="113:113">
      <c r="DI695951" s="2389"/>
    </row>
    <row r="695975" spans="113:113">
      <c r="DI695975" s="2404"/>
    </row>
    <row r="695976" spans="113:113">
      <c r="DI695976" s="2389"/>
    </row>
    <row r="696000" spans="113:113">
      <c r="DI696000" s="2404"/>
    </row>
    <row r="696001" spans="113:113">
      <c r="DI696001" s="2389"/>
    </row>
    <row r="696025" spans="113:113">
      <c r="DI696025" s="2404"/>
    </row>
    <row r="696026" spans="113:113">
      <c r="DI696026" s="2389"/>
    </row>
    <row r="696050" spans="113:113">
      <c r="DI696050" s="2404"/>
    </row>
    <row r="696051" spans="113:113">
      <c r="DI696051" s="2389"/>
    </row>
    <row r="696075" spans="113:113">
      <c r="DI696075" s="2404"/>
    </row>
    <row r="696076" spans="113:113">
      <c r="DI696076" s="2389"/>
    </row>
    <row r="696100" spans="113:113">
      <c r="DI696100" s="2404"/>
    </row>
    <row r="696101" spans="113:113">
      <c r="DI696101" s="2389"/>
    </row>
    <row r="696125" spans="113:113">
      <c r="DI696125" s="2404"/>
    </row>
    <row r="696126" spans="113:113">
      <c r="DI696126" s="2389"/>
    </row>
    <row r="696150" spans="113:113">
      <c r="DI696150" s="2404"/>
    </row>
    <row r="696151" spans="113:113">
      <c r="DI696151" s="2389"/>
    </row>
    <row r="696175" spans="113:113">
      <c r="DI696175" s="2404"/>
    </row>
    <row r="696176" spans="113:113">
      <c r="DI696176" s="2389"/>
    </row>
    <row r="696200" spans="113:113">
      <c r="DI696200" s="2404"/>
    </row>
    <row r="696201" spans="113:113">
      <c r="DI696201" s="2389"/>
    </row>
    <row r="696225" spans="113:113">
      <c r="DI696225" s="2404"/>
    </row>
    <row r="696226" spans="113:113">
      <c r="DI696226" s="2389"/>
    </row>
    <row r="696250" spans="113:113">
      <c r="DI696250" s="2404"/>
    </row>
    <row r="696251" spans="113:113">
      <c r="DI696251" s="2389"/>
    </row>
    <row r="696275" spans="113:113">
      <c r="DI696275" s="2404"/>
    </row>
    <row r="696276" spans="113:113">
      <c r="DI696276" s="2389"/>
    </row>
    <row r="696300" spans="113:113">
      <c r="DI696300" s="2404"/>
    </row>
    <row r="696301" spans="113:113">
      <c r="DI696301" s="2389"/>
    </row>
    <row r="696325" spans="113:113">
      <c r="DI696325" s="2404"/>
    </row>
    <row r="696326" spans="113:113">
      <c r="DI696326" s="2389"/>
    </row>
    <row r="696350" spans="113:113">
      <c r="DI696350" s="2404"/>
    </row>
    <row r="696351" spans="113:113">
      <c r="DI696351" s="2389"/>
    </row>
    <row r="696375" spans="113:113">
      <c r="DI696375" s="2404"/>
    </row>
    <row r="696376" spans="113:113">
      <c r="DI696376" s="2389"/>
    </row>
    <row r="696400" spans="113:113">
      <c r="DI696400" s="2404"/>
    </row>
    <row r="696401" spans="113:113">
      <c r="DI696401" s="2389"/>
    </row>
    <row r="696425" spans="113:113">
      <c r="DI696425" s="2404"/>
    </row>
    <row r="696426" spans="113:113">
      <c r="DI696426" s="2389"/>
    </row>
    <row r="696450" spans="113:113">
      <c r="DI696450" s="2404"/>
    </row>
    <row r="696451" spans="113:113">
      <c r="DI696451" s="2389"/>
    </row>
    <row r="696475" spans="113:113">
      <c r="DI696475" s="2404"/>
    </row>
    <row r="696476" spans="113:113">
      <c r="DI696476" s="2389"/>
    </row>
    <row r="696500" spans="113:113">
      <c r="DI696500" s="2404"/>
    </row>
    <row r="696501" spans="113:113">
      <c r="DI696501" s="2389"/>
    </row>
    <row r="696525" spans="113:113">
      <c r="DI696525" s="2404"/>
    </row>
    <row r="696526" spans="113:113">
      <c r="DI696526" s="2389"/>
    </row>
    <row r="696550" spans="113:113">
      <c r="DI696550" s="2404"/>
    </row>
    <row r="696551" spans="113:113">
      <c r="DI696551" s="2389"/>
    </row>
    <row r="696575" spans="113:113">
      <c r="DI696575" s="2404"/>
    </row>
    <row r="696576" spans="113:113">
      <c r="DI696576" s="2389"/>
    </row>
    <row r="696600" spans="113:113">
      <c r="DI696600" s="2404"/>
    </row>
    <row r="696601" spans="113:113">
      <c r="DI696601" s="2389"/>
    </row>
    <row r="696625" spans="113:113">
      <c r="DI696625" s="2404"/>
    </row>
    <row r="696626" spans="113:113">
      <c r="DI696626" s="2389"/>
    </row>
    <row r="696650" spans="113:113">
      <c r="DI696650" s="2404"/>
    </row>
    <row r="696651" spans="113:113">
      <c r="DI696651" s="2389"/>
    </row>
    <row r="696675" spans="113:113">
      <c r="DI696675" s="2404"/>
    </row>
    <row r="696676" spans="113:113">
      <c r="DI696676" s="2389"/>
    </row>
    <row r="696700" spans="113:113">
      <c r="DI696700" s="2404"/>
    </row>
    <row r="696701" spans="113:113">
      <c r="DI696701" s="2389"/>
    </row>
    <row r="696725" spans="113:113">
      <c r="DI696725" s="2404"/>
    </row>
    <row r="696726" spans="113:113">
      <c r="DI696726" s="2389"/>
    </row>
    <row r="696750" spans="113:113">
      <c r="DI696750" s="2404"/>
    </row>
    <row r="696751" spans="113:113">
      <c r="DI696751" s="2389"/>
    </row>
    <row r="696775" spans="113:113">
      <c r="DI696775" s="2404"/>
    </row>
    <row r="696776" spans="113:113">
      <c r="DI696776" s="2389"/>
    </row>
    <row r="696800" spans="113:113">
      <c r="DI696800" s="2404"/>
    </row>
    <row r="696801" spans="113:113">
      <c r="DI696801" s="2389"/>
    </row>
    <row r="696825" spans="113:113">
      <c r="DI696825" s="2404"/>
    </row>
    <row r="696826" spans="113:113">
      <c r="DI696826" s="2389"/>
    </row>
    <row r="696850" spans="113:113">
      <c r="DI696850" s="2404"/>
    </row>
    <row r="696851" spans="113:113">
      <c r="DI696851" s="2389"/>
    </row>
    <row r="696875" spans="113:113">
      <c r="DI696875" s="2404"/>
    </row>
    <row r="696876" spans="113:113">
      <c r="DI696876" s="2389"/>
    </row>
    <row r="696900" spans="113:113">
      <c r="DI696900" s="2404"/>
    </row>
    <row r="696901" spans="113:113">
      <c r="DI696901" s="2389"/>
    </row>
    <row r="696925" spans="113:113">
      <c r="DI696925" s="2404"/>
    </row>
    <row r="696926" spans="113:113">
      <c r="DI696926" s="2389"/>
    </row>
    <row r="696950" spans="113:113">
      <c r="DI696950" s="2404"/>
    </row>
    <row r="696951" spans="113:113">
      <c r="DI696951" s="2389"/>
    </row>
    <row r="696975" spans="113:113">
      <c r="DI696975" s="2404"/>
    </row>
    <row r="696976" spans="113:113">
      <c r="DI696976" s="2389"/>
    </row>
    <row r="697000" spans="113:113">
      <c r="DI697000" s="2404"/>
    </row>
    <row r="697001" spans="113:113">
      <c r="DI697001" s="2389"/>
    </row>
    <row r="697025" spans="113:113">
      <c r="DI697025" s="2404"/>
    </row>
    <row r="697026" spans="113:113">
      <c r="DI697026" s="2389"/>
    </row>
    <row r="697050" spans="113:113">
      <c r="DI697050" s="2404"/>
    </row>
    <row r="697051" spans="113:113">
      <c r="DI697051" s="2389"/>
    </row>
    <row r="697075" spans="113:113">
      <c r="DI697075" s="2404"/>
    </row>
    <row r="697076" spans="113:113">
      <c r="DI697076" s="2389"/>
    </row>
    <row r="697100" spans="113:113">
      <c r="DI697100" s="2404"/>
    </row>
    <row r="697101" spans="113:113">
      <c r="DI697101" s="2389"/>
    </row>
    <row r="697125" spans="113:113">
      <c r="DI697125" s="2404"/>
    </row>
    <row r="697126" spans="113:113">
      <c r="DI697126" s="2389"/>
    </row>
    <row r="697150" spans="113:113">
      <c r="DI697150" s="2404"/>
    </row>
    <row r="697151" spans="113:113">
      <c r="DI697151" s="2389"/>
    </row>
    <row r="697175" spans="113:113">
      <c r="DI697175" s="2404"/>
    </row>
    <row r="697176" spans="113:113">
      <c r="DI697176" s="2389"/>
    </row>
    <row r="697200" spans="113:113">
      <c r="DI697200" s="2404"/>
    </row>
    <row r="697201" spans="113:113">
      <c r="DI697201" s="2389"/>
    </row>
    <row r="697225" spans="113:113">
      <c r="DI697225" s="2404"/>
    </row>
    <row r="697226" spans="113:113">
      <c r="DI697226" s="2389"/>
    </row>
    <row r="697250" spans="113:113">
      <c r="DI697250" s="2404"/>
    </row>
    <row r="697251" spans="113:113">
      <c r="DI697251" s="2389"/>
    </row>
    <row r="697275" spans="113:113">
      <c r="DI697275" s="2404"/>
    </row>
    <row r="697276" spans="113:113">
      <c r="DI697276" s="2389"/>
    </row>
    <row r="697300" spans="113:113">
      <c r="DI697300" s="2404"/>
    </row>
    <row r="697301" spans="113:113">
      <c r="DI697301" s="2389"/>
    </row>
    <row r="697325" spans="113:113">
      <c r="DI697325" s="2404"/>
    </row>
    <row r="697326" spans="113:113">
      <c r="DI697326" s="2389"/>
    </row>
    <row r="697350" spans="113:113">
      <c r="DI697350" s="2404"/>
    </row>
    <row r="697351" spans="113:113">
      <c r="DI697351" s="2389"/>
    </row>
    <row r="697375" spans="113:113">
      <c r="DI697375" s="2404"/>
    </row>
    <row r="697376" spans="113:113">
      <c r="DI697376" s="2389"/>
    </row>
    <row r="697400" spans="113:113">
      <c r="DI697400" s="2404"/>
    </row>
    <row r="697401" spans="113:113">
      <c r="DI697401" s="2389"/>
    </row>
    <row r="697425" spans="113:113">
      <c r="DI697425" s="2404"/>
    </row>
    <row r="697426" spans="113:113">
      <c r="DI697426" s="2389"/>
    </row>
    <row r="697450" spans="113:113">
      <c r="DI697450" s="2404"/>
    </row>
    <row r="697451" spans="113:113">
      <c r="DI697451" s="2389"/>
    </row>
    <row r="697475" spans="113:113">
      <c r="DI697475" s="2404"/>
    </row>
    <row r="697476" spans="113:113">
      <c r="DI697476" s="2389"/>
    </row>
    <row r="697500" spans="113:113">
      <c r="DI697500" s="2404"/>
    </row>
    <row r="697501" spans="113:113">
      <c r="DI697501" s="2389"/>
    </row>
    <row r="697525" spans="113:113">
      <c r="DI697525" s="2404"/>
    </row>
    <row r="697526" spans="113:113">
      <c r="DI697526" s="2389"/>
    </row>
    <row r="697550" spans="113:113">
      <c r="DI697550" s="2404"/>
    </row>
    <row r="697551" spans="113:113">
      <c r="DI697551" s="2389"/>
    </row>
    <row r="697575" spans="113:113">
      <c r="DI697575" s="2404"/>
    </row>
    <row r="697576" spans="113:113">
      <c r="DI697576" s="2389"/>
    </row>
    <row r="697600" spans="113:113">
      <c r="DI697600" s="2404"/>
    </row>
    <row r="697601" spans="113:113">
      <c r="DI697601" s="2389"/>
    </row>
    <row r="697625" spans="113:113">
      <c r="DI697625" s="2404"/>
    </row>
    <row r="697626" spans="113:113">
      <c r="DI697626" s="2389"/>
    </row>
    <row r="697650" spans="113:113">
      <c r="DI697650" s="2404"/>
    </row>
    <row r="697651" spans="113:113">
      <c r="DI697651" s="2389"/>
    </row>
    <row r="697675" spans="113:113">
      <c r="DI697675" s="2404"/>
    </row>
    <row r="697676" spans="113:113">
      <c r="DI697676" s="2389"/>
    </row>
    <row r="697700" spans="113:113">
      <c r="DI697700" s="2404"/>
    </row>
    <row r="697701" spans="113:113">
      <c r="DI697701" s="2389"/>
    </row>
    <row r="697725" spans="113:113">
      <c r="DI697725" s="2404"/>
    </row>
    <row r="697726" spans="113:113">
      <c r="DI697726" s="2389"/>
    </row>
    <row r="697750" spans="113:113">
      <c r="DI697750" s="2404"/>
    </row>
    <row r="697751" spans="113:113">
      <c r="DI697751" s="2389"/>
    </row>
    <row r="697775" spans="113:113">
      <c r="DI697775" s="2404"/>
    </row>
    <row r="697776" spans="113:113">
      <c r="DI697776" s="2389"/>
    </row>
    <row r="697800" spans="113:113">
      <c r="DI697800" s="2404"/>
    </row>
    <row r="697801" spans="113:113">
      <c r="DI697801" s="2389"/>
    </row>
    <row r="697825" spans="113:113">
      <c r="DI697825" s="2404"/>
    </row>
    <row r="697826" spans="113:113">
      <c r="DI697826" s="2389"/>
    </row>
    <row r="697850" spans="113:113">
      <c r="DI697850" s="2404"/>
    </row>
    <row r="697851" spans="113:113">
      <c r="DI697851" s="2389"/>
    </row>
    <row r="697875" spans="113:113">
      <c r="DI697875" s="2404"/>
    </row>
    <row r="697876" spans="113:113">
      <c r="DI697876" s="2389"/>
    </row>
    <row r="697900" spans="113:113">
      <c r="DI697900" s="2404"/>
    </row>
    <row r="697901" spans="113:113">
      <c r="DI697901" s="2389"/>
    </row>
    <row r="697925" spans="113:113">
      <c r="DI697925" s="2404"/>
    </row>
    <row r="697926" spans="113:113">
      <c r="DI697926" s="2389"/>
    </row>
    <row r="697950" spans="113:113">
      <c r="DI697950" s="2404"/>
    </row>
    <row r="697951" spans="113:113">
      <c r="DI697951" s="2389"/>
    </row>
    <row r="697975" spans="113:113">
      <c r="DI697975" s="2404"/>
    </row>
    <row r="697976" spans="113:113">
      <c r="DI697976" s="2389"/>
    </row>
    <row r="698000" spans="113:113">
      <c r="DI698000" s="2404"/>
    </row>
    <row r="698001" spans="113:113">
      <c r="DI698001" s="2389"/>
    </row>
    <row r="698025" spans="113:113">
      <c r="DI698025" s="2404"/>
    </row>
    <row r="698026" spans="113:113">
      <c r="DI698026" s="2389"/>
    </row>
    <row r="698050" spans="113:113">
      <c r="DI698050" s="2404"/>
    </row>
    <row r="698051" spans="113:113">
      <c r="DI698051" s="2389"/>
    </row>
    <row r="698075" spans="113:113">
      <c r="DI698075" s="2404"/>
    </row>
    <row r="698076" spans="113:113">
      <c r="DI698076" s="2389"/>
    </row>
    <row r="698100" spans="113:113">
      <c r="DI698100" s="2404"/>
    </row>
    <row r="698101" spans="113:113">
      <c r="DI698101" s="2389"/>
    </row>
    <row r="698125" spans="113:113">
      <c r="DI698125" s="2404"/>
    </row>
    <row r="698126" spans="113:113">
      <c r="DI698126" s="2389"/>
    </row>
    <row r="698150" spans="113:113">
      <c r="DI698150" s="2404"/>
    </row>
    <row r="698151" spans="113:113">
      <c r="DI698151" s="2389"/>
    </row>
    <row r="698175" spans="113:113">
      <c r="DI698175" s="2404"/>
    </row>
    <row r="698176" spans="113:113">
      <c r="DI698176" s="2389"/>
    </row>
    <row r="698200" spans="113:113">
      <c r="DI698200" s="2404"/>
    </row>
    <row r="698201" spans="113:113">
      <c r="DI698201" s="2389"/>
    </row>
    <row r="698225" spans="113:113">
      <c r="DI698225" s="2404"/>
    </row>
    <row r="698226" spans="113:113">
      <c r="DI698226" s="2389"/>
    </row>
    <row r="698250" spans="113:113">
      <c r="DI698250" s="2404"/>
    </row>
    <row r="698251" spans="113:113">
      <c r="DI698251" s="2389"/>
    </row>
    <row r="698275" spans="113:113">
      <c r="DI698275" s="2404"/>
    </row>
    <row r="698276" spans="113:113">
      <c r="DI698276" s="2389"/>
    </row>
    <row r="698300" spans="113:113">
      <c r="DI698300" s="2404"/>
    </row>
    <row r="698301" spans="113:113">
      <c r="DI698301" s="2389"/>
    </row>
    <row r="698325" spans="113:113">
      <c r="DI698325" s="2404"/>
    </row>
    <row r="698326" spans="113:113">
      <c r="DI698326" s="2389"/>
    </row>
    <row r="698350" spans="113:113">
      <c r="DI698350" s="2404"/>
    </row>
    <row r="698351" spans="113:113">
      <c r="DI698351" s="2389"/>
    </row>
    <row r="698375" spans="113:113">
      <c r="DI698375" s="2404"/>
    </row>
    <row r="698376" spans="113:113">
      <c r="DI698376" s="2389"/>
    </row>
    <row r="698400" spans="113:113">
      <c r="DI698400" s="2404"/>
    </row>
    <row r="698401" spans="113:113">
      <c r="DI698401" s="2389"/>
    </row>
    <row r="698425" spans="113:113">
      <c r="DI698425" s="2404"/>
    </row>
    <row r="698426" spans="113:113">
      <c r="DI698426" s="2389"/>
    </row>
    <row r="698450" spans="113:113">
      <c r="DI698450" s="2404"/>
    </row>
    <row r="698451" spans="113:113">
      <c r="DI698451" s="2389"/>
    </row>
    <row r="698475" spans="113:113">
      <c r="DI698475" s="2404"/>
    </row>
    <row r="698476" spans="113:113">
      <c r="DI698476" s="2389"/>
    </row>
    <row r="698500" spans="113:113">
      <c r="DI698500" s="2404"/>
    </row>
    <row r="698501" spans="113:113">
      <c r="DI698501" s="2389"/>
    </row>
    <row r="698525" spans="113:113">
      <c r="DI698525" s="2404"/>
    </row>
    <row r="698526" spans="113:113">
      <c r="DI698526" s="2389"/>
    </row>
    <row r="698550" spans="113:113">
      <c r="DI698550" s="2404"/>
    </row>
    <row r="698551" spans="113:113">
      <c r="DI698551" s="2389"/>
    </row>
    <row r="698575" spans="113:113">
      <c r="DI698575" s="2404"/>
    </row>
    <row r="698576" spans="113:113">
      <c r="DI698576" s="2389"/>
    </row>
    <row r="698600" spans="113:113">
      <c r="DI698600" s="2404"/>
    </row>
    <row r="698601" spans="113:113">
      <c r="DI698601" s="2389"/>
    </row>
    <row r="698625" spans="113:113">
      <c r="DI698625" s="2404"/>
    </row>
    <row r="698626" spans="113:113">
      <c r="DI698626" s="2389"/>
    </row>
    <row r="698650" spans="113:113">
      <c r="DI698650" s="2404"/>
    </row>
    <row r="698651" spans="113:113">
      <c r="DI698651" s="2389"/>
    </row>
    <row r="698675" spans="113:113">
      <c r="DI698675" s="2404"/>
    </row>
    <row r="698676" spans="113:113">
      <c r="DI698676" s="2389"/>
    </row>
    <row r="698700" spans="113:113">
      <c r="DI698700" s="2404"/>
    </row>
    <row r="698701" spans="113:113">
      <c r="DI698701" s="2389"/>
    </row>
    <row r="698725" spans="113:113">
      <c r="DI698725" s="2404"/>
    </row>
    <row r="698726" spans="113:113">
      <c r="DI698726" s="2389"/>
    </row>
    <row r="698750" spans="113:113">
      <c r="DI698750" s="2404"/>
    </row>
    <row r="698751" spans="113:113">
      <c r="DI698751" s="2389"/>
    </row>
    <row r="698775" spans="113:113">
      <c r="DI698775" s="2404"/>
    </row>
    <row r="698776" spans="113:113">
      <c r="DI698776" s="2389"/>
    </row>
    <row r="698800" spans="113:113">
      <c r="DI698800" s="2404"/>
    </row>
    <row r="698801" spans="113:113">
      <c r="DI698801" s="2389"/>
    </row>
    <row r="698825" spans="113:113">
      <c r="DI698825" s="2404"/>
    </row>
    <row r="698826" spans="113:113">
      <c r="DI698826" s="2389"/>
    </row>
    <row r="698850" spans="113:113">
      <c r="DI698850" s="2404"/>
    </row>
    <row r="698851" spans="113:113">
      <c r="DI698851" s="2389"/>
    </row>
    <row r="698875" spans="113:113">
      <c r="DI698875" s="2404"/>
    </row>
    <row r="698876" spans="113:113">
      <c r="DI698876" s="2389"/>
    </row>
    <row r="698900" spans="113:113">
      <c r="DI698900" s="2404"/>
    </row>
    <row r="698901" spans="113:113">
      <c r="DI698901" s="2389"/>
    </row>
    <row r="698925" spans="113:113">
      <c r="DI698925" s="2404"/>
    </row>
    <row r="698926" spans="113:113">
      <c r="DI698926" s="2389"/>
    </row>
    <row r="698950" spans="113:113">
      <c r="DI698950" s="2404"/>
    </row>
    <row r="698951" spans="113:113">
      <c r="DI698951" s="2389"/>
    </row>
    <row r="698975" spans="113:113">
      <c r="DI698975" s="2404"/>
    </row>
    <row r="698976" spans="113:113">
      <c r="DI698976" s="2389"/>
    </row>
    <row r="699000" spans="113:113">
      <c r="DI699000" s="2404"/>
    </row>
    <row r="699001" spans="113:113">
      <c r="DI699001" s="2389"/>
    </row>
    <row r="699025" spans="113:113">
      <c r="DI699025" s="2404"/>
    </row>
    <row r="699026" spans="113:113">
      <c r="DI699026" s="2389"/>
    </row>
    <row r="699050" spans="113:113">
      <c r="DI699050" s="2404"/>
    </row>
    <row r="699051" spans="113:113">
      <c r="DI699051" s="2389"/>
    </row>
    <row r="699075" spans="113:113">
      <c r="DI699075" s="2404"/>
    </row>
    <row r="699076" spans="113:113">
      <c r="DI699076" s="2389"/>
    </row>
    <row r="699100" spans="113:113">
      <c r="DI699100" s="2404"/>
    </row>
    <row r="699101" spans="113:113">
      <c r="DI699101" s="2389"/>
    </row>
    <row r="699125" spans="113:113">
      <c r="DI699125" s="2404"/>
    </row>
    <row r="699126" spans="113:113">
      <c r="DI699126" s="2389"/>
    </row>
    <row r="699150" spans="113:113">
      <c r="DI699150" s="2404"/>
    </row>
    <row r="699151" spans="113:113">
      <c r="DI699151" s="2389"/>
    </row>
    <row r="699175" spans="113:113">
      <c r="DI699175" s="2404"/>
    </row>
    <row r="699176" spans="113:113">
      <c r="DI699176" s="2389"/>
    </row>
    <row r="699200" spans="113:113">
      <c r="DI699200" s="2404"/>
    </row>
    <row r="699201" spans="113:113">
      <c r="DI699201" s="2389"/>
    </row>
    <row r="699225" spans="113:113">
      <c r="DI699225" s="2404"/>
    </row>
    <row r="699226" spans="113:113">
      <c r="DI699226" s="2389"/>
    </row>
    <row r="699250" spans="113:113">
      <c r="DI699250" s="2404"/>
    </row>
    <row r="699251" spans="113:113">
      <c r="DI699251" s="2389"/>
    </row>
    <row r="699275" spans="113:113">
      <c r="DI699275" s="2404"/>
    </row>
    <row r="699276" spans="113:113">
      <c r="DI699276" s="2389"/>
    </row>
    <row r="699300" spans="113:113">
      <c r="DI699300" s="2404"/>
    </row>
    <row r="699301" spans="113:113">
      <c r="DI699301" s="2389"/>
    </row>
    <row r="699325" spans="113:113">
      <c r="DI699325" s="2404"/>
    </row>
    <row r="699326" spans="113:113">
      <c r="DI699326" s="2389"/>
    </row>
    <row r="699350" spans="113:113">
      <c r="DI699350" s="2404"/>
    </row>
    <row r="699351" spans="113:113">
      <c r="DI699351" s="2389"/>
    </row>
    <row r="699375" spans="113:113">
      <c r="DI699375" s="2404"/>
    </row>
    <row r="699376" spans="113:113">
      <c r="DI699376" s="2389"/>
    </row>
    <row r="699400" spans="113:113">
      <c r="DI699400" s="2404"/>
    </row>
    <row r="699401" spans="113:113">
      <c r="DI699401" s="2389"/>
    </row>
    <row r="699425" spans="113:113">
      <c r="DI699425" s="2404"/>
    </row>
    <row r="699426" spans="113:113">
      <c r="DI699426" s="2389"/>
    </row>
    <row r="699450" spans="113:113">
      <c r="DI699450" s="2404"/>
    </row>
    <row r="699451" spans="113:113">
      <c r="DI699451" s="2389"/>
    </row>
    <row r="699475" spans="113:113">
      <c r="DI699475" s="2404"/>
    </row>
    <row r="699476" spans="113:113">
      <c r="DI699476" s="2389"/>
    </row>
    <row r="699500" spans="113:113">
      <c r="DI699500" s="2404"/>
    </row>
    <row r="699501" spans="113:113">
      <c r="DI699501" s="2389"/>
    </row>
    <row r="699525" spans="113:113">
      <c r="DI699525" s="2404"/>
    </row>
    <row r="699526" spans="113:113">
      <c r="DI699526" s="2389"/>
    </row>
    <row r="699550" spans="113:113">
      <c r="DI699550" s="2404"/>
    </row>
    <row r="699551" spans="113:113">
      <c r="DI699551" s="2389"/>
    </row>
    <row r="699575" spans="113:113">
      <c r="DI699575" s="2404"/>
    </row>
    <row r="699576" spans="113:113">
      <c r="DI699576" s="2389"/>
    </row>
    <row r="699600" spans="113:113">
      <c r="DI699600" s="2404"/>
    </row>
    <row r="699601" spans="113:113">
      <c r="DI699601" s="2389"/>
    </row>
    <row r="699625" spans="113:113">
      <c r="DI699625" s="2404"/>
    </row>
    <row r="699626" spans="113:113">
      <c r="DI699626" s="2389"/>
    </row>
    <row r="699650" spans="113:113">
      <c r="DI699650" s="2404"/>
    </row>
    <row r="699651" spans="113:113">
      <c r="DI699651" s="2389"/>
    </row>
    <row r="699675" spans="113:113">
      <c r="DI699675" s="2404"/>
    </row>
    <row r="699676" spans="113:113">
      <c r="DI699676" s="2389"/>
    </row>
    <row r="699700" spans="113:113">
      <c r="DI699700" s="2404"/>
    </row>
    <row r="699701" spans="113:113">
      <c r="DI699701" s="2389"/>
    </row>
    <row r="699725" spans="113:113">
      <c r="DI699725" s="2404"/>
    </row>
    <row r="699726" spans="113:113">
      <c r="DI699726" s="2389"/>
    </row>
    <row r="699750" spans="113:113">
      <c r="DI699750" s="2404"/>
    </row>
    <row r="699751" spans="113:113">
      <c r="DI699751" s="2389"/>
    </row>
    <row r="699775" spans="113:113">
      <c r="DI699775" s="2404"/>
    </row>
    <row r="699776" spans="113:113">
      <c r="DI699776" s="2389"/>
    </row>
    <row r="699800" spans="113:113">
      <c r="DI699800" s="2404"/>
    </row>
    <row r="699801" spans="113:113">
      <c r="DI699801" s="2389"/>
    </row>
    <row r="699825" spans="113:113">
      <c r="DI699825" s="2404"/>
    </row>
    <row r="699826" spans="113:113">
      <c r="DI699826" s="2389"/>
    </row>
    <row r="699850" spans="113:113">
      <c r="DI699850" s="2404"/>
    </row>
    <row r="699851" spans="113:113">
      <c r="DI699851" s="2389"/>
    </row>
    <row r="699875" spans="113:113">
      <c r="DI699875" s="2404"/>
    </row>
    <row r="699876" spans="113:113">
      <c r="DI699876" s="2389"/>
    </row>
    <row r="699900" spans="113:113">
      <c r="DI699900" s="2404"/>
    </row>
    <row r="699901" spans="113:113">
      <c r="DI699901" s="2389"/>
    </row>
    <row r="699925" spans="113:113">
      <c r="DI699925" s="2404"/>
    </row>
    <row r="699926" spans="113:113">
      <c r="DI699926" s="2389"/>
    </row>
    <row r="699950" spans="113:113">
      <c r="DI699950" s="2404"/>
    </row>
    <row r="699951" spans="113:113">
      <c r="DI699951" s="2389"/>
    </row>
    <row r="699975" spans="113:113">
      <c r="DI699975" s="2404"/>
    </row>
    <row r="699976" spans="113:113">
      <c r="DI699976" s="2389"/>
    </row>
    <row r="700000" spans="113:113">
      <c r="DI700000" s="2404"/>
    </row>
    <row r="700001" spans="113:113">
      <c r="DI700001" s="2389"/>
    </row>
    <row r="700025" spans="113:113">
      <c r="DI700025" s="2404"/>
    </row>
    <row r="700026" spans="113:113">
      <c r="DI700026" s="2389"/>
    </row>
    <row r="700050" spans="113:113">
      <c r="DI700050" s="2404"/>
    </row>
    <row r="700051" spans="113:113">
      <c r="DI700051" s="2389"/>
    </row>
    <row r="700075" spans="113:113">
      <c r="DI700075" s="2404"/>
    </row>
    <row r="700076" spans="113:113">
      <c r="DI700076" s="2389"/>
    </row>
    <row r="700100" spans="113:113">
      <c r="DI700100" s="2404"/>
    </row>
    <row r="700101" spans="113:113">
      <c r="DI700101" s="2389"/>
    </row>
    <row r="700125" spans="113:113">
      <c r="DI700125" s="2404"/>
    </row>
    <row r="700126" spans="113:113">
      <c r="DI700126" s="2389"/>
    </row>
    <row r="700150" spans="113:113">
      <c r="DI700150" s="2404"/>
    </row>
    <row r="700151" spans="113:113">
      <c r="DI700151" s="2389"/>
    </row>
    <row r="700175" spans="113:113">
      <c r="DI700175" s="2404"/>
    </row>
    <row r="700176" spans="113:113">
      <c r="DI700176" s="2389"/>
    </row>
    <row r="700200" spans="113:113">
      <c r="DI700200" s="2404"/>
    </row>
    <row r="700201" spans="113:113">
      <c r="DI700201" s="2389"/>
    </row>
    <row r="700225" spans="113:113">
      <c r="DI700225" s="2404"/>
    </row>
    <row r="700226" spans="113:113">
      <c r="DI700226" s="2389"/>
    </row>
    <row r="700250" spans="113:113">
      <c r="DI700250" s="2404"/>
    </row>
    <row r="700251" spans="113:113">
      <c r="DI700251" s="2389"/>
    </row>
    <row r="700275" spans="113:113">
      <c r="DI700275" s="2404"/>
    </row>
    <row r="700276" spans="113:113">
      <c r="DI700276" s="2389"/>
    </row>
    <row r="700300" spans="113:113">
      <c r="DI700300" s="2404"/>
    </row>
    <row r="700301" spans="113:113">
      <c r="DI700301" s="2389"/>
    </row>
    <row r="700325" spans="113:113">
      <c r="DI700325" s="2404"/>
    </row>
    <row r="700326" spans="113:113">
      <c r="DI700326" s="2389"/>
    </row>
    <row r="700350" spans="113:113">
      <c r="DI700350" s="2404"/>
    </row>
    <row r="700351" spans="113:113">
      <c r="DI700351" s="2389"/>
    </row>
    <row r="700375" spans="113:113">
      <c r="DI700375" s="2404"/>
    </row>
    <row r="700376" spans="113:113">
      <c r="DI700376" s="2389"/>
    </row>
    <row r="700400" spans="113:113">
      <c r="DI700400" s="2404"/>
    </row>
    <row r="700401" spans="113:113">
      <c r="DI700401" s="2389"/>
    </row>
    <row r="700425" spans="113:113">
      <c r="DI700425" s="2404"/>
    </row>
    <row r="700426" spans="113:113">
      <c r="DI700426" s="2389"/>
    </row>
    <row r="700450" spans="113:113">
      <c r="DI700450" s="2404"/>
    </row>
    <row r="700451" spans="113:113">
      <c r="DI700451" s="2389"/>
    </row>
    <row r="700475" spans="113:113">
      <c r="DI700475" s="2404"/>
    </row>
    <row r="700476" spans="113:113">
      <c r="DI700476" s="2389"/>
    </row>
    <row r="700500" spans="113:113">
      <c r="DI700500" s="2404"/>
    </row>
    <row r="700501" spans="113:113">
      <c r="DI700501" s="2389"/>
    </row>
    <row r="700525" spans="113:113">
      <c r="DI700525" s="2404"/>
    </row>
    <row r="700526" spans="113:113">
      <c r="DI700526" s="2389"/>
    </row>
    <row r="700550" spans="113:113">
      <c r="DI700550" s="2404"/>
    </row>
    <row r="700551" spans="113:113">
      <c r="DI700551" s="2389"/>
    </row>
    <row r="700575" spans="113:113">
      <c r="DI700575" s="2404"/>
    </row>
    <row r="700576" spans="113:113">
      <c r="DI700576" s="2389"/>
    </row>
    <row r="700600" spans="113:113">
      <c r="DI700600" s="2404"/>
    </row>
    <row r="700601" spans="113:113">
      <c r="DI700601" s="2389"/>
    </row>
    <row r="700625" spans="113:113">
      <c r="DI700625" s="2404"/>
    </row>
    <row r="700626" spans="113:113">
      <c r="DI700626" s="2389"/>
    </row>
    <row r="700650" spans="113:113">
      <c r="DI700650" s="2404"/>
    </row>
    <row r="700651" spans="113:113">
      <c r="DI700651" s="2389"/>
    </row>
    <row r="700675" spans="113:113">
      <c r="DI700675" s="2404"/>
    </row>
    <row r="700676" spans="113:113">
      <c r="DI700676" s="2389"/>
    </row>
    <row r="700700" spans="113:113">
      <c r="DI700700" s="2404"/>
    </row>
    <row r="700701" spans="113:113">
      <c r="DI700701" s="2389"/>
    </row>
    <row r="700725" spans="113:113">
      <c r="DI700725" s="2404"/>
    </row>
    <row r="700726" spans="113:113">
      <c r="DI700726" s="2389"/>
    </row>
    <row r="700750" spans="113:113">
      <c r="DI700750" s="2404"/>
    </row>
    <row r="700751" spans="113:113">
      <c r="DI700751" s="2389"/>
    </row>
    <row r="700775" spans="113:113">
      <c r="DI700775" s="2404"/>
    </row>
    <row r="700776" spans="113:113">
      <c r="DI700776" s="2389"/>
    </row>
    <row r="700800" spans="113:113">
      <c r="DI700800" s="2404"/>
    </row>
    <row r="700801" spans="113:113">
      <c r="DI700801" s="2389"/>
    </row>
    <row r="700825" spans="113:113">
      <c r="DI700825" s="2404"/>
    </row>
    <row r="700826" spans="113:113">
      <c r="DI700826" s="2389"/>
    </row>
    <row r="700850" spans="113:113">
      <c r="DI700850" s="2404"/>
    </row>
    <row r="700851" spans="113:113">
      <c r="DI700851" s="2389"/>
    </row>
    <row r="700875" spans="113:113">
      <c r="DI700875" s="2404"/>
    </row>
    <row r="700876" spans="113:113">
      <c r="DI700876" s="2389"/>
    </row>
    <row r="700900" spans="113:113">
      <c r="DI700900" s="2404"/>
    </row>
    <row r="700901" spans="113:113">
      <c r="DI700901" s="2389"/>
    </row>
    <row r="700925" spans="113:113">
      <c r="DI700925" s="2404"/>
    </row>
    <row r="700926" spans="113:113">
      <c r="DI700926" s="2389"/>
    </row>
    <row r="700950" spans="113:113">
      <c r="DI700950" s="2404"/>
    </row>
    <row r="700951" spans="113:113">
      <c r="DI700951" s="2389"/>
    </row>
    <row r="700975" spans="113:113">
      <c r="DI700975" s="2404"/>
    </row>
    <row r="700976" spans="113:113">
      <c r="DI700976" s="2389"/>
    </row>
    <row r="701000" spans="113:113">
      <c r="DI701000" s="2404"/>
    </row>
    <row r="701001" spans="113:113">
      <c r="DI701001" s="2389"/>
    </row>
    <row r="701025" spans="113:113">
      <c r="DI701025" s="2404"/>
    </row>
    <row r="701026" spans="113:113">
      <c r="DI701026" s="2389"/>
    </row>
    <row r="701050" spans="113:113">
      <c r="DI701050" s="2404"/>
    </row>
    <row r="701051" spans="113:113">
      <c r="DI701051" s="2389"/>
    </row>
    <row r="701075" spans="113:113">
      <c r="DI701075" s="2404"/>
    </row>
    <row r="701076" spans="113:113">
      <c r="DI701076" s="2389"/>
    </row>
    <row r="701100" spans="113:113">
      <c r="DI701100" s="2404"/>
    </row>
    <row r="701101" spans="113:113">
      <c r="DI701101" s="2389"/>
    </row>
    <row r="701125" spans="113:113">
      <c r="DI701125" s="2404"/>
    </row>
    <row r="701126" spans="113:113">
      <c r="DI701126" s="2389"/>
    </row>
    <row r="701150" spans="113:113">
      <c r="DI701150" s="2404"/>
    </row>
    <row r="701151" spans="113:113">
      <c r="DI701151" s="2389"/>
    </row>
    <row r="701175" spans="113:113">
      <c r="DI701175" s="2404"/>
    </row>
    <row r="701176" spans="113:113">
      <c r="DI701176" s="2389"/>
    </row>
    <row r="701200" spans="113:113">
      <c r="DI701200" s="2404"/>
    </row>
    <row r="701201" spans="113:113">
      <c r="DI701201" s="2389"/>
    </row>
    <row r="701225" spans="113:113">
      <c r="DI701225" s="2404"/>
    </row>
    <row r="701226" spans="113:113">
      <c r="DI701226" s="2389"/>
    </row>
    <row r="701250" spans="113:113">
      <c r="DI701250" s="2404"/>
    </row>
    <row r="701251" spans="113:113">
      <c r="DI701251" s="2389"/>
    </row>
    <row r="701275" spans="113:113">
      <c r="DI701275" s="2404"/>
    </row>
    <row r="701276" spans="113:113">
      <c r="DI701276" s="2389"/>
    </row>
    <row r="701300" spans="113:113">
      <c r="DI701300" s="2404"/>
    </row>
    <row r="701301" spans="113:113">
      <c r="DI701301" s="2389"/>
    </row>
    <row r="701325" spans="113:113">
      <c r="DI701325" s="2404"/>
    </row>
    <row r="701326" spans="113:113">
      <c r="DI701326" s="2389"/>
    </row>
    <row r="701350" spans="113:113">
      <c r="DI701350" s="2404"/>
    </row>
    <row r="701351" spans="113:113">
      <c r="DI701351" s="2389"/>
    </row>
    <row r="701375" spans="113:113">
      <c r="DI701375" s="2404"/>
    </row>
    <row r="701376" spans="113:113">
      <c r="DI701376" s="2389"/>
    </row>
    <row r="701400" spans="113:113">
      <c r="DI701400" s="2404"/>
    </row>
    <row r="701401" spans="113:113">
      <c r="DI701401" s="2389"/>
    </row>
    <row r="701425" spans="113:113">
      <c r="DI701425" s="2404"/>
    </row>
    <row r="701426" spans="113:113">
      <c r="DI701426" s="2389"/>
    </row>
    <row r="701450" spans="113:113">
      <c r="DI701450" s="2404"/>
    </row>
    <row r="701451" spans="113:113">
      <c r="DI701451" s="2389"/>
    </row>
    <row r="701475" spans="113:113">
      <c r="DI701475" s="2404"/>
    </row>
    <row r="701476" spans="113:113">
      <c r="DI701476" s="2389"/>
    </row>
    <row r="701500" spans="113:113">
      <c r="DI701500" s="2404"/>
    </row>
    <row r="701501" spans="113:113">
      <c r="DI701501" s="2389"/>
    </row>
    <row r="701525" spans="113:113">
      <c r="DI701525" s="2404"/>
    </row>
    <row r="701526" spans="113:113">
      <c r="DI701526" s="2389"/>
    </row>
    <row r="701550" spans="113:113">
      <c r="DI701550" s="2404"/>
    </row>
    <row r="701551" spans="113:113">
      <c r="DI701551" s="2389"/>
    </row>
    <row r="701575" spans="113:113">
      <c r="DI701575" s="2404"/>
    </row>
    <row r="701576" spans="113:113">
      <c r="DI701576" s="2389"/>
    </row>
    <row r="701600" spans="113:113">
      <c r="DI701600" s="2404"/>
    </row>
    <row r="701601" spans="113:113">
      <c r="DI701601" s="2389"/>
    </row>
    <row r="701625" spans="113:113">
      <c r="DI701625" s="2404"/>
    </row>
    <row r="701626" spans="113:113">
      <c r="DI701626" s="2389"/>
    </row>
    <row r="701650" spans="113:113">
      <c r="DI701650" s="2404"/>
    </row>
    <row r="701651" spans="113:113">
      <c r="DI701651" s="2389"/>
    </row>
    <row r="701675" spans="113:113">
      <c r="DI701675" s="2404"/>
    </row>
    <row r="701676" spans="113:113">
      <c r="DI701676" s="2389"/>
    </row>
    <row r="701700" spans="113:113">
      <c r="DI701700" s="2404"/>
    </row>
    <row r="701701" spans="113:113">
      <c r="DI701701" s="2389"/>
    </row>
    <row r="701725" spans="113:113">
      <c r="DI701725" s="2404"/>
    </row>
    <row r="701726" spans="113:113">
      <c r="DI701726" s="2389"/>
    </row>
    <row r="701750" spans="113:113">
      <c r="DI701750" s="2404"/>
    </row>
    <row r="701751" spans="113:113">
      <c r="DI701751" s="2389"/>
    </row>
    <row r="701775" spans="113:113">
      <c r="DI701775" s="2404"/>
    </row>
    <row r="701776" spans="113:113">
      <c r="DI701776" s="2389"/>
    </row>
    <row r="701800" spans="113:113">
      <c r="DI701800" s="2404"/>
    </row>
    <row r="701801" spans="113:113">
      <c r="DI701801" s="2389"/>
    </row>
    <row r="701825" spans="113:113">
      <c r="DI701825" s="2404"/>
    </row>
    <row r="701826" spans="113:113">
      <c r="DI701826" s="2389"/>
    </row>
    <row r="701850" spans="113:113">
      <c r="DI701850" s="2404"/>
    </row>
    <row r="701851" spans="113:113">
      <c r="DI701851" s="2389"/>
    </row>
    <row r="701875" spans="113:113">
      <c r="DI701875" s="2404"/>
    </row>
    <row r="701876" spans="113:113">
      <c r="DI701876" s="2389"/>
    </row>
    <row r="701900" spans="113:113">
      <c r="DI701900" s="2404"/>
    </row>
    <row r="701901" spans="113:113">
      <c r="DI701901" s="2389"/>
    </row>
    <row r="701925" spans="113:113">
      <c r="DI701925" s="2404"/>
    </row>
    <row r="701926" spans="113:113">
      <c r="DI701926" s="2389"/>
    </row>
    <row r="701950" spans="113:113">
      <c r="DI701950" s="2404"/>
    </row>
    <row r="701951" spans="113:113">
      <c r="DI701951" s="2389"/>
    </row>
    <row r="701975" spans="113:113">
      <c r="DI701975" s="2404"/>
    </row>
    <row r="701976" spans="113:113">
      <c r="DI701976" s="2389"/>
    </row>
    <row r="702000" spans="113:113">
      <c r="DI702000" s="2404"/>
    </row>
    <row r="702001" spans="113:113">
      <c r="DI702001" s="2389"/>
    </row>
    <row r="702025" spans="113:113">
      <c r="DI702025" s="2404"/>
    </row>
    <row r="702026" spans="113:113">
      <c r="DI702026" s="2389"/>
    </row>
    <row r="702050" spans="113:113">
      <c r="DI702050" s="2404"/>
    </row>
    <row r="702051" spans="113:113">
      <c r="DI702051" s="2389"/>
    </row>
    <row r="702075" spans="113:113">
      <c r="DI702075" s="2404"/>
    </row>
    <row r="702076" spans="113:113">
      <c r="DI702076" s="2389"/>
    </row>
    <row r="702100" spans="113:113">
      <c r="DI702100" s="2404"/>
    </row>
    <row r="702101" spans="113:113">
      <c r="DI702101" s="2389"/>
    </row>
    <row r="702125" spans="113:113">
      <c r="DI702125" s="2404"/>
    </row>
    <row r="702126" spans="113:113">
      <c r="DI702126" s="2389"/>
    </row>
    <row r="702150" spans="113:113">
      <c r="DI702150" s="2404"/>
    </row>
    <row r="702151" spans="113:113">
      <c r="DI702151" s="2389"/>
    </row>
    <row r="702175" spans="113:113">
      <c r="DI702175" s="2404"/>
    </row>
    <row r="702176" spans="113:113">
      <c r="DI702176" s="2389"/>
    </row>
    <row r="702200" spans="113:113">
      <c r="DI702200" s="2404"/>
    </row>
    <row r="702201" spans="113:113">
      <c r="DI702201" s="2389"/>
    </row>
    <row r="702225" spans="113:113">
      <c r="DI702225" s="2404"/>
    </row>
    <row r="702226" spans="113:113">
      <c r="DI702226" s="2389"/>
    </row>
    <row r="702250" spans="113:113">
      <c r="DI702250" s="2404"/>
    </row>
    <row r="702251" spans="113:113">
      <c r="DI702251" s="2389"/>
    </row>
    <row r="702275" spans="113:113">
      <c r="DI702275" s="2404"/>
    </row>
    <row r="702276" spans="113:113">
      <c r="DI702276" s="2389"/>
    </row>
    <row r="702300" spans="113:113">
      <c r="DI702300" s="2404"/>
    </row>
    <row r="702301" spans="113:113">
      <c r="DI702301" s="2389"/>
    </row>
    <row r="702325" spans="113:113">
      <c r="DI702325" s="2404"/>
    </row>
    <row r="702326" spans="113:113">
      <c r="DI702326" s="2389"/>
    </row>
    <row r="702350" spans="113:113">
      <c r="DI702350" s="2404"/>
    </row>
    <row r="702351" spans="113:113">
      <c r="DI702351" s="2389"/>
    </row>
    <row r="702375" spans="113:113">
      <c r="DI702375" s="2404"/>
    </row>
    <row r="702376" spans="113:113">
      <c r="DI702376" s="2389"/>
    </row>
    <row r="702400" spans="113:113">
      <c r="DI702400" s="2404"/>
    </row>
    <row r="702401" spans="113:113">
      <c r="DI702401" s="2389"/>
    </row>
    <row r="702425" spans="113:113">
      <c r="DI702425" s="2404"/>
    </row>
    <row r="702426" spans="113:113">
      <c r="DI702426" s="2389"/>
    </row>
    <row r="702450" spans="113:113">
      <c r="DI702450" s="2404"/>
    </row>
    <row r="702451" spans="113:113">
      <c r="DI702451" s="2389"/>
    </row>
    <row r="702475" spans="113:113">
      <c r="DI702475" s="2404"/>
    </row>
    <row r="702476" spans="113:113">
      <c r="DI702476" s="2389"/>
    </row>
    <row r="702500" spans="113:113">
      <c r="DI702500" s="2404"/>
    </row>
    <row r="702501" spans="113:113">
      <c r="DI702501" s="2389"/>
    </row>
    <row r="702525" spans="113:113">
      <c r="DI702525" s="2404"/>
    </row>
    <row r="702526" spans="113:113">
      <c r="DI702526" s="2389"/>
    </row>
    <row r="702550" spans="113:113">
      <c r="DI702550" s="2404"/>
    </row>
    <row r="702551" spans="113:113">
      <c r="DI702551" s="2389"/>
    </row>
    <row r="702575" spans="113:113">
      <c r="DI702575" s="2404"/>
    </row>
    <row r="702576" spans="113:113">
      <c r="DI702576" s="2389"/>
    </row>
    <row r="702600" spans="113:113">
      <c r="DI702600" s="2404"/>
    </row>
    <row r="702601" spans="113:113">
      <c r="DI702601" s="2389"/>
    </row>
    <row r="702625" spans="113:113">
      <c r="DI702625" s="2404"/>
    </row>
    <row r="702626" spans="113:113">
      <c r="DI702626" s="2389"/>
    </row>
    <row r="702650" spans="113:113">
      <c r="DI702650" s="2404"/>
    </row>
    <row r="702651" spans="113:113">
      <c r="DI702651" s="2389"/>
    </row>
    <row r="702675" spans="113:113">
      <c r="DI702675" s="2404"/>
    </row>
    <row r="702676" spans="113:113">
      <c r="DI702676" s="2389"/>
    </row>
    <row r="702700" spans="113:113">
      <c r="DI702700" s="2404"/>
    </row>
    <row r="702701" spans="113:113">
      <c r="DI702701" s="2389"/>
    </row>
    <row r="702725" spans="113:113">
      <c r="DI702725" s="2404"/>
    </row>
    <row r="702726" spans="113:113">
      <c r="DI702726" s="2389"/>
    </row>
    <row r="702750" spans="113:113">
      <c r="DI702750" s="2404"/>
    </row>
    <row r="702751" spans="113:113">
      <c r="DI702751" s="2389"/>
    </row>
    <row r="702775" spans="113:113">
      <c r="DI702775" s="2404"/>
    </row>
    <row r="702776" spans="113:113">
      <c r="DI702776" s="2389"/>
    </row>
    <row r="702800" spans="113:113">
      <c r="DI702800" s="2404"/>
    </row>
    <row r="702801" spans="113:113">
      <c r="DI702801" s="2389"/>
    </row>
    <row r="702825" spans="113:113">
      <c r="DI702825" s="2404"/>
    </row>
    <row r="702826" spans="113:113">
      <c r="DI702826" s="2389"/>
    </row>
    <row r="702850" spans="113:113">
      <c r="DI702850" s="2404"/>
    </row>
    <row r="702851" spans="113:113">
      <c r="DI702851" s="2389"/>
    </row>
    <row r="702875" spans="113:113">
      <c r="DI702875" s="2404"/>
    </row>
    <row r="702876" spans="113:113">
      <c r="DI702876" s="2389"/>
    </row>
    <row r="702900" spans="113:113">
      <c r="DI702900" s="2404"/>
    </row>
    <row r="702901" spans="113:113">
      <c r="DI702901" s="2389"/>
    </row>
    <row r="702925" spans="113:113">
      <c r="DI702925" s="2404"/>
    </row>
    <row r="702926" spans="113:113">
      <c r="DI702926" s="2389"/>
    </row>
    <row r="702950" spans="113:113">
      <c r="DI702950" s="2404"/>
    </row>
    <row r="702951" spans="113:113">
      <c r="DI702951" s="2389"/>
    </row>
    <row r="702975" spans="113:113">
      <c r="DI702975" s="2404"/>
    </row>
    <row r="702976" spans="113:113">
      <c r="DI702976" s="2389"/>
    </row>
    <row r="703000" spans="113:113">
      <c r="DI703000" s="2404"/>
    </row>
    <row r="703001" spans="113:113">
      <c r="DI703001" s="2389"/>
    </row>
    <row r="703025" spans="113:113">
      <c r="DI703025" s="2404"/>
    </row>
    <row r="703026" spans="113:113">
      <c r="DI703026" s="2389"/>
    </row>
    <row r="703050" spans="113:113">
      <c r="DI703050" s="2404"/>
    </row>
    <row r="703051" spans="113:113">
      <c r="DI703051" s="2389"/>
    </row>
    <row r="703075" spans="113:113">
      <c r="DI703075" s="2404"/>
    </row>
    <row r="703076" spans="113:113">
      <c r="DI703076" s="2389"/>
    </row>
    <row r="703100" spans="113:113">
      <c r="DI703100" s="2404"/>
    </row>
    <row r="703101" spans="113:113">
      <c r="DI703101" s="2389"/>
    </row>
    <row r="703125" spans="113:113">
      <c r="DI703125" s="2404"/>
    </row>
    <row r="703126" spans="113:113">
      <c r="DI703126" s="2389"/>
    </row>
    <row r="703150" spans="113:113">
      <c r="DI703150" s="2404"/>
    </row>
    <row r="703151" spans="113:113">
      <c r="DI703151" s="2389"/>
    </row>
    <row r="703175" spans="113:113">
      <c r="DI703175" s="2404"/>
    </row>
    <row r="703176" spans="113:113">
      <c r="DI703176" s="2389"/>
    </row>
    <row r="703200" spans="113:113">
      <c r="DI703200" s="2404"/>
    </row>
    <row r="703201" spans="113:113">
      <c r="DI703201" s="2389"/>
    </row>
    <row r="703225" spans="113:113">
      <c r="DI703225" s="2404"/>
    </row>
    <row r="703226" spans="113:113">
      <c r="DI703226" s="2389"/>
    </row>
    <row r="703250" spans="113:113">
      <c r="DI703250" s="2404"/>
    </row>
    <row r="703251" spans="113:113">
      <c r="DI703251" s="2389"/>
    </row>
    <row r="703275" spans="113:113">
      <c r="DI703275" s="2404"/>
    </row>
    <row r="703276" spans="113:113">
      <c r="DI703276" s="2389"/>
    </row>
    <row r="703300" spans="113:113">
      <c r="DI703300" s="2404"/>
    </row>
    <row r="703301" spans="113:113">
      <c r="DI703301" s="2389"/>
    </row>
    <row r="703325" spans="113:113">
      <c r="DI703325" s="2404"/>
    </row>
    <row r="703326" spans="113:113">
      <c r="DI703326" s="2389"/>
    </row>
    <row r="703350" spans="113:113">
      <c r="DI703350" s="2404"/>
    </row>
    <row r="703351" spans="113:113">
      <c r="DI703351" s="2389"/>
    </row>
    <row r="703375" spans="113:113">
      <c r="DI703375" s="2404"/>
    </row>
    <row r="703376" spans="113:113">
      <c r="DI703376" s="2389"/>
    </row>
    <row r="703400" spans="113:113">
      <c r="DI703400" s="2404"/>
    </row>
    <row r="703401" spans="113:113">
      <c r="DI703401" s="2389"/>
    </row>
    <row r="703425" spans="113:113">
      <c r="DI703425" s="2404"/>
    </row>
    <row r="703426" spans="113:113">
      <c r="DI703426" s="2389"/>
    </row>
    <row r="703450" spans="113:113">
      <c r="DI703450" s="2404"/>
    </row>
    <row r="703451" spans="113:113">
      <c r="DI703451" s="2389"/>
    </row>
    <row r="703475" spans="113:113">
      <c r="DI703475" s="2404"/>
    </row>
    <row r="703476" spans="113:113">
      <c r="DI703476" s="2389"/>
    </row>
    <row r="703500" spans="113:113">
      <c r="DI703500" s="2404"/>
    </row>
    <row r="703501" spans="113:113">
      <c r="DI703501" s="2389"/>
    </row>
    <row r="703525" spans="113:113">
      <c r="DI703525" s="2404"/>
    </row>
    <row r="703526" spans="113:113">
      <c r="DI703526" s="2389"/>
    </row>
    <row r="703550" spans="113:113">
      <c r="DI703550" s="2404"/>
    </row>
    <row r="703551" spans="113:113">
      <c r="DI703551" s="2389"/>
    </row>
    <row r="703575" spans="113:113">
      <c r="DI703575" s="2404"/>
    </row>
    <row r="703576" spans="113:113">
      <c r="DI703576" s="2389"/>
    </row>
    <row r="703600" spans="113:113">
      <c r="DI703600" s="2404"/>
    </row>
    <row r="703601" spans="113:113">
      <c r="DI703601" s="2389"/>
    </row>
    <row r="703625" spans="113:113">
      <c r="DI703625" s="2404"/>
    </row>
    <row r="703626" spans="113:113">
      <c r="DI703626" s="2389"/>
    </row>
    <row r="703650" spans="113:113">
      <c r="DI703650" s="2404"/>
    </row>
    <row r="703651" spans="113:113">
      <c r="DI703651" s="2389"/>
    </row>
    <row r="703675" spans="113:113">
      <c r="DI703675" s="2404"/>
    </row>
    <row r="703676" spans="113:113">
      <c r="DI703676" s="2389"/>
    </row>
    <row r="703700" spans="113:113">
      <c r="DI703700" s="2404"/>
    </row>
    <row r="703701" spans="113:113">
      <c r="DI703701" s="2389"/>
    </row>
    <row r="703725" spans="113:113">
      <c r="DI703725" s="2404"/>
    </row>
    <row r="703726" spans="113:113">
      <c r="DI703726" s="2389"/>
    </row>
    <row r="703750" spans="113:113">
      <c r="DI703750" s="2404"/>
    </row>
    <row r="703751" spans="113:113">
      <c r="DI703751" s="2389"/>
    </row>
    <row r="703775" spans="113:113">
      <c r="DI703775" s="2404"/>
    </row>
    <row r="703776" spans="113:113">
      <c r="DI703776" s="2389"/>
    </row>
    <row r="703800" spans="113:113">
      <c r="DI703800" s="2404"/>
    </row>
    <row r="703801" spans="113:113">
      <c r="DI703801" s="2389"/>
    </row>
    <row r="703825" spans="113:113">
      <c r="DI703825" s="2404"/>
    </row>
    <row r="703826" spans="113:113">
      <c r="DI703826" s="2389"/>
    </row>
    <row r="703850" spans="113:113">
      <c r="DI703850" s="2404"/>
    </row>
    <row r="703851" spans="113:113">
      <c r="DI703851" s="2389"/>
    </row>
    <row r="703875" spans="113:113">
      <c r="DI703875" s="2404"/>
    </row>
    <row r="703876" spans="113:113">
      <c r="DI703876" s="2389"/>
    </row>
    <row r="703900" spans="113:113">
      <c r="DI703900" s="2404"/>
    </row>
    <row r="703901" spans="113:113">
      <c r="DI703901" s="2389"/>
    </row>
    <row r="703925" spans="113:113">
      <c r="DI703925" s="2404"/>
    </row>
    <row r="703926" spans="113:113">
      <c r="DI703926" s="2389"/>
    </row>
    <row r="703950" spans="113:113">
      <c r="DI703950" s="2404"/>
    </row>
    <row r="703951" spans="113:113">
      <c r="DI703951" s="2389"/>
    </row>
    <row r="703975" spans="113:113">
      <c r="DI703975" s="2404"/>
    </row>
    <row r="703976" spans="113:113">
      <c r="DI703976" s="2389"/>
    </row>
    <row r="704000" spans="113:113">
      <c r="DI704000" s="2404"/>
    </row>
    <row r="704001" spans="113:113">
      <c r="DI704001" s="2389"/>
    </row>
    <row r="704025" spans="113:113">
      <c r="DI704025" s="2404"/>
    </row>
    <row r="704026" spans="113:113">
      <c r="DI704026" s="2389"/>
    </row>
    <row r="704050" spans="113:113">
      <c r="DI704050" s="2404"/>
    </row>
    <row r="704051" spans="113:113">
      <c r="DI704051" s="2389"/>
    </row>
    <row r="704075" spans="113:113">
      <c r="DI704075" s="2404"/>
    </row>
    <row r="704076" spans="113:113">
      <c r="DI704076" s="2389"/>
    </row>
    <row r="704100" spans="113:113">
      <c r="DI704100" s="2404"/>
    </row>
    <row r="704101" spans="113:113">
      <c r="DI704101" s="2389"/>
    </row>
    <row r="704125" spans="113:113">
      <c r="DI704125" s="2404"/>
    </row>
    <row r="704126" spans="113:113">
      <c r="DI704126" s="2389"/>
    </row>
    <row r="704150" spans="113:113">
      <c r="DI704150" s="2404"/>
    </row>
    <row r="704151" spans="113:113">
      <c r="DI704151" s="2389"/>
    </row>
    <row r="704175" spans="113:113">
      <c r="DI704175" s="2404"/>
    </row>
    <row r="704176" spans="113:113">
      <c r="DI704176" s="2389"/>
    </row>
    <row r="704200" spans="113:113">
      <c r="DI704200" s="2404"/>
    </row>
    <row r="704201" spans="113:113">
      <c r="DI704201" s="2389"/>
    </row>
    <row r="704225" spans="113:113">
      <c r="DI704225" s="2404"/>
    </row>
    <row r="704226" spans="113:113">
      <c r="DI704226" s="2389"/>
    </row>
    <row r="704250" spans="113:113">
      <c r="DI704250" s="2404"/>
    </row>
    <row r="704251" spans="113:113">
      <c r="DI704251" s="2389"/>
    </row>
    <row r="704275" spans="113:113">
      <c r="DI704275" s="2404"/>
    </row>
    <row r="704276" spans="113:113">
      <c r="DI704276" s="2389"/>
    </row>
    <row r="704300" spans="113:113">
      <c r="DI704300" s="2404"/>
    </row>
    <row r="704301" spans="113:113">
      <c r="DI704301" s="2389"/>
    </row>
    <row r="704325" spans="113:113">
      <c r="DI704325" s="2404"/>
    </row>
    <row r="704326" spans="113:113">
      <c r="DI704326" s="2389"/>
    </row>
    <row r="704350" spans="113:113">
      <c r="DI704350" s="2404"/>
    </row>
    <row r="704351" spans="113:113">
      <c r="DI704351" s="2389"/>
    </row>
    <row r="704375" spans="113:113">
      <c r="DI704375" s="2404"/>
    </row>
    <row r="704376" spans="113:113">
      <c r="DI704376" s="2389"/>
    </row>
    <row r="704400" spans="113:113">
      <c r="DI704400" s="2404"/>
    </row>
    <row r="704401" spans="113:113">
      <c r="DI704401" s="2389"/>
    </row>
    <row r="704425" spans="113:113">
      <c r="DI704425" s="2404"/>
    </row>
    <row r="704426" spans="113:113">
      <c r="DI704426" s="2389"/>
    </row>
    <row r="704450" spans="113:113">
      <c r="DI704450" s="2404"/>
    </row>
    <row r="704451" spans="113:113">
      <c r="DI704451" s="2389"/>
    </row>
    <row r="704475" spans="113:113">
      <c r="DI704475" s="2404"/>
    </row>
    <row r="704476" spans="113:113">
      <c r="DI704476" s="2389"/>
    </row>
    <row r="704500" spans="113:113">
      <c r="DI704500" s="2404"/>
    </row>
    <row r="704501" spans="113:113">
      <c r="DI704501" s="2389"/>
    </row>
    <row r="704525" spans="113:113">
      <c r="DI704525" s="2404"/>
    </row>
    <row r="704526" spans="113:113">
      <c r="DI704526" s="2389"/>
    </row>
    <row r="704550" spans="113:113">
      <c r="DI704550" s="2404"/>
    </row>
    <row r="704551" spans="113:113">
      <c r="DI704551" s="2389"/>
    </row>
    <row r="704575" spans="113:113">
      <c r="DI704575" s="2404"/>
    </row>
    <row r="704576" spans="113:113">
      <c r="DI704576" s="2389"/>
    </row>
    <row r="704600" spans="113:113">
      <c r="DI704600" s="2404"/>
    </row>
    <row r="704601" spans="113:113">
      <c r="DI704601" s="2389"/>
    </row>
    <row r="704625" spans="113:113">
      <c r="DI704625" s="2404"/>
    </row>
    <row r="704626" spans="113:113">
      <c r="DI704626" s="2389"/>
    </row>
    <row r="704650" spans="113:113">
      <c r="DI704650" s="2404"/>
    </row>
    <row r="704651" spans="113:113">
      <c r="DI704651" s="2389"/>
    </row>
    <row r="704675" spans="113:113">
      <c r="DI704675" s="2404"/>
    </row>
    <row r="704676" spans="113:113">
      <c r="DI704676" s="2389"/>
    </row>
    <row r="704700" spans="113:113">
      <c r="DI704700" s="2404"/>
    </row>
    <row r="704701" spans="113:113">
      <c r="DI704701" s="2389"/>
    </row>
    <row r="704725" spans="113:113">
      <c r="DI704725" s="2404"/>
    </row>
    <row r="704726" spans="113:113">
      <c r="DI704726" s="2389"/>
    </row>
    <row r="704750" spans="113:113">
      <c r="DI704750" s="2404"/>
    </row>
    <row r="704751" spans="113:113">
      <c r="DI704751" s="2389"/>
    </row>
    <row r="704775" spans="113:113">
      <c r="DI704775" s="2404"/>
    </row>
    <row r="704776" spans="113:113">
      <c r="DI704776" s="2389"/>
    </row>
    <row r="704800" spans="113:113">
      <c r="DI704800" s="2404"/>
    </row>
    <row r="704801" spans="113:113">
      <c r="DI704801" s="2389"/>
    </row>
    <row r="704825" spans="113:113">
      <c r="DI704825" s="2404"/>
    </row>
    <row r="704826" spans="113:113">
      <c r="DI704826" s="2389"/>
    </row>
    <row r="704850" spans="113:113">
      <c r="DI704850" s="2404"/>
    </row>
    <row r="704851" spans="113:113">
      <c r="DI704851" s="2389"/>
    </row>
    <row r="704875" spans="113:113">
      <c r="DI704875" s="2404"/>
    </row>
    <row r="704876" spans="113:113">
      <c r="DI704876" s="2389"/>
    </row>
    <row r="704900" spans="113:113">
      <c r="DI704900" s="2404"/>
    </row>
    <row r="704901" spans="113:113">
      <c r="DI704901" s="2389"/>
    </row>
    <row r="704925" spans="113:113">
      <c r="DI704925" s="2404"/>
    </row>
    <row r="704926" spans="113:113">
      <c r="DI704926" s="2389"/>
    </row>
    <row r="704950" spans="113:113">
      <c r="DI704950" s="2404"/>
    </row>
    <row r="704951" spans="113:113">
      <c r="DI704951" s="2389"/>
    </row>
    <row r="704975" spans="113:113">
      <c r="DI704975" s="2404"/>
    </row>
    <row r="704976" spans="113:113">
      <c r="DI704976" s="2389"/>
    </row>
    <row r="705000" spans="113:113">
      <c r="DI705000" s="2404"/>
    </row>
    <row r="705001" spans="113:113">
      <c r="DI705001" s="2389"/>
    </row>
    <row r="705025" spans="113:113">
      <c r="DI705025" s="2404"/>
    </row>
    <row r="705026" spans="113:113">
      <c r="DI705026" s="2389"/>
    </row>
    <row r="705050" spans="113:113">
      <c r="DI705050" s="2404"/>
    </row>
    <row r="705051" spans="113:113">
      <c r="DI705051" s="2389"/>
    </row>
    <row r="705075" spans="113:113">
      <c r="DI705075" s="2404"/>
    </row>
    <row r="705076" spans="113:113">
      <c r="DI705076" s="2389"/>
    </row>
    <row r="705100" spans="113:113">
      <c r="DI705100" s="2404"/>
    </row>
    <row r="705101" spans="113:113">
      <c r="DI705101" s="2389"/>
    </row>
    <row r="705125" spans="113:113">
      <c r="DI705125" s="2404"/>
    </row>
    <row r="705126" spans="113:113">
      <c r="DI705126" s="2389"/>
    </row>
    <row r="705150" spans="113:113">
      <c r="DI705150" s="2404"/>
    </row>
    <row r="705151" spans="113:113">
      <c r="DI705151" s="2389"/>
    </row>
    <row r="705175" spans="113:113">
      <c r="DI705175" s="2404"/>
    </row>
    <row r="705176" spans="113:113">
      <c r="DI705176" s="2389"/>
    </row>
    <row r="705200" spans="113:113">
      <c r="DI705200" s="2404"/>
    </row>
    <row r="705201" spans="113:113">
      <c r="DI705201" s="2389"/>
    </row>
    <row r="705225" spans="113:113">
      <c r="DI705225" s="2404"/>
    </row>
    <row r="705226" spans="113:113">
      <c r="DI705226" s="2389"/>
    </row>
    <row r="705250" spans="113:113">
      <c r="DI705250" s="2404"/>
    </row>
    <row r="705251" spans="113:113">
      <c r="DI705251" s="2389"/>
    </row>
    <row r="705275" spans="113:113">
      <c r="DI705275" s="2404"/>
    </row>
    <row r="705276" spans="113:113">
      <c r="DI705276" s="2389"/>
    </row>
    <row r="705300" spans="113:113">
      <c r="DI705300" s="2404"/>
    </row>
    <row r="705301" spans="113:113">
      <c r="DI705301" s="2389"/>
    </row>
    <row r="705325" spans="113:113">
      <c r="DI705325" s="2404"/>
    </row>
    <row r="705326" spans="113:113">
      <c r="DI705326" s="2389"/>
    </row>
    <row r="705350" spans="113:113">
      <c r="DI705350" s="2404"/>
    </row>
    <row r="705351" spans="113:113">
      <c r="DI705351" s="2389"/>
    </row>
    <row r="705375" spans="113:113">
      <c r="DI705375" s="2404"/>
    </row>
    <row r="705376" spans="113:113">
      <c r="DI705376" s="2389"/>
    </row>
    <row r="705400" spans="113:113">
      <c r="DI705400" s="2404"/>
    </row>
    <row r="705401" spans="113:113">
      <c r="DI705401" s="2389"/>
    </row>
    <row r="705425" spans="113:113">
      <c r="DI705425" s="2404"/>
    </row>
    <row r="705426" spans="113:113">
      <c r="DI705426" s="2389"/>
    </row>
    <row r="705450" spans="113:113">
      <c r="DI705450" s="2404"/>
    </row>
    <row r="705451" spans="113:113">
      <c r="DI705451" s="2389"/>
    </row>
    <row r="705475" spans="113:113">
      <c r="DI705475" s="2404"/>
    </row>
    <row r="705476" spans="113:113">
      <c r="DI705476" s="2389"/>
    </row>
    <row r="705500" spans="113:113">
      <c r="DI705500" s="2404"/>
    </row>
    <row r="705501" spans="113:113">
      <c r="DI705501" s="2389"/>
    </row>
    <row r="705525" spans="113:113">
      <c r="DI705525" s="2404"/>
    </row>
    <row r="705526" spans="113:113">
      <c r="DI705526" s="2389"/>
    </row>
    <row r="705550" spans="113:113">
      <c r="DI705550" s="2404"/>
    </row>
    <row r="705551" spans="113:113">
      <c r="DI705551" s="2389"/>
    </row>
    <row r="705575" spans="113:113">
      <c r="DI705575" s="2404"/>
    </row>
    <row r="705576" spans="113:113">
      <c r="DI705576" s="2389"/>
    </row>
    <row r="705600" spans="113:113">
      <c r="DI705600" s="2404"/>
    </row>
    <row r="705601" spans="113:113">
      <c r="DI705601" s="2389"/>
    </row>
    <row r="705625" spans="113:113">
      <c r="DI705625" s="2404"/>
    </row>
    <row r="705626" spans="113:113">
      <c r="DI705626" s="2389"/>
    </row>
    <row r="705650" spans="113:113">
      <c r="DI705650" s="2404"/>
    </row>
    <row r="705651" spans="113:113">
      <c r="DI705651" s="2389"/>
    </row>
    <row r="705675" spans="113:113">
      <c r="DI705675" s="2404"/>
    </row>
    <row r="705676" spans="113:113">
      <c r="DI705676" s="2389"/>
    </row>
    <row r="705700" spans="113:113">
      <c r="DI705700" s="2404"/>
    </row>
    <row r="705701" spans="113:113">
      <c r="DI705701" s="2389"/>
    </row>
    <row r="705725" spans="113:113">
      <c r="DI705725" s="2404"/>
    </row>
    <row r="705726" spans="113:113">
      <c r="DI705726" s="2389"/>
    </row>
    <row r="705750" spans="113:113">
      <c r="DI705750" s="2404"/>
    </row>
    <row r="705751" spans="113:113">
      <c r="DI705751" s="2389"/>
    </row>
    <row r="705775" spans="113:113">
      <c r="DI705775" s="2404"/>
    </row>
    <row r="705776" spans="113:113">
      <c r="DI705776" s="2389"/>
    </row>
    <row r="705800" spans="113:113">
      <c r="DI705800" s="2404"/>
    </row>
    <row r="705801" spans="113:113">
      <c r="DI705801" s="2389"/>
    </row>
    <row r="705825" spans="113:113">
      <c r="DI705825" s="2404"/>
    </row>
    <row r="705826" spans="113:113">
      <c r="DI705826" s="2389"/>
    </row>
    <row r="705850" spans="113:113">
      <c r="DI705850" s="2404"/>
    </row>
    <row r="705851" spans="113:113">
      <c r="DI705851" s="2389"/>
    </row>
    <row r="705875" spans="113:113">
      <c r="DI705875" s="2404"/>
    </row>
    <row r="705876" spans="113:113">
      <c r="DI705876" s="2389"/>
    </row>
    <row r="705900" spans="113:113">
      <c r="DI705900" s="2404"/>
    </row>
    <row r="705901" spans="113:113">
      <c r="DI705901" s="2389"/>
    </row>
    <row r="705925" spans="113:113">
      <c r="DI705925" s="2404"/>
    </row>
    <row r="705926" spans="113:113">
      <c r="DI705926" s="2389"/>
    </row>
    <row r="705950" spans="113:113">
      <c r="DI705950" s="2404"/>
    </row>
    <row r="705951" spans="113:113">
      <c r="DI705951" s="2389"/>
    </row>
    <row r="705975" spans="113:113">
      <c r="DI705975" s="2404"/>
    </row>
    <row r="705976" spans="113:113">
      <c r="DI705976" s="2389"/>
    </row>
    <row r="706000" spans="113:113">
      <c r="DI706000" s="2404"/>
    </row>
    <row r="706001" spans="113:113">
      <c r="DI706001" s="2389"/>
    </row>
    <row r="706025" spans="113:113">
      <c r="DI706025" s="2404"/>
    </row>
    <row r="706026" spans="113:113">
      <c r="DI706026" s="2389"/>
    </row>
    <row r="706050" spans="113:113">
      <c r="DI706050" s="2404"/>
    </row>
    <row r="706051" spans="113:113">
      <c r="DI706051" s="2389"/>
    </row>
    <row r="706075" spans="113:113">
      <c r="DI706075" s="2404"/>
    </row>
    <row r="706076" spans="113:113">
      <c r="DI706076" s="2389"/>
    </row>
    <row r="706100" spans="113:113">
      <c r="DI706100" s="2404"/>
    </row>
    <row r="706101" spans="113:113">
      <c r="DI706101" s="2389"/>
    </row>
    <row r="706125" spans="113:113">
      <c r="DI706125" s="2404"/>
    </row>
    <row r="706126" spans="113:113">
      <c r="DI706126" s="2389"/>
    </row>
    <row r="706150" spans="113:113">
      <c r="DI706150" s="2404"/>
    </row>
    <row r="706151" spans="113:113">
      <c r="DI706151" s="2389"/>
    </row>
    <row r="706175" spans="113:113">
      <c r="DI706175" s="2404"/>
    </row>
    <row r="706176" spans="113:113">
      <c r="DI706176" s="2389"/>
    </row>
    <row r="706200" spans="113:113">
      <c r="DI706200" s="2404"/>
    </row>
    <row r="706201" spans="113:113">
      <c r="DI706201" s="2389"/>
    </row>
    <row r="706225" spans="113:113">
      <c r="DI706225" s="2404"/>
    </row>
    <row r="706226" spans="113:113">
      <c r="DI706226" s="2389"/>
    </row>
    <row r="706250" spans="113:113">
      <c r="DI706250" s="2404"/>
    </row>
    <row r="706251" spans="113:113">
      <c r="DI706251" s="2389"/>
    </row>
    <row r="706275" spans="113:113">
      <c r="DI706275" s="2404"/>
    </row>
    <row r="706276" spans="113:113">
      <c r="DI706276" s="2389"/>
    </row>
    <row r="706300" spans="113:113">
      <c r="DI706300" s="2404"/>
    </row>
    <row r="706301" spans="113:113">
      <c r="DI706301" s="2389"/>
    </row>
    <row r="706325" spans="113:113">
      <c r="DI706325" s="2404"/>
    </row>
    <row r="706326" spans="113:113">
      <c r="DI706326" s="2389"/>
    </row>
    <row r="706350" spans="113:113">
      <c r="DI706350" s="2404"/>
    </row>
    <row r="706351" spans="113:113">
      <c r="DI706351" s="2389"/>
    </row>
    <row r="706375" spans="113:113">
      <c r="DI706375" s="2404"/>
    </row>
    <row r="706376" spans="113:113">
      <c r="DI706376" s="2389"/>
    </row>
    <row r="706400" spans="113:113">
      <c r="DI706400" s="2404"/>
    </row>
    <row r="706401" spans="113:113">
      <c r="DI706401" s="2389"/>
    </row>
    <row r="706425" spans="113:113">
      <c r="DI706425" s="2404"/>
    </row>
    <row r="706426" spans="113:113">
      <c r="DI706426" s="2389"/>
    </row>
    <row r="706450" spans="113:113">
      <c r="DI706450" s="2404"/>
    </row>
    <row r="706451" spans="113:113">
      <c r="DI706451" s="2389"/>
    </row>
    <row r="706475" spans="113:113">
      <c r="DI706475" s="2404"/>
    </row>
    <row r="706476" spans="113:113">
      <c r="DI706476" s="2389"/>
    </row>
    <row r="706500" spans="113:113">
      <c r="DI706500" s="2404"/>
    </row>
    <row r="706501" spans="113:113">
      <c r="DI706501" s="2389"/>
    </row>
    <row r="706525" spans="113:113">
      <c r="DI706525" s="2404"/>
    </row>
    <row r="706526" spans="113:113">
      <c r="DI706526" s="2389"/>
    </row>
    <row r="706550" spans="113:113">
      <c r="DI706550" s="2404"/>
    </row>
    <row r="706551" spans="113:113">
      <c r="DI706551" s="2389"/>
    </row>
    <row r="706575" spans="113:113">
      <c r="DI706575" s="2404"/>
    </row>
    <row r="706576" spans="113:113">
      <c r="DI706576" s="2389"/>
    </row>
    <row r="706600" spans="113:113">
      <c r="DI706600" s="2404"/>
    </row>
    <row r="706601" spans="113:113">
      <c r="DI706601" s="2389"/>
    </row>
    <row r="706625" spans="113:113">
      <c r="DI706625" s="2404"/>
    </row>
    <row r="706626" spans="113:113">
      <c r="DI706626" s="2389"/>
    </row>
    <row r="706650" spans="113:113">
      <c r="DI706650" s="2404"/>
    </row>
    <row r="706651" spans="113:113">
      <c r="DI706651" s="2389"/>
    </row>
    <row r="706675" spans="113:113">
      <c r="DI706675" s="2404"/>
    </row>
    <row r="706676" spans="113:113">
      <c r="DI706676" s="2389"/>
    </row>
    <row r="706700" spans="113:113">
      <c r="DI706700" s="2404"/>
    </row>
    <row r="706701" spans="113:113">
      <c r="DI706701" s="2389"/>
    </row>
    <row r="706725" spans="113:113">
      <c r="DI706725" s="2404"/>
    </row>
    <row r="706726" spans="113:113">
      <c r="DI706726" s="2389"/>
    </row>
    <row r="706750" spans="113:113">
      <c r="DI706750" s="2404"/>
    </row>
    <row r="706751" spans="113:113">
      <c r="DI706751" s="2389"/>
    </row>
    <row r="706775" spans="113:113">
      <c r="DI706775" s="2404"/>
    </row>
    <row r="706776" spans="113:113">
      <c r="DI706776" s="2389"/>
    </row>
    <row r="706800" spans="113:113">
      <c r="DI706800" s="2404"/>
    </row>
    <row r="706801" spans="113:113">
      <c r="DI706801" s="2389"/>
    </row>
    <row r="706825" spans="113:113">
      <c r="DI706825" s="2404"/>
    </row>
    <row r="706826" spans="113:113">
      <c r="DI706826" s="2389"/>
    </row>
    <row r="706850" spans="113:113">
      <c r="DI706850" s="2404"/>
    </row>
    <row r="706851" spans="113:113">
      <c r="DI706851" s="2389"/>
    </row>
    <row r="706875" spans="113:113">
      <c r="DI706875" s="2404"/>
    </row>
    <row r="706876" spans="113:113">
      <c r="DI706876" s="2389"/>
    </row>
    <row r="706900" spans="113:113">
      <c r="DI706900" s="2404"/>
    </row>
    <row r="706901" spans="113:113">
      <c r="DI706901" s="2389"/>
    </row>
    <row r="706925" spans="113:113">
      <c r="DI706925" s="2404"/>
    </row>
    <row r="706926" spans="113:113">
      <c r="DI706926" s="2389"/>
    </row>
    <row r="706950" spans="113:113">
      <c r="DI706950" s="2404"/>
    </row>
    <row r="706951" spans="113:113">
      <c r="DI706951" s="2389"/>
    </row>
    <row r="706975" spans="113:113">
      <c r="DI706975" s="2404"/>
    </row>
    <row r="706976" spans="113:113">
      <c r="DI706976" s="2389"/>
    </row>
    <row r="707000" spans="113:113">
      <c r="DI707000" s="2404"/>
    </row>
    <row r="707001" spans="113:113">
      <c r="DI707001" s="2389"/>
    </row>
    <row r="707025" spans="113:113">
      <c r="DI707025" s="2404"/>
    </row>
    <row r="707026" spans="113:113">
      <c r="DI707026" s="2389"/>
    </row>
    <row r="707050" spans="113:113">
      <c r="DI707050" s="2404"/>
    </row>
    <row r="707051" spans="113:113">
      <c r="DI707051" s="2389"/>
    </row>
    <row r="707075" spans="113:113">
      <c r="DI707075" s="2404"/>
    </row>
    <row r="707076" spans="113:113">
      <c r="DI707076" s="2389"/>
    </row>
    <row r="707100" spans="113:113">
      <c r="DI707100" s="2404"/>
    </row>
    <row r="707101" spans="113:113">
      <c r="DI707101" s="2389"/>
    </row>
    <row r="707125" spans="113:113">
      <c r="DI707125" s="2404"/>
    </row>
    <row r="707126" spans="113:113">
      <c r="DI707126" s="2389"/>
    </row>
    <row r="707150" spans="113:113">
      <c r="DI707150" s="2404"/>
    </row>
    <row r="707151" spans="113:113">
      <c r="DI707151" s="2389"/>
    </row>
    <row r="707175" spans="113:113">
      <c r="DI707175" s="2404"/>
    </row>
    <row r="707176" spans="113:113">
      <c r="DI707176" s="2389"/>
    </row>
    <row r="707200" spans="113:113">
      <c r="DI707200" s="2404"/>
    </row>
    <row r="707201" spans="113:113">
      <c r="DI707201" s="2389"/>
    </row>
    <row r="707225" spans="113:113">
      <c r="DI707225" s="2404"/>
    </row>
    <row r="707226" spans="113:113">
      <c r="DI707226" s="2389"/>
    </row>
    <row r="707250" spans="113:113">
      <c r="DI707250" s="2404"/>
    </row>
    <row r="707251" spans="113:113">
      <c r="DI707251" s="2389"/>
    </row>
    <row r="707275" spans="113:113">
      <c r="DI707275" s="2404"/>
    </row>
    <row r="707276" spans="113:113">
      <c r="DI707276" s="2389"/>
    </row>
    <row r="707300" spans="113:113">
      <c r="DI707300" s="2404"/>
    </row>
    <row r="707301" spans="113:113">
      <c r="DI707301" s="2389"/>
    </row>
    <row r="707325" spans="113:113">
      <c r="DI707325" s="2404"/>
    </row>
    <row r="707326" spans="113:113">
      <c r="DI707326" s="2389"/>
    </row>
    <row r="707350" spans="113:113">
      <c r="DI707350" s="2404"/>
    </row>
    <row r="707351" spans="113:113">
      <c r="DI707351" s="2389"/>
    </row>
    <row r="707375" spans="113:113">
      <c r="DI707375" s="2404"/>
    </row>
    <row r="707376" spans="113:113">
      <c r="DI707376" s="2389"/>
    </row>
    <row r="707400" spans="113:113">
      <c r="DI707400" s="2404"/>
    </row>
    <row r="707401" spans="113:113">
      <c r="DI707401" s="2389"/>
    </row>
    <row r="707425" spans="113:113">
      <c r="DI707425" s="2404"/>
    </row>
    <row r="707426" spans="113:113">
      <c r="DI707426" s="2389"/>
    </row>
    <row r="707450" spans="113:113">
      <c r="DI707450" s="2404"/>
    </row>
    <row r="707451" spans="113:113">
      <c r="DI707451" s="2389"/>
    </row>
    <row r="707475" spans="113:113">
      <c r="DI707475" s="2404"/>
    </row>
    <row r="707476" spans="113:113">
      <c r="DI707476" s="2389"/>
    </row>
    <row r="707500" spans="113:113">
      <c r="DI707500" s="2404"/>
    </row>
    <row r="707501" spans="113:113">
      <c r="DI707501" s="2389"/>
    </row>
    <row r="707525" spans="113:113">
      <c r="DI707525" s="2404"/>
    </row>
    <row r="707526" spans="113:113">
      <c r="DI707526" s="2389"/>
    </row>
    <row r="707550" spans="113:113">
      <c r="DI707550" s="2404"/>
    </row>
    <row r="707551" spans="113:113">
      <c r="DI707551" s="2389"/>
    </row>
    <row r="707575" spans="113:113">
      <c r="DI707575" s="2404"/>
    </row>
    <row r="707576" spans="113:113">
      <c r="DI707576" s="2389"/>
    </row>
    <row r="707600" spans="113:113">
      <c r="DI707600" s="2404"/>
    </row>
    <row r="707601" spans="113:113">
      <c r="DI707601" s="2389"/>
    </row>
    <row r="707625" spans="113:113">
      <c r="DI707625" s="2404"/>
    </row>
    <row r="707626" spans="113:113">
      <c r="DI707626" s="2389"/>
    </row>
    <row r="707650" spans="113:113">
      <c r="DI707650" s="2404"/>
    </row>
    <row r="707651" spans="113:113">
      <c r="DI707651" s="2389"/>
    </row>
    <row r="707675" spans="113:113">
      <c r="DI707675" s="2404"/>
    </row>
    <row r="707676" spans="113:113">
      <c r="DI707676" s="2389"/>
    </row>
    <row r="707700" spans="113:113">
      <c r="DI707700" s="2404"/>
    </row>
    <row r="707701" spans="113:113">
      <c r="DI707701" s="2389"/>
    </row>
    <row r="707725" spans="113:113">
      <c r="DI707725" s="2404"/>
    </row>
    <row r="707726" spans="113:113">
      <c r="DI707726" s="2389"/>
    </row>
    <row r="707750" spans="113:113">
      <c r="DI707750" s="2404"/>
    </row>
    <row r="707751" spans="113:113">
      <c r="DI707751" s="2389"/>
    </row>
    <row r="707775" spans="113:113">
      <c r="DI707775" s="2404"/>
    </row>
    <row r="707776" spans="113:113">
      <c r="DI707776" s="2389"/>
    </row>
    <row r="707800" spans="113:113">
      <c r="DI707800" s="2404"/>
    </row>
    <row r="707801" spans="113:113">
      <c r="DI707801" s="2389"/>
    </row>
    <row r="707825" spans="113:113">
      <c r="DI707825" s="2404"/>
    </row>
    <row r="707826" spans="113:113">
      <c r="DI707826" s="2389"/>
    </row>
    <row r="707850" spans="113:113">
      <c r="DI707850" s="2404"/>
    </row>
    <row r="707851" spans="113:113">
      <c r="DI707851" s="2389"/>
    </row>
    <row r="707875" spans="113:113">
      <c r="DI707875" s="2404"/>
    </row>
    <row r="707876" spans="113:113">
      <c r="DI707876" s="2389"/>
    </row>
    <row r="707900" spans="113:113">
      <c r="DI707900" s="2404"/>
    </row>
    <row r="707901" spans="113:113">
      <c r="DI707901" s="2389"/>
    </row>
    <row r="707925" spans="113:113">
      <c r="DI707925" s="2404"/>
    </row>
    <row r="707926" spans="113:113">
      <c r="DI707926" s="2389"/>
    </row>
    <row r="707950" spans="113:113">
      <c r="DI707950" s="2404"/>
    </row>
    <row r="707951" spans="113:113">
      <c r="DI707951" s="2389"/>
    </row>
    <row r="707975" spans="113:113">
      <c r="DI707975" s="2404"/>
    </row>
    <row r="707976" spans="113:113">
      <c r="DI707976" s="2389"/>
    </row>
    <row r="708000" spans="113:113">
      <c r="DI708000" s="2404"/>
    </row>
    <row r="708001" spans="113:113">
      <c r="DI708001" s="2389"/>
    </row>
    <row r="708025" spans="113:113">
      <c r="DI708025" s="2404"/>
    </row>
    <row r="708026" spans="113:113">
      <c r="DI708026" s="2389"/>
    </row>
    <row r="708050" spans="113:113">
      <c r="DI708050" s="2404"/>
    </row>
    <row r="708051" spans="113:113">
      <c r="DI708051" s="2389"/>
    </row>
    <row r="708075" spans="113:113">
      <c r="DI708075" s="2404"/>
    </row>
    <row r="708076" spans="113:113">
      <c r="DI708076" s="2389"/>
    </row>
    <row r="708100" spans="113:113">
      <c r="DI708100" s="2404"/>
    </row>
    <row r="708101" spans="113:113">
      <c r="DI708101" s="2389"/>
    </row>
    <row r="708125" spans="113:113">
      <c r="DI708125" s="2404"/>
    </row>
    <row r="708126" spans="113:113">
      <c r="DI708126" s="2389"/>
    </row>
    <row r="708150" spans="113:113">
      <c r="DI708150" s="2404"/>
    </row>
    <row r="708151" spans="113:113">
      <c r="DI708151" s="2389"/>
    </row>
    <row r="708175" spans="113:113">
      <c r="DI708175" s="2404"/>
    </row>
    <row r="708176" spans="113:113">
      <c r="DI708176" s="2389"/>
    </row>
    <row r="708200" spans="113:113">
      <c r="DI708200" s="2404"/>
    </row>
    <row r="708201" spans="113:113">
      <c r="DI708201" s="2389"/>
    </row>
    <row r="708225" spans="113:113">
      <c r="DI708225" s="2404"/>
    </row>
    <row r="708226" spans="113:113">
      <c r="DI708226" s="2389"/>
    </row>
    <row r="708250" spans="113:113">
      <c r="DI708250" s="2404"/>
    </row>
    <row r="708251" spans="113:113">
      <c r="DI708251" s="2389"/>
    </row>
    <row r="708275" spans="113:113">
      <c r="DI708275" s="2404"/>
    </row>
    <row r="708276" spans="113:113">
      <c r="DI708276" s="2389"/>
    </row>
    <row r="708300" spans="113:113">
      <c r="DI708300" s="2404"/>
    </row>
    <row r="708301" spans="113:113">
      <c r="DI708301" s="2389"/>
    </row>
    <row r="708325" spans="113:113">
      <c r="DI708325" s="2404"/>
    </row>
    <row r="708326" spans="113:113">
      <c r="DI708326" s="2389"/>
    </row>
    <row r="708350" spans="113:113">
      <c r="DI708350" s="2404"/>
    </row>
    <row r="708351" spans="113:113">
      <c r="DI708351" s="2389"/>
    </row>
    <row r="708375" spans="113:113">
      <c r="DI708375" s="2404"/>
    </row>
    <row r="708376" spans="113:113">
      <c r="DI708376" s="2389"/>
    </row>
    <row r="708400" spans="113:113">
      <c r="DI708400" s="2404"/>
    </row>
    <row r="708401" spans="113:113">
      <c r="DI708401" s="2389"/>
    </row>
    <row r="708425" spans="113:113">
      <c r="DI708425" s="2404"/>
    </row>
    <row r="708426" spans="113:113">
      <c r="DI708426" s="2389"/>
    </row>
    <row r="708450" spans="113:113">
      <c r="DI708450" s="2404"/>
    </row>
    <row r="708451" spans="113:113">
      <c r="DI708451" s="2389"/>
    </row>
    <row r="708475" spans="113:113">
      <c r="DI708475" s="2404"/>
    </row>
    <row r="708476" spans="113:113">
      <c r="DI708476" s="2389"/>
    </row>
    <row r="708500" spans="113:113">
      <c r="DI708500" s="2404"/>
    </row>
    <row r="708501" spans="113:113">
      <c r="DI708501" s="2389"/>
    </row>
    <row r="708525" spans="113:113">
      <c r="DI708525" s="2404"/>
    </row>
    <row r="708526" spans="113:113">
      <c r="DI708526" s="2389"/>
    </row>
    <row r="708550" spans="113:113">
      <c r="DI708550" s="2404"/>
    </row>
    <row r="708551" spans="113:113">
      <c r="DI708551" s="2389"/>
    </row>
    <row r="708575" spans="113:113">
      <c r="DI708575" s="2404"/>
    </row>
    <row r="708576" spans="113:113">
      <c r="DI708576" s="2389"/>
    </row>
    <row r="708600" spans="113:113">
      <c r="DI708600" s="2404"/>
    </row>
    <row r="708601" spans="113:113">
      <c r="DI708601" s="2389"/>
    </row>
    <row r="708625" spans="113:113">
      <c r="DI708625" s="2404"/>
    </row>
    <row r="708626" spans="113:113">
      <c r="DI708626" s="2389"/>
    </row>
    <row r="708650" spans="113:113">
      <c r="DI708650" s="2404"/>
    </row>
    <row r="708651" spans="113:113">
      <c r="DI708651" s="2389"/>
    </row>
    <row r="708675" spans="113:113">
      <c r="DI708675" s="2404"/>
    </row>
    <row r="708676" spans="113:113">
      <c r="DI708676" s="2389"/>
    </row>
    <row r="708700" spans="113:113">
      <c r="DI708700" s="2404"/>
    </row>
    <row r="708701" spans="113:113">
      <c r="DI708701" s="2389"/>
    </row>
    <row r="708725" spans="113:113">
      <c r="DI708725" s="2404"/>
    </row>
    <row r="708726" spans="113:113">
      <c r="DI708726" s="2389"/>
    </row>
    <row r="708750" spans="113:113">
      <c r="DI708750" s="2404"/>
    </row>
    <row r="708751" spans="113:113">
      <c r="DI708751" s="2389"/>
    </row>
    <row r="708775" spans="113:113">
      <c r="DI708775" s="2404"/>
    </row>
    <row r="708776" spans="113:113">
      <c r="DI708776" s="2389"/>
    </row>
    <row r="708800" spans="113:113">
      <c r="DI708800" s="2404"/>
    </row>
    <row r="708801" spans="113:113">
      <c r="DI708801" s="2389"/>
    </row>
    <row r="708825" spans="113:113">
      <c r="DI708825" s="2404"/>
    </row>
    <row r="708826" spans="113:113">
      <c r="DI708826" s="2389"/>
    </row>
    <row r="708850" spans="113:113">
      <c r="DI708850" s="2404"/>
    </row>
    <row r="708851" spans="113:113">
      <c r="DI708851" s="2389"/>
    </row>
    <row r="708875" spans="113:113">
      <c r="DI708875" s="2404"/>
    </row>
    <row r="708876" spans="113:113">
      <c r="DI708876" s="2389"/>
    </row>
    <row r="708900" spans="113:113">
      <c r="DI708900" s="2404"/>
    </row>
    <row r="708901" spans="113:113">
      <c r="DI708901" s="2389"/>
    </row>
    <row r="708925" spans="113:113">
      <c r="DI708925" s="2404"/>
    </row>
    <row r="708926" spans="113:113">
      <c r="DI708926" s="2389"/>
    </row>
    <row r="708950" spans="113:113">
      <c r="DI708950" s="2404"/>
    </row>
    <row r="708951" spans="113:113">
      <c r="DI708951" s="2389"/>
    </row>
    <row r="708975" spans="113:113">
      <c r="DI708975" s="2404"/>
    </row>
    <row r="708976" spans="113:113">
      <c r="DI708976" s="2389"/>
    </row>
    <row r="709000" spans="113:113">
      <c r="DI709000" s="2404"/>
    </row>
    <row r="709001" spans="113:113">
      <c r="DI709001" s="2389"/>
    </row>
    <row r="709025" spans="113:113">
      <c r="DI709025" s="2404"/>
    </row>
    <row r="709026" spans="113:113">
      <c r="DI709026" s="2389"/>
    </row>
    <row r="709050" spans="113:113">
      <c r="DI709050" s="2404"/>
    </row>
    <row r="709051" spans="113:113">
      <c r="DI709051" s="2389"/>
    </row>
    <row r="709075" spans="113:113">
      <c r="DI709075" s="2404"/>
    </row>
    <row r="709076" spans="113:113">
      <c r="DI709076" s="2389"/>
    </row>
    <row r="709100" spans="113:113">
      <c r="DI709100" s="2404"/>
    </row>
    <row r="709101" spans="113:113">
      <c r="DI709101" s="2389"/>
    </row>
    <row r="709125" spans="113:113">
      <c r="DI709125" s="2404"/>
    </row>
    <row r="709126" spans="113:113">
      <c r="DI709126" s="2389"/>
    </row>
    <row r="709150" spans="113:113">
      <c r="DI709150" s="2404"/>
    </row>
    <row r="709151" spans="113:113">
      <c r="DI709151" s="2389"/>
    </row>
    <row r="709175" spans="113:113">
      <c r="DI709175" s="2404"/>
    </row>
    <row r="709176" spans="113:113">
      <c r="DI709176" s="2389"/>
    </row>
    <row r="709200" spans="113:113">
      <c r="DI709200" s="2404"/>
    </row>
    <row r="709201" spans="113:113">
      <c r="DI709201" s="2389"/>
    </row>
    <row r="709225" spans="113:113">
      <c r="DI709225" s="2404"/>
    </row>
    <row r="709226" spans="113:113">
      <c r="DI709226" s="2389"/>
    </row>
    <row r="709250" spans="113:113">
      <c r="DI709250" s="2404"/>
    </row>
    <row r="709251" spans="113:113">
      <c r="DI709251" s="2389"/>
    </row>
    <row r="709275" spans="113:113">
      <c r="DI709275" s="2404"/>
    </row>
    <row r="709276" spans="113:113">
      <c r="DI709276" s="2389"/>
    </row>
    <row r="709300" spans="113:113">
      <c r="DI709300" s="2404"/>
    </row>
    <row r="709301" spans="113:113">
      <c r="DI709301" s="2389"/>
    </row>
    <row r="709325" spans="113:113">
      <c r="DI709325" s="2404"/>
    </row>
    <row r="709326" spans="113:113">
      <c r="DI709326" s="2389"/>
    </row>
    <row r="709350" spans="113:113">
      <c r="DI709350" s="2404"/>
    </row>
    <row r="709351" spans="113:113">
      <c r="DI709351" s="2389"/>
    </row>
    <row r="709375" spans="113:113">
      <c r="DI709375" s="2404"/>
    </row>
    <row r="709376" spans="113:113">
      <c r="DI709376" s="2389"/>
    </row>
    <row r="709400" spans="113:113">
      <c r="DI709400" s="2404"/>
    </row>
    <row r="709401" spans="113:113">
      <c r="DI709401" s="2389"/>
    </row>
    <row r="709425" spans="113:113">
      <c r="DI709425" s="2404"/>
    </row>
    <row r="709426" spans="113:113">
      <c r="DI709426" s="2389"/>
    </row>
    <row r="709450" spans="113:113">
      <c r="DI709450" s="2404"/>
    </row>
    <row r="709451" spans="113:113">
      <c r="DI709451" s="2389"/>
    </row>
    <row r="709475" spans="113:113">
      <c r="DI709475" s="2404"/>
    </row>
    <row r="709476" spans="113:113">
      <c r="DI709476" s="2389"/>
    </row>
    <row r="709500" spans="113:113">
      <c r="DI709500" s="2404"/>
    </row>
    <row r="709501" spans="113:113">
      <c r="DI709501" s="2389"/>
    </row>
    <row r="709525" spans="113:113">
      <c r="DI709525" s="2404"/>
    </row>
    <row r="709526" spans="113:113">
      <c r="DI709526" s="2389"/>
    </row>
    <row r="709550" spans="113:113">
      <c r="DI709550" s="2404"/>
    </row>
    <row r="709551" spans="113:113">
      <c r="DI709551" s="2389"/>
    </row>
    <row r="709575" spans="113:113">
      <c r="DI709575" s="2404"/>
    </row>
    <row r="709576" spans="113:113">
      <c r="DI709576" s="2389"/>
    </row>
    <row r="709600" spans="113:113">
      <c r="DI709600" s="2404"/>
    </row>
    <row r="709601" spans="113:113">
      <c r="DI709601" s="2389"/>
    </row>
    <row r="709625" spans="113:113">
      <c r="DI709625" s="2404"/>
    </row>
    <row r="709626" spans="113:113">
      <c r="DI709626" s="2389"/>
    </row>
    <row r="709650" spans="113:113">
      <c r="DI709650" s="2404"/>
    </row>
    <row r="709651" spans="113:113">
      <c r="DI709651" s="2389"/>
    </row>
    <row r="709675" spans="113:113">
      <c r="DI709675" s="2404"/>
    </row>
    <row r="709676" spans="113:113">
      <c r="DI709676" s="2389"/>
    </row>
    <row r="709700" spans="113:113">
      <c r="DI709700" s="2404"/>
    </row>
    <row r="709701" spans="113:113">
      <c r="DI709701" s="2389"/>
    </row>
    <row r="709725" spans="113:113">
      <c r="DI709725" s="2404"/>
    </row>
    <row r="709726" spans="113:113">
      <c r="DI709726" s="2389"/>
    </row>
    <row r="709750" spans="113:113">
      <c r="DI709750" s="2404"/>
    </row>
    <row r="709751" spans="113:113">
      <c r="DI709751" s="2389"/>
    </row>
    <row r="709775" spans="113:113">
      <c r="DI709775" s="2404"/>
    </row>
    <row r="709776" spans="113:113">
      <c r="DI709776" s="2389"/>
    </row>
    <row r="709800" spans="113:113">
      <c r="DI709800" s="2404"/>
    </row>
    <row r="709801" spans="113:113">
      <c r="DI709801" s="2389"/>
    </row>
    <row r="709825" spans="113:113">
      <c r="DI709825" s="2404"/>
    </row>
    <row r="709826" spans="113:113">
      <c r="DI709826" s="2389"/>
    </row>
    <row r="709850" spans="113:113">
      <c r="DI709850" s="2404"/>
    </row>
    <row r="709851" spans="113:113">
      <c r="DI709851" s="2389"/>
    </row>
    <row r="709875" spans="113:113">
      <c r="DI709875" s="2404"/>
    </row>
    <row r="709876" spans="113:113">
      <c r="DI709876" s="2389"/>
    </row>
    <row r="709900" spans="113:113">
      <c r="DI709900" s="2404"/>
    </row>
    <row r="709901" spans="113:113">
      <c r="DI709901" s="2389"/>
    </row>
    <row r="709925" spans="113:113">
      <c r="DI709925" s="2404"/>
    </row>
    <row r="709926" spans="113:113">
      <c r="DI709926" s="2389"/>
    </row>
    <row r="709950" spans="113:113">
      <c r="DI709950" s="2404"/>
    </row>
    <row r="709951" spans="113:113">
      <c r="DI709951" s="2389"/>
    </row>
    <row r="709975" spans="113:113">
      <c r="DI709975" s="2404"/>
    </row>
    <row r="709976" spans="113:113">
      <c r="DI709976" s="2389"/>
    </row>
    <row r="710000" spans="113:113">
      <c r="DI710000" s="2404"/>
    </row>
    <row r="710001" spans="113:113">
      <c r="DI710001" s="2389"/>
    </row>
    <row r="710025" spans="113:113">
      <c r="DI710025" s="2404"/>
    </row>
    <row r="710026" spans="113:113">
      <c r="DI710026" s="2389"/>
    </row>
    <row r="710050" spans="113:113">
      <c r="DI710050" s="2404"/>
    </row>
    <row r="710051" spans="113:113">
      <c r="DI710051" s="2389"/>
    </row>
    <row r="710075" spans="113:113">
      <c r="DI710075" s="2404"/>
    </row>
    <row r="710076" spans="113:113">
      <c r="DI710076" s="2389"/>
    </row>
    <row r="710100" spans="113:113">
      <c r="DI710100" s="2404"/>
    </row>
    <row r="710101" spans="113:113">
      <c r="DI710101" s="2389"/>
    </row>
    <row r="710125" spans="113:113">
      <c r="DI710125" s="2404"/>
    </row>
    <row r="710126" spans="113:113">
      <c r="DI710126" s="2389"/>
    </row>
    <row r="710150" spans="113:113">
      <c r="DI710150" s="2404"/>
    </row>
    <row r="710151" spans="113:113">
      <c r="DI710151" s="2389"/>
    </row>
    <row r="710175" spans="113:113">
      <c r="DI710175" s="2404"/>
    </row>
    <row r="710176" spans="113:113">
      <c r="DI710176" s="2389"/>
    </row>
    <row r="710200" spans="113:113">
      <c r="DI710200" s="2404"/>
    </row>
    <row r="710201" spans="113:113">
      <c r="DI710201" s="2389"/>
    </row>
    <row r="710225" spans="113:113">
      <c r="DI710225" s="2404"/>
    </row>
    <row r="710226" spans="113:113">
      <c r="DI710226" s="2389"/>
    </row>
    <row r="710250" spans="113:113">
      <c r="DI710250" s="2404"/>
    </row>
    <row r="710251" spans="113:113">
      <c r="DI710251" s="2389"/>
    </row>
    <row r="710275" spans="113:113">
      <c r="DI710275" s="2404"/>
    </row>
    <row r="710276" spans="113:113">
      <c r="DI710276" s="2389"/>
    </row>
    <row r="710300" spans="113:113">
      <c r="DI710300" s="2404"/>
    </row>
    <row r="710301" spans="113:113">
      <c r="DI710301" s="2389"/>
    </row>
    <row r="710325" spans="113:113">
      <c r="DI710325" s="2404"/>
    </row>
    <row r="710326" spans="113:113">
      <c r="DI710326" s="2389"/>
    </row>
    <row r="710350" spans="113:113">
      <c r="DI710350" s="2404"/>
    </row>
    <row r="710351" spans="113:113">
      <c r="DI710351" s="2389"/>
    </row>
    <row r="710375" spans="113:113">
      <c r="DI710375" s="2404"/>
    </row>
    <row r="710376" spans="113:113">
      <c r="DI710376" s="2389"/>
    </row>
    <row r="710400" spans="113:113">
      <c r="DI710400" s="2404"/>
    </row>
    <row r="710401" spans="113:113">
      <c r="DI710401" s="2389"/>
    </row>
    <row r="710425" spans="113:113">
      <c r="DI710425" s="2404"/>
    </row>
    <row r="710426" spans="113:113">
      <c r="DI710426" s="2389"/>
    </row>
    <row r="710450" spans="113:113">
      <c r="DI710450" s="2404"/>
    </row>
    <row r="710451" spans="113:113">
      <c r="DI710451" s="2389"/>
    </row>
    <row r="710475" spans="113:113">
      <c r="DI710475" s="2404"/>
    </row>
    <row r="710476" spans="113:113">
      <c r="DI710476" s="2389"/>
    </row>
    <row r="710500" spans="113:113">
      <c r="DI710500" s="2404"/>
    </row>
    <row r="710501" spans="113:113">
      <c r="DI710501" s="2389"/>
    </row>
    <row r="710525" spans="113:113">
      <c r="DI710525" s="2404"/>
    </row>
    <row r="710526" spans="113:113">
      <c r="DI710526" s="2389"/>
    </row>
    <row r="710550" spans="113:113">
      <c r="DI710550" s="2404"/>
    </row>
    <row r="710551" spans="113:113">
      <c r="DI710551" s="2389"/>
    </row>
    <row r="710575" spans="113:113">
      <c r="DI710575" s="2404"/>
    </row>
    <row r="710576" spans="113:113">
      <c r="DI710576" s="2389"/>
    </row>
    <row r="710600" spans="113:113">
      <c r="DI710600" s="2404"/>
    </row>
    <row r="710601" spans="113:113">
      <c r="DI710601" s="2389"/>
    </row>
    <row r="710625" spans="113:113">
      <c r="DI710625" s="2404"/>
    </row>
    <row r="710626" spans="113:113">
      <c r="DI710626" s="2389"/>
    </row>
    <row r="710650" spans="113:113">
      <c r="DI710650" s="2404"/>
    </row>
    <row r="710651" spans="113:113">
      <c r="DI710651" s="2389"/>
    </row>
    <row r="710675" spans="113:113">
      <c r="DI710675" s="2404"/>
    </row>
    <row r="710676" spans="113:113">
      <c r="DI710676" s="2389"/>
    </row>
    <row r="710700" spans="113:113">
      <c r="DI710700" s="2404"/>
    </row>
    <row r="710701" spans="113:113">
      <c r="DI710701" s="2389"/>
    </row>
    <row r="710725" spans="113:113">
      <c r="DI710725" s="2404"/>
    </row>
    <row r="710726" spans="113:113">
      <c r="DI710726" s="2389"/>
    </row>
    <row r="710750" spans="113:113">
      <c r="DI710750" s="2404"/>
    </row>
    <row r="710751" spans="113:113">
      <c r="DI710751" s="2389"/>
    </row>
    <row r="710775" spans="113:113">
      <c r="DI710775" s="2404"/>
    </row>
    <row r="710776" spans="113:113">
      <c r="DI710776" s="2389"/>
    </row>
    <row r="710800" spans="113:113">
      <c r="DI710800" s="2404"/>
    </row>
    <row r="710801" spans="113:113">
      <c r="DI710801" s="2389"/>
    </row>
    <row r="710825" spans="113:113">
      <c r="DI710825" s="2404"/>
    </row>
    <row r="710826" spans="113:113">
      <c r="DI710826" s="2389"/>
    </row>
    <row r="710850" spans="113:113">
      <c r="DI710850" s="2404"/>
    </row>
    <row r="710851" spans="113:113">
      <c r="DI710851" s="2389"/>
    </row>
    <row r="710875" spans="113:113">
      <c r="DI710875" s="2404"/>
    </row>
    <row r="710876" spans="113:113">
      <c r="DI710876" s="2389"/>
    </row>
    <row r="710900" spans="113:113">
      <c r="DI710900" s="2404"/>
    </row>
    <row r="710901" spans="113:113">
      <c r="DI710901" s="2389"/>
    </row>
    <row r="710925" spans="113:113">
      <c r="DI710925" s="2404"/>
    </row>
    <row r="710926" spans="113:113">
      <c r="DI710926" s="2389"/>
    </row>
    <row r="710950" spans="113:113">
      <c r="DI710950" s="2404"/>
    </row>
    <row r="710951" spans="113:113">
      <c r="DI710951" s="2389"/>
    </row>
    <row r="710975" spans="113:113">
      <c r="DI710975" s="2404"/>
    </row>
    <row r="710976" spans="113:113">
      <c r="DI710976" s="2389"/>
    </row>
    <row r="711000" spans="113:113">
      <c r="DI711000" s="2404"/>
    </row>
    <row r="711001" spans="113:113">
      <c r="DI711001" s="2389"/>
    </row>
    <row r="711025" spans="113:113">
      <c r="DI711025" s="2404"/>
    </row>
    <row r="711026" spans="113:113">
      <c r="DI711026" s="2389"/>
    </row>
    <row r="711050" spans="113:113">
      <c r="DI711050" s="2404"/>
    </row>
    <row r="711051" spans="113:113">
      <c r="DI711051" s="2389"/>
    </row>
    <row r="711075" spans="113:113">
      <c r="DI711075" s="2404"/>
    </row>
    <row r="711076" spans="113:113">
      <c r="DI711076" s="2389"/>
    </row>
    <row r="711100" spans="113:113">
      <c r="DI711100" s="2404"/>
    </row>
    <row r="711101" spans="113:113">
      <c r="DI711101" s="2389"/>
    </row>
    <row r="711125" spans="113:113">
      <c r="DI711125" s="2404"/>
    </row>
    <row r="711126" spans="113:113">
      <c r="DI711126" s="2389"/>
    </row>
    <row r="711150" spans="113:113">
      <c r="DI711150" s="2404"/>
    </row>
    <row r="711151" spans="113:113">
      <c r="DI711151" s="2389"/>
    </row>
    <row r="711175" spans="113:113">
      <c r="DI711175" s="2404"/>
    </row>
    <row r="711176" spans="113:113">
      <c r="DI711176" s="2389"/>
    </row>
    <row r="711200" spans="113:113">
      <c r="DI711200" s="2404"/>
    </row>
    <row r="711201" spans="113:113">
      <c r="DI711201" s="2389"/>
    </row>
    <row r="711225" spans="113:113">
      <c r="DI711225" s="2404"/>
    </row>
    <row r="711226" spans="113:113">
      <c r="DI711226" s="2389"/>
    </row>
    <row r="711250" spans="113:113">
      <c r="DI711250" s="2404"/>
    </row>
    <row r="711251" spans="113:113">
      <c r="DI711251" s="2389"/>
    </row>
    <row r="711275" spans="113:113">
      <c r="DI711275" s="2404"/>
    </row>
    <row r="711276" spans="113:113">
      <c r="DI711276" s="2389"/>
    </row>
    <row r="711300" spans="113:113">
      <c r="DI711300" s="2404"/>
    </row>
    <row r="711301" spans="113:113">
      <c r="DI711301" s="2389"/>
    </row>
    <row r="711325" spans="113:113">
      <c r="DI711325" s="2404"/>
    </row>
    <row r="711326" spans="113:113">
      <c r="DI711326" s="2389"/>
    </row>
    <row r="711350" spans="113:113">
      <c r="DI711350" s="2404"/>
    </row>
    <row r="711351" spans="113:113">
      <c r="DI711351" s="2389"/>
    </row>
    <row r="711375" spans="113:113">
      <c r="DI711375" s="2404"/>
    </row>
    <row r="711376" spans="113:113">
      <c r="DI711376" s="2389"/>
    </row>
    <row r="711400" spans="113:113">
      <c r="DI711400" s="2404"/>
    </row>
    <row r="711401" spans="113:113">
      <c r="DI711401" s="2389"/>
    </row>
    <row r="711425" spans="113:113">
      <c r="DI711425" s="2404"/>
    </row>
    <row r="711426" spans="113:113">
      <c r="DI711426" s="2389"/>
    </row>
    <row r="711450" spans="113:113">
      <c r="DI711450" s="2404"/>
    </row>
    <row r="711451" spans="113:113">
      <c r="DI711451" s="2389"/>
    </row>
    <row r="711475" spans="113:113">
      <c r="DI711475" s="2404"/>
    </row>
    <row r="711476" spans="113:113">
      <c r="DI711476" s="2389"/>
    </row>
    <row r="711500" spans="113:113">
      <c r="DI711500" s="2404"/>
    </row>
    <row r="711501" spans="113:113">
      <c r="DI711501" s="2389"/>
    </row>
    <row r="711525" spans="113:113">
      <c r="DI711525" s="2404"/>
    </row>
    <row r="711526" spans="113:113">
      <c r="DI711526" s="2389"/>
    </row>
    <row r="711550" spans="113:113">
      <c r="DI711550" s="2404"/>
    </row>
    <row r="711551" spans="113:113">
      <c r="DI711551" s="2389"/>
    </row>
    <row r="711575" spans="113:113">
      <c r="DI711575" s="2404"/>
    </row>
    <row r="711576" spans="113:113">
      <c r="DI711576" s="2389"/>
    </row>
    <row r="711600" spans="113:113">
      <c r="DI711600" s="2404"/>
    </row>
    <row r="711601" spans="113:113">
      <c r="DI711601" s="2389"/>
    </row>
    <row r="711625" spans="113:113">
      <c r="DI711625" s="2404"/>
    </row>
    <row r="711626" spans="113:113">
      <c r="DI711626" s="2389"/>
    </row>
    <row r="711650" spans="113:113">
      <c r="DI711650" s="2404"/>
    </row>
    <row r="711651" spans="113:113">
      <c r="DI711651" s="2389"/>
    </row>
    <row r="711675" spans="113:113">
      <c r="DI711675" s="2404"/>
    </row>
    <row r="711676" spans="113:113">
      <c r="DI711676" s="2389"/>
    </row>
    <row r="711700" spans="113:113">
      <c r="DI711700" s="2404"/>
    </row>
    <row r="711701" spans="113:113">
      <c r="DI711701" s="2389"/>
    </row>
    <row r="711725" spans="113:113">
      <c r="DI711725" s="2404"/>
    </row>
    <row r="711726" spans="113:113">
      <c r="DI711726" s="2389"/>
    </row>
    <row r="711750" spans="113:113">
      <c r="DI711750" s="2404"/>
    </row>
    <row r="711751" spans="113:113">
      <c r="DI711751" s="2389"/>
    </row>
    <row r="711775" spans="113:113">
      <c r="DI711775" s="2404"/>
    </row>
    <row r="711776" spans="113:113">
      <c r="DI711776" s="2389"/>
    </row>
    <row r="711800" spans="113:113">
      <c r="DI711800" s="2404"/>
    </row>
    <row r="711801" spans="113:113">
      <c r="DI711801" s="2389"/>
    </row>
    <row r="711825" spans="113:113">
      <c r="DI711825" s="2404"/>
    </row>
    <row r="711826" spans="113:113">
      <c r="DI711826" s="2389"/>
    </row>
    <row r="711850" spans="113:113">
      <c r="DI711850" s="2404"/>
    </row>
    <row r="711851" spans="113:113">
      <c r="DI711851" s="2389"/>
    </row>
    <row r="711875" spans="113:113">
      <c r="DI711875" s="2404"/>
    </row>
    <row r="711876" spans="113:113">
      <c r="DI711876" s="2389"/>
    </row>
    <row r="711900" spans="113:113">
      <c r="DI711900" s="2404"/>
    </row>
    <row r="711901" spans="113:113">
      <c r="DI711901" s="2389"/>
    </row>
    <row r="711925" spans="113:113">
      <c r="DI711925" s="2404"/>
    </row>
    <row r="711926" spans="113:113">
      <c r="DI711926" s="2389"/>
    </row>
    <row r="711950" spans="113:113">
      <c r="DI711950" s="2404"/>
    </row>
    <row r="711951" spans="113:113">
      <c r="DI711951" s="2389"/>
    </row>
    <row r="711975" spans="113:113">
      <c r="DI711975" s="2404"/>
    </row>
    <row r="711976" spans="113:113">
      <c r="DI711976" s="2389"/>
    </row>
    <row r="712000" spans="113:113">
      <c r="DI712000" s="2404"/>
    </row>
    <row r="712001" spans="113:113">
      <c r="DI712001" s="2389"/>
    </row>
    <row r="712025" spans="113:113">
      <c r="DI712025" s="2404"/>
    </row>
    <row r="712026" spans="113:113">
      <c r="DI712026" s="2389"/>
    </row>
    <row r="712050" spans="113:113">
      <c r="DI712050" s="2404"/>
    </row>
    <row r="712051" spans="113:113">
      <c r="DI712051" s="2389"/>
    </row>
    <row r="712075" spans="113:113">
      <c r="DI712075" s="2404"/>
    </row>
    <row r="712076" spans="113:113">
      <c r="DI712076" s="2389"/>
    </row>
    <row r="712100" spans="113:113">
      <c r="DI712100" s="2404"/>
    </row>
    <row r="712101" spans="113:113">
      <c r="DI712101" s="2389"/>
    </row>
    <row r="712125" spans="113:113">
      <c r="DI712125" s="2404"/>
    </row>
    <row r="712126" spans="113:113">
      <c r="DI712126" s="2389"/>
    </row>
    <row r="712150" spans="113:113">
      <c r="DI712150" s="2404"/>
    </row>
    <row r="712151" spans="113:113">
      <c r="DI712151" s="2389"/>
    </row>
    <row r="712175" spans="113:113">
      <c r="DI712175" s="2404"/>
    </row>
    <row r="712176" spans="113:113">
      <c r="DI712176" s="2389"/>
    </row>
    <row r="712200" spans="113:113">
      <c r="DI712200" s="2404"/>
    </row>
    <row r="712201" spans="113:113">
      <c r="DI712201" s="2389"/>
    </row>
    <row r="712225" spans="113:113">
      <c r="DI712225" s="2404"/>
    </row>
    <row r="712226" spans="113:113">
      <c r="DI712226" s="2389"/>
    </row>
    <row r="712250" spans="113:113">
      <c r="DI712250" s="2404"/>
    </row>
    <row r="712251" spans="113:113">
      <c r="DI712251" s="2389"/>
    </row>
    <row r="712275" spans="113:113">
      <c r="DI712275" s="2404"/>
    </row>
    <row r="712276" spans="113:113">
      <c r="DI712276" s="2389"/>
    </row>
    <row r="712300" spans="113:113">
      <c r="DI712300" s="2404"/>
    </row>
    <row r="712301" spans="113:113">
      <c r="DI712301" s="2389"/>
    </row>
    <row r="712325" spans="113:113">
      <c r="DI712325" s="2404"/>
    </row>
    <row r="712326" spans="113:113">
      <c r="DI712326" s="2389"/>
    </row>
    <row r="712350" spans="113:113">
      <c r="DI712350" s="2404"/>
    </row>
    <row r="712351" spans="113:113">
      <c r="DI712351" s="2389"/>
    </row>
    <row r="712375" spans="113:113">
      <c r="DI712375" s="2404"/>
    </row>
    <row r="712376" spans="113:113">
      <c r="DI712376" s="2389"/>
    </row>
    <row r="712400" spans="113:113">
      <c r="DI712400" s="2404"/>
    </row>
    <row r="712401" spans="113:113">
      <c r="DI712401" s="2389"/>
    </row>
    <row r="712425" spans="113:113">
      <c r="DI712425" s="2404"/>
    </row>
    <row r="712426" spans="113:113">
      <c r="DI712426" s="2389"/>
    </row>
    <row r="712450" spans="113:113">
      <c r="DI712450" s="2404"/>
    </row>
    <row r="712451" spans="113:113">
      <c r="DI712451" s="2389"/>
    </row>
    <row r="712475" spans="113:113">
      <c r="DI712475" s="2404"/>
    </row>
    <row r="712476" spans="113:113">
      <c r="DI712476" s="2389"/>
    </row>
    <row r="712500" spans="113:113">
      <c r="DI712500" s="2404"/>
    </row>
    <row r="712501" spans="113:113">
      <c r="DI712501" s="2389"/>
    </row>
    <row r="712525" spans="113:113">
      <c r="DI712525" s="2404"/>
    </row>
    <row r="712526" spans="113:113">
      <c r="DI712526" s="2389"/>
    </row>
    <row r="712550" spans="113:113">
      <c r="DI712550" s="2404"/>
    </row>
    <row r="712551" spans="113:113">
      <c r="DI712551" s="2389"/>
    </row>
    <row r="712575" spans="113:113">
      <c r="DI712575" s="2404"/>
    </row>
    <row r="712576" spans="113:113">
      <c r="DI712576" s="2389"/>
    </row>
    <row r="712600" spans="113:113">
      <c r="DI712600" s="2404"/>
    </row>
    <row r="712601" spans="113:113">
      <c r="DI712601" s="2389"/>
    </row>
    <row r="712625" spans="113:113">
      <c r="DI712625" s="2404"/>
    </row>
    <row r="712626" spans="113:113">
      <c r="DI712626" s="2389"/>
    </row>
    <row r="712650" spans="113:113">
      <c r="DI712650" s="2404"/>
    </row>
    <row r="712651" spans="113:113">
      <c r="DI712651" s="2389"/>
    </row>
    <row r="712675" spans="113:113">
      <c r="DI712675" s="2404"/>
    </row>
    <row r="712676" spans="113:113">
      <c r="DI712676" s="2389"/>
    </row>
    <row r="712700" spans="113:113">
      <c r="DI712700" s="2404"/>
    </row>
    <row r="712701" spans="113:113">
      <c r="DI712701" s="2389"/>
    </row>
    <row r="712725" spans="113:113">
      <c r="DI712725" s="2404"/>
    </row>
    <row r="712726" spans="113:113">
      <c r="DI712726" s="2389"/>
    </row>
    <row r="712750" spans="113:113">
      <c r="DI712750" s="2404"/>
    </row>
    <row r="712751" spans="113:113">
      <c r="DI712751" s="2389"/>
    </row>
    <row r="712775" spans="113:113">
      <c r="DI712775" s="2404"/>
    </row>
    <row r="712776" spans="113:113">
      <c r="DI712776" s="2389"/>
    </row>
    <row r="712800" spans="113:113">
      <c r="DI712800" s="2404"/>
    </row>
    <row r="712801" spans="113:113">
      <c r="DI712801" s="2389"/>
    </row>
    <row r="712825" spans="113:113">
      <c r="DI712825" s="2404"/>
    </row>
    <row r="712826" spans="113:113">
      <c r="DI712826" s="2389"/>
    </row>
    <row r="712850" spans="113:113">
      <c r="DI712850" s="2404"/>
    </row>
    <row r="712851" spans="113:113">
      <c r="DI712851" s="2389"/>
    </row>
    <row r="712875" spans="113:113">
      <c r="DI712875" s="2404"/>
    </row>
    <row r="712876" spans="113:113">
      <c r="DI712876" s="2389"/>
    </row>
    <row r="712900" spans="113:113">
      <c r="DI712900" s="2404"/>
    </row>
    <row r="712901" spans="113:113">
      <c r="DI712901" s="2389"/>
    </row>
    <row r="712925" spans="113:113">
      <c r="DI712925" s="2404"/>
    </row>
    <row r="712926" spans="113:113">
      <c r="DI712926" s="2389"/>
    </row>
    <row r="712950" spans="113:113">
      <c r="DI712950" s="2404"/>
    </row>
    <row r="712951" spans="113:113">
      <c r="DI712951" s="2389"/>
    </row>
    <row r="712975" spans="113:113">
      <c r="DI712975" s="2404"/>
    </row>
    <row r="712976" spans="113:113">
      <c r="DI712976" s="2389"/>
    </row>
    <row r="713000" spans="113:113">
      <c r="DI713000" s="2404"/>
    </row>
    <row r="713001" spans="113:113">
      <c r="DI713001" s="2389"/>
    </row>
    <row r="713025" spans="113:113">
      <c r="DI713025" s="2404"/>
    </row>
    <row r="713026" spans="113:113">
      <c r="DI713026" s="2389"/>
    </row>
    <row r="713050" spans="113:113">
      <c r="DI713050" s="2404"/>
    </row>
    <row r="713051" spans="113:113">
      <c r="DI713051" s="2389"/>
    </row>
    <row r="713075" spans="113:113">
      <c r="DI713075" s="2404"/>
    </row>
    <row r="713076" spans="113:113">
      <c r="DI713076" s="2389"/>
    </row>
    <row r="713100" spans="113:113">
      <c r="DI713100" s="2404"/>
    </row>
    <row r="713101" spans="113:113">
      <c r="DI713101" s="2389"/>
    </row>
    <row r="713125" spans="113:113">
      <c r="DI713125" s="2404"/>
    </row>
    <row r="713126" spans="113:113">
      <c r="DI713126" s="2389"/>
    </row>
    <row r="713150" spans="113:113">
      <c r="DI713150" s="2404"/>
    </row>
    <row r="713151" spans="113:113">
      <c r="DI713151" s="2389"/>
    </row>
    <row r="713175" spans="113:113">
      <c r="DI713175" s="2404"/>
    </row>
    <row r="713176" spans="113:113">
      <c r="DI713176" s="2389"/>
    </row>
    <row r="713200" spans="113:113">
      <c r="DI713200" s="2404"/>
    </row>
    <row r="713201" spans="113:113">
      <c r="DI713201" s="2389"/>
    </row>
    <row r="713225" spans="113:113">
      <c r="DI713225" s="2404"/>
    </row>
    <row r="713226" spans="113:113">
      <c r="DI713226" s="2389"/>
    </row>
    <row r="713250" spans="113:113">
      <c r="DI713250" s="2404"/>
    </row>
    <row r="713251" spans="113:113">
      <c r="DI713251" s="2389"/>
    </row>
    <row r="713275" spans="113:113">
      <c r="DI713275" s="2404"/>
    </row>
    <row r="713276" spans="113:113">
      <c r="DI713276" s="2389"/>
    </row>
    <row r="713300" spans="113:113">
      <c r="DI713300" s="2404"/>
    </row>
    <row r="713301" spans="113:113">
      <c r="DI713301" s="2389"/>
    </row>
    <row r="713325" spans="113:113">
      <c r="DI713325" s="2404"/>
    </row>
    <row r="713326" spans="113:113">
      <c r="DI713326" s="2389"/>
    </row>
    <row r="713350" spans="113:113">
      <c r="DI713350" s="2404"/>
    </row>
    <row r="713351" spans="113:113">
      <c r="DI713351" s="2389"/>
    </row>
    <row r="713375" spans="113:113">
      <c r="DI713375" s="2404"/>
    </row>
    <row r="713376" spans="113:113">
      <c r="DI713376" s="2389"/>
    </row>
    <row r="713400" spans="113:113">
      <c r="DI713400" s="2404"/>
    </row>
    <row r="713401" spans="113:113">
      <c r="DI713401" s="2389"/>
    </row>
    <row r="713425" spans="113:113">
      <c r="DI713425" s="2404"/>
    </row>
    <row r="713426" spans="113:113">
      <c r="DI713426" s="2389"/>
    </row>
    <row r="713450" spans="113:113">
      <c r="DI713450" s="2404"/>
    </row>
    <row r="713451" spans="113:113">
      <c r="DI713451" s="2389"/>
    </row>
    <row r="713475" spans="113:113">
      <c r="DI713475" s="2404"/>
    </row>
    <row r="713476" spans="113:113">
      <c r="DI713476" s="2389"/>
    </row>
    <row r="713500" spans="113:113">
      <c r="DI713500" s="2404"/>
    </row>
    <row r="713501" spans="113:113">
      <c r="DI713501" s="2389"/>
    </row>
    <row r="713525" spans="113:113">
      <c r="DI713525" s="2404"/>
    </row>
    <row r="713526" spans="113:113">
      <c r="DI713526" s="2389"/>
    </row>
    <row r="713550" spans="113:113">
      <c r="DI713550" s="2404"/>
    </row>
    <row r="713551" spans="113:113">
      <c r="DI713551" s="2389"/>
    </row>
    <row r="713575" spans="113:113">
      <c r="DI713575" s="2404"/>
    </row>
    <row r="713576" spans="113:113">
      <c r="DI713576" s="2389"/>
    </row>
    <row r="713600" spans="113:113">
      <c r="DI713600" s="2404"/>
    </row>
    <row r="713601" spans="113:113">
      <c r="DI713601" s="2389"/>
    </row>
    <row r="713625" spans="113:113">
      <c r="DI713625" s="2404"/>
    </row>
    <row r="713626" spans="113:113">
      <c r="DI713626" s="2389"/>
    </row>
    <row r="713650" spans="113:113">
      <c r="DI713650" s="2404"/>
    </row>
    <row r="713651" spans="113:113">
      <c r="DI713651" s="2389"/>
    </row>
    <row r="713675" spans="113:113">
      <c r="DI713675" s="2404"/>
    </row>
    <row r="713676" spans="113:113">
      <c r="DI713676" s="2389"/>
    </row>
    <row r="713700" spans="113:113">
      <c r="DI713700" s="2404"/>
    </row>
    <row r="713701" spans="113:113">
      <c r="DI713701" s="2389"/>
    </row>
    <row r="713725" spans="113:113">
      <c r="DI713725" s="2404"/>
    </row>
    <row r="713726" spans="113:113">
      <c r="DI713726" s="2389"/>
    </row>
    <row r="713750" spans="113:113">
      <c r="DI713750" s="2404"/>
    </row>
    <row r="713751" spans="113:113">
      <c r="DI713751" s="2389"/>
    </row>
    <row r="713775" spans="113:113">
      <c r="DI713775" s="2404"/>
    </row>
    <row r="713776" spans="113:113">
      <c r="DI713776" s="2389"/>
    </row>
    <row r="713800" spans="113:113">
      <c r="DI713800" s="2404"/>
    </row>
    <row r="713801" spans="113:113">
      <c r="DI713801" s="2389"/>
    </row>
    <row r="713825" spans="113:113">
      <c r="DI713825" s="2404"/>
    </row>
    <row r="713826" spans="113:113">
      <c r="DI713826" s="2389"/>
    </row>
    <row r="713850" spans="113:113">
      <c r="DI713850" s="2404"/>
    </row>
    <row r="713851" spans="113:113">
      <c r="DI713851" s="2389"/>
    </row>
    <row r="713875" spans="113:113">
      <c r="DI713875" s="2404"/>
    </row>
    <row r="713876" spans="113:113">
      <c r="DI713876" s="2389"/>
    </row>
    <row r="713900" spans="113:113">
      <c r="DI713900" s="2404"/>
    </row>
    <row r="713901" spans="113:113">
      <c r="DI713901" s="2389"/>
    </row>
    <row r="713925" spans="113:113">
      <c r="DI713925" s="2404"/>
    </row>
    <row r="713926" spans="113:113">
      <c r="DI713926" s="2389"/>
    </row>
    <row r="713950" spans="113:113">
      <c r="DI713950" s="2404"/>
    </row>
    <row r="713951" spans="113:113">
      <c r="DI713951" s="2389"/>
    </row>
    <row r="713975" spans="113:113">
      <c r="DI713975" s="2404"/>
    </row>
    <row r="713976" spans="113:113">
      <c r="DI713976" s="2389"/>
    </row>
    <row r="714000" spans="113:113">
      <c r="DI714000" s="2404"/>
    </row>
    <row r="714001" spans="113:113">
      <c r="DI714001" s="2389"/>
    </row>
    <row r="714025" spans="113:113">
      <c r="DI714025" s="2404"/>
    </row>
    <row r="714026" spans="113:113">
      <c r="DI714026" s="2389"/>
    </row>
    <row r="714050" spans="113:113">
      <c r="DI714050" s="2404"/>
    </row>
    <row r="714051" spans="113:113">
      <c r="DI714051" s="2389"/>
    </row>
    <row r="714075" spans="113:113">
      <c r="DI714075" s="2404"/>
    </row>
    <row r="714076" spans="113:113">
      <c r="DI714076" s="2389"/>
    </row>
    <row r="714100" spans="113:113">
      <c r="DI714100" s="2404"/>
    </row>
    <row r="714101" spans="113:113">
      <c r="DI714101" s="2389"/>
    </row>
    <row r="714125" spans="113:113">
      <c r="DI714125" s="2404"/>
    </row>
    <row r="714126" spans="113:113">
      <c r="DI714126" s="2389"/>
    </row>
    <row r="714150" spans="113:113">
      <c r="DI714150" s="2404"/>
    </row>
    <row r="714151" spans="113:113">
      <c r="DI714151" s="2389"/>
    </row>
    <row r="714175" spans="113:113">
      <c r="DI714175" s="2404"/>
    </row>
    <row r="714176" spans="113:113">
      <c r="DI714176" s="2389"/>
    </row>
    <row r="714200" spans="113:113">
      <c r="DI714200" s="2404"/>
    </row>
    <row r="714201" spans="113:113">
      <c r="DI714201" s="2389"/>
    </row>
    <row r="714225" spans="113:113">
      <c r="DI714225" s="2404"/>
    </row>
    <row r="714226" spans="113:113">
      <c r="DI714226" s="2389"/>
    </row>
    <row r="714250" spans="113:113">
      <c r="DI714250" s="2404"/>
    </row>
    <row r="714251" spans="113:113">
      <c r="DI714251" s="2389"/>
    </row>
    <row r="714275" spans="113:113">
      <c r="DI714275" s="2404"/>
    </row>
    <row r="714276" spans="113:113">
      <c r="DI714276" s="2389"/>
    </row>
    <row r="714300" spans="113:113">
      <c r="DI714300" s="2404"/>
    </row>
    <row r="714301" spans="113:113">
      <c r="DI714301" s="2389"/>
    </row>
    <row r="714325" spans="113:113">
      <c r="DI714325" s="2404"/>
    </row>
    <row r="714326" spans="113:113">
      <c r="DI714326" s="2389"/>
    </row>
    <row r="714350" spans="113:113">
      <c r="DI714350" s="2404"/>
    </row>
    <row r="714351" spans="113:113">
      <c r="DI714351" s="2389"/>
    </row>
    <row r="714375" spans="113:113">
      <c r="DI714375" s="2404"/>
    </row>
    <row r="714376" spans="113:113">
      <c r="DI714376" s="2389"/>
    </row>
    <row r="714400" spans="113:113">
      <c r="DI714400" s="2404"/>
    </row>
    <row r="714401" spans="113:113">
      <c r="DI714401" s="2389"/>
    </row>
    <row r="714425" spans="113:113">
      <c r="DI714425" s="2404"/>
    </row>
    <row r="714426" spans="113:113">
      <c r="DI714426" s="2389"/>
    </row>
    <row r="714450" spans="113:113">
      <c r="DI714450" s="2404"/>
    </row>
    <row r="714451" spans="113:113">
      <c r="DI714451" s="2389"/>
    </row>
    <row r="714475" spans="113:113">
      <c r="DI714475" s="2404"/>
    </row>
    <row r="714476" spans="113:113">
      <c r="DI714476" s="2389"/>
    </row>
    <row r="714500" spans="113:113">
      <c r="DI714500" s="2404"/>
    </row>
    <row r="714501" spans="113:113">
      <c r="DI714501" s="2389"/>
    </row>
    <row r="714525" spans="113:113">
      <c r="DI714525" s="2404"/>
    </row>
    <row r="714526" spans="113:113">
      <c r="DI714526" s="2389"/>
    </row>
    <row r="714550" spans="113:113">
      <c r="DI714550" s="2404"/>
    </row>
    <row r="714551" spans="113:113">
      <c r="DI714551" s="2389"/>
    </row>
    <row r="714575" spans="113:113">
      <c r="DI714575" s="2404"/>
    </row>
    <row r="714576" spans="113:113">
      <c r="DI714576" s="2389"/>
    </row>
    <row r="714600" spans="113:113">
      <c r="DI714600" s="2404"/>
    </row>
    <row r="714601" spans="113:113">
      <c r="DI714601" s="2389"/>
    </row>
    <row r="714625" spans="113:113">
      <c r="DI714625" s="2404"/>
    </row>
    <row r="714626" spans="113:113">
      <c r="DI714626" s="2389"/>
    </row>
    <row r="714650" spans="113:113">
      <c r="DI714650" s="2404"/>
    </row>
    <row r="714651" spans="113:113">
      <c r="DI714651" s="2389"/>
    </row>
    <row r="714675" spans="113:113">
      <c r="DI714675" s="2404"/>
    </row>
    <row r="714676" spans="113:113">
      <c r="DI714676" s="2389"/>
    </row>
    <row r="714700" spans="113:113">
      <c r="DI714700" s="2404"/>
    </row>
    <row r="714701" spans="113:113">
      <c r="DI714701" s="2389"/>
    </row>
    <row r="714725" spans="113:113">
      <c r="DI714725" s="2404"/>
    </row>
    <row r="714726" spans="113:113">
      <c r="DI714726" s="2389"/>
    </row>
    <row r="714750" spans="113:113">
      <c r="DI714750" s="2404"/>
    </row>
    <row r="714751" spans="113:113">
      <c r="DI714751" s="2389"/>
    </row>
    <row r="714775" spans="113:113">
      <c r="DI714775" s="2404"/>
    </row>
    <row r="714776" spans="113:113">
      <c r="DI714776" s="2389"/>
    </row>
    <row r="714800" spans="113:113">
      <c r="DI714800" s="2404"/>
    </row>
    <row r="714801" spans="113:113">
      <c r="DI714801" s="2389"/>
    </row>
    <row r="714825" spans="113:113">
      <c r="DI714825" s="2404"/>
    </row>
    <row r="714826" spans="113:113">
      <c r="DI714826" s="2389"/>
    </row>
    <row r="714850" spans="113:113">
      <c r="DI714850" s="2404"/>
    </row>
    <row r="714851" spans="113:113">
      <c r="DI714851" s="2389"/>
    </row>
    <row r="714875" spans="113:113">
      <c r="DI714875" s="2404"/>
    </row>
    <row r="714876" spans="113:113">
      <c r="DI714876" s="2389"/>
    </row>
    <row r="714900" spans="113:113">
      <c r="DI714900" s="2404"/>
    </row>
    <row r="714901" spans="113:113">
      <c r="DI714901" s="2389"/>
    </row>
    <row r="714925" spans="113:113">
      <c r="DI714925" s="2404"/>
    </row>
    <row r="714926" spans="113:113">
      <c r="DI714926" s="2389"/>
    </row>
    <row r="714950" spans="113:113">
      <c r="DI714950" s="2404"/>
    </row>
    <row r="714951" spans="113:113">
      <c r="DI714951" s="2389"/>
    </row>
    <row r="714975" spans="113:113">
      <c r="DI714975" s="2404"/>
    </row>
    <row r="714976" spans="113:113">
      <c r="DI714976" s="2389"/>
    </row>
    <row r="715000" spans="113:113">
      <c r="DI715000" s="2404"/>
    </row>
    <row r="715001" spans="113:113">
      <c r="DI715001" s="2389"/>
    </row>
    <row r="715025" spans="113:113">
      <c r="DI715025" s="2404"/>
    </row>
    <row r="715026" spans="113:113">
      <c r="DI715026" s="2389"/>
    </row>
    <row r="715050" spans="113:113">
      <c r="DI715050" s="2404"/>
    </row>
    <row r="715051" spans="113:113">
      <c r="DI715051" s="2389"/>
    </row>
    <row r="715075" spans="113:113">
      <c r="DI715075" s="2404"/>
    </row>
    <row r="715076" spans="113:113">
      <c r="DI715076" s="2389"/>
    </row>
    <row r="715100" spans="113:113">
      <c r="DI715100" s="2404"/>
    </row>
    <row r="715101" spans="113:113">
      <c r="DI715101" s="2389"/>
    </row>
    <row r="715125" spans="113:113">
      <c r="DI715125" s="2404"/>
    </row>
    <row r="715126" spans="113:113">
      <c r="DI715126" s="2389"/>
    </row>
    <row r="715150" spans="113:113">
      <c r="DI715150" s="2404"/>
    </row>
    <row r="715151" spans="113:113">
      <c r="DI715151" s="2389"/>
    </row>
    <row r="715175" spans="113:113">
      <c r="DI715175" s="2404"/>
    </row>
    <row r="715176" spans="113:113">
      <c r="DI715176" s="2389"/>
    </row>
    <row r="715200" spans="113:113">
      <c r="DI715200" s="2404"/>
    </row>
    <row r="715201" spans="113:113">
      <c r="DI715201" s="2389"/>
    </row>
    <row r="715225" spans="113:113">
      <c r="DI715225" s="2404"/>
    </row>
    <row r="715226" spans="113:113">
      <c r="DI715226" s="2389"/>
    </row>
    <row r="715250" spans="113:113">
      <c r="DI715250" s="2404"/>
    </row>
    <row r="715251" spans="113:113">
      <c r="DI715251" s="2389"/>
    </row>
    <row r="715275" spans="113:113">
      <c r="DI715275" s="2404"/>
    </row>
    <row r="715276" spans="113:113">
      <c r="DI715276" s="2389"/>
    </row>
    <row r="715300" spans="113:113">
      <c r="DI715300" s="2404"/>
    </row>
    <row r="715301" spans="113:113">
      <c r="DI715301" s="2389"/>
    </row>
    <row r="715325" spans="113:113">
      <c r="DI715325" s="2404"/>
    </row>
    <row r="715326" spans="113:113">
      <c r="DI715326" s="2389"/>
    </row>
    <row r="715350" spans="113:113">
      <c r="DI715350" s="2404"/>
    </row>
    <row r="715351" spans="113:113">
      <c r="DI715351" s="2389"/>
    </row>
    <row r="715375" spans="113:113">
      <c r="DI715375" s="2404"/>
    </row>
    <row r="715376" spans="113:113">
      <c r="DI715376" s="2389"/>
    </row>
    <row r="715400" spans="113:113">
      <c r="DI715400" s="2404"/>
    </row>
    <row r="715401" spans="113:113">
      <c r="DI715401" s="2389"/>
    </row>
    <row r="715425" spans="113:113">
      <c r="DI715425" s="2404"/>
    </row>
    <row r="715426" spans="113:113">
      <c r="DI715426" s="2389"/>
    </row>
    <row r="715450" spans="113:113">
      <c r="DI715450" s="2404"/>
    </row>
    <row r="715451" spans="113:113">
      <c r="DI715451" s="2389"/>
    </row>
    <row r="715475" spans="113:113">
      <c r="DI715475" s="2404"/>
    </row>
    <row r="715476" spans="113:113">
      <c r="DI715476" s="2389"/>
    </row>
    <row r="715500" spans="113:113">
      <c r="DI715500" s="2404"/>
    </row>
    <row r="715501" spans="113:113">
      <c r="DI715501" s="2389"/>
    </row>
    <row r="715525" spans="113:113">
      <c r="DI715525" s="2404"/>
    </row>
    <row r="715526" spans="113:113">
      <c r="DI715526" s="2389"/>
    </row>
    <row r="715550" spans="113:113">
      <c r="DI715550" s="2404"/>
    </row>
    <row r="715551" spans="113:113">
      <c r="DI715551" s="2389"/>
    </row>
    <row r="715575" spans="113:113">
      <c r="DI715575" s="2404"/>
    </row>
    <row r="715576" spans="113:113">
      <c r="DI715576" s="2389"/>
    </row>
    <row r="715600" spans="113:113">
      <c r="DI715600" s="2404"/>
    </row>
    <row r="715601" spans="113:113">
      <c r="DI715601" s="2389"/>
    </row>
    <row r="715625" spans="113:113">
      <c r="DI715625" s="2404"/>
    </row>
    <row r="715626" spans="113:113">
      <c r="DI715626" s="2389"/>
    </row>
    <row r="715650" spans="113:113">
      <c r="DI715650" s="2404"/>
    </row>
    <row r="715651" spans="113:113">
      <c r="DI715651" s="2389"/>
    </row>
    <row r="715675" spans="113:113">
      <c r="DI715675" s="2404"/>
    </row>
    <row r="715676" spans="113:113">
      <c r="DI715676" s="2389"/>
    </row>
    <row r="715700" spans="113:113">
      <c r="DI715700" s="2404"/>
    </row>
    <row r="715701" spans="113:113">
      <c r="DI715701" s="2389"/>
    </row>
    <row r="715725" spans="113:113">
      <c r="DI715725" s="2404"/>
    </row>
    <row r="715726" spans="113:113">
      <c r="DI715726" s="2389"/>
    </row>
    <row r="715750" spans="113:113">
      <c r="DI715750" s="2404"/>
    </row>
    <row r="715751" spans="113:113">
      <c r="DI715751" s="2389"/>
    </row>
    <row r="715775" spans="113:113">
      <c r="DI715775" s="2404"/>
    </row>
    <row r="715776" spans="113:113">
      <c r="DI715776" s="2389"/>
    </row>
    <row r="715800" spans="113:113">
      <c r="DI715800" s="2404"/>
    </row>
    <row r="715801" spans="113:113">
      <c r="DI715801" s="2389"/>
    </row>
    <row r="715825" spans="113:113">
      <c r="DI715825" s="2404"/>
    </row>
    <row r="715826" spans="113:113">
      <c r="DI715826" s="2389"/>
    </row>
    <row r="715850" spans="113:113">
      <c r="DI715850" s="2404"/>
    </row>
    <row r="715851" spans="113:113">
      <c r="DI715851" s="2389"/>
    </row>
    <row r="715875" spans="113:113">
      <c r="DI715875" s="2404"/>
    </row>
    <row r="715876" spans="113:113">
      <c r="DI715876" s="2389"/>
    </row>
    <row r="715900" spans="113:113">
      <c r="DI715900" s="2404"/>
    </row>
    <row r="715901" spans="113:113">
      <c r="DI715901" s="2389"/>
    </row>
    <row r="715925" spans="113:113">
      <c r="DI715925" s="2404"/>
    </row>
    <row r="715926" spans="113:113">
      <c r="DI715926" s="2389"/>
    </row>
    <row r="715950" spans="113:113">
      <c r="DI715950" s="2404"/>
    </row>
    <row r="715951" spans="113:113">
      <c r="DI715951" s="2389"/>
    </row>
    <row r="715975" spans="113:113">
      <c r="DI715975" s="2404"/>
    </row>
    <row r="715976" spans="113:113">
      <c r="DI715976" s="2389"/>
    </row>
    <row r="716000" spans="113:113">
      <c r="DI716000" s="2404"/>
    </row>
    <row r="716001" spans="113:113">
      <c r="DI716001" s="2389"/>
    </row>
    <row r="716025" spans="113:113">
      <c r="DI716025" s="2404"/>
    </row>
    <row r="716026" spans="113:113">
      <c r="DI716026" s="2389"/>
    </row>
    <row r="716050" spans="113:113">
      <c r="DI716050" s="2404"/>
    </row>
    <row r="716051" spans="113:113">
      <c r="DI716051" s="2389"/>
    </row>
    <row r="716075" spans="113:113">
      <c r="DI716075" s="2404"/>
    </row>
    <row r="716076" spans="113:113">
      <c r="DI716076" s="2389"/>
    </row>
    <row r="716100" spans="113:113">
      <c r="DI716100" s="2404"/>
    </row>
    <row r="716101" spans="113:113">
      <c r="DI716101" s="2389"/>
    </row>
    <row r="716125" spans="113:113">
      <c r="DI716125" s="2404"/>
    </row>
    <row r="716126" spans="113:113">
      <c r="DI716126" s="2389"/>
    </row>
    <row r="716150" spans="113:113">
      <c r="DI716150" s="2404"/>
    </row>
    <row r="716151" spans="113:113">
      <c r="DI716151" s="2389"/>
    </row>
    <row r="716175" spans="113:113">
      <c r="DI716175" s="2404"/>
    </row>
    <row r="716176" spans="113:113">
      <c r="DI716176" s="2389"/>
    </row>
    <row r="716200" spans="113:113">
      <c r="DI716200" s="2404"/>
    </row>
    <row r="716201" spans="113:113">
      <c r="DI716201" s="2389"/>
    </row>
    <row r="716225" spans="113:113">
      <c r="DI716225" s="2404"/>
    </row>
    <row r="716226" spans="113:113">
      <c r="DI716226" s="2389"/>
    </row>
    <row r="716250" spans="113:113">
      <c r="DI716250" s="2404"/>
    </row>
    <row r="716251" spans="113:113">
      <c r="DI716251" s="2389"/>
    </row>
    <row r="716275" spans="113:113">
      <c r="DI716275" s="2404"/>
    </row>
    <row r="716276" spans="113:113">
      <c r="DI716276" s="2389"/>
    </row>
    <row r="716300" spans="113:113">
      <c r="DI716300" s="2404"/>
    </row>
    <row r="716301" spans="113:113">
      <c r="DI716301" s="2389"/>
    </row>
    <row r="716325" spans="113:113">
      <c r="DI716325" s="2404"/>
    </row>
    <row r="716326" spans="113:113">
      <c r="DI716326" s="2389"/>
    </row>
    <row r="716350" spans="113:113">
      <c r="DI716350" s="2404"/>
    </row>
    <row r="716351" spans="113:113">
      <c r="DI716351" s="2389"/>
    </row>
    <row r="716375" spans="113:113">
      <c r="DI716375" s="2404"/>
    </row>
    <row r="716376" spans="113:113">
      <c r="DI716376" s="2389"/>
    </row>
    <row r="716400" spans="113:113">
      <c r="DI716400" s="2404"/>
    </row>
    <row r="716401" spans="113:113">
      <c r="DI716401" s="2389"/>
    </row>
    <row r="716425" spans="113:113">
      <c r="DI716425" s="2404"/>
    </row>
    <row r="716426" spans="113:113">
      <c r="DI716426" s="2389"/>
    </row>
    <row r="716450" spans="113:113">
      <c r="DI716450" s="2404"/>
    </row>
    <row r="716451" spans="113:113">
      <c r="DI716451" s="2389"/>
    </row>
    <row r="716475" spans="113:113">
      <c r="DI716475" s="2404"/>
    </row>
    <row r="716476" spans="113:113">
      <c r="DI716476" s="2389"/>
    </row>
    <row r="716500" spans="113:113">
      <c r="DI716500" s="2404"/>
    </row>
    <row r="716501" spans="113:113">
      <c r="DI716501" s="2389"/>
    </row>
    <row r="716525" spans="113:113">
      <c r="DI716525" s="2404"/>
    </row>
    <row r="716526" spans="113:113">
      <c r="DI716526" s="2389"/>
    </row>
    <row r="716550" spans="113:113">
      <c r="DI716550" s="2404"/>
    </row>
    <row r="716551" spans="113:113">
      <c r="DI716551" s="2389"/>
    </row>
    <row r="716575" spans="113:113">
      <c r="DI716575" s="2404"/>
    </row>
    <row r="716576" spans="113:113">
      <c r="DI716576" s="2389"/>
    </row>
    <row r="716600" spans="113:113">
      <c r="DI716600" s="2404"/>
    </row>
    <row r="716601" spans="113:113">
      <c r="DI716601" s="2389"/>
    </row>
    <row r="716625" spans="113:113">
      <c r="DI716625" s="2404"/>
    </row>
    <row r="716626" spans="113:113">
      <c r="DI716626" s="2389"/>
    </row>
    <row r="716650" spans="113:113">
      <c r="DI716650" s="2404"/>
    </row>
    <row r="716651" spans="113:113">
      <c r="DI716651" s="2389"/>
    </row>
    <row r="716675" spans="113:113">
      <c r="DI716675" s="2404"/>
    </row>
    <row r="716676" spans="113:113">
      <c r="DI716676" s="2389"/>
    </row>
    <row r="716700" spans="113:113">
      <c r="DI716700" s="2404"/>
    </row>
    <row r="716701" spans="113:113">
      <c r="DI716701" s="2389"/>
    </row>
    <row r="716725" spans="113:113">
      <c r="DI716725" s="2404"/>
    </row>
    <row r="716726" spans="113:113">
      <c r="DI716726" s="2389"/>
    </row>
    <row r="716750" spans="113:113">
      <c r="DI716750" s="2404"/>
    </row>
    <row r="716751" spans="113:113">
      <c r="DI716751" s="2389"/>
    </row>
    <row r="716775" spans="113:113">
      <c r="DI716775" s="2404"/>
    </row>
    <row r="716776" spans="113:113">
      <c r="DI716776" s="2389"/>
    </row>
    <row r="716800" spans="113:113">
      <c r="DI716800" s="2404"/>
    </row>
    <row r="716801" spans="113:113">
      <c r="DI716801" s="2389"/>
    </row>
    <row r="716825" spans="113:113">
      <c r="DI716825" s="2404"/>
    </row>
    <row r="716826" spans="113:113">
      <c r="DI716826" s="2389"/>
    </row>
    <row r="716850" spans="113:113">
      <c r="DI716850" s="2404"/>
    </row>
    <row r="716851" spans="113:113">
      <c r="DI716851" s="2389"/>
    </row>
    <row r="716875" spans="113:113">
      <c r="DI716875" s="2404"/>
    </row>
    <row r="716876" spans="113:113">
      <c r="DI716876" s="2389"/>
    </row>
    <row r="716900" spans="113:113">
      <c r="DI716900" s="2404"/>
    </row>
    <row r="716901" spans="113:113">
      <c r="DI716901" s="2389"/>
    </row>
    <row r="716925" spans="113:113">
      <c r="DI716925" s="2404"/>
    </row>
    <row r="716926" spans="113:113">
      <c r="DI716926" s="2389"/>
    </row>
    <row r="716950" spans="113:113">
      <c r="DI716950" s="2404"/>
    </row>
    <row r="716951" spans="113:113">
      <c r="DI716951" s="2389"/>
    </row>
    <row r="716975" spans="113:113">
      <c r="DI716975" s="2404"/>
    </row>
    <row r="716976" spans="113:113">
      <c r="DI716976" s="2389"/>
    </row>
    <row r="717000" spans="113:113">
      <c r="DI717000" s="2404"/>
    </row>
    <row r="717001" spans="113:113">
      <c r="DI717001" s="2389"/>
    </row>
    <row r="717025" spans="113:113">
      <c r="DI717025" s="2404"/>
    </row>
    <row r="717026" spans="113:113">
      <c r="DI717026" s="2389"/>
    </row>
    <row r="717050" spans="113:113">
      <c r="DI717050" s="2404"/>
    </row>
    <row r="717051" spans="113:113">
      <c r="DI717051" s="2389"/>
    </row>
    <row r="717075" spans="113:113">
      <c r="DI717075" s="2404"/>
    </row>
    <row r="717076" spans="113:113">
      <c r="DI717076" s="2389"/>
    </row>
    <row r="717100" spans="113:113">
      <c r="DI717100" s="2404"/>
    </row>
    <row r="717101" spans="113:113">
      <c r="DI717101" s="2389"/>
    </row>
    <row r="717125" spans="113:113">
      <c r="DI717125" s="2404"/>
    </row>
    <row r="717126" spans="113:113">
      <c r="DI717126" s="2389"/>
    </row>
    <row r="717150" spans="113:113">
      <c r="DI717150" s="2404"/>
    </row>
    <row r="717151" spans="113:113">
      <c r="DI717151" s="2389"/>
    </row>
    <row r="717175" spans="113:113">
      <c r="DI717175" s="2404"/>
    </row>
    <row r="717176" spans="113:113">
      <c r="DI717176" s="2389"/>
    </row>
    <row r="717200" spans="113:113">
      <c r="DI717200" s="2404"/>
    </row>
    <row r="717201" spans="113:113">
      <c r="DI717201" s="2389"/>
    </row>
    <row r="717225" spans="113:113">
      <c r="DI717225" s="2404"/>
    </row>
    <row r="717226" spans="113:113">
      <c r="DI717226" s="2389"/>
    </row>
    <row r="717250" spans="113:113">
      <c r="DI717250" s="2404"/>
    </row>
    <row r="717251" spans="113:113">
      <c r="DI717251" s="2389"/>
    </row>
    <row r="717275" spans="113:113">
      <c r="DI717275" s="2404"/>
    </row>
    <row r="717276" spans="113:113">
      <c r="DI717276" s="2389"/>
    </row>
    <row r="717300" spans="113:113">
      <c r="DI717300" s="2404"/>
    </row>
    <row r="717301" spans="113:113">
      <c r="DI717301" s="2389"/>
    </row>
    <row r="717325" spans="113:113">
      <c r="DI717325" s="2404"/>
    </row>
    <row r="717326" spans="113:113">
      <c r="DI717326" s="2389"/>
    </row>
    <row r="717350" spans="113:113">
      <c r="DI717350" s="2404"/>
    </row>
    <row r="717351" spans="113:113">
      <c r="DI717351" s="2389"/>
    </row>
    <row r="717375" spans="113:113">
      <c r="DI717375" s="2404"/>
    </row>
    <row r="717376" spans="113:113">
      <c r="DI717376" s="2389"/>
    </row>
    <row r="717400" spans="113:113">
      <c r="DI717400" s="2404"/>
    </row>
    <row r="717401" spans="113:113">
      <c r="DI717401" s="2389"/>
    </row>
    <row r="717425" spans="113:113">
      <c r="DI717425" s="2404"/>
    </row>
    <row r="717426" spans="113:113">
      <c r="DI717426" s="2389"/>
    </row>
    <row r="717450" spans="113:113">
      <c r="DI717450" s="2404"/>
    </row>
    <row r="717451" spans="113:113">
      <c r="DI717451" s="2389"/>
    </row>
    <row r="717475" spans="113:113">
      <c r="DI717475" s="2404"/>
    </row>
    <row r="717476" spans="113:113">
      <c r="DI717476" s="2389"/>
    </row>
    <row r="717500" spans="113:113">
      <c r="DI717500" s="2404"/>
    </row>
    <row r="717501" spans="113:113">
      <c r="DI717501" s="2389"/>
    </row>
    <row r="717525" spans="113:113">
      <c r="DI717525" s="2404"/>
    </row>
    <row r="717526" spans="113:113">
      <c r="DI717526" s="2389"/>
    </row>
    <row r="717550" spans="113:113">
      <c r="DI717550" s="2404"/>
    </row>
    <row r="717551" spans="113:113">
      <c r="DI717551" s="2389"/>
    </row>
    <row r="717575" spans="113:113">
      <c r="DI717575" s="2404"/>
    </row>
    <row r="717576" spans="113:113">
      <c r="DI717576" s="2389"/>
    </row>
    <row r="717600" spans="113:113">
      <c r="DI717600" s="2404"/>
    </row>
    <row r="717601" spans="113:113">
      <c r="DI717601" s="2389"/>
    </row>
    <row r="717625" spans="113:113">
      <c r="DI717625" s="2404"/>
    </row>
    <row r="717626" spans="113:113">
      <c r="DI717626" s="2389"/>
    </row>
    <row r="717650" spans="113:113">
      <c r="DI717650" s="2404"/>
    </row>
    <row r="717651" spans="113:113">
      <c r="DI717651" s="2389"/>
    </row>
    <row r="717675" spans="113:113">
      <c r="DI717675" s="2404"/>
    </row>
    <row r="717676" spans="113:113">
      <c r="DI717676" s="2389"/>
    </row>
    <row r="717700" spans="113:113">
      <c r="DI717700" s="2404"/>
    </row>
    <row r="717701" spans="113:113">
      <c r="DI717701" s="2389"/>
    </row>
    <row r="717725" spans="113:113">
      <c r="DI717725" s="2404"/>
    </row>
    <row r="717726" spans="113:113">
      <c r="DI717726" s="2389"/>
    </row>
    <row r="717750" spans="113:113">
      <c r="DI717750" s="2404"/>
    </row>
    <row r="717751" spans="113:113">
      <c r="DI717751" s="2389"/>
    </row>
    <row r="717775" spans="113:113">
      <c r="DI717775" s="2404"/>
    </row>
    <row r="717776" spans="113:113">
      <c r="DI717776" s="2389"/>
    </row>
    <row r="717800" spans="113:113">
      <c r="DI717800" s="2404"/>
    </row>
    <row r="717801" spans="113:113">
      <c r="DI717801" s="2389"/>
    </row>
    <row r="717825" spans="113:113">
      <c r="DI717825" s="2404"/>
    </row>
    <row r="717826" spans="113:113">
      <c r="DI717826" s="2389"/>
    </row>
    <row r="717850" spans="113:113">
      <c r="DI717850" s="2404"/>
    </row>
    <row r="717851" spans="113:113">
      <c r="DI717851" s="2389"/>
    </row>
    <row r="717875" spans="113:113">
      <c r="DI717875" s="2404"/>
    </row>
    <row r="717876" spans="113:113">
      <c r="DI717876" s="2389"/>
    </row>
    <row r="717900" spans="113:113">
      <c r="DI717900" s="2404"/>
    </row>
    <row r="717901" spans="113:113">
      <c r="DI717901" s="2389"/>
    </row>
    <row r="717925" spans="113:113">
      <c r="DI717925" s="2404"/>
    </row>
    <row r="717926" spans="113:113">
      <c r="DI717926" s="2389"/>
    </row>
    <row r="717950" spans="113:113">
      <c r="DI717950" s="2404"/>
    </row>
    <row r="717951" spans="113:113">
      <c r="DI717951" s="2389"/>
    </row>
    <row r="717975" spans="113:113">
      <c r="DI717975" s="2404"/>
    </row>
    <row r="717976" spans="113:113">
      <c r="DI717976" s="2389"/>
    </row>
    <row r="718000" spans="113:113">
      <c r="DI718000" s="2404"/>
    </row>
    <row r="718001" spans="113:113">
      <c r="DI718001" s="2389"/>
    </row>
    <row r="718025" spans="113:113">
      <c r="DI718025" s="2404"/>
    </row>
    <row r="718026" spans="113:113">
      <c r="DI718026" s="2389"/>
    </row>
    <row r="718050" spans="113:113">
      <c r="DI718050" s="2404"/>
    </row>
    <row r="718051" spans="113:113">
      <c r="DI718051" s="2389"/>
    </row>
    <row r="718075" spans="113:113">
      <c r="DI718075" s="2404"/>
    </row>
    <row r="718076" spans="113:113">
      <c r="DI718076" s="2389"/>
    </row>
    <row r="718100" spans="113:113">
      <c r="DI718100" s="2404"/>
    </row>
    <row r="718101" spans="113:113">
      <c r="DI718101" s="2389"/>
    </row>
    <row r="718125" spans="113:113">
      <c r="DI718125" s="2404"/>
    </row>
    <row r="718126" spans="113:113">
      <c r="DI718126" s="2389"/>
    </row>
    <row r="718150" spans="113:113">
      <c r="DI718150" s="2404"/>
    </row>
    <row r="718151" spans="113:113">
      <c r="DI718151" s="2389"/>
    </row>
    <row r="718175" spans="113:113">
      <c r="DI718175" s="2404"/>
    </row>
    <row r="718176" spans="113:113">
      <c r="DI718176" s="2389"/>
    </row>
    <row r="718200" spans="113:113">
      <c r="DI718200" s="2404"/>
    </row>
    <row r="718201" spans="113:113">
      <c r="DI718201" s="2389"/>
    </row>
    <row r="718225" spans="113:113">
      <c r="DI718225" s="2404"/>
    </row>
    <row r="718226" spans="113:113">
      <c r="DI718226" s="2389"/>
    </row>
    <row r="718250" spans="113:113">
      <c r="DI718250" s="2404"/>
    </row>
    <row r="718251" spans="113:113">
      <c r="DI718251" s="2389"/>
    </row>
    <row r="718275" spans="113:113">
      <c r="DI718275" s="2404"/>
    </row>
    <row r="718276" spans="113:113">
      <c r="DI718276" s="2389"/>
    </row>
    <row r="718300" spans="113:113">
      <c r="DI718300" s="2404"/>
    </row>
    <row r="718301" spans="113:113">
      <c r="DI718301" s="2389"/>
    </row>
    <row r="718325" spans="113:113">
      <c r="DI718325" s="2404"/>
    </row>
    <row r="718326" spans="113:113">
      <c r="DI718326" s="2389"/>
    </row>
    <row r="718350" spans="113:113">
      <c r="DI718350" s="2404"/>
    </row>
    <row r="718351" spans="113:113">
      <c r="DI718351" s="2389"/>
    </row>
    <row r="718375" spans="113:113">
      <c r="DI718375" s="2404"/>
    </row>
    <row r="718376" spans="113:113">
      <c r="DI718376" s="2389"/>
    </row>
    <row r="718400" spans="113:113">
      <c r="DI718400" s="2404"/>
    </row>
    <row r="718401" spans="113:113">
      <c r="DI718401" s="2389"/>
    </row>
    <row r="718425" spans="113:113">
      <c r="DI718425" s="2404"/>
    </row>
    <row r="718426" spans="113:113">
      <c r="DI718426" s="2389"/>
    </row>
    <row r="718450" spans="113:113">
      <c r="DI718450" s="2404"/>
    </row>
    <row r="718451" spans="113:113">
      <c r="DI718451" s="2389"/>
    </row>
    <row r="718475" spans="113:113">
      <c r="DI718475" s="2404"/>
    </row>
    <row r="718476" spans="113:113">
      <c r="DI718476" s="2389"/>
    </row>
    <row r="718500" spans="113:113">
      <c r="DI718500" s="2404"/>
    </row>
    <row r="718501" spans="113:113">
      <c r="DI718501" s="2389"/>
    </row>
    <row r="718525" spans="113:113">
      <c r="DI718525" s="2404"/>
    </row>
    <row r="718526" spans="113:113">
      <c r="DI718526" s="2389"/>
    </row>
    <row r="718550" spans="113:113">
      <c r="DI718550" s="2404"/>
    </row>
    <row r="718551" spans="113:113">
      <c r="DI718551" s="2389"/>
    </row>
    <row r="718575" spans="113:113">
      <c r="DI718575" s="2404"/>
    </row>
    <row r="718576" spans="113:113">
      <c r="DI718576" s="2389"/>
    </row>
    <row r="718600" spans="113:113">
      <c r="DI718600" s="2404"/>
    </row>
    <row r="718601" spans="113:113">
      <c r="DI718601" s="2389"/>
    </row>
    <row r="718625" spans="113:113">
      <c r="DI718625" s="2404"/>
    </row>
    <row r="718626" spans="113:113">
      <c r="DI718626" s="2389"/>
    </row>
    <row r="718650" spans="113:113">
      <c r="DI718650" s="2404"/>
    </row>
    <row r="718651" spans="113:113">
      <c r="DI718651" s="2389"/>
    </row>
    <row r="718675" spans="113:113">
      <c r="DI718675" s="2404"/>
    </row>
    <row r="718676" spans="113:113">
      <c r="DI718676" s="2389"/>
    </row>
    <row r="718700" spans="113:113">
      <c r="DI718700" s="2404"/>
    </row>
    <row r="718701" spans="113:113">
      <c r="DI718701" s="2389"/>
    </row>
    <row r="718725" spans="113:113">
      <c r="DI718725" s="2404"/>
    </row>
    <row r="718726" spans="113:113">
      <c r="DI718726" s="2389"/>
    </row>
    <row r="718750" spans="113:113">
      <c r="DI718750" s="2404"/>
    </row>
    <row r="718751" spans="113:113">
      <c r="DI718751" s="2389"/>
    </row>
    <row r="718775" spans="113:113">
      <c r="DI718775" s="2404"/>
    </row>
    <row r="718776" spans="113:113">
      <c r="DI718776" s="2389"/>
    </row>
    <row r="718800" spans="113:113">
      <c r="DI718800" s="2404"/>
    </row>
    <row r="718801" spans="113:113">
      <c r="DI718801" s="2389"/>
    </row>
    <row r="718825" spans="113:113">
      <c r="DI718825" s="2404"/>
    </row>
    <row r="718826" spans="113:113">
      <c r="DI718826" s="2389"/>
    </row>
    <row r="718850" spans="113:113">
      <c r="DI718850" s="2404"/>
    </row>
    <row r="718851" spans="113:113">
      <c r="DI718851" s="2389"/>
    </row>
    <row r="718875" spans="113:113">
      <c r="DI718875" s="2404"/>
    </row>
    <row r="718876" spans="113:113">
      <c r="DI718876" s="2389"/>
    </row>
    <row r="718900" spans="113:113">
      <c r="DI718900" s="2404"/>
    </row>
    <row r="718901" spans="113:113">
      <c r="DI718901" s="2389"/>
    </row>
    <row r="718925" spans="113:113">
      <c r="DI718925" s="2404"/>
    </row>
    <row r="718926" spans="113:113">
      <c r="DI718926" s="2389"/>
    </row>
    <row r="718950" spans="113:113">
      <c r="DI718950" s="2404"/>
    </row>
    <row r="718951" spans="113:113">
      <c r="DI718951" s="2389"/>
    </row>
    <row r="718975" spans="113:113">
      <c r="DI718975" s="2404"/>
    </row>
    <row r="718976" spans="113:113">
      <c r="DI718976" s="2389"/>
    </row>
    <row r="719000" spans="113:113">
      <c r="DI719000" s="2404"/>
    </row>
    <row r="719001" spans="113:113">
      <c r="DI719001" s="2389"/>
    </row>
    <row r="719025" spans="113:113">
      <c r="DI719025" s="2404"/>
    </row>
    <row r="719026" spans="113:113">
      <c r="DI719026" s="2389"/>
    </row>
    <row r="719050" spans="113:113">
      <c r="DI719050" s="2404"/>
    </row>
    <row r="719051" spans="113:113">
      <c r="DI719051" s="2389"/>
    </row>
    <row r="719075" spans="113:113">
      <c r="DI719075" s="2404"/>
    </row>
    <row r="719076" spans="113:113">
      <c r="DI719076" s="2389"/>
    </row>
    <row r="719100" spans="113:113">
      <c r="DI719100" s="2404"/>
    </row>
    <row r="719101" spans="113:113">
      <c r="DI719101" s="2389"/>
    </row>
    <row r="719125" spans="113:113">
      <c r="DI719125" s="2404"/>
    </row>
    <row r="719126" spans="113:113">
      <c r="DI719126" s="2389"/>
    </row>
    <row r="719150" spans="113:113">
      <c r="DI719150" s="2404"/>
    </row>
    <row r="719151" spans="113:113">
      <c r="DI719151" s="2389"/>
    </row>
    <row r="719175" spans="113:113">
      <c r="DI719175" s="2404"/>
    </row>
    <row r="719176" spans="113:113">
      <c r="DI719176" s="2389"/>
    </row>
    <row r="719200" spans="113:113">
      <c r="DI719200" s="2404"/>
    </row>
    <row r="719201" spans="113:113">
      <c r="DI719201" s="2389"/>
    </row>
    <row r="719225" spans="113:113">
      <c r="DI719225" s="2404"/>
    </row>
    <row r="719226" spans="113:113">
      <c r="DI719226" s="2389"/>
    </row>
    <row r="719250" spans="113:113">
      <c r="DI719250" s="2404"/>
    </row>
    <row r="719251" spans="113:113">
      <c r="DI719251" s="2389"/>
    </row>
    <row r="719275" spans="113:113">
      <c r="DI719275" s="2404"/>
    </row>
    <row r="719276" spans="113:113">
      <c r="DI719276" s="2389"/>
    </row>
    <row r="719300" spans="113:113">
      <c r="DI719300" s="2404"/>
    </row>
    <row r="719301" spans="113:113">
      <c r="DI719301" s="2389"/>
    </row>
    <row r="719325" spans="113:113">
      <c r="DI719325" s="2404"/>
    </row>
    <row r="719326" spans="113:113">
      <c r="DI719326" s="2389"/>
    </row>
    <row r="719350" spans="113:113">
      <c r="DI719350" s="2404"/>
    </row>
    <row r="719351" spans="113:113">
      <c r="DI719351" s="2389"/>
    </row>
    <row r="719375" spans="113:113">
      <c r="DI719375" s="2404"/>
    </row>
    <row r="719376" spans="113:113">
      <c r="DI719376" s="2389"/>
    </row>
    <row r="719400" spans="113:113">
      <c r="DI719400" s="2404"/>
    </row>
    <row r="719401" spans="113:113">
      <c r="DI719401" s="2389"/>
    </row>
    <row r="719425" spans="113:113">
      <c r="DI719425" s="2404"/>
    </row>
    <row r="719426" spans="113:113">
      <c r="DI719426" s="2389"/>
    </row>
    <row r="719450" spans="113:113">
      <c r="DI719450" s="2404"/>
    </row>
    <row r="719451" spans="113:113">
      <c r="DI719451" s="2389"/>
    </row>
    <row r="719475" spans="113:113">
      <c r="DI719475" s="2404"/>
    </row>
    <row r="719476" spans="113:113">
      <c r="DI719476" s="2389"/>
    </row>
    <row r="719500" spans="113:113">
      <c r="DI719500" s="2404"/>
    </row>
    <row r="719501" spans="113:113">
      <c r="DI719501" s="2389"/>
    </row>
    <row r="719525" spans="113:113">
      <c r="DI719525" s="2404"/>
    </row>
    <row r="719526" spans="113:113">
      <c r="DI719526" s="2389"/>
    </row>
    <row r="719550" spans="113:113">
      <c r="DI719550" s="2404"/>
    </row>
    <row r="719551" spans="113:113">
      <c r="DI719551" s="2389"/>
    </row>
    <row r="719575" spans="113:113">
      <c r="DI719575" s="2404"/>
    </row>
    <row r="719576" spans="113:113">
      <c r="DI719576" s="2389"/>
    </row>
    <row r="719600" spans="113:113">
      <c r="DI719600" s="2404"/>
    </row>
    <row r="719601" spans="113:113">
      <c r="DI719601" s="2389"/>
    </row>
    <row r="719625" spans="113:113">
      <c r="DI719625" s="2404"/>
    </row>
    <row r="719626" spans="113:113">
      <c r="DI719626" s="2389"/>
    </row>
    <row r="719650" spans="113:113">
      <c r="DI719650" s="2404"/>
    </row>
    <row r="719651" spans="113:113">
      <c r="DI719651" s="2389"/>
    </row>
    <row r="719675" spans="113:113">
      <c r="DI719675" s="2404"/>
    </row>
    <row r="719676" spans="113:113">
      <c r="DI719676" s="2389"/>
    </row>
    <row r="719700" spans="113:113">
      <c r="DI719700" s="2404"/>
    </row>
    <row r="719701" spans="113:113">
      <c r="DI719701" s="2389"/>
    </row>
    <row r="719725" spans="113:113">
      <c r="DI719725" s="2404"/>
    </row>
    <row r="719726" spans="113:113">
      <c r="DI719726" s="2389"/>
    </row>
    <row r="719750" spans="113:113">
      <c r="DI719750" s="2404"/>
    </row>
    <row r="719751" spans="113:113">
      <c r="DI719751" s="2389"/>
    </row>
    <row r="719775" spans="113:113">
      <c r="DI719775" s="2404"/>
    </row>
    <row r="719776" spans="113:113">
      <c r="DI719776" s="2389"/>
    </row>
    <row r="719800" spans="113:113">
      <c r="DI719800" s="2404"/>
    </row>
    <row r="719801" spans="113:113">
      <c r="DI719801" s="2389"/>
    </row>
    <row r="719825" spans="113:113">
      <c r="DI719825" s="2404"/>
    </row>
    <row r="719826" spans="113:113">
      <c r="DI719826" s="2389"/>
    </row>
    <row r="719850" spans="113:113">
      <c r="DI719850" s="2404"/>
    </row>
    <row r="719851" spans="113:113">
      <c r="DI719851" s="2389"/>
    </row>
    <row r="719875" spans="113:113">
      <c r="DI719875" s="2404"/>
    </row>
    <row r="719876" spans="113:113">
      <c r="DI719876" s="2389"/>
    </row>
    <row r="719900" spans="113:113">
      <c r="DI719900" s="2404"/>
    </row>
    <row r="719901" spans="113:113">
      <c r="DI719901" s="2389"/>
    </row>
    <row r="719925" spans="113:113">
      <c r="DI719925" s="2404"/>
    </row>
    <row r="719926" spans="113:113">
      <c r="DI719926" s="2389"/>
    </row>
    <row r="719950" spans="113:113">
      <c r="DI719950" s="2404"/>
    </row>
    <row r="719951" spans="113:113">
      <c r="DI719951" s="2389"/>
    </row>
    <row r="719975" spans="113:113">
      <c r="DI719975" s="2404"/>
    </row>
    <row r="719976" spans="113:113">
      <c r="DI719976" s="2389"/>
    </row>
    <row r="720000" spans="113:113">
      <c r="DI720000" s="2404"/>
    </row>
    <row r="720001" spans="113:113">
      <c r="DI720001" s="2389"/>
    </row>
    <row r="720025" spans="113:113">
      <c r="DI720025" s="2404"/>
    </row>
    <row r="720026" spans="113:113">
      <c r="DI720026" s="2389"/>
    </row>
    <row r="720050" spans="113:113">
      <c r="DI720050" s="2404"/>
    </row>
    <row r="720051" spans="113:113">
      <c r="DI720051" s="2389"/>
    </row>
    <row r="720075" spans="113:113">
      <c r="DI720075" s="2404"/>
    </row>
    <row r="720076" spans="113:113">
      <c r="DI720076" s="2389"/>
    </row>
    <row r="720100" spans="113:113">
      <c r="DI720100" s="2404"/>
    </row>
    <row r="720101" spans="113:113">
      <c r="DI720101" s="2389"/>
    </row>
    <row r="720125" spans="113:113">
      <c r="DI720125" s="2404"/>
    </row>
    <row r="720126" spans="113:113">
      <c r="DI720126" s="2389"/>
    </row>
    <row r="720150" spans="113:113">
      <c r="DI720150" s="2404"/>
    </row>
    <row r="720151" spans="113:113">
      <c r="DI720151" s="2389"/>
    </row>
    <row r="720175" spans="113:113">
      <c r="DI720175" s="2404"/>
    </row>
    <row r="720176" spans="113:113">
      <c r="DI720176" s="2389"/>
    </row>
    <row r="720200" spans="113:113">
      <c r="DI720200" s="2404"/>
    </row>
    <row r="720201" spans="113:113">
      <c r="DI720201" s="2389"/>
    </row>
    <row r="720225" spans="113:113">
      <c r="DI720225" s="2404"/>
    </row>
    <row r="720226" spans="113:113">
      <c r="DI720226" s="2389"/>
    </row>
    <row r="720250" spans="113:113">
      <c r="DI720250" s="2404"/>
    </row>
    <row r="720251" spans="113:113">
      <c r="DI720251" s="2389"/>
    </row>
    <row r="720275" spans="113:113">
      <c r="DI720275" s="2404"/>
    </row>
    <row r="720276" spans="113:113">
      <c r="DI720276" s="2389"/>
    </row>
    <row r="720300" spans="113:113">
      <c r="DI720300" s="2404"/>
    </row>
    <row r="720301" spans="113:113">
      <c r="DI720301" s="2389"/>
    </row>
    <row r="720325" spans="113:113">
      <c r="DI720325" s="2404"/>
    </row>
    <row r="720326" spans="113:113">
      <c r="DI720326" s="2389"/>
    </row>
    <row r="720350" spans="113:113">
      <c r="DI720350" s="2404"/>
    </row>
    <row r="720351" spans="113:113">
      <c r="DI720351" s="2389"/>
    </row>
    <row r="720375" spans="113:113">
      <c r="DI720375" s="2404"/>
    </row>
    <row r="720376" spans="113:113">
      <c r="DI720376" s="2389"/>
    </row>
    <row r="720400" spans="113:113">
      <c r="DI720400" s="2404"/>
    </row>
    <row r="720401" spans="113:113">
      <c r="DI720401" s="2389"/>
    </row>
    <row r="720425" spans="113:113">
      <c r="DI720425" s="2404"/>
    </row>
    <row r="720426" spans="113:113">
      <c r="DI720426" s="2389"/>
    </row>
    <row r="720450" spans="113:113">
      <c r="DI720450" s="2404"/>
    </row>
    <row r="720451" spans="113:113">
      <c r="DI720451" s="2389"/>
    </row>
    <row r="720475" spans="113:113">
      <c r="DI720475" s="2404"/>
    </row>
    <row r="720476" spans="113:113">
      <c r="DI720476" s="2389"/>
    </row>
    <row r="720500" spans="113:113">
      <c r="DI720500" s="2404"/>
    </row>
    <row r="720501" spans="113:113">
      <c r="DI720501" s="2389"/>
    </row>
    <row r="720525" spans="113:113">
      <c r="DI720525" s="2404"/>
    </row>
    <row r="720526" spans="113:113">
      <c r="DI720526" s="2389"/>
    </row>
    <row r="720550" spans="113:113">
      <c r="DI720550" s="2404"/>
    </row>
    <row r="720551" spans="113:113">
      <c r="DI720551" s="2389"/>
    </row>
    <row r="720575" spans="113:113">
      <c r="DI720575" s="2404"/>
    </row>
    <row r="720576" spans="113:113">
      <c r="DI720576" s="2389"/>
    </row>
    <row r="720600" spans="113:113">
      <c r="DI720600" s="2404"/>
    </row>
    <row r="720601" spans="113:113">
      <c r="DI720601" s="2389"/>
    </row>
    <row r="720625" spans="113:113">
      <c r="DI720625" s="2404"/>
    </row>
    <row r="720626" spans="113:113">
      <c r="DI720626" s="2389"/>
    </row>
    <row r="720650" spans="113:113">
      <c r="DI720650" s="2404"/>
    </row>
    <row r="720651" spans="113:113">
      <c r="DI720651" s="2389"/>
    </row>
    <row r="720675" spans="113:113">
      <c r="DI720675" s="2404"/>
    </row>
    <row r="720676" spans="113:113">
      <c r="DI720676" s="2389"/>
    </row>
    <row r="720700" spans="113:113">
      <c r="DI720700" s="2404"/>
    </row>
    <row r="720701" spans="113:113">
      <c r="DI720701" s="2389"/>
    </row>
    <row r="720725" spans="113:113">
      <c r="DI720725" s="2404"/>
    </row>
    <row r="720726" spans="113:113">
      <c r="DI720726" s="2389"/>
    </row>
    <row r="720750" spans="113:113">
      <c r="DI720750" s="2404"/>
    </row>
    <row r="720751" spans="113:113">
      <c r="DI720751" s="2389"/>
    </row>
    <row r="720775" spans="113:113">
      <c r="DI720775" s="2404"/>
    </row>
    <row r="720776" spans="113:113">
      <c r="DI720776" s="2389"/>
    </row>
    <row r="720800" spans="113:113">
      <c r="DI720800" s="2404"/>
    </row>
    <row r="720801" spans="113:113">
      <c r="DI720801" s="2389"/>
    </row>
    <row r="720825" spans="113:113">
      <c r="DI720825" s="2404"/>
    </row>
    <row r="720826" spans="113:113">
      <c r="DI720826" s="2389"/>
    </row>
    <row r="720850" spans="113:113">
      <c r="DI720850" s="2404"/>
    </row>
    <row r="720851" spans="113:113">
      <c r="DI720851" s="2389"/>
    </row>
    <row r="720875" spans="113:113">
      <c r="DI720875" s="2404"/>
    </row>
    <row r="720876" spans="113:113">
      <c r="DI720876" s="2389"/>
    </row>
    <row r="720900" spans="113:113">
      <c r="DI720900" s="2404"/>
    </row>
    <row r="720901" spans="113:113">
      <c r="DI720901" s="2389"/>
    </row>
    <row r="720925" spans="113:113">
      <c r="DI720925" s="2404"/>
    </row>
    <row r="720926" spans="113:113">
      <c r="DI720926" s="2389"/>
    </row>
    <row r="720950" spans="113:113">
      <c r="DI720950" s="2404"/>
    </row>
    <row r="720951" spans="113:113">
      <c r="DI720951" s="2389"/>
    </row>
    <row r="720975" spans="113:113">
      <c r="DI720975" s="2404"/>
    </row>
    <row r="720976" spans="113:113">
      <c r="DI720976" s="2389"/>
    </row>
    <row r="721000" spans="113:113">
      <c r="DI721000" s="2404"/>
    </row>
    <row r="721001" spans="113:113">
      <c r="DI721001" s="2389"/>
    </row>
    <row r="721025" spans="113:113">
      <c r="DI721025" s="2404"/>
    </row>
    <row r="721026" spans="113:113">
      <c r="DI721026" s="2389"/>
    </row>
    <row r="721050" spans="113:113">
      <c r="DI721050" s="2404"/>
    </row>
    <row r="721051" spans="113:113">
      <c r="DI721051" s="2389"/>
    </row>
    <row r="721075" spans="113:113">
      <c r="DI721075" s="2404"/>
    </row>
    <row r="721076" spans="113:113">
      <c r="DI721076" s="2389"/>
    </row>
    <row r="721100" spans="113:113">
      <c r="DI721100" s="2404"/>
    </row>
    <row r="721101" spans="113:113">
      <c r="DI721101" s="2389"/>
    </row>
    <row r="721125" spans="113:113">
      <c r="DI721125" s="2404"/>
    </row>
    <row r="721126" spans="113:113">
      <c r="DI721126" s="2389"/>
    </row>
    <row r="721150" spans="113:113">
      <c r="DI721150" s="2404"/>
    </row>
    <row r="721151" spans="113:113">
      <c r="DI721151" s="2389"/>
    </row>
    <row r="721175" spans="113:113">
      <c r="DI721175" s="2404"/>
    </row>
    <row r="721176" spans="113:113">
      <c r="DI721176" s="2389"/>
    </row>
    <row r="721200" spans="113:113">
      <c r="DI721200" s="2404"/>
    </row>
    <row r="721201" spans="113:113">
      <c r="DI721201" s="2389"/>
    </row>
    <row r="721225" spans="113:113">
      <c r="DI721225" s="2404"/>
    </row>
    <row r="721226" spans="113:113">
      <c r="DI721226" s="2389"/>
    </row>
    <row r="721250" spans="113:113">
      <c r="DI721250" s="2404"/>
    </row>
    <row r="721251" spans="113:113">
      <c r="DI721251" s="2389"/>
    </row>
    <row r="721275" spans="113:113">
      <c r="DI721275" s="2404"/>
    </row>
    <row r="721276" spans="113:113">
      <c r="DI721276" s="2389"/>
    </row>
    <row r="721300" spans="113:113">
      <c r="DI721300" s="2404"/>
    </row>
    <row r="721301" spans="113:113">
      <c r="DI721301" s="2389"/>
    </row>
    <row r="721325" spans="113:113">
      <c r="DI721325" s="2404"/>
    </row>
    <row r="721326" spans="113:113">
      <c r="DI721326" s="2389"/>
    </row>
    <row r="721350" spans="113:113">
      <c r="DI721350" s="2404"/>
    </row>
    <row r="721351" spans="113:113">
      <c r="DI721351" s="2389"/>
    </row>
    <row r="721375" spans="113:113">
      <c r="DI721375" s="2404"/>
    </row>
    <row r="721376" spans="113:113">
      <c r="DI721376" s="2389"/>
    </row>
    <row r="721400" spans="113:113">
      <c r="DI721400" s="2404"/>
    </row>
    <row r="721401" spans="113:113">
      <c r="DI721401" s="2389"/>
    </row>
    <row r="721425" spans="113:113">
      <c r="DI721425" s="2404"/>
    </row>
    <row r="721426" spans="113:113">
      <c r="DI721426" s="2389"/>
    </row>
    <row r="721450" spans="113:113">
      <c r="DI721450" s="2404"/>
    </row>
    <row r="721451" spans="113:113">
      <c r="DI721451" s="2389"/>
    </row>
    <row r="721475" spans="113:113">
      <c r="DI721475" s="2404"/>
    </row>
    <row r="721476" spans="113:113">
      <c r="DI721476" s="2389"/>
    </row>
    <row r="721500" spans="113:113">
      <c r="DI721500" s="2404"/>
    </row>
    <row r="721501" spans="113:113">
      <c r="DI721501" s="2389"/>
    </row>
    <row r="721525" spans="113:113">
      <c r="DI721525" s="2404"/>
    </row>
    <row r="721526" spans="113:113">
      <c r="DI721526" s="2389"/>
    </row>
    <row r="721550" spans="113:113">
      <c r="DI721550" s="2404"/>
    </row>
    <row r="721551" spans="113:113">
      <c r="DI721551" s="2389"/>
    </row>
    <row r="721575" spans="113:113">
      <c r="DI721575" s="2404"/>
    </row>
    <row r="721576" spans="113:113">
      <c r="DI721576" s="2389"/>
    </row>
    <row r="721600" spans="113:113">
      <c r="DI721600" s="2404"/>
    </row>
    <row r="721601" spans="113:113">
      <c r="DI721601" s="2389"/>
    </row>
    <row r="721625" spans="113:113">
      <c r="DI721625" s="2404"/>
    </row>
    <row r="721626" spans="113:113">
      <c r="DI721626" s="2389"/>
    </row>
    <row r="721650" spans="113:113">
      <c r="DI721650" s="2404"/>
    </row>
    <row r="721651" spans="113:113">
      <c r="DI721651" s="2389"/>
    </row>
    <row r="721675" spans="113:113">
      <c r="DI721675" s="2404"/>
    </row>
    <row r="721676" spans="113:113">
      <c r="DI721676" s="2389"/>
    </row>
    <row r="721700" spans="113:113">
      <c r="DI721700" s="2404"/>
    </row>
    <row r="721701" spans="113:113">
      <c r="DI721701" s="2389"/>
    </row>
    <row r="721725" spans="113:113">
      <c r="DI721725" s="2404"/>
    </row>
    <row r="721726" spans="113:113">
      <c r="DI721726" s="2389"/>
    </row>
    <row r="721750" spans="113:113">
      <c r="DI721750" s="2404"/>
    </row>
    <row r="721751" spans="113:113">
      <c r="DI721751" s="2389"/>
    </row>
    <row r="721775" spans="113:113">
      <c r="DI721775" s="2404"/>
    </row>
    <row r="721776" spans="113:113">
      <c r="DI721776" s="2389"/>
    </row>
    <row r="721800" spans="113:113">
      <c r="DI721800" s="2404"/>
    </row>
    <row r="721801" spans="113:113">
      <c r="DI721801" s="2389"/>
    </row>
    <row r="721825" spans="113:113">
      <c r="DI721825" s="2404"/>
    </row>
    <row r="721826" spans="113:113">
      <c r="DI721826" s="2389"/>
    </row>
    <row r="721850" spans="113:113">
      <c r="DI721850" s="2404"/>
    </row>
    <row r="721851" spans="113:113">
      <c r="DI721851" s="2389"/>
    </row>
    <row r="721875" spans="113:113">
      <c r="DI721875" s="2404"/>
    </row>
    <row r="721876" spans="113:113">
      <c r="DI721876" s="2389"/>
    </row>
    <row r="721900" spans="113:113">
      <c r="DI721900" s="2404"/>
    </row>
    <row r="721901" spans="113:113">
      <c r="DI721901" s="2389"/>
    </row>
    <row r="721925" spans="113:113">
      <c r="DI721925" s="2404"/>
    </row>
    <row r="721926" spans="113:113">
      <c r="DI721926" s="2389"/>
    </row>
    <row r="721950" spans="113:113">
      <c r="DI721950" s="2404"/>
    </row>
    <row r="721951" spans="113:113">
      <c r="DI721951" s="2389"/>
    </row>
    <row r="721975" spans="113:113">
      <c r="DI721975" s="2404"/>
    </row>
    <row r="721976" spans="113:113">
      <c r="DI721976" s="2389"/>
    </row>
    <row r="722000" spans="113:113">
      <c r="DI722000" s="2404"/>
    </row>
    <row r="722001" spans="113:113">
      <c r="DI722001" s="2389"/>
    </row>
    <row r="722025" spans="113:113">
      <c r="DI722025" s="2404"/>
    </row>
    <row r="722026" spans="113:113">
      <c r="DI722026" s="2389"/>
    </row>
    <row r="722050" spans="113:113">
      <c r="DI722050" s="2404"/>
    </row>
    <row r="722051" spans="113:113">
      <c r="DI722051" s="2389"/>
    </row>
    <row r="722075" spans="113:113">
      <c r="DI722075" s="2404"/>
    </row>
    <row r="722076" spans="113:113">
      <c r="DI722076" s="2389"/>
    </row>
    <row r="722100" spans="113:113">
      <c r="DI722100" s="2404"/>
    </row>
    <row r="722101" spans="113:113">
      <c r="DI722101" s="2389"/>
    </row>
    <row r="722125" spans="113:113">
      <c r="DI722125" s="2404"/>
    </row>
    <row r="722126" spans="113:113">
      <c r="DI722126" s="2389"/>
    </row>
    <row r="722150" spans="113:113">
      <c r="DI722150" s="2404"/>
    </row>
    <row r="722151" spans="113:113">
      <c r="DI722151" s="2389"/>
    </row>
    <row r="722175" spans="113:113">
      <c r="DI722175" s="2404"/>
    </row>
    <row r="722176" spans="113:113">
      <c r="DI722176" s="2389"/>
    </row>
    <row r="722200" spans="113:113">
      <c r="DI722200" s="2404"/>
    </row>
    <row r="722201" spans="113:113">
      <c r="DI722201" s="2389"/>
    </row>
    <row r="722225" spans="113:113">
      <c r="DI722225" s="2404"/>
    </row>
    <row r="722226" spans="113:113">
      <c r="DI722226" s="2389"/>
    </row>
    <row r="722250" spans="113:113">
      <c r="DI722250" s="2404"/>
    </row>
    <row r="722251" spans="113:113">
      <c r="DI722251" s="2389"/>
    </row>
    <row r="722275" spans="113:113">
      <c r="DI722275" s="2404"/>
    </row>
    <row r="722276" spans="113:113">
      <c r="DI722276" s="2389"/>
    </row>
    <row r="722300" spans="113:113">
      <c r="DI722300" s="2404"/>
    </row>
    <row r="722301" spans="113:113">
      <c r="DI722301" s="2389"/>
    </row>
    <row r="722325" spans="113:113">
      <c r="DI722325" s="2404"/>
    </row>
    <row r="722326" spans="113:113">
      <c r="DI722326" s="2389"/>
    </row>
    <row r="722350" spans="113:113">
      <c r="DI722350" s="2404"/>
    </row>
    <row r="722351" spans="113:113">
      <c r="DI722351" s="2389"/>
    </row>
    <row r="722375" spans="113:113">
      <c r="DI722375" s="2404"/>
    </row>
    <row r="722376" spans="113:113">
      <c r="DI722376" s="2389"/>
    </row>
    <row r="722400" spans="113:113">
      <c r="DI722400" s="2404"/>
    </row>
    <row r="722401" spans="113:113">
      <c r="DI722401" s="2389"/>
    </row>
    <row r="722425" spans="113:113">
      <c r="DI722425" s="2404"/>
    </row>
    <row r="722426" spans="113:113">
      <c r="DI722426" s="2389"/>
    </row>
    <row r="722450" spans="113:113">
      <c r="DI722450" s="2404"/>
    </row>
    <row r="722451" spans="113:113">
      <c r="DI722451" s="2389"/>
    </row>
    <row r="722475" spans="113:113">
      <c r="DI722475" s="2404"/>
    </row>
    <row r="722476" spans="113:113">
      <c r="DI722476" s="2389"/>
    </row>
    <row r="722500" spans="113:113">
      <c r="DI722500" s="2404"/>
    </row>
    <row r="722501" spans="113:113">
      <c r="DI722501" s="2389"/>
    </row>
    <row r="722525" spans="113:113">
      <c r="DI722525" s="2404"/>
    </row>
    <row r="722526" spans="113:113">
      <c r="DI722526" s="2389"/>
    </row>
    <row r="722550" spans="113:113">
      <c r="DI722550" s="2404"/>
    </row>
    <row r="722551" spans="113:113">
      <c r="DI722551" s="2389"/>
    </row>
    <row r="722575" spans="113:113">
      <c r="DI722575" s="2404"/>
    </row>
    <row r="722576" spans="113:113">
      <c r="DI722576" s="2389"/>
    </row>
    <row r="722600" spans="113:113">
      <c r="DI722600" s="2404"/>
    </row>
    <row r="722601" spans="113:113">
      <c r="DI722601" s="2389"/>
    </row>
    <row r="722625" spans="113:113">
      <c r="DI722625" s="2404"/>
    </row>
    <row r="722626" spans="113:113">
      <c r="DI722626" s="2389"/>
    </row>
    <row r="722650" spans="113:113">
      <c r="DI722650" s="2404"/>
    </row>
    <row r="722651" spans="113:113">
      <c r="DI722651" s="2389"/>
    </row>
    <row r="722675" spans="113:113">
      <c r="DI722675" s="2404"/>
    </row>
    <row r="722676" spans="113:113">
      <c r="DI722676" s="2389"/>
    </row>
    <row r="722700" spans="113:113">
      <c r="DI722700" s="2404"/>
    </row>
    <row r="722701" spans="113:113">
      <c r="DI722701" s="2389"/>
    </row>
    <row r="722725" spans="113:113">
      <c r="DI722725" s="2404"/>
    </row>
    <row r="722726" spans="113:113">
      <c r="DI722726" s="2389"/>
    </row>
    <row r="722750" spans="113:113">
      <c r="DI722750" s="2404"/>
    </row>
    <row r="722751" spans="113:113">
      <c r="DI722751" s="2389"/>
    </row>
    <row r="722775" spans="113:113">
      <c r="DI722775" s="2404"/>
    </row>
    <row r="722776" spans="113:113">
      <c r="DI722776" s="2389"/>
    </row>
    <row r="722800" spans="113:113">
      <c r="DI722800" s="2404"/>
    </row>
    <row r="722801" spans="113:113">
      <c r="DI722801" s="2389"/>
    </row>
    <row r="722825" spans="113:113">
      <c r="DI722825" s="2404"/>
    </row>
    <row r="722826" spans="113:113">
      <c r="DI722826" s="2389"/>
    </row>
    <row r="722850" spans="113:113">
      <c r="DI722850" s="2404"/>
    </row>
    <row r="722851" spans="113:113">
      <c r="DI722851" s="2389"/>
    </row>
    <row r="722875" spans="113:113">
      <c r="DI722875" s="2404"/>
    </row>
    <row r="722876" spans="113:113">
      <c r="DI722876" s="2389"/>
    </row>
    <row r="722900" spans="113:113">
      <c r="DI722900" s="2404"/>
    </row>
    <row r="722901" spans="113:113">
      <c r="DI722901" s="2389"/>
    </row>
    <row r="722925" spans="113:113">
      <c r="DI722925" s="2404"/>
    </row>
    <row r="722926" spans="113:113">
      <c r="DI722926" s="2389"/>
    </row>
    <row r="722950" spans="113:113">
      <c r="DI722950" s="2404"/>
    </row>
    <row r="722951" spans="113:113">
      <c r="DI722951" s="2389"/>
    </row>
    <row r="722975" spans="113:113">
      <c r="DI722975" s="2404"/>
    </row>
    <row r="722976" spans="113:113">
      <c r="DI722976" s="2389"/>
    </row>
    <row r="723000" spans="113:113">
      <c r="DI723000" s="2404"/>
    </row>
    <row r="723001" spans="113:113">
      <c r="DI723001" s="2389"/>
    </row>
    <row r="723025" spans="113:113">
      <c r="DI723025" s="2404"/>
    </row>
    <row r="723026" spans="113:113">
      <c r="DI723026" s="2389"/>
    </row>
    <row r="723050" spans="113:113">
      <c r="DI723050" s="2404"/>
    </row>
    <row r="723051" spans="113:113">
      <c r="DI723051" s="2389"/>
    </row>
    <row r="723075" spans="113:113">
      <c r="DI723075" s="2404"/>
    </row>
    <row r="723076" spans="113:113">
      <c r="DI723076" s="2389"/>
    </row>
    <row r="723100" spans="113:113">
      <c r="DI723100" s="2404"/>
    </row>
    <row r="723101" spans="113:113">
      <c r="DI723101" s="2389"/>
    </row>
    <row r="723125" spans="113:113">
      <c r="DI723125" s="2404"/>
    </row>
    <row r="723126" spans="113:113">
      <c r="DI723126" s="2389"/>
    </row>
    <row r="723150" spans="113:113">
      <c r="DI723150" s="2404"/>
    </row>
    <row r="723151" spans="113:113">
      <c r="DI723151" s="2389"/>
    </row>
    <row r="723175" spans="113:113">
      <c r="DI723175" s="2404"/>
    </row>
    <row r="723176" spans="113:113">
      <c r="DI723176" s="2389"/>
    </row>
    <row r="723200" spans="113:113">
      <c r="DI723200" s="2404"/>
    </row>
    <row r="723201" spans="113:113">
      <c r="DI723201" s="2389"/>
    </row>
    <row r="723225" spans="113:113">
      <c r="DI723225" s="2404"/>
    </row>
    <row r="723226" spans="113:113">
      <c r="DI723226" s="2389"/>
    </row>
    <row r="723250" spans="113:113">
      <c r="DI723250" s="2404"/>
    </row>
    <row r="723251" spans="113:113">
      <c r="DI723251" s="2389"/>
    </row>
    <row r="723275" spans="113:113">
      <c r="DI723275" s="2404"/>
    </row>
    <row r="723276" spans="113:113">
      <c r="DI723276" s="2389"/>
    </row>
    <row r="723300" spans="113:113">
      <c r="DI723300" s="2404"/>
    </row>
    <row r="723301" spans="113:113">
      <c r="DI723301" s="2389"/>
    </row>
    <row r="723325" spans="113:113">
      <c r="DI723325" s="2404"/>
    </row>
    <row r="723326" spans="113:113">
      <c r="DI723326" s="2389"/>
    </row>
    <row r="723350" spans="113:113">
      <c r="DI723350" s="2404"/>
    </row>
    <row r="723351" spans="113:113">
      <c r="DI723351" s="2389"/>
    </row>
    <row r="723375" spans="113:113">
      <c r="DI723375" s="2404"/>
    </row>
    <row r="723376" spans="113:113">
      <c r="DI723376" s="2389"/>
    </row>
    <row r="723400" spans="113:113">
      <c r="DI723400" s="2404"/>
    </row>
    <row r="723401" spans="113:113">
      <c r="DI723401" s="2389"/>
    </row>
    <row r="723425" spans="113:113">
      <c r="DI723425" s="2404"/>
    </row>
    <row r="723426" spans="113:113">
      <c r="DI723426" s="2389"/>
    </row>
    <row r="723450" spans="113:113">
      <c r="DI723450" s="2404"/>
    </row>
    <row r="723451" spans="113:113">
      <c r="DI723451" s="2389"/>
    </row>
    <row r="723475" spans="113:113">
      <c r="DI723475" s="2404"/>
    </row>
    <row r="723476" spans="113:113">
      <c r="DI723476" s="2389"/>
    </row>
    <row r="723500" spans="113:113">
      <c r="DI723500" s="2404"/>
    </row>
    <row r="723501" spans="113:113">
      <c r="DI723501" s="2389"/>
    </row>
    <row r="723525" spans="113:113">
      <c r="DI723525" s="2404"/>
    </row>
    <row r="723526" spans="113:113">
      <c r="DI723526" s="2389"/>
    </row>
    <row r="723550" spans="113:113">
      <c r="DI723550" s="2404"/>
    </row>
    <row r="723551" spans="113:113">
      <c r="DI723551" s="2389"/>
    </row>
    <row r="723575" spans="113:113">
      <c r="DI723575" s="2404"/>
    </row>
    <row r="723576" spans="113:113">
      <c r="DI723576" s="2389"/>
    </row>
    <row r="723600" spans="113:113">
      <c r="DI723600" s="2404"/>
    </row>
    <row r="723601" spans="113:113">
      <c r="DI723601" s="2389"/>
    </row>
    <row r="723625" spans="113:113">
      <c r="DI723625" s="2404"/>
    </row>
    <row r="723626" spans="113:113">
      <c r="DI723626" s="2389"/>
    </row>
    <row r="723650" spans="113:113">
      <c r="DI723650" s="2404"/>
    </row>
    <row r="723651" spans="113:113">
      <c r="DI723651" s="2389"/>
    </row>
    <row r="723675" spans="113:113">
      <c r="DI723675" s="2404"/>
    </row>
    <row r="723676" spans="113:113">
      <c r="DI723676" s="2389"/>
    </row>
    <row r="723700" spans="113:113">
      <c r="DI723700" s="2404"/>
    </row>
    <row r="723701" spans="113:113">
      <c r="DI723701" s="2389"/>
    </row>
    <row r="723725" spans="113:113">
      <c r="DI723725" s="2404"/>
    </row>
    <row r="723726" spans="113:113">
      <c r="DI723726" s="2389"/>
    </row>
    <row r="723750" spans="113:113">
      <c r="DI723750" s="2404"/>
    </row>
    <row r="723751" spans="113:113">
      <c r="DI723751" s="2389"/>
    </row>
    <row r="723775" spans="113:113">
      <c r="DI723775" s="2404"/>
    </row>
    <row r="723776" spans="113:113">
      <c r="DI723776" s="2389"/>
    </row>
    <row r="723800" spans="113:113">
      <c r="DI723800" s="2404"/>
    </row>
    <row r="723801" spans="113:113">
      <c r="DI723801" s="2389"/>
    </row>
    <row r="723825" spans="113:113">
      <c r="DI723825" s="2404"/>
    </row>
    <row r="723826" spans="113:113">
      <c r="DI723826" s="2389"/>
    </row>
    <row r="723850" spans="113:113">
      <c r="DI723850" s="2404"/>
    </row>
    <row r="723851" spans="113:113">
      <c r="DI723851" s="2389"/>
    </row>
    <row r="723875" spans="113:113">
      <c r="DI723875" s="2404"/>
    </row>
    <row r="723876" spans="113:113">
      <c r="DI723876" s="2389"/>
    </row>
    <row r="723900" spans="113:113">
      <c r="DI723900" s="2404"/>
    </row>
    <row r="723901" spans="113:113">
      <c r="DI723901" s="2389"/>
    </row>
    <row r="723925" spans="113:113">
      <c r="DI723925" s="2404"/>
    </row>
    <row r="723926" spans="113:113">
      <c r="DI723926" s="2389"/>
    </row>
    <row r="723950" spans="113:113">
      <c r="DI723950" s="2404"/>
    </row>
    <row r="723951" spans="113:113">
      <c r="DI723951" s="2389"/>
    </row>
    <row r="723975" spans="113:113">
      <c r="DI723975" s="2404"/>
    </row>
    <row r="723976" spans="113:113">
      <c r="DI723976" s="2389"/>
    </row>
    <row r="724000" spans="113:113">
      <c r="DI724000" s="2404"/>
    </row>
    <row r="724001" spans="113:113">
      <c r="DI724001" s="2389"/>
    </row>
    <row r="724025" spans="113:113">
      <c r="DI724025" s="2404"/>
    </row>
    <row r="724026" spans="113:113">
      <c r="DI724026" s="2389"/>
    </row>
    <row r="724050" spans="113:113">
      <c r="DI724050" s="2404"/>
    </row>
    <row r="724051" spans="113:113">
      <c r="DI724051" s="2389"/>
    </row>
    <row r="724075" spans="113:113">
      <c r="DI724075" s="2404"/>
    </row>
    <row r="724076" spans="113:113">
      <c r="DI724076" s="2389"/>
    </row>
    <row r="724100" spans="113:113">
      <c r="DI724100" s="2404"/>
    </row>
    <row r="724101" spans="113:113">
      <c r="DI724101" s="2389"/>
    </row>
    <row r="724125" spans="113:113">
      <c r="DI724125" s="2404"/>
    </row>
    <row r="724126" spans="113:113">
      <c r="DI724126" s="2389"/>
    </row>
    <row r="724150" spans="113:113">
      <c r="DI724150" s="2404"/>
    </row>
    <row r="724151" spans="113:113">
      <c r="DI724151" s="2389"/>
    </row>
    <row r="724175" spans="113:113">
      <c r="DI724175" s="2404"/>
    </row>
    <row r="724176" spans="113:113">
      <c r="DI724176" s="2389"/>
    </row>
    <row r="724200" spans="113:113">
      <c r="DI724200" s="2404"/>
    </row>
    <row r="724201" spans="113:113">
      <c r="DI724201" s="2389"/>
    </row>
    <row r="724225" spans="113:113">
      <c r="DI724225" s="2404"/>
    </row>
    <row r="724226" spans="113:113">
      <c r="DI724226" s="2389"/>
    </row>
    <row r="724250" spans="113:113">
      <c r="DI724250" s="2404"/>
    </row>
    <row r="724251" spans="113:113">
      <c r="DI724251" s="2389"/>
    </row>
    <row r="724275" spans="113:113">
      <c r="DI724275" s="2404"/>
    </row>
    <row r="724276" spans="113:113">
      <c r="DI724276" s="2389"/>
    </row>
    <row r="724300" spans="113:113">
      <c r="DI724300" s="2404"/>
    </row>
    <row r="724301" spans="113:113">
      <c r="DI724301" s="2389"/>
    </row>
    <row r="724325" spans="113:113">
      <c r="DI724325" s="2404"/>
    </row>
    <row r="724326" spans="113:113">
      <c r="DI724326" s="2389"/>
    </row>
    <row r="724350" spans="113:113">
      <c r="DI724350" s="2404"/>
    </row>
    <row r="724351" spans="113:113">
      <c r="DI724351" s="2389"/>
    </row>
    <row r="724375" spans="113:113">
      <c r="DI724375" s="2404"/>
    </row>
    <row r="724376" spans="113:113">
      <c r="DI724376" s="2389"/>
    </row>
    <row r="724400" spans="113:113">
      <c r="DI724400" s="2404"/>
    </row>
    <row r="724401" spans="113:113">
      <c r="DI724401" s="2389"/>
    </row>
    <row r="724425" spans="113:113">
      <c r="DI724425" s="2404"/>
    </row>
    <row r="724426" spans="113:113">
      <c r="DI724426" s="2389"/>
    </row>
    <row r="724450" spans="113:113">
      <c r="DI724450" s="2404"/>
    </row>
    <row r="724451" spans="113:113">
      <c r="DI724451" s="2389"/>
    </row>
    <row r="724475" spans="113:113">
      <c r="DI724475" s="2404"/>
    </row>
    <row r="724476" spans="113:113">
      <c r="DI724476" s="2389"/>
    </row>
    <row r="724500" spans="113:113">
      <c r="DI724500" s="2404"/>
    </row>
    <row r="724501" spans="113:113">
      <c r="DI724501" s="2389"/>
    </row>
    <row r="724525" spans="113:113">
      <c r="DI724525" s="2404"/>
    </row>
    <row r="724526" spans="113:113">
      <c r="DI724526" s="2389"/>
    </row>
    <row r="724550" spans="113:113">
      <c r="DI724550" s="2404"/>
    </row>
    <row r="724551" spans="113:113">
      <c r="DI724551" s="2389"/>
    </row>
    <row r="724575" spans="113:113">
      <c r="DI724575" s="2404"/>
    </row>
    <row r="724576" spans="113:113">
      <c r="DI724576" s="2389"/>
    </row>
    <row r="724600" spans="113:113">
      <c r="DI724600" s="2404"/>
    </row>
    <row r="724601" spans="113:113">
      <c r="DI724601" s="2389"/>
    </row>
    <row r="724625" spans="113:113">
      <c r="DI724625" s="2404"/>
    </row>
    <row r="724626" spans="113:113">
      <c r="DI724626" s="2389"/>
    </row>
    <row r="724650" spans="113:113">
      <c r="DI724650" s="2404"/>
    </row>
    <row r="724651" spans="113:113">
      <c r="DI724651" s="2389"/>
    </row>
    <row r="724675" spans="113:113">
      <c r="DI724675" s="2404"/>
    </row>
    <row r="724676" spans="113:113">
      <c r="DI724676" s="2389"/>
    </row>
    <row r="724700" spans="113:113">
      <c r="DI724700" s="2404"/>
    </row>
    <row r="724701" spans="113:113">
      <c r="DI724701" s="2389"/>
    </row>
    <row r="724725" spans="113:113">
      <c r="DI724725" s="2404"/>
    </row>
    <row r="724726" spans="113:113">
      <c r="DI724726" s="2389"/>
    </row>
    <row r="724750" spans="113:113">
      <c r="DI724750" s="2404"/>
    </row>
    <row r="724751" spans="113:113">
      <c r="DI724751" s="2389"/>
    </row>
    <row r="724775" spans="113:113">
      <c r="DI724775" s="2404"/>
    </row>
    <row r="724776" spans="113:113">
      <c r="DI724776" s="2389"/>
    </row>
    <row r="724800" spans="113:113">
      <c r="DI724800" s="2404"/>
    </row>
    <row r="724801" spans="113:113">
      <c r="DI724801" s="2389"/>
    </row>
    <row r="724825" spans="113:113">
      <c r="DI724825" s="2404"/>
    </row>
    <row r="724826" spans="113:113">
      <c r="DI724826" s="2389"/>
    </row>
    <row r="724850" spans="113:113">
      <c r="DI724850" s="2404"/>
    </row>
    <row r="724851" spans="113:113">
      <c r="DI724851" s="2389"/>
    </row>
    <row r="724875" spans="113:113">
      <c r="DI724875" s="2404"/>
    </row>
    <row r="724876" spans="113:113">
      <c r="DI724876" s="2389"/>
    </row>
    <row r="724900" spans="113:113">
      <c r="DI724900" s="2404"/>
    </row>
    <row r="724901" spans="113:113">
      <c r="DI724901" s="2389"/>
    </row>
    <row r="724925" spans="113:113">
      <c r="DI724925" s="2404"/>
    </row>
    <row r="724926" spans="113:113">
      <c r="DI724926" s="2389"/>
    </row>
    <row r="724950" spans="113:113">
      <c r="DI724950" s="2404"/>
    </row>
    <row r="724951" spans="113:113">
      <c r="DI724951" s="2389"/>
    </row>
    <row r="724975" spans="113:113">
      <c r="DI724975" s="2404"/>
    </row>
    <row r="724976" spans="113:113">
      <c r="DI724976" s="2389"/>
    </row>
    <row r="725000" spans="113:113">
      <c r="DI725000" s="2404"/>
    </row>
    <row r="725001" spans="113:113">
      <c r="DI725001" s="2389"/>
    </row>
    <row r="725025" spans="113:113">
      <c r="DI725025" s="2404"/>
    </row>
    <row r="725026" spans="113:113">
      <c r="DI725026" s="2389"/>
    </row>
    <row r="725050" spans="113:113">
      <c r="DI725050" s="2404"/>
    </row>
    <row r="725051" spans="113:113">
      <c r="DI725051" s="2389"/>
    </row>
    <row r="725075" spans="113:113">
      <c r="DI725075" s="2404"/>
    </row>
    <row r="725076" spans="113:113">
      <c r="DI725076" s="2389"/>
    </row>
    <row r="725100" spans="113:113">
      <c r="DI725100" s="2404"/>
    </row>
    <row r="725101" spans="113:113">
      <c r="DI725101" s="2389"/>
    </row>
    <row r="725125" spans="113:113">
      <c r="DI725125" s="2404"/>
    </row>
    <row r="725126" spans="113:113">
      <c r="DI725126" s="2389"/>
    </row>
    <row r="725150" spans="113:113">
      <c r="DI725150" s="2404"/>
    </row>
    <row r="725151" spans="113:113">
      <c r="DI725151" s="2389"/>
    </row>
    <row r="725175" spans="113:113">
      <c r="DI725175" s="2404"/>
    </row>
    <row r="725176" spans="113:113">
      <c r="DI725176" s="2389"/>
    </row>
    <row r="725200" spans="113:113">
      <c r="DI725200" s="2404"/>
    </row>
    <row r="725201" spans="113:113">
      <c r="DI725201" s="2389"/>
    </row>
    <row r="725225" spans="113:113">
      <c r="DI725225" s="2404"/>
    </row>
    <row r="725226" spans="113:113">
      <c r="DI725226" s="2389"/>
    </row>
    <row r="725250" spans="113:113">
      <c r="DI725250" s="2404"/>
    </row>
    <row r="725251" spans="113:113">
      <c r="DI725251" s="2389"/>
    </row>
    <row r="725275" spans="113:113">
      <c r="DI725275" s="2404"/>
    </row>
    <row r="725276" spans="113:113">
      <c r="DI725276" s="2389"/>
    </row>
    <row r="725300" spans="113:113">
      <c r="DI725300" s="2404"/>
    </row>
    <row r="725301" spans="113:113">
      <c r="DI725301" s="2389"/>
    </row>
    <row r="725325" spans="113:113">
      <c r="DI725325" s="2404"/>
    </row>
    <row r="725326" spans="113:113">
      <c r="DI725326" s="2389"/>
    </row>
    <row r="725350" spans="113:113">
      <c r="DI725350" s="2404"/>
    </row>
    <row r="725351" spans="113:113">
      <c r="DI725351" s="2389"/>
    </row>
    <row r="725375" spans="113:113">
      <c r="DI725375" s="2404"/>
    </row>
    <row r="725376" spans="113:113">
      <c r="DI725376" s="2389"/>
    </row>
    <row r="725400" spans="113:113">
      <c r="DI725400" s="2404"/>
    </row>
    <row r="725401" spans="113:113">
      <c r="DI725401" s="2389"/>
    </row>
    <row r="725425" spans="113:113">
      <c r="DI725425" s="2404"/>
    </row>
    <row r="725426" spans="113:113">
      <c r="DI725426" s="2389"/>
    </row>
    <row r="725450" spans="113:113">
      <c r="DI725450" s="2404"/>
    </row>
    <row r="725451" spans="113:113">
      <c r="DI725451" s="2389"/>
    </row>
    <row r="725475" spans="113:113">
      <c r="DI725475" s="2404"/>
    </row>
    <row r="725476" spans="113:113">
      <c r="DI725476" s="2389"/>
    </row>
    <row r="725500" spans="113:113">
      <c r="DI725500" s="2404"/>
    </row>
    <row r="725501" spans="113:113">
      <c r="DI725501" s="2389"/>
    </row>
    <row r="725525" spans="113:113">
      <c r="DI725525" s="2404"/>
    </row>
    <row r="725526" spans="113:113">
      <c r="DI725526" s="2389"/>
    </row>
    <row r="725550" spans="113:113">
      <c r="DI725550" s="2404"/>
    </row>
    <row r="725551" spans="113:113">
      <c r="DI725551" s="2389"/>
    </row>
    <row r="725575" spans="113:113">
      <c r="DI725575" s="2404"/>
    </row>
    <row r="725576" spans="113:113">
      <c r="DI725576" s="2389"/>
    </row>
    <row r="725600" spans="113:113">
      <c r="DI725600" s="2404"/>
    </row>
    <row r="725601" spans="113:113">
      <c r="DI725601" s="2389"/>
    </row>
    <row r="725625" spans="113:113">
      <c r="DI725625" s="2404"/>
    </row>
    <row r="725626" spans="113:113">
      <c r="DI725626" s="2389"/>
    </row>
    <row r="725650" spans="113:113">
      <c r="DI725650" s="2404"/>
    </row>
    <row r="725651" spans="113:113">
      <c r="DI725651" s="2389"/>
    </row>
    <row r="725675" spans="113:113">
      <c r="DI725675" s="2404"/>
    </row>
    <row r="725676" spans="113:113">
      <c r="DI725676" s="2389"/>
    </row>
    <row r="725700" spans="113:113">
      <c r="DI725700" s="2404"/>
    </row>
    <row r="725701" spans="113:113">
      <c r="DI725701" s="2389"/>
    </row>
    <row r="725725" spans="113:113">
      <c r="DI725725" s="2404"/>
    </row>
    <row r="725726" spans="113:113">
      <c r="DI725726" s="2389"/>
    </row>
    <row r="725750" spans="113:113">
      <c r="DI725750" s="2404"/>
    </row>
    <row r="725751" spans="113:113">
      <c r="DI725751" s="2389"/>
    </row>
    <row r="725775" spans="113:113">
      <c r="DI725775" s="2404"/>
    </row>
    <row r="725776" spans="113:113">
      <c r="DI725776" s="2389"/>
    </row>
    <row r="725800" spans="113:113">
      <c r="DI725800" s="2404"/>
    </row>
    <row r="725801" spans="113:113">
      <c r="DI725801" s="2389"/>
    </row>
    <row r="725825" spans="113:113">
      <c r="DI725825" s="2404"/>
    </row>
    <row r="725826" spans="113:113">
      <c r="DI725826" s="2389"/>
    </row>
    <row r="725850" spans="113:113">
      <c r="DI725850" s="2404"/>
    </row>
    <row r="725851" spans="113:113">
      <c r="DI725851" s="2389"/>
    </row>
    <row r="725875" spans="113:113">
      <c r="DI725875" s="2404"/>
    </row>
    <row r="725876" spans="113:113">
      <c r="DI725876" s="2389"/>
    </row>
    <row r="725900" spans="113:113">
      <c r="DI725900" s="2404"/>
    </row>
    <row r="725901" spans="113:113">
      <c r="DI725901" s="2389"/>
    </row>
    <row r="725925" spans="113:113">
      <c r="DI725925" s="2404"/>
    </row>
    <row r="725926" spans="113:113">
      <c r="DI725926" s="2389"/>
    </row>
    <row r="725950" spans="113:113">
      <c r="DI725950" s="2404"/>
    </row>
    <row r="725951" spans="113:113">
      <c r="DI725951" s="2389"/>
    </row>
    <row r="725975" spans="113:113">
      <c r="DI725975" s="2404"/>
    </row>
    <row r="725976" spans="113:113">
      <c r="DI725976" s="2389"/>
    </row>
    <row r="726000" spans="113:113">
      <c r="DI726000" s="2404"/>
    </row>
    <row r="726001" spans="113:113">
      <c r="DI726001" s="2389"/>
    </row>
    <row r="726025" spans="113:113">
      <c r="DI726025" s="2404"/>
    </row>
    <row r="726026" spans="113:113">
      <c r="DI726026" s="2389"/>
    </row>
    <row r="726050" spans="113:113">
      <c r="DI726050" s="2404"/>
    </row>
    <row r="726051" spans="113:113">
      <c r="DI726051" s="2389"/>
    </row>
    <row r="726075" spans="113:113">
      <c r="DI726075" s="2404"/>
    </row>
    <row r="726076" spans="113:113">
      <c r="DI726076" s="2389"/>
    </row>
    <row r="726100" spans="113:113">
      <c r="DI726100" s="2404"/>
    </row>
    <row r="726101" spans="113:113">
      <c r="DI726101" s="2389"/>
    </row>
    <row r="726125" spans="113:113">
      <c r="DI726125" s="2404"/>
    </row>
    <row r="726126" spans="113:113">
      <c r="DI726126" s="2389"/>
    </row>
    <row r="726150" spans="113:113">
      <c r="DI726150" s="2404"/>
    </row>
    <row r="726151" spans="113:113">
      <c r="DI726151" s="2389"/>
    </row>
    <row r="726175" spans="113:113">
      <c r="DI726175" s="2404"/>
    </row>
    <row r="726176" spans="113:113">
      <c r="DI726176" s="2389"/>
    </row>
    <row r="726200" spans="113:113">
      <c r="DI726200" s="2404"/>
    </row>
    <row r="726201" spans="113:113">
      <c r="DI726201" s="2389"/>
    </row>
    <row r="726225" spans="113:113">
      <c r="DI726225" s="2404"/>
    </row>
    <row r="726226" spans="113:113">
      <c r="DI726226" s="2389"/>
    </row>
    <row r="726250" spans="113:113">
      <c r="DI726250" s="2404"/>
    </row>
    <row r="726251" spans="113:113">
      <c r="DI726251" s="2389"/>
    </row>
    <row r="726275" spans="113:113">
      <c r="DI726275" s="2404"/>
    </row>
    <row r="726276" spans="113:113">
      <c r="DI726276" s="2389"/>
    </row>
    <row r="726300" spans="113:113">
      <c r="DI726300" s="2404"/>
    </row>
    <row r="726301" spans="113:113">
      <c r="DI726301" s="2389"/>
    </row>
    <row r="726325" spans="113:113">
      <c r="DI726325" s="2404"/>
    </row>
    <row r="726326" spans="113:113">
      <c r="DI726326" s="2389"/>
    </row>
    <row r="726350" spans="113:113">
      <c r="DI726350" s="2404"/>
    </row>
    <row r="726351" spans="113:113">
      <c r="DI726351" s="2389"/>
    </row>
    <row r="726375" spans="113:113">
      <c r="DI726375" s="2404"/>
    </row>
    <row r="726376" spans="113:113">
      <c r="DI726376" s="2389"/>
    </row>
    <row r="726400" spans="113:113">
      <c r="DI726400" s="2404"/>
    </row>
    <row r="726401" spans="113:113">
      <c r="DI726401" s="2389"/>
    </row>
    <row r="726425" spans="113:113">
      <c r="DI726425" s="2404"/>
    </row>
    <row r="726426" spans="113:113">
      <c r="DI726426" s="2389"/>
    </row>
    <row r="726450" spans="113:113">
      <c r="DI726450" s="2404"/>
    </row>
    <row r="726451" spans="113:113">
      <c r="DI726451" s="2389"/>
    </row>
    <row r="726475" spans="113:113">
      <c r="DI726475" s="2404"/>
    </row>
    <row r="726476" spans="113:113">
      <c r="DI726476" s="2389"/>
    </row>
    <row r="726500" spans="113:113">
      <c r="DI726500" s="2404"/>
    </row>
    <row r="726501" spans="113:113">
      <c r="DI726501" s="2389"/>
    </row>
    <row r="726525" spans="113:113">
      <c r="DI726525" s="2404"/>
    </row>
    <row r="726526" spans="113:113">
      <c r="DI726526" s="2389"/>
    </row>
    <row r="726550" spans="113:113">
      <c r="DI726550" s="2404"/>
    </row>
    <row r="726551" spans="113:113">
      <c r="DI726551" s="2389"/>
    </row>
    <row r="726575" spans="113:113">
      <c r="DI726575" s="2404"/>
    </row>
    <row r="726576" spans="113:113">
      <c r="DI726576" s="2389"/>
    </row>
    <row r="726600" spans="113:113">
      <c r="DI726600" s="2404"/>
    </row>
    <row r="726601" spans="113:113">
      <c r="DI726601" s="2389"/>
    </row>
    <row r="726625" spans="113:113">
      <c r="DI726625" s="2404"/>
    </row>
    <row r="726626" spans="113:113">
      <c r="DI726626" s="2389"/>
    </row>
    <row r="726650" spans="113:113">
      <c r="DI726650" s="2404"/>
    </row>
    <row r="726651" spans="113:113">
      <c r="DI726651" s="2389"/>
    </row>
    <row r="726675" spans="113:113">
      <c r="DI726675" s="2404"/>
    </row>
    <row r="726676" spans="113:113">
      <c r="DI726676" s="2389"/>
    </row>
    <row r="726700" spans="113:113">
      <c r="DI726700" s="2404"/>
    </row>
    <row r="726701" spans="113:113">
      <c r="DI726701" s="2389"/>
    </row>
    <row r="726725" spans="113:113">
      <c r="DI726725" s="2404"/>
    </row>
    <row r="726726" spans="113:113">
      <c r="DI726726" s="2389"/>
    </row>
    <row r="726750" spans="113:113">
      <c r="DI726750" s="2404"/>
    </row>
    <row r="726751" spans="113:113">
      <c r="DI726751" s="2389"/>
    </row>
    <row r="726775" spans="113:113">
      <c r="DI726775" s="2404"/>
    </row>
    <row r="726776" spans="113:113">
      <c r="DI726776" s="2389"/>
    </row>
    <row r="726800" spans="113:113">
      <c r="DI726800" s="2404"/>
    </row>
    <row r="726801" spans="113:113">
      <c r="DI726801" s="2389"/>
    </row>
    <row r="726825" spans="113:113">
      <c r="DI726825" s="2404"/>
    </row>
    <row r="726826" spans="113:113">
      <c r="DI726826" s="2389"/>
    </row>
    <row r="726850" spans="113:113">
      <c r="DI726850" s="2404"/>
    </row>
    <row r="726851" spans="113:113">
      <c r="DI726851" s="2389"/>
    </row>
    <row r="726875" spans="113:113">
      <c r="DI726875" s="2404"/>
    </row>
    <row r="726876" spans="113:113">
      <c r="DI726876" s="2389"/>
    </row>
    <row r="726900" spans="113:113">
      <c r="DI726900" s="2404"/>
    </row>
    <row r="726901" spans="113:113">
      <c r="DI726901" s="2389"/>
    </row>
    <row r="726925" spans="113:113">
      <c r="DI726925" s="2404"/>
    </row>
    <row r="726926" spans="113:113">
      <c r="DI726926" s="2389"/>
    </row>
    <row r="726950" spans="113:113">
      <c r="DI726950" s="2404"/>
    </row>
    <row r="726951" spans="113:113">
      <c r="DI726951" s="2389"/>
    </row>
    <row r="726975" spans="113:113">
      <c r="DI726975" s="2404"/>
    </row>
    <row r="726976" spans="113:113">
      <c r="DI726976" s="2389"/>
    </row>
    <row r="727000" spans="113:113">
      <c r="DI727000" s="2404"/>
    </row>
    <row r="727001" spans="113:113">
      <c r="DI727001" s="2389"/>
    </row>
    <row r="727025" spans="113:113">
      <c r="DI727025" s="2404"/>
    </row>
    <row r="727026" spans="113:113">
      <c r="DI727026" s="2389"/>
    </row>
    <row r="727050" spans="113:113">
      <c r="DI727050" s="2404"/>
    </row>
    <row r="727051" spans="113:113">
      <c r="DI727051" s="2389"/>
    </row>
    <row r="727075" spans="113:113">
      <c r="DI727075" s="2404"/>
    </row>
    <row r="727076" spans="113:113">
      <c r="DI727076" s="2389"/>
    </row>
    <row r="727100" spans="113:113">
      <c r="DI727100" s="2404"/>
    </row>
    <row r="727101" spans="113:113">
      <c r="DI727101" s="2389"/>
    </row>
    <row r="727125" spans="113:113">
      <c r="DI727125" s="2404"/>
    </row>
    <row r="727126" spans="113:113">
      <c r="DI727126" s="2389"/>
    </row>
    <row r="727150" spans="113:113">
      <c r="DI727150" s="2404"/>
    </row>
    <row r="727151" spans="113:113">
      <c r="DI727151" s="2389"/>
    </row>
    <row r="727175" spans="113:113">
      <c r="DI727175" s="2404"/>
    </row>
    <row r="727176" spans="113:113">
      <c r="DI727176" s="2389"/>
    </row>
    <row r="727200" spans="113:113">
      <c r="DI727200" s="2404"/>
    </row>
    <row r="727201" spans="113:113">
      <c r="DI727201" s="2389"/>
    </row>
    <row r="727225" spans="113:113">
      <c r="DI727225" s="2404"/>
    </row>
    <row r="727226" spans="113:113">
      <c r="DI727226" s="2389"/>
    </row>
    <row r="727250" spans="113:113">
      <c r="DI727250" s="2404"/>
    </row>
    <row r="727251" spans="113:113">
      <c r="DI727251" s="2389"/>
    </row>
    <row r="727275" spans="113:113">
      <c r="DI727275" s="2404"/>
    </row>
    <row r="727276" spans="113:113">
      <c r="DI727276" s="2389"/>
    </row>
    <row r="727300" spans="113:113">
      <c r="DI727300" s="2404"/>
    </row>
    <row r="727301" spans="113:113">
      <c r="DI727301" s="2389"/>
    </row>
    <row r="727325" spans="113:113">
      <c r="DI727325" s="2404"/>
    </row>
    <row r="727326" spans="113:113">
      <c r="DI727326" s="2389"/>
    </row>
    <row r="727350" spans="113:113">
      <c r="DI727350" s="2404"/>
    </row>
    <row r="727351" spans="113:113">
      <c r="DI727351" s="2389"/>
    </row>
    <row r="727375" spans="113:113">
      <c r="DI727375" s="2404"/>
    </row>
    <row r="727376" spans="113:113">
      <c r="DI727376" s="2389"/>
    </row>
    <row r="727400" spans="113:113">
      <c r="DI727400" s="2404"/>
    </row>
    <row r="727401" spans="113:113">
      <c r="DI727401" s="2389"/>
    </row>
    <row r="727425" spans="113:113">
      <c r="DI727425" s="2404"/>
    </row>
    <row r="727426" spans="113:113">
      <c r="DI727426" s="2389"/>
    </row>
    <row r="727450" spans="113:113">
      <c r="DI727450" s="2404"/>
    </row>
    <row r="727451" spans="113:113">
      <c r="DI727451" s="2389"/>
    </row>
    <row r="727475" spans="113:113">
      <c r="DI727475" s="2404"/>
    </row>
    <row r="727476" spans="113:113">
      <c r="DI727476" s="2389"/>
    </row>
    <row r="727500" spans="113:113">
      <c r="DI727500" s="2404"/>
    </row>
    <row r="727501" spans="113:113">
      <c r="DI727501" s="2389"/>
    </row>
    <row r="727525" spans="113:113">
      <c r="DI727525" s="2404"/>
    </row>
    <row r="727526" spans="113:113">
      <c r="DI727526" s="2389"/>
    </row>
    <row r="727550" spans="113:113">
      <c r="DI727550" s="2404"/>
    </row>
    <row r="727551" spans="113:113">
      <c r="DI727551" s="2389"/>
    </row>
    <row r="727575" spans="113:113">
      <c r="DI727575" s="2404"/>
    </row>
    <row r="727576" spans="113:113">
      <c r="DI727576" s="2389"/>
    </row>
    <row r="727600" spans="113:113">
      <c r="DI727600" s="2404"/>
    </row>
    <row r="727601" spans="113:113">
      <c r="DI727601" s="2389"/>
    </row>
    <row r="727625" spans="113:113">
      <c r="DI727625" s="2404"/>
    </row>
    <row r="727626" spans="113:113">
      <c r="DI727626" s="2389"/>
    </row>
    <row r="727650" spans="113:113">
      <c r="DI727650" s="2404"/>
    </row>
    <row r="727651" spans="113:113">
      <c r="DI727651" s="2389"/>
    </row>
    <row r="727675" spans="113:113">
      <c r="DI727675" s="2404"/>
    </row>
    <row r="727676" spans="113:113">
      <c r="DI727676" s="2389"/>
    </row>
    <row r="727700" spans="113:113">
      <c r="DI727700" s="2404"/>
    </row>
    <row r="727701" spans="113:113">
      <c r="DI727701" s="2389"/>
    </row>
    <row r="727725" spans="113:113">
      <c r="DI727725" s="2404"/>
    </row>
    <row r="727726" spans="113:113">
      <c r="DI727726" s="2389"/>
    </row>
    <row r="727750" spans="113:113">
      <c r="DI727750" s="2404"/>
    </row>
    <row r="727751" spans="113:113">
      <c r="DI727751" s="2389"/>
    </row>
    <row r="727775" spans="113:113">
      <c r="DI727775" s="2404"/>
    </row>
    <row r="727776" spans="113:113">
      <c r="DI727776" s="2389"/>
    </row>
    <row r="727800" spans="113:113">
      <c r="DI727800" s="2404"/>
    </row>
    <row r="727801" spans="113:113">
      <c r="DI727801" s="2389"/>
    </row>
    <row r="727825" spans="113:113">
      <c r="DI727825" s="2404"/>
    </row>
    <row r="727826" spans="113:113">
      <c r="DI727826" s="2389"/>
    </row>
    <row r="727850" spans="113:113">
      <c r="DI727850" s="2404"/>
    </row>
    <row r="727851" spans="113:113">
      <c r="DI727851" s="2389"/>
    </row>
    <row r="727875" spans="113:113">
      <c r="DI727875" s="2404"/>
    </row>
    <row r="727876" spans="113:113">
      <c r="DI727876" s="2389"/>
    </row>
    <row r="727900" spans="113:113">
      <c r="DI727900" s="2404"/>
    </row>
    <row r="727901" spans="113:113">
      <c r="DI727901" s="2389"/>
    </row>
    <row r="727925" spans="113:113">
      <c r="DI727925" s="2404"/>
    </row>
    <row r="727926" spans="113:113">
      <c r="DI727926" s="2389"/>
    </row>
    <row r="727950" spans="113:113">
      <c r="DI727950" s="2404"/>
    </row>
    <row r="727951" spans="113:113">
      <c r="DI727951" s="2389"/>
    </row>
    <row r="727975" spans="113:113">
      <c r="DI727975" s="2404"/>
    </row>
    <row r="727976" spans="113:113">
      <c r="DI727976" s="2389"/>
    </row>
    <row r="728000" spans="113:113">
      <c r="DI728000" s="2404"/>
    </row>
    <row r="728001" spans="113:113">
      <c r="DI728001" s="2389"/>
    </row>
    <row r="728025" spans="113:113">
      <c r="DI728025" s="2404"/>
    </row>
    <row r="728026" spans="113:113">
      <c r="DI728026" s="2389"/>
    </row>
    <row r="728050" spans="113:113">
      <c r="DI728050" s="2404"/>
    </row>
    <row r="728051" spans="113:113">
      <c r="DI728051" s="2389"/>
    </row>
    <row r="728075" spans="113:113">
      <c r="DI728075" s="2404"/>
    </row>
    <row r="728076" spans="113:113">
      <c r="DI728076" s="2389"/>
    </row>
    <row r="728100" spans="113:113">
      <c r="DI728100" s="2404"/>
    </row>
    <row r="728101" spans="113:113">
      <c r="DI728101" s="2389"/>
    </row>
    <row r="728125" spans="113:113">
      <c r="DI728125" s="2404"/>
    </row>
    <row r="728126" spans="113:113">
      <c r="DI728126" s="2389"/>
    </row>
    <row r="728150" spans="113:113">
      <c r="DI728150" s="2404"/>
    </row>
    <row r="728151" spans="113:113">
      <c r="DI728151" s="2389"/>
    </row>
    <row r="728175" spans="113:113">
      <c r="DI728175" s="2404"/>
    </row>
    <row r="728176" spans="113:113">
      <c r="DI728176" s="2389"/>
    </row>
    <row r="728200" spans="113:113">
      <c r="DI728200" s="2404"/>
    </row>
    <row r="728201" spans="113:113">
      <c r="DI728201" s="2389"/>
    </row>
    <row r="728225" spans="113:113">
      <c r="DI728225" s="2404"/>
    </row>
    <row r="728226" spans="113:113">
      <c r="DI728226" s="2389"/>
    </row>
    <row r="728250" spans="113:113">
      <c r="DI728250" s="2404"/>
    </row>
    <row r="728251" spans="113:113">
      <c r="DI728251" s="2389"/>
    </row>
    <row r="728275" spans="113:113">
      <c r="DI728275" s="2404"/>
    </row>
    <row r="728276" spans="113:113">
      <c r="DI728276" s="2389"/>
    </row>
    <row r="728300" spans="113:113">
      <c r="DI728300" s="2404"/>
    </row>
    <row r="728301" spans="113:113">
      <c r="DI728301" s="2389"/>
    </row>
    <row r="728325" spans="113:113">
      <c r="DI728325" s="2404"/>
    </row>
    <row r="728326" spans="113:113">
      <c r="DI728326" s="2389"/>
    </row>
    <row r="728350" spans="113:113">
      <c r="DI728350" s="2404"/>
    </row>
    <row r="728351" spans="113:113">
      <c r="DI728351" s="2389"/>
    </row>
    <row r="728375" spans="113:113">
      <c r="DI728375" s="2404"/>
    </row>
    <row r="728376" spans="113:113">
      <c r="DI728376" s="2389"/>
    </row>
    <row r="728400" spans="113:113">
      <c r="DI728400" s="2404"/>
    </row>
    <row r="728401" spans="113:113">
      <c r="DI728401" s="2389"/>
    </row>
    <row r="728425" spans="113:113">
      <c r="DI728425" s="2404"/>
    </row>
    <row r="728426" spans="113:113">
      <c r="DI728426" s="2389"/>
    </row>
    <row r="728450" spans="113:113">
      <c r="DI728450" s="2404"/>
    </row>
    <row r="728451" spans="113:113">
      <c r="DI728451" s="2389"/>
    </row>
    <row r="728475" spans="113:113">
      <c r="DI728475" s="2404"/>
    </row>
    <row r="728476" spans="113:113">
      <c r="DI728476" s="2389"/>
    </row>
    <row r="728500" spans="113:113">
      <c r="DI728500" s="2404"/>
    </row>
    <row r="728501" spans="113:113">
      <c r="DI728501" s="2389"/>
    </row>
    <row r="728525" spans="113:113">
      <c r="DI728525" s="2404"/>
    </row>
    <row r="728526" spans="113:113">
      <c r="DI728526" s="2389"/>
    </row>
    <row r="728550" spans="113:113">
      <c r="DI728550" s="2404"/>
    </row>
    <row r="728551" spans="113:113">
      <c r="DI728551" s="2389"/>
    </row>
    <row r="728575" spans="113:113">
      <c r="DI728575" s="2404"/>
    </row>
    <row r="728576" spans="113:113">
      <c r="DI728576" s="2389"/>
    </row>
    <row r="728600" spans="113:113">
      <c r="DI728600" s="2404"/>
    </row>
    <row r="728601" spans="113:113">
      <c r="DI728601" s="2389"/>
    </row>
    <row r="728625" spans="113:113">
      <c r="DI728625" s="2404"/>
    </row>
    <row r="728626" spans="113:113">
      <c r="DI728626" s="2389"/>
    </row>
    <row r="728650" spans="113:113">
      <c r="DI728650" s="2404"/>
    </row>
    <row r="728651" spans="113:113">
      <c r="DI728651" s="2389"/>
    </row>
    <row r="728675" spans="113:113">
      <c r="DI728675" s="2404"/>
    </row>
    <row r="728676" spans="113:113">
      <c r="DI728676" s="2389"/>
    </row>
    <row r="728700" spans="113:113">
      <c r="DI728700" s="2404"/>
    </row>
    <row r="728701" spans="113:113">
      <c r="DI728701" s="2389"/>
    </row>
    <row r="728725" spans="113:113">
      <c r="DI728725" s="2404"/>
    </row>
    <row r="728726" spans="113:113">
      <c r="DI728726" s="2389"/>
    </row>
    <row r="728750" spans="113:113">
      <c r="DI728750" s="2404"/>
    </row>
    <row r="728751" spans="113:113">
      <c r="DI728751" s="2389"/>
    </row>
    <row r="728775" spans="113:113">
      <c r="DI728775" s="2404"/>
    </row>
    <row r="728776" spans="113:113">
      <c r="DI728776" s="2389"/>
    </row>
    <row r="728800" spans="113:113">
      <c r="DI728800" s="2404"/>
    </row>
    <row r="728801" spans="113:113">
      <c r="DI728801" s="2389"/>
    </row>
    <row r="728825" spans="113:113">
      <c r="DI728825" s="2404"/>
    </row>
    <row r="728826" spans="113:113">
      <c r="DI728826" s="2389"/>
    </row>
    <row r="728850" spans="113:113">
      <c r="DI728850" s="2404"/>
    </row>
    <row r="728851" spans="113:113">
      <c r="DI728851" s="2389"/>
    </row>
    <row r="728875" spans="113:113">
      <c r="DI728875" s="2404"/>
    </row>
    <row r="728876" spans="113:113">
      <c r="DI728876" s="2389"/>
    </row>
    <row r="728900" spans="113:113">
      <c r="DI728900" s="2404"/>
    </row>
    <row r="728901" spans="113:113">
      <c r="DI728901" s="2389"/>
    </row>
    <row r="728925" spans="113:113">
      <c r="DI728925" s="2404"/>
    </row>
    <row r="728926" spans="113:113">
      <c r="DI728926" s="2389"/>
    </row>
    <row r="728950" spans="113:113">
      <c r="DI728950" s="2404"/>
    </row>
    <row r="728951" spans="113:113">
      <c r="DI728951" s="2389"/>
    </row>
    <row r="728975" spans="113:113">
      <c r="DI728975" s="2404"/>
    </row>
    <row r="728976" spans="113:113">
      <c r="DI728976" s="2389"/>
    </row>
    <row r="729000" spans="113:113">
      <c r="DI729000" s="2404"/>
    </row>
    <row r="729001" spans="113:113">
      <c r="DI729001" s="2389"/>
    </row>
    <row r="729025" spans="113:113">
      <c r="DI729025" s="2404"/>
    </row>
    <row r="729026" spans="113:113">
      <c r="DI729026" s="2389"/>
    </row>
    <row r="729050" spans="113:113">
      <c r="DI729050" s="2404"/>
    </row>
    <row r="729051" spans="113:113">
      <c r="DI729051" s="2389"/>
    </row>
    <row r="729075" spans="113:113">
      <c r="DI729075" s="2404"/>
    </row>
    <row r="729076" spans="113:113">
      <c r="DI729076" s="2389"/>
    </row>
    <row r="729100" spans="113:113">
      <c r="DI729100" s="2404"/>
    </row>
    <row r="729101" spans="113:113">
      <c r="DI729101" s="2389"/>
    </row>
    <row r="729125" spans="113:113">
      <c r="DI729125" s="2404"/>
    </row>
    <row r="729126" spans="113:113">
      <c r="DI729126" s="2389"/>
    </row>
    <row r="729150" spans="113:113">
      <c r="DI729150" s="2404"/>
    </row>
    <row r="729151" spans="113:113">
      <c r="DI729151" s="2389"/>
    </row>
    <row r="729175" spans="113:113">
      <c r="DI729175" s="2404"/>
    </row>
    <row r="729176" spans="113:113">
      <c r="DI729176" s="2389"/>
    </row>
    <row r="729200" spans="113:113">
      <c r="DI729200" s="2404"/>
    </row>
    <row r="729201" spans="113:113">
      <c r="DI729201" s="2389"/>
    </row>
    <row r="729225" spans="113:113">
      <c r="DI729225" s="2404"/>
    </row>
    <row r="729226" spans="113:113">
      <c r="DI729226" s="2389"/>
    </row>
    <row r="729250" spans="113:113">
      <c r="DI729250" s="2404"/>
    </row>
    <row r="729251" spans="113:113">
      <c r="DI729251" s="2389"/>
    </row>
    <row r="729275" spans="113:113">
      <c r="DI729275" s="2404"/>
    </row>
    <row r="729276" spans="113:113">
      <c r="DI729276" s="2389"/>
    </row>
    <row r="729300" spans="113:113">
      <c r="DI729300" s="2404"/>
    </row>
    <row r="729301" spans="113:113">
      <c r="DI729301" s="2389"/>
    </row>
    <row r="729325" spans="113:113">
      <c r="DI729325" s="2404"/>
    </row>
    <row r="729326" spans="113:113">
      <c r="DI729326" s="2389"/>
    </row>
    <row r="729350" spans="113:113">
      <c r="DI729350" s="2404"/>
    </row>
    <row r="729351" spans="113:113">
      <c r="DI729351" s="2389"/>
    </row>
    <row r="729375" spans="113:113">
      <c r="DI729375" s="2404"/>
    </row>
    <row r="729376" spans="113:113">
      <c r="DI729376" s="2389"/>
    </row>
    <row r="729400" spans="113:113">
      <c r="DI729400" s="2404"/>
    </row>
    <row r="729401" spans="113:113">
      <c r="DI729401" s="2389"/>
    </row>
    <row r="729425" spans="113:113">
      <c r="DI729425" s="2404"/>
    </row>
    <row r="729426" spans="113:113">
      <c r="DI729426" s="2389"/>
    </row>
    <row r="729450" spans="113:113">
      <c r="DI729450" s="2404"/>
    </row>
    <row r="729451" spans="113:113">
      <c r="DI729451" s="2389"/>
    </row>
    <row r="729475" spans="113:113">
      <c r="DI729475" s="2404"/>
    </row>
    <row r="729476" spans="113:113">
      <c r="DI729476" s="2389"/>
    </row>
    <row r="729500" spans="113:113">
      <c r="DI729500" s="2404"/>
    </row>
    <row r="729501" spans="113:113">
      <c r="DI729501" s="2389"/>
    </row>
    <row r="729525" spans="113:113">
      <c r="DI729525" s="2404"/>
    </row>
    <row r="729526" spans="113:113">
      <c r="DI729526" s="2389"/>
    </row>
    <row r="729550" spans="113:113">
      <c r="DI729550" s="2404"/>
    </row>
    <row r="729551" spans="113:113">
      <c r="DI729551" s="2389"/>
    </row>
    <row r="729575" spans="113:113">
      <c r="DI729575" s="2404"/>
    </row>
    <row r="729576" spans="113:113">
      <c r="DI729576" s="2389"/>
    </row>
    <row r="729600" spans="113:113">
      <c r="DI729600" s="2404"/>
    </row>
    <row r="729601" spans="113:113">
      <c r="DI729601" s="2389"/>
    </row>
    <row r="729625" spans="113:113">
      <c r="DI729625" s="2404"/>
    </row>
    <row r="729626" spans="113:113">
      <c r="DI729626" s="2389"/>
    </row>
    <row r="729650" spans="113:113">
      <c r="DI729650" s="2404"/>
    </row>
    <row r="729651" spans="113:113">
      <c r="DI729651" s="2389"/>
    </row>
    <row r="729675" spans="113:113">
      <c r="DI729675" s="2404"/>
    </row>
    <row r="729676" spans="113:113">
      <c r="DI729676" s="2389"/>
    </row>
    <row r="729700" spans="113:113">
      <c r="DI729700" s="2404"/>
    </row>
    <row r="729701" spans="113:113">
      <c r="DI729701" s="2389"/>
    </row>
    <row r="729725" spans="113:113">
      <c r="DI729725" s="2404"/>
    </row>
    <row r="729726" spans="113:113">
      <c r="DI729726" s="2389"/>
    </row>
    <row r="729750" spans="113:113">
      <c r="DI729750" s="2404"/>
    </row>
    <row r="729751" spans="113:113">
      <c r="DI729751" s="2389"/>
    </row>
    <row r="729775" spans="113:113">
      <c r="DI729775" s="2404"/>
    </row>
    <row r="729776" spans="113:113">
      <c r="DI729776" s="2389"/>
    </row>
    <row r="729800" spans="113:113">
      <c r="DI729800" s="2404"/>
    </row>
    <row r="729801" spans="113:113">
      <c r="DI729801" s="2389"/>
    </row>
    <row r="729825" spans="113:113">
      <c r="DI729825" s="2404"/>
    </row>
    <row r="729826" spans="113:113">
      <c r="DI729826" s="2389"/>
    </row>
    <row r="729850" spans="113:113">
      <c r="DI729850" s="2404"/>
    </row>
    <row r="729851" spans="113:113">
      <c r="DI729851" s="2389"/>
    </row>
    <row r="729875" spans="113:113">
      <c r="DI729875" s="2404"/>
    </row>
    <row r="729876" spans="113:113">
      <c r="DI729876" s="2389"/>
    </row>
    <row r="729900" spans="113:113">
      <c r="DI729900" s="2404"/>
    </row>
    <row r="729901" spans="113:113">
      <c r="DI729901" s="2389"/>
    </row>
    <row r="729925" spans="113:113">
      <c r="DI729925" s="2404"/>
    </row>
    <row r="729926" spans="113:113">
      <c r="DI729926" s="2389"/>
    </row>
    <row r="729950" spans="113:113">
      <c r="DI729950" s="2404"/>
    </row>
    <row r="729951" spans="113:113">
      <c r="DI729951" s="2389"/>
    </row>
    <row r="729975" spans="113:113">
      <c r="DI729975" s="2404"/>
    </row>
    <row r="729976" spans="113:113">
      <c r="DI729976" s="2389"/>
    </row>
    <row r="730000" spans="113:113">
      <c r="DI730000" s="2404"/>
    </row>
    <row r="730001" spans="113:113">
      <c r="DI730001" s="2389"/>
    </row>
    <row r="730025" spans="113:113">
      <c r="DI730025" s="2404"/>
    </row>
    <row r="730026" spans="113:113">
      <c r="DI730026" s="2389"/>
    </row>
    <row r="730050" spans="113:113">
      <c r="DI730050" s="2404"/>
    </row>
    <row r="730051" spans="113:113">
      <c r="DI730051" s="2389"/>
    </row>
    <row r="730075" spans="113:113">
      <c r="DI730075" s="2404"/>
    </row>
    <row r="730076" spans="113:113">
      <c r="DI730076" s="2389"/>
    </row>
    <row r="730100" spans="113:113">
      <c r="DI730100" s="2404"/>
    </row>
    <row r="730101" spans="113:113">
      <c r="DI730101" s="2389"/>
    </row>
    <row r="730125" spans="113:113">
      <c r="DI730125" s="2404"/>
    </row>
    <row r="730126" spans="113:113">
      <c r="DI730126" s="2389"/>
    </row>
    <row r="730150" spans="113:113">
      <c r="DI730150" s="2404"/>
    </row>
    <row r="730151" spans="113:113">
      <c r="DI730151" s="2389"/>
    </row>
    <row r="730175" spans="113:113">
      <c r="DI730175" s="2404"/>
    </row>
    <row r="730176" spans="113:113">
      <c r="DI730176" s="2389"/>
    </row>
    <row r="730200" spans="113:113">
      <c r="DI730200" s="2404"/>
    </row>
    <row r="730201" spans="113:113">
      <c r="DI730201" s="2389"/>
    </row>
    <row r="730225" spans="113:113">
      <c r="DI730225" s="2404"/>
    </row>
    <row r="730226" spans="113:113">
      <c r="DI730226" s="2389"/>
    </row>
    <row r="730250" spans="113:113">
      <c r="DI730250" s="2404"/>
    </row>
    <row r="730251" spans="113:113">
      <c r="DI730251" s="2389"/>
    </row>
    <row r="730275" spans="113:113">
      <c r="DI730275" s="2404"/>
    </row>
    <row r="730276" spans="113:113">
      <c r="DI730276" s="2389"/>
    </row>
    <row r="730300" spans="113:113">
      <c r="DI730300" s="2404"/>
    </row>
    <row r="730301" spans="113:113">
      <c r="DI730301" s="2389"/>
    </row>
    <row r="730325" spans="113:113">
      <c r="DI730325" s="2404"/>
    </row>
    <row r="730326" spans="113:113">
      <c r="DI730326" s="2389"/>
    </row>
    <row r="730350" spans="113:113">
      <c r="DI730350" s="2404"/>
    </row>
    <row r="730351" spans="113:113">
      <c r="DI730351" s="2389"/>
    </row>
    <row r="730375" spans="113:113">
      <c r="DI730375" s="2404"/>
    </row>
    <row r="730376" spans="113:113">
      <c r="DI730376" s="2389"/>
    </row>
    <row r="730400" spans="113:113">
      <c r="DI730400" s="2404"/>
    </row>
    <row r="730401" spans="113:113">
      <c r="DI730401" s="2389"/>
    </row>
    <row r="730425" spans="113:113">
      <c r="DI730425" s="2404"/>
    </row>
    <row r="730426" spans="113:113">
      <c r="DI730426" s="2389"/>
    </row>
    <row r="730450" spans="113:113">
      <c r="DI730450" s="2404"/>
    </row>
    <row r="730451" spans="113:113">
      <c r="DI730451" s="2389"/>
    </row>
    <row r="730475" spans="113:113">
      <c r="DI730475" s="2404"/>
    </row>
    <row r="730476" spans="113:113">
      <c r="DI730476" s="2389"/>
    </row>
    <row r="730500" spans="113:113">
      <c r="DI730500" s="2404"/>
    </row>
    <row r="730501" spans="113:113">
      <c r="DI730501" s="2389"/>
    </row>
    <row r="730525" spans="113:113">
      <c r="DI730525" s="2404"/>
    </row>
    <row r="730526" spans="113:113">
      <c r="DI730526" s="2389"/>
    </row>
    <row r="730550" spans="113:113">
      <c r="DI730550" s="2404"/>
    </row>
    <row r="730551" spans="113:113">
      <c r="DI730551" s="2389"/>
    </row>
    <row r="730575" spans="113:113">
      <c r="DI730575" s="2404"/>
    </row>
    <row r="730576" spans="113:113">
      <c r="DI730576" s="2389"/>
    </row>
    <row r="730600" spans="113:113">
      <c r="DI730600" s="2404"/>
    </row>
    <row r="730601" spans="113:113">
      <c r="DI730601" s="2389"/>
    </row>
    <row r="730625" spans="113:113">
      <c r="DI730625" s="2404"/>
    </row>
    <row r="730626" spans="113:113">
      <c r="DI730626" s="2389"/>
    </row>
    <row r="730650" spans="113:113">
      <c r="DI730650" s="2404"/>
    </row>
    <row r="730651" spans="113:113">
      <c r="DI730651" s="2389"/>
    </row>
    <row r="730675" spans="113:113">
      <c r="DI730675" s="2404"/>
    </row>
    <row r="730676" spans="113:113">
      <c r="DI730676" s="2389"/>
    </row>
    <row r="730700" spans="113:113">
      <c r="DI730700" s="2404"/>
    </row>
    <row r="730701" spans="113:113">
      <c r="DI730701" s="2389"/>
    </row>
    <row r="730725" spans="113:113">
      <c r="DI730725" s="2404"/>
    </row>
    <row r="730726" spans="113:113">
      <c r="DI730726" s="2389"/>
    </row>
    <row r="730750" spans="113:113">
      <c r="DI730750" s="2404"/>
    </row>
    <row r="730751" spans="113:113">
      <c r="DI730751" s="2389"/>
    </row>
    <row r="730775" spans="113:113">
      <c r="DI730775" s="2404"/>
    </row>
    <row r="730776" spans="113:113">
      <c r="DI730776" s="2389"/>
    </row>
    <row r="730800" spans="113:113">
      <c r="DI730800" s="2404"/>
    </row>
    <row r="730801" spans="113:113">
      <c r="DI730801" s="2389"/>
    </row>
    <row r="730825" spans="113:113">
      <c r="DI730825" s="2404"/>
    </row>
    <row r="730826" spans="113:113">
      <c r="DI730826" s="2389"/>
    </row>
    <row r="730850" spans="113:113">
      <c r="DI730850" s="2404"/>
    </row>
    <row r="730851" spans="113:113">
      <c r="DI730851" s="2389"/>
    </row>
    <row r="730875" spans="113:113">
      <c r="DI730875" s="2404"/>
    </row>
    <row r="730876" spans="113:113">
      <c r="DI730876" s="2389"/>
    </row>
    <row r="730900" spans="113:113">
      <c r="DI730900" s="2404"/>
    </row>
    <row r="730901" spans="113:113">
      <c r="DI730901" s="2389"/>
    </row>
    <row r="730925" spans="113:113">
      <c r="DI730925" s="2404"/>
    </row>
    <row r="730926" spans="113:113">
      <c r="DI730926" s="2389"/>
    </row>
    <row r="730950" spans="113:113">
      <c r="DI730950" s="2404"/>
    </row>
    <row r="730951" spans="113:113">
      <c r="DI730951" s="2389"/>
    </row>
    <row r="730975" spans="113:113">
      <c r="DI730975" s="2404"/>
    </row>
    <row r="730976" spans="113:113">
      <c r="DI730976" s="2389"/>
    </row>
    <row r="731000" spans="113:113">
      <c r="DI731000" s="2404"/>
    </row>
    <row r="731001" spans="113:113">
      <c r="DI731001" s="2389"/>
    </row>
    <row r="731025" spans="113:113">
      <c r="DI731025" s="2404"/>
    </row>
    <row r="731026" spans="113:113">
      <c r="DI731026" s="2389"/>
    </row>
    <row r="731050" spans="113:113">
      <c r="DI731050" s="2404"/>
    </row>
    <row r="731051" spans="113:113">
      <c r="DI731051" s="2389"/>
    </row>
    <row r="731075" spans="113:113">
      <c r="DI731075" s="2404"/>
    </row>
    <row r="731076" spans="113:113">
      <c r="DI731076" s="2389"/>
    </row>
    <row r="731100" spans="113:113">
      <c r="DI731100" s="2404"/>
    </row>
    <row r="731101" spans="113:113">
      <c r="DI731101" s="2389"/>
    </row>
    <row r="731125" spans="113:113">
      <c r="DI731125" s="2404"/>
    </row>
    <row r="731126" spans="113:113">
      <c r="DI731126" s="2389"/>
    </row>
    <row r="731150" spans="113:113">
      <c r="DI731150" s="2404"/>
    </row>
    <row r="731151" spans="113:113">
      <c r="DI731151" s="2389"/>
    </row>
    <row r="731175" spans="113:113">
      <c r="DI731175" s="2404"/>
    </row>
    <row r="731176" spans="113:113">
      <c r="DI731176" s="2389"/>
    </row>
    <row r="731200" spans="113:113">
      <c r="DI731200" s="2404"/>
    </row>
    <row r="731201" spans="113:113">
      <c r="DI731201" s="2389"/>
    </row>
    <row r="731225" spans="113:113">
      <c r="DI731225" s="2404"/>
    </row>
    <row r="731226" spans="113:113">
      <c r="DI731226" s="2389"/>
    </row>
    <row r="731250" spans="113:113">
      <c r="DI731250" s="2404"/>
    </row>
    <row r="731251" spans="113:113">
      <c r="DI731251" s="2389"/>
    </row>
    <row r="731275" spans="113:113">
      <c r="DI731275" s="2404"/>
    </row>
    <row r="731276" spans="113:113">
      <c r="DI731276" s="2389"/>
    </row>
    <row r="731300" spans="113:113">
      <c r="DI731300" s="2404"/>
    </row>
    <row r="731301" spans="113:113">
      <c r="DI731301" s="2389"/>
    </row>
    <row r="731325" spans="113:113">
      <c r="DI731325" s="2404"/>
    </row>
    <row r="731326" spans="113:113">
      <c r="DI731326" s="2389"/>
    </row>
    <row r="731350" spans="113:113">
      <c r="DI731350" s="2404"/>
    </row>
    <row r="731351" spans="113:113">
      <c r="DI731351" s="2389"/>
    </row>
    <row r="731375" spans="113:113">
      <c r="DI731375" s="2404"/>
    </row>
    <row r="731376" spans="113:113">
      <c r="DI731376" s="2389"/>
    </row>
    <row r="731400" spans="113:113">
      <c r="DI731400" s="2404"/>
    </row>
    <row r="731401" spans="113:113">
      <c r="DI731401" s="2389"/>
    </row>
    <row r="731425" spans="113:113">
      <c r="DI731425" s="2404"/>
    </row>
    <row r="731426" spans="113:113">
      <c r="DI731426" s="2389"/>
    </row>
    <row r="731450" spans="113:113">
      <c r="DI731450" s="2404"/>
    </row>
    <row r="731451" spans="113:113">
      <c r="DI731451" s="2389"/>
    </row>
    <row r="731475" spans="113:113">
      <c r="DI731475" s="2404"/>
    </row>
    <row r="731476" spans="113:113">
      <c r="DI731476" s="2389"/>
    </row>
    <row r="731500" spans="113:113">
      <c r="DI731500" s="2404"/>
    </row>
    <row r="731501" spans="113:113">
      <c r="DI731501" s="2389"/>
    </row>
    <row r="731525" spans="113:113">
      <c r="DI731525" s="2404"/>
    </row>
    <row r="731526" spans="113:113">
      <c r="DI731526" s="2389"/>
    </row>
    <row r="731550" spans="113:113">
      <c r="DI731550" s="2404"/>
    </row>
    <row r="731551" spans="113:113">
      <c r="DI731551" s="2389"/>
    </row>
    <row r="731575" spans="113:113">
      <c r="DI731575" s="2404"/>
    </row>
    <row r="731576" spans="113:113">
      <c r="DI731576" s="2389"/>
    </row>
    <row r="731600" spans="113:113">
      <c r="DI731600" s="2404"/>
    </row>
    <row r="731601" spans="113:113">
      <c r="DI731601" s="2389"/>
    </row>
    <row r="731625" spans="113:113">
      <c r="DI731625" s="2404"/>
    </row>
    <row r="731626" spans="113:113">
      <c r="DI731626" s="2389"/>
    </row>
    <row r="731650" spans="113:113">
      <c r="DI731650" s="2404"/>
    </row>
    <row r="731651" spans="113:113">
      <c r="DI731651" s="2389"/>
    </row>
    <row r="731675" spans="113:113">
      <c r="DI731675" s="2404"/>
    </row>
    <row r="731676" spans="113:113">
      <c r="DI731676" s="2389"/>
    </row>
    <row r="731700" spans="113:113">
      <c r="DI731700" s="2404"/>
    </row>
    <row r="731701" spans="113:113">
      <c r="DI731701" s="2389"/>
    </row>
    <row r="731725" spans="113:113">
      <c r="DI731725" s="2404"/>
    </row>
    <row r="731726" spans="113:113">
      <c r="DI731726" s="2389"/>
    </row>
    <row r="731750" spans="113:113">
      <c r="DI731750" s="2404"/>
    </row>
    <row r="731751" spans="113:113">
      <c r="DI731751" s="2389"/>
    </row>
    <row r="731775" spans="113:113">
      <c r="DI731775" s="2404"/>
    </row>
    <row r="731776" spans="113:113">
      <c r="DI731776" s="2389"/>
    </row>
    <row r="731800" spans="113:113">
      <c r="DI731800" s="2404"/>
    </row>
    <row r="731801" spans="113:113">
      <c r="DI731801" s="2389"/>
    </row>
    <row r="731825" spans="113:113">
      <c r="DI731825" s="2404"/>
    </row>
    <row r="731826" spans="113:113">
      <c r="DI731826" s="2389"/>
    </row>
    <row r="731850" spans="113:113">
      <c r="DI731850" s="2404"/>
    </row>
    <row r="731851" spans="113:113">
      <c r="DI731851" s="2389"/>
    </row>
    <row r="731875" spans="113:113">
      <c r="DI731875" s="2404"/>
    </row>
    <row r="731876" spans="113:113">
      <c r="DI731876" s="2389"/>
    </row>
    <row r="731900" spans="113:113">
      <c r="DI731900" s="2404"/>
    </row>
    <row r="731901" spans="113:113">
      <c r="DI731901" s="2389"/>
    </row>
    <row r="731925" spans="113:113">
      <c r="DI731925" s="2404"/>
    </row>
    <row r="731926" spans="113:113">
      <c r="DI731926" s="2389"/>
    </row>
    <row r="731950" spans="113:113">
      <c r="DI731950" s="2404"/>
    </row>
    <row r="731951" spans="113:113">
      <c r="DI731951" s="2389"/>
    </row>
    <row r="731975" spans="113:113">
      <c r="DI731975" s="2404"/>
    </row>
    <row r="731976" spans="113:113">
      <c r="DI731976" s="2389"/>
    </row>
    <row r="732000" spans="113:113">
      <c r="DI732000" s="2404"/>
    </row>
    <row r="732001" spans="113:113">
      <c r="DI732001" s="2389"/>
    </row>
    <row r="732025" spans="113:113">
      <c r="DI732025" s="2404"/>
    </row>
    <row r="732026" spans="113:113">
      <c r="DI732026" s="2389"/>
    </row>
    <row r="732050" spans="113:113">
      <c r="DI732050" s="2404"/>
    </row>
    <row r="732051" spans="113:113">
      <c r="DI732051" s="2389"/>
    </row>
    <row r="732075" spans="113:113">
      <c r="DI732075" s="2404"/>
    </row>
    <row r="732076" spans="113:113">
      <c r="DI732076" s="2389"/>
    </row>
    <row r="732100" spans="113:113">
      <c r="DI732100" s="2404"/>
    </row>
    <row r="732101" spans="113:113">
      <c r="DI732101" s="2389"/>
    </row>
    <row r="732125" spans="113:113">
      <c r="DI732125" s="2404"/>
    </row>
    <row r="732126" spans="113:113">
      <c r="DI732126" s="2389"/>
    </row>
    <row r="732150" spans="113:113">
      <c r="DI732150" s="2404"/>
    </row>
    <row r="732151" spans="113:113">
      <c r="DI732151" s="2389"/>
    </row>
    <row r="732175" spans="113:113">
      <c r="DI732175" s="2404"/>
    </row>
    <row r="732176" spans="113:113">
      <c r="DI732176" s="2389"/>
    </row>
    <row r="732200" spans="113:113">
      <c r="DI732200" s="2404"/>
    </row>
    <row r="732201" spans="113:113">
      <c r="DI732201" s="2389"/>
    </row>
    <row r="732225" spans="113:113">
      <c r="DI732225" s="2404"/>
    </row>
    <row r="732226" spans="113:113">
      <c r="DI732226" s="2389"/>
    </row>
    <row r="732250" spans="113:113">
      <c r="DI732250" s="2404"/>
    </row>
    <row r="732251" spans="113:113">
      <c r="DI732251" s="2389"/>
    </row>
    <row r="732275" spans="113:113">
      <c r="DI732275" s="2404"/>
    </row>
    <row r="732276" spans="113:113">
      <c r="DI732276" s="2389"/>
    </row>
    <row r="732300" spans="113:113">
      <c r="DI732300" s="2404"/>
    </row>
    <row r="732301" spans="113:113">
      <c r="DI732301" s="2389"/>
    </row>
    <row r="732325" spans="113:113">
      <c r="DI732325" s="2404"/>
    </row>
    <row r="732326" spans="113:113">
      <c r="DI732326" s="2389"/>
    </row>
    <row r="732350" spans="113:113">
      <c r="DI732350" s="2404"/>
    </row>
    <row r="732351" spans="113:113">
      <c r="DI732351" s="2389"/>
    </row>
    <row r="732375" spans="113:113">
      <c r="DI732375" s="2404"/>
    </row>
    <row r="732376" spans="113:113">
      <c r="DI732376" s="2389"/>
    </row>
    <row r="732400" spans="113:113">
      <c r="DI732400" s="2404"/>
    </row>
    <row r="732401" spans="113:113">
      <c r="DI732401" s="2389"/>
    </row>
    <row r="732425" spans="113:113">
      <c r="DI732425" s="2404"/>
    </row>
    <row r="732426" spans="113:113">
      <c r="DI732426" s="2389"/>
    </row>
    <row r="732450" spans="113:113">
      <c r="DI732450" s="2404"/>
    </row>
    <row r="732451" spans="113:113">
      <c r="DI732451" s="2389"/>
    </row>
    <row r="732475" spans="113:113">
      <c r="DI732475" s="2404"/>
    </row>
    <row r="732476" spans="113:113">
      <c r="DI732476" s="2389"/>
    </row>
    <row r="732500" spans="113:113">
      <c r="DI732500" s="2404"/>
    </row>
    <row r="732501" spans="113:113">
      <c r="DI732501" s="2389"/>
    </row>
    <row r="732525" spans="113:113">
      <c r="DI732525" s="2404"/>
    </row>
    <row r="732526" spans="113:113">
      <c r="DI732526" s="2389"/>
    </row>
    <row r="732550" spans="113:113">
      <c r="DI732550" s="2404"/>
    </row>
    <row r="732551" spans="113:113">
      <c r="DI732551" s="2389"/>
    </row>
    <row r="732575" spans="113:113">
      <c r="DI732575" s="2404"/>
    </row>
    <row r="732576" spans="113:113">
      <c r="DI732576" s="2389"/>
    </row>
    <row r="732600" spans="113:113">
      <c r="DI732600" s="2404"/>
    </row>
    <row r="732601" spans="113:113">
      <c r="DI732601" s="2389"/>
    </row>
    <row r="732625" spans="113:113">
      <c r="DI732625" s="2404"/>
    </row>
    <row r="732626" spans="113:113">
      <c r="DI732626" s="2389"/>
    </row>
    <row r="732650" spans="113:113">
      <c r="DI732650" s="2404"/>
    </row>
    <row r="732651" spans="113:113">
      <c r="DI732651" s="2389"/>
    </row>
    <row r="732675" spans="113:113">
      <c r="DI732675" s="2404"/>
    </row>
    <row r="732676" spans="113:113">
      <c r="DI732676" s="2389"/>
    </row>
    <row r="732700" spans="113:113">
      <c r="DI732700" s="2404"/>
    </row>
    <row r="732701" spans="113:113">
      <c r="DI732701" s="2389"/>
    </row>
    <row r="732725" spans="113:113">
      <c r="DI732725" s="2404"/>
    </row>
    <row r="732726" spans="113:113">
      <c r="DI732726" s="2389"/>
    </row>
    <row r="732750" spans="113:113">
      <c r="DI732750" s="2404"/>
    </row>
    <row r="732751" spans="113:113">
      <c r="DI732751" s="2389"/>
    </row>
    <row r="732775" spans="113:113">
      <c r="DI732775" s="2404"/>
    </row>
    <row r="732776" spans="113:113">
      <c r="DI732776" s="2389"/>
    </row>
    <row r="732800" spans="113:113">
      <c r="DI732800" s="2404"/>
    </row>
    <row r="732801" spans="113:113">
      <c r="DI732801" s="2389"/>
    </row>
    <row r="732825" spans="113:113">
      <c r="DI732825" s="2404"/>
    </row>
    <row r="732826" spans="113:113">
      <c r="DI732826" s="2389"/>
    </row>
    <row r="732850" spans="113:113">
      <c r="DI732850" s="2404"/>
    </row>
    <row r="732851" spans="113:113">
      <c r="DI732851" s="2389"/>
    </row>
    <row r="732875" spans="113:113">
      <c r="DI732875" s="2404"/>
    </row>
    <row r="732876" spans="113:113">
      <c r="DI732876" s="2389"/>
    </row>
    <row r="732900" spans="113:113">
      <c r="DI732900" s="2404"/>
    </row>
    <row r="732901" spans="113:113">
      <c r="DI732901" s="2389"/>
    </row>
    <row r="732925" spans="113:113">
      <c r="DI732925" s="2404"/>
    </row>
    <row r="732926" spans="113:113">
      <c r="DI732926" s="2389"/>
    </row>
    <row r="732950" spans="113:113">
      <c r="DI732950" s="2404"/>
    </row>
    <row r="732951" spans="113:113">
      <c r="DI732951" s="2389"/>
    </row>
    <row r="732975" spans="113:113">
      <c r="DI732975" s="2404"/>
    </row>
    <row r="732976" spans="113:113">
      <c r="DI732976" s="2389"/>
    </row>
    <row r="733000" spans="113:113">
      <c r="DI733000" s="2404"/>
    </row>
    <row r="733001" spans="113:113">
      <c r="DI733001" s="2389"/>
    </row>
    <row r="733025" spans="113:113">
      <c r="DI733025" s="2404"/>
    </row>
    <row r="733026" spans="113:113">
      <c r="DI733026" s="2389"/>
    </row>
    <row r="733050" spans="113:113">
      <c r="DI733050" s="2404"/>
    </row>
    <row r="733051" spans="113:113">
      <c r="DI733051" s="2389"/>
    </row>
    <row r="733075" spans="113:113">
      <c r="DI733075" s="2404"/>
    </row>
    <row r="733076" spans="113:113">
      <c r="DI733076" s="2389"/>
    </row>
    <row r="733100" spans="113:113">
      <c r="DI733100" s="2404"/>
    </row>
    <row r="733101" spans="113:113">
      <c r="DI733101" s="2389"/>
    </row>
    <row r="733125" spans="113:113">
      <c r="DI733125" s="2404"/>
    </row>
    <row r="733126" spans="113:113">
      <c r="DI733126" s="2389"/>
    </row>
    <row r="733150" spans="113:113">
      <c r="DI733150" s="2404"/>
    </row>
    <row r="733151" spans="113:113">
      <c r="DI733151" s="2389"/>
    </row>
    <row r="733175" spans="113:113">
      <c r="DI733175" s="2404"/>
    </row>
    <row r="733176" spans="113:113">
      <c r="DI733176" s="2389"/>
    </row>
    <row r="733200" spans="113:113">
      <c r="DI733200" s="2404"/>
    </row>
    <row r="733201" spans="113:113">
      <c r="DI733201" s="2389"/>
    </row>
    <row r="733225" spans="113:113">
      <c r="DI733225" s="2404"/>
    </row>
    <row r="733226" spans="113:113">
      <c r="DI733226" s="2389"/>
    </row>
    <row r="733250" spans="113:113">
      <c r="DI733250" s="2404"/>
    </row>
    <row r="733251" spans="113:113">
      <c r="DI733251" s="2389"/>
    </row>
    <row r="733275" spans="113:113">
      <c r="DI733275" s="2404"/>
    </row>
    <row r="733276" spans="113:113">
      <c r="DI733276" s="2389"/>
    </row>
    <row r="733300" spans="113:113">
      <c r="DI733300" s="2404"/>
    </row>
    <row r="733301" spans="113:113">
      <c r="DI733301" s="2389"/>
    </row>
    <row r="733325" spans="113:113">
      <c r="DI733325" s="2404"/>
    </row>
    <row r="733326" spans="113:113">
      <c r="DI733326" s="2389"/>
    </row>
    <row r="733350" spans="113:113">
      <c r="DI733350" s="2404"/>
    </row>
    <row r="733351" spans="113:113">
      <c r="DI733351" s="2389"/>
    </row>
    <row r="733375" spans="113:113">
      <c r="DI733375" s="2404"/>
    </row>
    <row r="733376" spans="113:113">
      <c r="DI733376" s="2389"/>
    </row>
    <row r="733400" spans="113:113">
      <c r="DI733400" s="2404"/>
    </row>
    <row r="733401" spans="113:113">
      <c r="DI733401" s="2389"/>
    </row>
    <row r="733425" spans="113:113">
      <c r="DI733425" s="2404"/>
    </row>
    <row r="733426" spans="113:113">
      <c r="DI733426" s="2389"/>
    </row>
    <row r="733450" spans="113:113">
      <c r="DI733450" s="2404"/>
    </row>
    <row r="733451" spans="113:113">
      <c r="DI733451" s="2389"/>
    </row>
    <row r="733475" spans="113:113">
      <c r="DI733475" s="2404"/>
    </row>
    <row r="733476" spans="113:113">
      <c r="DI733476" s="2389"/>
    </row>
    <row r="733500" spans="113:113">
      <c r="DI733500" s="2404"/>
    </row>
    <row r="733501" spans="113:113">
      <c r="DI733501" s="2389"/>
    </row>
    <row r="733525" spans="113:113">
      <c r="DI733525" s="2404"/>
    </row>
    <row r="733526" spans="113:113">
      <c r="DI733526" s="2389"/>
    </row>
    <row r="733550" spans="113:113">
      <c r="DI733550" s="2404"/>
    </row>
    <row r="733551" spans="113:113">
      <c r="DI733551" s="2389"/>
    </row>
    <row r="733575" spans="113:113">
      <c r="DI733575" s="2404"/>
    </row>
    <row r="733576" spans="113:113">
      <c r="DI733576" s="2389"/>
    </row>
    <row r="733600" spans="113:113">
      <c r="DI733600" s="2404"/>
    </row>
    <row r="733601" spans="113:113">
      <c r="DI733601" s="2389"/>
    </row>
    <row r="733625" spans="113:113">
      <c r="DI733625" s="2404"/>
    </row>
    <row r="733626" spans="113:113">
      <c r="DI733626" s="2389"/>
    </row>
    <row r="733650" spans="113:113">
      <c r="DI733650" s="2404"/>
    </row>
    <row r="733651" spans="113:113">
      <c r="DI733651" s="2389"/>
    </row>
    <row r="733675" spans="113:113">
      <c r="DI733675" s="2404"/>
    </row>
    <row r="733676" spans="113:113">
      <c r="DI733676" s="2389"/>
    </row>
    <row r="733700" spans="113:113">
      <c r="DI733700" s="2404"/>
    </row>
    <row r="733701" spans="113:113">
      <c r="DI733701" s="2389"/>
    </row>
    <row r="733725" spans="113:113">
      <c r="DI733725" s="2404"/>
    </row>
    <row r="733726" spans="113:113">
      <c r="DI733726" s="2389"/>
    </row>
    <row r="733750" spans="113:113">
      <c r="DI733750" s="2404"/>
    </row>
    <row r="733751" spans="113:113">
      <c r="DI733751" s="2389"/>
    </row>
    <row r="733775" spans="113:113">
      <c r="DI733775" s="2404"/>
    </row>
    <row r="733776" spans="113:113">
      <c r="DI733776" s="2389"/>
    </row>
    <row r="733800" spans="113:113">
      <c r="DI733800" s="2404"/>
    </row>
    <row r="733801" spans="113:113">
      <c r="DI733801" s="2389"/>
    </row>
    <row r="733825" spans="113:113">
      <c r="DI733825" s="2404"/>
    </row>
    <row r="733826" spans="113:113">
      <c r="DI733826" s="2389"/>
    </row>
    <row r="733850" spans="113:113">
      <c r="DI733850" s="2404"/>
    </row>
    <row r="733851" spans="113:113">
      <c r="DI733851" s="2389"/>
    </row>
    <row r="733875" spans="113:113">
      <c r="DI733875" s="2404"/>
    </row>
    <row r="733876" spans="113:113">
      <c r="DI733876" s="2389"/>
    </row>
    <row r="733900" spans="113:113">
      <c r="DI733900" s="2404"/>
    </row>
    <row r="733901" spans="113:113">
      <c r="DI733901" s="2389"/>
    </row>
    <row r="733925" spans="113:113">
      <c r="DI733925" s="2404"/>
    </row>
    <row r="733926" spans="113:113">
      <c r="DI733926" s="2389"/>
    </row>
    <row r="733950" spans="113:113">
      <c r="DI733950" s="2404"/>
    </row>
    <row r="733951" spans="113:113">
      <c r="DI733951" s="2389"/>
    </row>
    <row r="733975" spans="113:113">
      <c r="DI733975" s="2404"/>
    </row>
    <row r="733976" spans="113:113">
      <c r="DI733976" s="2389"/>
    </row>
    <row r="734000" spans="113:113">
      <c r="DI734000" s="2404"/>
    </row>
    <row r="734001" spans="113:113">
      <c r="DI734001" s="2389"/>
    </row>
    <row r="734025" spans="113:113">
      <c r="DI734025" s="2404"/>
    </row>
    <row r="734026" spans="113:113">
      <c r="DI734026" s="2389"/>
    </row>
    <row r="734050" spans="113:113">
      <c r="DI734050" s="2404"/>
    </row>
    <row r="734051" spans="113:113">
      <c r="DI734051" s="2389"/>
    </row>
    <row r="734075" spans="113:113">
      <c r="DI734075" s="2404"/>
    </row>
    <row r="734076" spans="113:113">
      <c r="DI734076" s="2389"/>
    </row>
    <row r="734100" spans="113:113">
      <c r="DI734100" s="2404"/>
    </row>
    <row r="734101" spans="113:113">
      <c r="DI734101" s="2389"/>
    </row>
    <row r="734125" spans="113:113">
      <c r="DI734125" s="2404"/>
    </row>
    <row r="734126" spans="113:113">
      <c r="DI734126" s="2389"/>
    </row>
    <row r="734150" spans="113:113">
      <c r="DI734150" s="2404"/>
    </row>
    <row r="734151" spans="113:113">
      <c r="DI734151" s="2389"/>
    </row>
    <row r="734175" spans="113:113">
      <c r="DI734175" s="2404"/>
    </row>
    <row r="734176" spans="113:113">
      <c r="DI734176" s="2389"/>
    </row>
    <row r="734200" spans="113:113">
      <c r="DI734200" s="2404"/>
    </row>
    <row r="734201" spans="113:113">
      <c r="DI734201" s="2389"/>
    </row>
    <row r="734225" spans="113:113">
      <c r="DI734225" s="2404"/>
    </row>
    <row r="734226" spans="113:113">
      <c r="DI734226" s="2389"/>
    </row>
    <row r="734250" spans="113:113">
      <c r="DI734250" s="2404"/>
    </row>
    <row r="734251" spans="113:113">
      <c r="DI734251" s="2389"/>
    </row>
    <row r="734275" spans="113:113">
      <c r="DI734275" s="2404"/>
    </row>
    <row r="734276" spans="113:113">
      <c r="DI734276" s="2389"/>
    </row>
    <row r="734300" spans="113:113">
      <c r="DI734300" s="2404"/>
    </row>
    <row r="734301" spans="113:113">
      <c r="DI734301" s="2389"/>
    </row>
    <row r="734325" spans="113:113">
      <c r="DI734325" s="2404"/>
    </row>
    <row r="734326" spans="113:113">
      <c r="DI734326" s="2389"/>
    </row>
    <row r="734350" spans="113:113">
      <c r="DI734350" s="2404"/>
    </row>
    <row r="734351" spans="113:113">
      <c r="DI734351" s="2389"/>
    </row>
    <row r="734375" spans="113:113">
      <c r="DI734375" s="2404"/>
    </row>
    <row r="734376" spans="113:113">
      <c r="DI734376" s="2389"/>
    </row>
    <row r="734400" spans="113:113">
      <c r="DI734400" s="2404"/>
    </row>
    <row r="734401" spans="113:113">
      <c r="DI734401" s="2389"/>
    </row>
    <row r="734425" spans="113:113">
      <c r="DI734425" s="2404"/>
    </row>
    <row r="734426" spans="113:113">
      <c r="DI734426" s="2389"/>
    </row>
    <row r="734450" spans="113:113">
      <c r="DI734450" s="2404"/>
    </row>
    <row r="734451" spans="113:113">
      <c r="DI734451" s="2389"/>
    </row>
    <row r="734475" spans="113:113">
      <c r="DI734475" s="2404"/>
    </row>
    <row r="734476" spans="113:113">
      <c r="DI734476" s="2389"/>
    </row>
    <row r="734500" spans="113:113">
      <c r="DI734500" s="2404"/>
    </row>
    <row r="734501" spans="113:113">
      <c r="DI734501" s="2389"/>
    </row>
    <row r="734525" spans="113:113">
      <c r="DI734525" s="2404"/>
    </row>
    <row r="734526" spans="113:113">
      <c r="DI734526" s="2389"/>
    </row>
    <row r="734550" spans="113:113">
      <c r="DI734550" s="2404"/>
    </row>
    <row r="734551" spans="113:113">
      <c r="DI734551" s="2389"/>
    </row>
    <row r="734575" spans="113:113">
      <c r="DI734575" s="2404"/>
    </row>
    <row r="734576" spans="113:113">
      <c r="DI734576" s="2389"/>
    </row>
    <row r="734600" spans="113:113">
      <c r="DI734600" s="2404"/>
    </row>
    <row r="734601" spans="113:113">
      <c r="DI734601" s="2389"/>
    </row>
    <row r="734625" spans="113:113">
      <c r="DI734625" s="2404"/>
    </row>
    <row r="734626" spans="113:113">
      <c r="DI734626" s="2389"/>
    </row>
    <row r="734650" spans="113:113">
      <c r="DI734650" s="2404"/>
    </row>
    <row r="734651" spans="113:113">
      <c r="DI734651" s="2389"/>
    </row>
    <row r="734675" spans="113:113">
      <c r="DI734675" s="2404"/>
    </row>
    <row r="734676" spans="113:113">
      <c r="DI734676" s="2389"/>
    </row>
    <row r="734700" spans="113:113">
      <c r="DI734700" s="2404"/>
    </row>
    <row r="734701" spans="113:113">
      <c r="DI734701" s="2389"/>
    </row>
    <row r="734725" spans="113:113">
      <c r="DI734725" s="2404"/>
    </row>
    <row r="734726" spans="113:113">
      <c r="DI734726" s="2389"/>
    </row>
    <row r="734750" spans="113:113">
      <c r="DI734750" s="2404"/>
    </row>
    <row r="734751" spans="113:113">
      <c r="DI734751" s="2389"/>
    </row>
    <row r="734775" spans="113:113">
      <c r="DI734775" s="2404"/>
    </row>
    <row r="734776" spans="113:113">
      <c r="DI734776" s="2389"/>
    </row>
    <row r="734800" spans="113:113">
      <c r="DI734800" s="2404"/>
    </row>
    <row r="734801" spans="113:113">
      <c r="DI734801" s="2389"/>
    </row>
    <row r="734825" spans="113:113">
      <c r="DI734825" s="2404"/>
    </row>
    <row r="734826" spans="113:113">
      <c r="DI734826" s="2389"/>
    </row>
    <row r="734850" spans="113:113">
      <c r="DI734850" s="2404"/>
    </row>
    <row r="734851" spans="113:113">
      <c r="DI734851" s="2389"/>
    </row>
    <row r="734875" spans="113:113">
      <c r="DI734875" s="2404"/>
    </row>
    <row r="734876" spans="113:113">
      <c r="DI734876" s="2389"/>
    </row>
    <row r="734900" spans="113:113">
      <c r="DI734900" s="2404"/>
    </row>
    <row r="734901" spans="113:113">
      <c r="DI734901" s="2389"/>
    </row>
    <row r="734925" spans="113:113">
      <c r="DI734925" s="2404"/>
    </row>
    <row r="734926" spans="113:113">
      <c r="DI734926" s="2389"/>
    </row>
    <row r="734950" spans="113:113">
      <c r="DI734950" s="2404"/>
    </row>
    <row r="734951" spans="113:113">
      <c r="DI734951" s="2389"/>
    </row>
    <row r="734975" spans="113:113">
      <c r="DI734975" s="2404"/>
    </row>
    <row r="734976" spans="113:113">
      <c r="DI734976" s="2389"/>
    </row>
    <row r="735000" spans="113:113">
      <c r="DI735000" s="2404"/>
    </row>
    <row r="735001" spans="113:113">
      <c r="DI735001" s="2389"/>
    </row>
    <row r="735025" spans="113:113">
      <c r="DI735025" s="2404"/>
    </row>
    <row r="735026" spans="113:113">
      <c r="DI735026" s="2389"/>
    </row>
    <row r="735050" spans="113:113">
      <c r="DI735050" s="2404"/>
    </row>
    <row r="735051" spans="113:113">
      <c r="DI735051" s="2389"/>
    </row>
    <row r="735075" spans="113:113">
      <c r="DI735075" s="2404"/>
    </row>
    <row r="735076" spans="113:113">
      <c r="DI735076" s="2389"/>
    </row>
    <row r="735100" spans="113:113">
      <c r="DI735100" s="2404"/>
    </row>
    <row r="735101" spans="113:113">
      <c r="DI735101" s="2389"/>
    </row>
    <row r="735125" spans="113:113">
      <c r="DI735125" s="2404"/>
    </row>
    <row r="735126" spans="113:113">
      <c r="DI735126" s="2389"/>
    </row>
    <row r="735150" spans="113:113">
      <c r="DI735150" s="2404"/>
    </row>
    <row r="735151" spans="113:113">
      <c r="DI735151" s="2389"/>
    </row>
    <row r="735175" spans="113:113">
      <c r="DI735175" s="2404"/>
    </row>
    <row r="735176" spans="113:113">
      <c r="DI735176" s="2389"/>
    </row>
    <row r="735200" spans="113:113">
      <c r="DI735200" s="2404"/>
    </row>
    <row r="735201" spans="113:113">
      <c r="DI735201" s="2389"/>
    </row>
    <row r="735225" spans="113:113">
      <c r="DI735225" s="2404"/>
    </row>
    <row r="735226" spans="113:113">
      <c r="DI735226" s="2389"/>
    </row>
    <row r="735250" spans="113:113">
      <c r="DI735250" s="2404"/>
    </row>
    <row r="735251" spans="113:113">
      <c r="DI735251" s="2389"/>
    </row>
    <row r="735275" spans="113:113">
      <c r="DI735275" s="2404"/>
    </row>
    <row r="735276" spans="113:113">
      <c r="DI735276" s="2389"/>
    </row>
    <row r="735300" spans="113:113">
      <c r="DI735300" s="2404"/>
    </row>
    <row r="735301" spans="113:113">
      <c r="DI735301" s="2389"/>
    </row>
    <row r="735325" spans="113:113">
      <c r="DI735325" s="2404"/>
    </row>
    <row r="735326" spans="113:113">
      <c r="DI735326" s="2389"/>
    </row>
    <row r="735350" spans="113:113">
      <c r="DI735350" s="2404"/>
    </row>
    <row r="735351" spans="113:113">
      <c r="DI735351" s="2389"/>
    </row>
    <row r="735375" spans="113:113">
      <c r="DI735375" s="2404"/>
    </row>
    <row r="735376" spans="113:113">
      <c r="DI735376" s="2389"/>
    </row>
    <row r="735400" spans="113:113">
      <c r="DI735400" s="2404"/>
    </row>
    <row r="735401" spans="113:113">
      <c r="DI735401" s="2389"/>
    </row>
    <row r="735425" spans="113:113">
      <c r="DI735425" s="2404"/>
    </row>
    <row r="735426" spans="113:113">
      <c r="DI735426" s="2389"/>
    </row>
    <row r="735450" spans="113:113">
      <c r="DI735450" s="2404"/>
    </row>
    <row r="735451" spans="113:113">
      <c r="DI735451" s="2389"/>
    </row>
    <row r="735475" spans="113:113">
      <c r="DI735475" s="2404"/>
    </row>
    <row r="735476" spans="113:113">
      <c r="DI735476" s="2389"/>
    </row>
    <row r="735500" spans="113:113">
      <c r="DI735500" s="2404"/>
    </row>
    <row r="735501" spans="113:113">
      <c r="DI735501" s="2389"/>
    </row>
    <row r="735525" spans="113:113">
      <c r="DI735525" s="2404"/>
    </row>
    <row r="735526" spans="113:113">
      <c r="DI735526" s="2389"/>
    </row>
    <row r="735550" spans="113:113">
      <c r="DI735550" s="2404"/>
    </row>
    <row r="735551" spans="113:113">
      <c r="DI735551" s="2389"/>
    </row>
    <row r="735575" spans="113:113">
      <c r="DI735575" s="2404"/>
    </row>
    <row r="735576" spans="113:113">
      <c r="DI735576" s="2389"/>
    </row>
    <row r="735600" spans="113:113">
      <c r="DI735600" s="2404"/>
    </row>
    <row r="735601" spans="113:113">
      <c r="DI735601" s="2389"/>
    </row>
    <row r="735625" spans="113:113">
      <c r="DI735625" s="2404"/>
    </row>
    <row r="735626" spans="113:113">
      <c r="DI735626" s="2389"/>
    </row>
    <row r="735650" spans="113:113">
      <c r="DI735650" s="2404"/>
    </row>
    <row r="735651" spans="113:113">
      <c r="DI735651" s="2389"/>
    </row>
    <row r="735675" spans="113:113">
      <c r="DI735675" s="2404"/>
    </row>
    <row r="735676" spans="113:113">
      <c r="DI735676" s="2389"/>
    </row>
    <row r="735700" spans="113:113">
      <c r="DI735700" s="2404"/>
    </row>
    <row r="735701" spans="113:113">
      <c r="DI735701" s="2389"/>
    </row>
    <row r="735725" spans="113:113">
      <c r="DI735725" s="2404"/>
    </row>
    <row r="735726" spans="113:113">
      <c r="DI735726" s="2389"/>
    </row>
    <row r="735750" spans="113:113">
      <c r="DI735750" s="2404"/>
    </row>
    <row r="735751" spans="113:113">
      <c r="DI735751" s="2389"/>
    </row>
    <row r="735775" spans="113:113">
      <c r="DI735775" s="2404"/>
    </row>
    <row r="735776" spans="113:113">
      <c r="DI735776" s="2389"/>
    </row>
    <row r="735800" spans="113:113">
      <c r="DI735800" s="2404"/>
    </row>
    <row r="735801" spans="113:113">
      <c r="DI735801" s="2389"/>
    </row>
    <row r="735825" spans="113:113">
      <c r="DI735825" s="2404"/>
    </row>
    <row r="735826" spans="113:113">
      <c r="DI735826" s="2389"/>
    </row>
    <row r="735850" spans="113:113">
      <c r="DI735850" s="2404"/>
    </row>
    <row r="735851" spans="113:113">
      <c r="DI735851" s="2389"/>
    </row>
    <row r="735875" spans="113:113">
      <c r="DI735875" s="2404"/>
    </row>
    <row r="735876" spans="113:113">
      <c r="DI735876" s="2389"/>
    </row>
    <row r="735900" spans="113:113">
      <c r="DI735900" s="2404"/>
    </row>
    <row r="735901" spans="113:113">
      <c r="DI735901" s="2389"/>
    </row>
    <row r="735925" spans="113:113">
      <c r="DI735925" s="2404"/>
    </row>
    <row r="735926" spans="113:113">
      <c r="DI735926" s="2389"/>
    </row>
    <row r="735950" spans="113:113">
      <c r="DI735950" s="2404"/>
    </row>
    <row r="735951" spans="113:113">
      <c r="DI735951" s="2389"/>
    </row>
    <row r="735975" spans="113:113">
      <c r="DI735975" s="2404"/>
    </row>
    <row r="735976" spans="113:113">
      <c r="DI735976" s="2389"/>
    </row>
    <row r="736000" spans="113:113">
      <c r="DI736000" s="2404"/>
    </row>
    <row r="736001" spans="113:113">
      <c r="DI736001" s="2389"/>
    </row>
    <row r="736025" spans="113:113">
      <c r="DI736025" s="2404"/>
    </row>
    <row r="736026" spans="113:113">
      <c r="DI736026" s="2389"/>
    </row>
    <row r="736050" spans="113:113">
      <c r="DI736050" s="2404"/>
    </row>
    <row r="736051" spans="113:113">
      <c r="DI736051" s="2389"/>
    </row>
    <row r="736075" spans="113:113">
      <c r="DI736075" s="2404"/>
    </row>
    <row r="736076" spans="113:113">
      <c r="DI736076" s="2389"/>
    </row>
    <row r="736100" spans="113:113">
      <c r="DI736100" s="2404"/>
    </row>
    <row r="736101" spans="113:113">
      <c r="DI736101" s="2389"/>
    </row>
    <row r="736125" spans="113:113">
      <c r="DI736125" s="2404"/>
    </row>
    <row r="736126" spans="113:113">
      <c r="DI736126" s="2389"/>
    </row>
    <row r="736150" spans="113:113">
      <c r="DI736150" s="2404"/>
    </row>
    <row r="736151" spans="113:113">
      <c r="DI736151" s="2389"/>
    </row>
    <row r="736175" spans="113:113">
      <c r="DI736175" s="2404"/>
    </row>
    <row r="736176" spans="113:113">
      <c r="DI736176" s="2389"/>
    </row>
    <row r="736200" spans="113:113">
      <c r="DI736200" s="2404"/>
    </row>
    <row r="736201" spans="113:113">
      <c r="DI736201" s="2389"/>
    </row>
    <row r="736225" spans="113:113">
      <c r="DI736225" s="2404"/>
    </row>
    <row r="736226" spans="113:113">
      <c r="DI736226" s="2389"/>
    </row>
    <row r="736250" spans="113:113">
      <c r="DI736250" s="2404"/>
    </row>
    <row r="736251" spans="113:113">
      <c r="DI736251" s="2389"/>
    </row>
    <row r="736275" spans="113:113">
      <c r="DI736275" s="2404"/>
    </row>
    <row r="736276" spans="113:113">
      <c r="DI736276" s="2389"/>
    </row>
    <row r="736300" spans="113:113">
      <c r="DI736300" s="2404"/>
    </row>
    <row r="736301" spans="113:113">
      <c r="DI736301" s="2389"/>
    </row>
    <row r="736325" spans="113:113">
      <c r="DI736325" s="2404"/>
    </row>
    <row r="736326" spans="113:113">
      <c r="DI736326" s="2389"/>
    </row>
    <row r="736350" spans="113:113">
      <c r="DI736350" s="2404"/>
    </row>
    <row r="736351" spans="113:113">
      <c r="DI736351" s="2389"/>
    </row>
    <row r="736375" spans="113:113">
      <c r="DI736375" s="2404"/>
    </row>
    <row r="736376" spans="113:113">
      <c r="DI736376" s="2389"/>
    </row>
    <row r="736400" spans="113:113">
      <c r="DI736400" s="2404"/>
    </row>
    <row r="736401" spans="113:113">
      <c r="DI736401" s="2389"/>
    </row>
    <row r="736425" spans="113:113">
      <c r="DI736425" s="2404"/>
    </row>
    <row r="736426" spans="113:113">
      <c r="DI736426" s="2389"/>
    </row>
    <row r="736450" spans="113:113">
      <c r="DI736450" s="2404"/>
    </row>
    <row r="736451" spans="113:113">
      <c r="DI736451" s="2389"/>
    </row>
    <row r="736475" spans="113:113">
      <c r="DI736475" s="2404"/>
    </row>
    <row r="736476" spans="113:113">
      <c r="DI736476" s="2389"/>
    </row>
    <row r="736500" spans="113:113">
      <c r="DI736500" s="2404"/>
    </row>
    <row r="736501" spans="113:113">
      <c r="DI736501" s="2389"/>
    </row>
    <row r="736525" spans="113:113">
      <c r="DI736525" s="2404"/>
    </row>
    <row r="736526" spans="113:113">
      <c r="DI736526" s="2389"/>
    </row>
    <row r="736550" spans="113:113">
      <c r="DI736550" s="2404"/>
    </row>
    <row r="736551" spans="113:113">
      <c r="DI736551" s="2389"/>
    </row>
    <row r="736575" spans="113:113">
      <c r="DI736575" s="2404"/>
    </row>
    <row r="736576" spans="113:113">
      <c r="DI736576" s="2389"/>
    </row>
    <row r="736600" spans="113:113">
      <c r="DI736600" s="2404"/>
    </row>
    <row r="736601" spans="113:113">
      <c r="DI736601" s="2389"/>
    </row>
    <row r="736625" spans="113:113">
      <c r="DI736625" s="2404"/>
    </row>
    <row r="736626" spans="113:113">
      <c r="DI736626" s="2389"/>
    </row>
    <row r="736650" spans="113:113">
      <c r="DI736650" s="2404"/>
    </row>
    <row r="736651" spans="113:113">
      <c r="DI736651" s="2389"/>
    </row>
    <row r="736675" spans="113:113">
      <c r="DI736675" s="2404"/>
    </row>
    <row r="736676" spans="113:113">
      <c r="DI736676" s="2389"/>
    </row>
    <row r="736700" spans="113:113">
      <c r="DI736700" s="2404"/>
    </row>
    <row r="736701" spans="113:113">
      <c r="DI736701" s="2389"/>
    </row>
    <row r="736725" spans="113:113">
      <c r="DI736725" s="2404"/>
    </row>
    <row r="736726" spans="113:113">
      <c r="DI736726" s="2389"/>
    </row>
    <row r="736750" spans="113:113">
      <c r="DI736750" s="2404"/>
    </row>
    <row r="736751" spans="113:113">
      <c r="DI736751" s="2389"/>
    </row>
    <row r="736775" spans="113:113">
      <c r="DI736775" s="2404"/>
    </row>
    <row r="736776" spans="113:113">
      <c r="DI736776" s="2389"/>
    </row>
    <row r="736800" spans="113:113">
      <c r="DI736800" s="2404"/>
    </row>
    <row r="736801" spans="113:113">
      <c r="DI736801" s="2389"/>
    </row>
    <row r="736825" spans="113:113">
      <c r="DI736825" s="2404"/>
    </row>
    <row r="736826" spans="113:113">
      <c r="DI736826" s="2389"/>
    </row>
    <row r="736850" spans="113:113">
      <c r="DI736850" s="2404"/>
    </row>
    <row r="736851" spans="113:113">
      <c r="DI736851" s="2389"/>
    </row>
    <row r="736875" spans="113:113">
      <c r="DI736875" s="2404"/>
    </row>
    <row r="736876" spans="113:113">
      <c r="DI736876" s="2389"/>
    </row>
    <row r="736900" spans="113:113">
      <c r="DI736900" s="2404"/>
    </row>
    <row r="736901" spans="113:113">
      <c r="DI736901" s="2389"/>
    </row>
    <row r="736925" spans="113:113">
      <c r="DI736925" s="2404"/>
    </row>
    <row r="736926" spans="113:113">
      <c r="DI736926" s="2389"/>
    </row>
    <row r="736950" spans="113:113">
      <c r="DI736950" s="2404"/>
    </row>
    <row r="736951" spans="113:113">
      <c r="DI736951" s="2389"/>
    </row>
    <row r="736975" spans="113:113">
      <c r="DI736975" s="2404"/>
    </row>
    <row r="736976" spans="113:113">
      <c r="DI736976" s="2389"/>
    </row>
    <row r="737000" spans="113:113">
      <c r="DI737000" s="2404"/>
    </row>
    <row r="737001" spans="113:113">
      <c r="DI737001" s="2389"/>
    </row>
    <row r="737025" spans="113:113">
      <c r="DI737025" s="2404"/>
    </row>
    <row r="737026" spans="113:113">
      <c r="DI737026" s="2389"/>
    </row>
    <row r="737050" spans="113:113">
      <c r="DI737050" s="2404"/>
    </row>
    <row r="737051" spans="113:113">
      <c r="DI737051" s="2389"/>
    </row>
    <row r="737075" spans="113:113">
      <c r="DI737075" s="2404"/>
    </row>
    <row r="737076" spans="113:113">
      <c r="DI737076" s="2389"/>
    </row>
    <row r="737100" spans="113:113">
      <c r="DI737100" s="2404"/>
    </row>
    <row r="737101" spans="113:113">
      <c r="DI737101" s="2389"/>
    </row>
    <row r="737125" spans="113:113">
      <c r="DI737125" s="2404"/>
    </row>
    <row r="737126" spans="113:113">
      <c r="DI737126" s="2389"/>
    </row>
    <row r="737150" spans="113:113">
      <c r="DI737150" s="2404"/>
    </row>
    <row r="737151" spans="113:113">
      <c r="DI737151" s="2389"/>
    </row>
    <row r="737175" spans="113:113">
      <c r="DI737175" s="2404"/>
    </row>
    <row r="737176" spans="113:113">
      <c r="DI737176" s="2389"/>
    </row>
    <row r="737200" spans="113:113">
      <c r="DI737200" s="2404"/>
    </row>
    <row r="737201" spans="113:113">
      <c r="DI737201" s="2389"/>
    </row>
    <row r="737225" spans="113:113">
      <c r="DI737225" s="2404"/>
    </row>
    <row r="737226" spans="113:113">
      <c r="DI737226" s="2389"/>
    </row>
    <row r="737250" spans="113:113">
      <c r="DI737250" s="2404"/>
    </row>
    <row r="737251" spans="113:113">
      <c r="DI737251" s="2389"/>
    </row>
    <row r="737275" spans="113:113">
      <c r="DI737275" s="2404"/>
    </row>
    <row r="737276" spans="113:113">
      <c r="DI737276" s="2389"/>
    </row>
    <row r="737300" spans="113:113">
      <c r="DI737300" s="2404"/>
    </row>
    <row r="737301" spans="113:113">
      <c r="DI737301" s="2389"/>
    </row>
    <row r="737325" spans="113:113">
      <c r="DI737325" s="2404"/>
    </row>
    <row r="737326" spans="113:113">
      <c r="DI737326" s="2389"/>
    </row>
    <row r="737350" spans="113:113">
      <c r="DI737350" s="2404"/>
    </row>
    <row r="737351" spans="113:113">
      <c r="DI737351" s="2389"/>
    </row>
    <row r="737375" spans="113:113">
      <c r="DI737375" s="2404"/>
    </row>
    <row r="737376" spans="113:113">
      <c r="DI737376" s="2389"/>
    </row>
    <row r="737400" spans="113:113">
      <c r="DI737400" s="2404"/>
    </row>
    <row r="737401" spans="113:113">
      <c r="DI737401" s="2389"/>
    </row>
    <row r="737425" spans="113:113">
      <c r="DI737425" s="2404"/>
    </row>
    <row r="737426" spans="113:113">
      <c r="DI737426" s="2389"/>
    </row>
    <row r="737450" spans="113:113">
      <c r="DI737450" s="2404"/>
    </row>
    <row r="737451" spans="113:113">
      <c r="DI737451" s="2389"/>
    </row>
    <row r="737475" spans="113:113">
      <c r="DI737475" s="2404"/>
    </row>
    <row r="737476" spans="113:113">
      <c r="DI737476" s="2389"/>
    </row>
    <row r="737500" spans="113:113">
      <c r="DI737500" s="2404"/>
    </row>
    <row r="737501" spans="113:113">
      <c r="DI737501" s="2389"/>
    </row>
    <row r="737525" spans="113:113">
      <c r="DI737525" s="2404"/>
    </row>
    <row r="737526" spans="113:113">
      <c r="DI737526" s="2389"/>
    </row>
    <row r="737550" spans="113:113">
      <c r="DI737550" s="2404"/>
    </row>
    <row r="737551" spans="113:113">
      <c r="DI737551" s="2389"/>
    </row>
    <row r="737575" spans="113:113">
      <c r="DI737575" s="2404"/>
    </row>
    <row r="737576" spans="113:113">
      <c r="DI737576" s="2389"/>
    </row>
    <row r="737600" spans="113:113">
      <c r="DI737600" s="2404"/>
    </row>
    <row r="737601" spans="113:113">
      <c r="DI737601" s="2389"/>
    </row>
    <row r="737625" spans="113:113">
      <c r="DI737625" s="2404"/>
    </row>
    <row r="737626" spans="113:113">
      <c r="DI737626" s="2389"/>
    </row>
    <row r="737650" spans="113:113">
      <c r="DI737650" s="2404"/>
    </row>
    <row r="737651" spans="113:113">
      <c r="DI737651" s="2389"/>
    </row>
    <row r="737675" spans="113:113">
      <c r="DI737675" s="2404"/>
    </row>
    <row r="737676" spans="113:113">
      <c r="DI737676" s="2389"/>
    </row>
    <row r="737700" spans="113:113">
      <c r="DI737700" s="2404"/>
    </row>
    <row r="737701" spans="113:113">
      <c r="DI737701" s="2389"/>
    </row>
    <row r="737725" spans="113:113">
      <c r="DI737725" s="2404"/>
    </row>
    <row r="737726" spans="113:113">
      <c r="DI737726" s="2389"/>
    </row>
    <row r="737750" spans="113:113">
      <c r="DI737750" s="2404"/>
    </row>
    <row r="737751" spans="113:113">
      <c r="DI737751" s="2389"/>
    </row>
    <row r="737775" spans="113:113">
      <c r="DI737775" s="2404"/>
    </row>
    <row r="737776" spans="113:113">
      <c r="DI737776" s="2389"/>
    </row>
    <row r="737800" spans="113:113">
      <c r="DI737800" s="2404"/>
    </row>
    <row r="737801" spans="113:113">
      <c r="DI737801" s="2389"/>
    </row>
    <row r="737825" spans="113:113">
      <c r="DI737825" s="2404"/>
    </row>
    <row r="737826" spans="113:113">
      <c r="DI737826" s="2389"/>
    </row>
    <row r="737850" spans="113:113">
      <c r="DI737850" s="2404"/>
    </row>
    <row r="737851" spans="113:113">
      <c r="DI737851" s="2389"/>
    </row>
    <row r="737875" spans="113:113">
      <c r="DI737875" s="2404"/>
    </row>
    <row r="737876" spans="113:113">
      <c r="DI737876" s="2389"/>
    </row>
    <row r="737900" spans="113:113">
      <c r="DI737900" s="2404"/>
    </row>
    <row r="737901" spans="113:113">
      <c r="DI737901" s="2389"/>
    </row>
    <row r="737925" spans="113:113">
      <c r="DI737925" s="2404"/>
    </row>
    <row r="737926" spans="113:113">
      <c r="DI737926" s="2389"/>
    </row>
    <row r="737950" spans="113:113">
      <c r="DI737950" s="2404"/>
    </row>
    <row r="737951" spans="113:113">
      <c r="DI737951" s="2389"/>
    </row>
    <row r="737975" spans="113:113">
      <c r="DI737975" s="2404"/>
    </row>
    <row r="737976" spans="113:113">
      <c r="DI737976" s="2389"/>
    </row>
    <row r="738000" spans="113:113">
      <c r="DI738000" s="2404"/>
    </row>
    <row r="738001" spans="113:113">
      <c r="DI738001" s="2389"/>
    </row>
    <row r="738025" spans="113:113">
      <c r="DI738025" s="2404"/>
    </row>
    <row r="738026" spans="113:113">
      <c r="DI738026" s="2389"/>
    </row>
    <row r="738050" spans="113:113">
      <c r="DI738050" s="2404"/>
    </row>
    <row r="738051" spans="113:113">
      <c r="DI738051" s="2389"/>
    </row>
    <row r="738075" spans="113:113">
      <c r="DI738075" s="2404"/>
    </row>
    <row r="738076" spans="113:113">
      <c r="DI738076" s="2389"/>
    </row>
    <row r="738100" spans="113:113">
      <c r="DI738100" s="2404"/>
    </row>
    <row r="738101" spans="113:113">
      <c r="DI738101" s="2389"/>
    </row>
    <row r="738125" spans="113:113">
      <c r="DI738125" s="2404"/>
    </row>
    <row r="738126" spans="113:113">
      <c r="DI738126" s="2389"/>
    </row>
    <row r="738150" spans="113:113">
      <c r="DI738150" s="2404"/>
    </row>
    <row r="738151" spans="113:113">
      <c r="DI738151" s="2389"/>
    </row>
    <row r="738175" spans="113:113">
      <c r="DI738175" s="2404"/>
    </row>
    <row r="738176" spans="113:113">
      <c r="DI738176" s="2389"/>
    </row>
    <row r="738200" spans="113:113">
      <c r="DI738200" s="2404"/>
    </row>
    <row r="738201" spans="113:113">
      <c r="DI738201" s="2389"/>
    </row>
    <row r="738225" spans="113:113">
      <c r="DI738225" s="2404"/>
    </row>
    <row r="738226" spans="113:113">
      <c r="DI738226" s="2389"/>
    </row>
    <row r="738250" spans="113:113">
      <c r="DI738250" s="2404"/>
    </row>
    <row r="738251" spans="113:113">
      <c r="DI738251" s="2389"/>
    </row>
    <row r="738275" spans="113:113">
      <c r="DI738275" s="2404"/>
    </row>
    <row r="738276" spans="113:113">
      <c r="DI738276" s="2389"/>
    </row>
    <row r="738300" spans="113:113">
      <c r="DI738300" s="2404"/>
    </row>
    <row r="738301" spans="113:113">
      <c r="DI738301" s="2389"/>
    </row>
    <row r="738325" spans="113:113">
      <c r="DI738325" s="2404"/>
    </row>
    <row r="738326" spans="113:113">
      <c r="DI738326" s="2389"/>
    </row>
    <row r="738350" spans="113:113">
      <c r="DI738350" s="2404"/>
    </row>
    <row r="738351" spans="113:113">
      <c r="DI738351" s="2389"/>
    </row>
    <row r="738375" spans="113:113">
      <c r="DI738375" s="2404"/>
    </row>
    <row r="738376" spans="113:113">
      <c r="DI738376" s="2389"/>
    </row>
    <row r="738400" spans="113:113">
      <c r="DI738400" s="2404"/>
    </row>
    <row r="738401" spans="113:113">
      <c r="DI738401" s="2389"/>
    </row>
    <row r="738425" spans="113:113">
      <c r="DI738425" s="2404"/>
    </row>
    <row r="738426" spans="113:113">
      <c r="DI738426" s="2389"/>
    </row>
    <row r="738450" spans="113:113">
      <c r="DI738450" s="2404"/>
    </row>
    <row r="738451" spans="113:113">
      <c r="DI738451" s="2389"/>
    </row>
    <row r="738475" spans="113:113">
      <c r="DI738475" s="2404"/>
    </row>
    <row r="738476" spans="113:113">
      <c r="DI738476" s="2389"/>
    </row>
    <row r="738500" spans="113:113">
      <c r="DI738500" s="2404"/>
    </row>
    <row r="738501" spans="113:113">
      <c r="DI738501" s="2389"/>
    </row>
    <row r="738525" spans="113:113">
      <c r="DI738525" s="2404"/>
    </row>
    <row r="738526" spans="113:113">
      <c r="DI738526" s="2389"/>
    </row>
    <row r="738550" spans="113:113">
      <c r="DI738550" s="2404"/>
    </row>
    <row r="738551" spans="113:113">
      <c r="DI738551" s="2389"/>
    </row>
    <row r="738575" spans="113:113">
      <c r="DI738575" s="2404"/>
    </row>
    <row r="738576" spans="113:113">
      <c r="DI738576" s="2389"/>
    </row>
    <row r="738600" spans="113:113">
      <c r="DI738600" s="2404"/>
    </row>
    <row r="738601" spans="113:113">
      <c r="DI738601" s="2389"/>
    </row>
    <row r="738625" spans="113:113">
      <c r="DI738625" s="2404"/>
    </row>
    <row r="738626" spans="113:113">
      <c r="DI738626" s="2389"/>
    </row>
    <row r="738650" spans="113:113">
      <c r="DI738650" s="2404"/>
    </row>
    <row r="738651" spans="113:113">
      <c r="DI738651" s="2389"/>
    </row>
    <row r="738675" spans="113:113">
      <c r="DI738675" s="2404"/>
    </row>
    <row r="738676" spans="113:113">
      <c r="DI738676" s="2389"/>
    </row>
    <row r="738700" spans="113:113">
      <c r="DI738700" s="2404"/>
    </row>
    <row r="738701" spans="113:113">
      <c r="DI738701" s="2389"/>
    </row>
    <row r="738725" spans="113:113">
      <c r="DI738725" s="2404"/>
    </row>
    <row r="738726" spans="113:113">
      <c r="DI738726" s="2389"/>
    </row>
    <row r="738750" spans="113:113">
      <c r="DI738750" s="2404"/>
    </row>
    <row r="738751" spans="113:113">
      <c r="DI738751" s="2389"/>
    </row>
    <row r="738775" spans="113:113">
      <c r="DI738775" s="2404"/>
    </row>
    <row r="738776" spans="113:113">
      <c r="DI738776" s="2389"/>
    </row>
    <row r="738800" spans="113:113">
      <c r="DI738800" s="2404"/>
    </row>
    <row r="738801" spans="113:113">
      <c r="DI738801" s="2389"/>
    </row>
    <row r="738825" spans="113:113">
      <c r="DI738825" s="2404"/>
    </row>
    <row r="738826" spans="113:113">
      <c r="DI738826" s="2389"/>
    </row>
    <row r="738850" spans="113:113">
      <c r="DI738850" s="2404"/>
    </row>
    <row r="738851" spans="113:113">
      <c r="DI738851" s="2389"/>
    </row>
    <row r="738875" spans="113:113">
      <c r="DI738875" s="2404"/>
    </row>
    <row r="738876" spans="113:113">
      <c r="DI738876" s="2389"/>
    </row>
    <row r="738900" spans="113:113">
      <c r="DI738900" s="2404"/>
    </row>
    <row r="738901" spans="113:113">
      <c r="DI738901" s="2389"/>
    </row>
    <row r="738925" spans="113:113">
      <c r="DI738925" s="2404"/>
    </row>
    <row r="738926" spans="113:113">
      <c r="DI738926" s="2389"/>
    </row>
    <row r="738950" spans="113:113">
      <c r="DI738950" s="2404"/>
    </row>
    <row r="738951" spans="113:113">
      <c r="DI738951" s="2389"/>
    </row>
    <row r="738975" spans="113:113">
      <c r="DI738975" s="2404"/>
    </row>
    <row r="738976" spans="113:113">
      <c r="DI738976" s="2389"/>
    </row>
    <row r="739000" spans="113:113">
      <c r="DI739000" s="2404"/>
    </row>
    <row r="739001" spans="113:113">
      <c r="DI739001" s="2389"/>
    </row>
    <row r="739025" spans="113:113">
      <c r="DI739025" s="2404"/>
    </row>
    <row r="739026" spans="113:113">
      <c r="DI739026" s="2389"/>
    </row>
    <row r="739050" spans="113:113">
      <c r="DI739050" s="2404"/>
    </row>
    <row r="739051" spans="113:113">
      <c r="DI739051" s="2389"/>
    </row>
    <row r="739075" spans="113:113">
      <c r="DI739075" s="2404"/>
    </row>
    <row r="739076" spans="113:113">
      <c r="DI739076" s="2389"/>
    </row>
    <row r="739100" spans="113:113">
      <c r="DI739100" s="2404"/>
    </row>
    <row r="739101" spans="113:113">
      <c r="DI739101" s="2389"/>
    </row>
    <row r="739125" spans="113:113">
      <c r="DI739125" s="2404"/>
    </row>
    <row r="739126" spans="113:113">
      <c r="DI739126" s="2389"/>
    </row>
    <row r="739150" spans="113:113">
      <c r="DI739150" s="2404"/>
    </row>
    <row r="739151" spans="113:113">
      <c r="DI739151" s="2389"/>
    </row>
    <row r="739175" spans="113:113">
      <c r="DI739175" s="2404"/>
    </row>
    <row r="739176" spans="113:113">
      <c r="DI739176" s="2389"/>
    </row>
    <row r="739200" spans="113:113">
      <c r="DI739200" s="2404"/>
    </row>
    <row r="739201" spans="113:113">
      <c r="DI739201" s="2389"/>
    </row>
    <row r="739225" spans="113:113">
      <c r="DI739225" s="2404"/>
    </row>
    <row r="739226" spans="113:113">
      <c r="DI739226" s="2389"/>
    </row>
    <row r="739250" spans="113:113">
      <c r="DI739250" s="2404"/>
    </row>
    <row r="739251" spans="113:113">
      <c r="DI739251" s="2389"/>
    </row>
    <row r="739275" spans="113:113">
      <c r="DI739275" s="2404"/>
    </row>
    <row r="739276" spans="113:113">
      <c r="DI739276" s="2389"/>
    </row>
    <row r="739300" spans="113:113">
      <c r="DI739300" s="2404"/>
    </row>
    <row r="739301" spans="113:113">
      <c r="DI739301" s="2389"/>
    </row>
    <row r="739325" spans="113:113">
      <c r="DI739325" s="2404"/>
    </row>
    <row r="739326" spans="113:113">
      <c r="DI739326" s="2389"/>
    </row>
    <row r="739350" spans="113:113">
      <c r="DI739350" s="2404"/>
    </row>
    <row r="739351" spans="113:113">
      <c r="DI739351" s="2389"/>
    </row>
    <row r="739375" spans="113:113">
      <c r="DI739375" s="2404"/>
    </row>
    <row r="739376" spans="113:113">
      <c r="DI739376" s="2389"/>
    </row>
    <row r="739400" spans="113:113">
      <c r="DI739400" s="2404"/>
    </row>
    <row r="739401" spans="113:113">
      <c r="DI739401" s="2389"/>
    </row>
    <row r="739425" spans="113:113">
      <c r="DI739425" s="2404"/>
    </row>
    <row r="739426" spans="113:113">
      <c r="DI739426" s="2389"/>
    </row>
    <row r="739450" spans="113:113">
      <c r="DI739450" s="2404"/>
    </row>
    <row r="739451" spans="113:113">
      <c r="DI739451" s="2389"/>
    </row>
    <row r="739475" spans="113:113">
      <c r="DI739475" s="2404"/>
    </row>
    <row r="739476" spans="113:113">
      <c r="DI739476" s="2389"/>
    </row>
    <row r="739500" spans="113:113">
      <c r="DI739500" s="2404"/>
    </row>
    <row r="739501" spans="113:113">
      <c r="DI739501" s="2389"/>
    </row>
    <row r="739525" spans="113:113">
      <c r="DI739525" s="2404"/>
    </row>
    <row r="739526" spans="113:113">
      <c r="DI739526" s="2389"/>
    </row>
    <row r="739550" spans="113:113">
      <c r="DI739550" s="2404"/>
    </row>
    <row r="739551" spans="113:113">
      <c r="DI739551" s="2389"/>
    </row>
    <row r="739575" spans="113:113">
      <c r="DI739575" s="2404"/>
    </row>
    <row r="739576" spans="113:113">
      <c r="DI739576" s="2389"/>
    </row>
    <row r="739600" spans="113:113">
      <c r="DI739600" s="2404"/>
    </row>
    <row r="739601" spans="113:113">
      <c r="DI739601" s="2389"/>
    </row>
    <row r="739625" spans="113:113">
      <c r="DI739625" s="2404"/>
    </row>
    <row r="739626" spans="113:113">
      <c r="DI739626" s="2389"/>
    </row>
    <row r="739650" spans="113:113">
      <c r="DI739650" s="2404"/>
    </row>
    <row r="739651" spans="113:113">
      <c r="DI739651" s="2389"/>
    </row>
    <row r="739675" spans="113:113">
      <c r="DI739675" s="2404"/>
    </row>
    <row r="739676" spans="113:113">
      <c r="DI739676" s="2389"/>
    </row>
    <row r="739700" spans="113:113">
      <c r="DI739700" s="2404"/>
    </row>
    <row r="739701" spans="113:113">
      <c r="DI739701" s="2389"/>
    </row>
    <row r="739725" spans="113:113">
      <c r="DI739725" s="2404"/>
    </row>
    <row r="739726" spans="113:113">
      <c r="DI739726" s="2389"/>
    </row>
    <row r="739750" spans="113:113">
      <c r="DI739750" s="2404"/>
    </row>
    <row r="739751" spans="113:113">
      <c r="DI739751" s="2389"/>
    </row>
    <row r="739775" spans="113:113">
      <c r="DI739775" s="2404"/>
    </row>
    <row r="739776" spans="113:113">
      <c r="DI739776" s="2389"/>
    </row>
    <row r="739800" spans="113:113">
      <c r="DI739800" s="2404"/>
    </row>
    <row r="739801" spans="113:113">
      <c r="DI739801" s="2389"/>
    </row>
    <row r="739825" spans="113:113">
      <c r="DI739825" s="2404"/>
    </row>
    <row r="739826" spans="113:113">
      <c r="DI739826" s="2389"/>
    </row>
    <row r="739850" spans="113:113">
      <c r="DI739850" s="2404"/>
    </row>
    <row r="739851" spans="113:113">
      <c r="DI739851" s="2389"/>
    </row>
    <row r="739875" spans="113:113">
      <c r="DI739875" s="2404"/>
    </row>
    <row r="739876" spans="113:113">
      <c r="DI739876" s="2389"/>
    </row>
    <row r="739900" spans="113:113">
      <c r="DI739900" s="2404"/>
    </row>
    <row r="739901" spans="113:113">
      <c r="DI739901" s="2389"/>
    </row>
    <row r="739925" spans="113:113">
      <c r="DI739925" s="2404"/>
    </row>
    <row r="739926" spans="113:113">
      <c r="DI739926" s="2389"/>
    </row>
    <row r="739950" spans="113:113">
      <c r="DI739950" s="2404"/>
    </row>
    <row r="739951" spans="113:113">
      <c r="DI739951" s="2389"/>
    </row>
    <row r="739975" spans="113:113">
      <c r="DI739975" s="2404"/>
    </row>
    <row r="739976" spans="113:113">
      <c r="DI739976" s="2389"/>
    </row>
    <row r="740000" spans="113:113">
      <c r="DI740000" s="2404"/>
    </row>
    <row r="740001" spans="113:113">
      <c r="DI740001" s="2389"/>
    </row>
    <row r="740025" spans="113:113">
      <c r="DI740025" s="2404"/>
    </row>
    <row r="740026" spans="113:113">
      <c r="DI740026" s="2389"/>
    </row>
    <row r="740050" spans="113:113">
      <c r="DI740050" s="2404"/>
    </row>
    <row r="740051" spans="113:113">
      <c r="DI740051" s="2389"/>
    </row>
    <row r="740075" spans="113:113">
      <c r="DI740075" s="2404"/>
    </row>
    <row r="740076" spans="113:113">
      <c r="DI740076" s="2389"/>
    </row>
    <row r="740100" spans="113:113">
      <c r="DI740100" s="2404"/>
    </row>
    <row r="740101" spans="113:113">
      <c r="DI740101" s="2389"/>
    </row>
    <row r="740125" spans="113:113">
      <c r="DI740125" s="2404"/>
    </row>
    <row r="740126" spans="113:113">
      <c r="DI740126" s="2389"/>
    </row>
    <row r="740150" spans="113:113">
      <c r="DI740150" s="2404"/>
    </row>
    <row r="740151" spans="113:113">
      <c r="DI740151" s="2389"/>
    </row>
    <row r="740175" spans="113:113">
      <c r="DI740175" s="2404"/>
    </row>
    <row r="740176" spans="113:113">
      <c r="DI740176" s="2389"/>
    </row>
    <row r="740200" spans="113:113">
      <c r="DI740200" s="2404"/>
    </row>
    <row r="740201" spans="113:113">
      <c r="DI740201" s="2389"/>
    </row>
    <row r="740225" spans="113:113">
      <c r="DI740225" s="2404"/>
    </row>
    <row r="740226" spans="113:113">
      <c r="DI740226" s="2389"/>
    </row>
    <row r="740250" spans="113:113">
      <c r="DI740250" s="2404"/>
    </row>
    <row r="740251" spans="113:113">
      <c r="DI740251" s="2389"/>
    </row>
    <row r="740275" spans="113:113">
      <c r="DI740275" s="2404"/>
    </row>
    <row r="740276" spans="113:113">
      <c r="DI740276" s="2389"/>
    </row>
    <row r="740300" spans="113:113">
      <c r="DI740300" s="2404"/>
    </row>
    <row r="740301" spans="113:113">
      <c r="DI740301" s="2389"/>
    </row>
    <row r="740325" spans="113:113">
      <c r="DI740325" s="2404"/>
    </row>
    <row r="740326" spans="113:113">
      <c r="DI740326" s="2389"/>
    </row>
    <row r="740350" spans="113:113">
      <c r="DI740350" s="2404"/>
    </row>
    <row r="740351" spans="113:113">
      <c r="DI740351" s="2389"/>
    </row>
    <row r="740375" spans="113:113">
      <c r="DI740375" s="2404"/>
    </row>
    <row r="740376" spans="113:113">
      <c r="DI740376" s="2389"/>
    </row>
    <row r="740400" spans="113:113">
      <c r="DI740400" s="2404"/>
    </row>
    <row r="740401" spans="113:113">
      <c r="DI740401" s="2389"/>
    </row>
    <row r="740425" spans="113:113">
      <c r="DI740425" s="2404"/>
    </row>
    <row r="740426" spans="113:113">
      <c r="DI740426" s="2389"/>
    </row>
    <row r="740450" spans="113:113">
      <c r="DI740450" s="2404"/>
    </row>
    <row r="740451" spans="113:113">
      <c r="DI740451" s="2389"/>
    </row>
    <row r="740475" spans="113:113">
      <c r="DI740475" s="2404"/>
    </row>
    <row r="740476" spans="113:113">
      <c r="DI740476" s="2389"/>
    </row>
    <row r="740500" spans="113:113">
      <c r="DI740500" s="2404"/>
    </row>
    <row r="740501" spans="113:113">
      <c r="DI740501" s="2389"/>
    </row>
    <row r="740525" spans="113:113">
      <c r="DI740525" s="2404"/>
    </row>
    <row r="740526" spans="113:113">
      <c r="DI740526" s="2389"/>
    </row>
    <row r="740550" spans="113:113">
      <c r="DI740550" s="2404"/>
    </row>
    <row r="740551" spans="113:113">
      <c r="DI740551" s="2389"/>
    </row>
    <row r="740575" spans="113:113">
      <c r="DI740575" s="2404"/>
    </row>
    <row r="740576" spans="113:113">
      <c r="DI740576" s="2389"/>
    </row>
    <row r="740600" spans="113:113">
      <c r="DI740600" s="2404"/>
    </row>
    <row r="740601" spans="113:113">
      <c r="DI740601" s="2389"/>
    </row>
    <row r="740625" spans="113:113">
      <c r="DI740625" s="2404"/>
    </row>
    <row r="740626" spans="113:113">
      <c r="DI740626" s="2389"/>
    </row>
    <row r="740650" spans="113:113">
      <c r="DI740650" s="2404"/>
    </row>
    <row r="740651" spans="113:113">
      <c r="DI740651" s="2389"/>
    </row>
    <row r="740675" spans="113:113">
      <c r="DI740675" s="2404"/>
    </row>
    <row r="740676" spans="113:113">
      <c r="DI740676" s="2389"/>
    </row>
    <row r="740700" spans="113:113">
      <c r="DI740700" s="2404"/>
    </row>
    <row r="740701" spans="113:113">
      <c r="DI740701" s="2389"/>
    </row>
    <row r="740725" spans="113:113">
      <c r="DI740725" s="2404"/>
    </row>
    <row r="740726" spans="113:113">
      <c r="DI740726" s="2389"/>
    </row>
    <row r="740750" spans="113:113">
      <c r="DI740750" s="2404"/>
    </row>
    <row r="740751" spans="113:113">
      <c r="DI740751" s="2389"/>
    </row>
    <row r="740775" spans="113:113">
      <c r="DI740775" s="2404"/>
    </row>
    <row r="740776" spans="113:113">
      <c r="DI740776" s="2389"/>
    </row>
    <row r="740800" spans="113:113">
      <c r="DI740800" s="2404"/>
    </row>
    <row r="740801" spans="113:113">
      <c r="DI740801" s="2389"/>
    </row>
    <row r="740825" spans="113:113">
      <c r="DI740825" s="2404"/>
    </row>
    <row r="740826" spans="113:113">
      <c r="DI740826" s="2389"/>
    </row>
    <row r="740850" spans="113:113">
      <c r="DI740850" s="2404"/>
    </row>
    <row r="740851" spans="113:113">
      <c r="DI740851" s="2389"/>
    </row>
    <row r="740875" spans="113:113">
      <c r="DI740875" s="2404"/>
    </row>
    <row r="740876" spans="113:113">
      <c r="DI740876" s="2389"/>
    </row>
    <row r="740900" spans="113:113">
      <c r="DI740900" s="2404"/>
    </row>
    <row r="740901" spans="113:113">
      <c r="DI740901" s="2389"/>
    </row>
    <row r="740925" spans="113:113">
      <c r="DI740925" s="2404"/>
    </row>
    <row r="740926" spans="113:113">
      <c r="DI740926" s="2389"/>
    </row>
    <row r="740950" spans="113:113">
      <c r="DI740950" s="2404"/>
    </row>
    <row r="740951" spans="113:113">
      <c r="DI740951" s="2389"/>
    </row>
    <row r="740975" spans="113:113">
      <c r="DI740975" s="2404"/>
    </row>
    <row r="740976" spans="113:113">
      <c r="DI740976" s="2389"/>
    </row>
    <row r="741000" spans="113:113">
      <c r="DI741000" s="2404"/>
    </row>
    <row r="741001" spans="113:113">
      <c r="DI741001" s="2389"/>
    </row>
    <row r="741025" spans="113:113">
      <c r="DI741025" s="2404"/>
    </row>
    <row r="741026" spans="113:113">
      <c r="DI741026" s="2389"/>
    </row>
    <row r="741050" spans="113:113">
      <c r="DI741050" s="2404"/>
    </row>
    <row r="741051" spans="113:113">
      <c r="DI741051" s="2389"/>
    </row>
    <row r="741075" spans="113:113">
      <c r="DI741075" s="2404"/>
    </row>
    <row r="741076" spans="113:113">
      <c r="DI741076" s="2389"/>
    </row>
    <row r="741100" spans="113:113">
      <c r="DI741100" s="2404"/>
    </row>
    <row r="741101" spans="113:113">
      <c r="DI741101" s="2389"/>
    </row>
    <row r="741125" spans="113:113">
      <c r="DI741125" s="2404"/>
    </row>
    <row r="741126" spans="113:113">
      <c r="DI741126" s="2389"/>
    </row>
    <row r="741150" spans="113:113">
      <c r="DI741150" s="2404"/>
    </row>
    <row r="741151" spans="113:113">
      <c r="DI741151" s="2389"/>
    </row>
    <row r="741175" spans="113:113">
      <c r="DI741175" s="2404"/>
    </row>
    <row r="741176" spans="113:113">
      <c r="DI741176" s="2389"/>
    </row>
    <row r="741200" spans="113:113">
      <c r="DI741200" s="2404"/>
    </row>
    <row r="741201" spans="113:113">
      <c r="DI741201" s="2389"/>
    </row>
    <row r="741225" spans="113:113">
      <c r="DI741225" s="2404"/>
    </row>
    <row r="741226" spans="113:113">
      <c r="DI741226" s="2389"/>
    </row>
    <row r="741250" spans="113:113">
      <c r="DI741250" s="2404"/>
    </row>
    <row r="741251" spans="113:113">
      <c r="DI741251" s="2389"/>
    </row>
    <row r="741275" spans="113:113">
      <c r="DI741275" s="2404"/>
    </row>
    <row r="741276" spans="113:113">
      <c r="DI741276" s="2389"/>
    </row>
    <row r="741300" spans="113:113">
      <c r="DI741300" s="2404"/>
    </row>
    <row r="741301" spans="113:113">
      <c r="DI741301" s="2389"/>
    </row>
    <row r="741325" spans="113:113">
      <c r="DI741325" s="2404"/>
    </row>
    <row r="741326" spans="113:113">
      <c r="DI741326" s="2389"/>
    </row>
    <row r="741350" spans="113:113">
      <c r="DI741350" s="2404"/>
    </row>
    <row r="741351" spans="113:113">
      <c r="DI741351" s="2389"/>
    </row>
    <row r="741375" spans="113:113">
      <c r="DI741375" s="2404"/>
    </row>
    <row r="741376" spans="113:113">
      <c r="DI741376" s="2389"/>
    </row>
    <row r="741400" spans="113:113">
      <c r="DI741400" s="2404"/>
    </row>
    <row r="741401" spans="113:113">
      <c r="DI741401" s="2389"/>
    </row>
    <row r="741425" spans="113:113">
      <c r="DI741425" s="2404"/>
    </row>
    <row r="741426" spans="113:113">
      <c r="DI741426" s="2389"/>
    </row>
    <row r="741450" spans="113:113">
      <c r="DI741450" s="2404"/>
    </row>
    <row r="741451" spans="113:113">
      <c r="DI741451" s="2389"/>
    </row>
    <row r="741475" spans="113:113">
      <c r="DI741475" s="2404"/>
    </row>
    <row r="741476" spans="113:113">
      <c r="DI741476" s="2389"/>
    </row>
    <row r="741500" spans="113:113">
      <c r="DI741500" s="2404"/>
    </row>
    <row r="741501" spans="113:113">
      <c r="DI741501" s="2389"/>
    </row>
    <row r="741525" spans="113:113">
      <c r="DI741525" s="2404"/>
    </row>
    <row r="741526" spans="113:113">
      <c r="DI741526" s="2389"/>
    </row>
    <row r="741550" spans="113:113">
      <c r="DI741550" s="2404"/>
    </row>
    <row r="741551" spans="113:113">
      <c r="DI741551" s="2389"/>
    </row>
    <row r="741575" spans="113:113">
      <c r="DI741575" s="2404"/>
    </row>
    <row r="741576" spans="113:113">
      <c r="DI741576" s="2389"/>
    </row>
    <row r="741600" spans="113:113">
      <c r="DI741600" s="2404"/>
    </row>
    <row r="741601" spans="113:113">
      <c r="DI741601" s="2389"/>
    </row>
    <row r="741625" spans="113:113">
      <c r="DI741625" s="2404"/>
    </row>
    <row r="741626" spans="113:113">
      <c r="DI741626" s="2389"/>
    </row>
    <row r="741650" spans="113:113">
      <c r="DI741650" s="2404"/>
    </row>
    <row r="741651" spans="113:113">
      <c r="DI741651" s="2389"/>
    </row>
    <row r="741675" spans="113:113">
      <c r="DI741675" s="2404"/>
    </row>
    <row r="741676" spans="113:113">
      <c r="DI741676" s="2389"/>
    </row>
    <row r="741700" spans="113:113">
      <c r="DI741700" s="2404"/>
    </row>
    <row r="741701" spans="113:113">
      <c r="DI741701" s="2389"/>
    </row>
    <row r="741725" spans="113:113">
      <c r="DI741725" s="2404"/>
    </row>
    <row r="741726" spans="113:113">
      <c r="DI741726" s="2389"/>
    </row>
    <row r="741750" spans="113:113">
      <c r="DI741750" s="2404"/>
    </row>
    <row r="741751" spans="113:113">
      <c r="DI741751" s="2389"/>
    </row>
    <row r="741775" spans="113:113">
      <c r="DI741775" s="2404"/>
    </row>
    <row r="741776" spans="113:113">
      <c r="DI741776" s="2389"/>
    </row>
    <row r="741800" spans="113:113">
      <c r="DI741800" s="2404"/>
    </row>
    <row r="741801" spans="113:113">
      <c r="DI741801" s="2389"/>
    </row>
    <row r="741825" spans="113:113">
      <c r="DI741825" s="2404"/>
    </row>
    <row r="741826" spans="113:113">
      <c r="DI741826" s="2389"/>
    </row>
    <row r="741850" spans="113:113">
      <c r="DI741850" s="2404"/>
    </row>
    <row r="741851" spans="113:113">
      <c r="DI741851" s="2389"/>
    </row>
    <row r="741875" spans="113:113">
      <c r="DI741875" s="2404"/>
    </row>
    <row r="741876" spans="113:113">
      <c r="DI741876" s="2389"/>
    </row>
    <row r="741900" spans="113:113">
      <c r="DI741900" s="2404"/>
    </row>
    <row r="741901" spans="113:113">
      <c r="DI741901" s="2389"/>
    </row>
    <row r="741925" spans="113:113">
      <c r="DI741925" s="2404"/>
    </row>
    <row r="741926" spans="113:113">
      <c r="DI741926" s="2389"/>
    </row>
    <row r="741950" spans="113:113">
      <c r="DI741950" s="2404"/>
    </row>
    <row r="741951" spans="113:113">
      <c r="DI741951" s="2389"/>
    </row>
    <row r="741975" spans="113:113">
      <c r="DI741975" s="2404"/>
    </row>
    <row r="741976" spans="113:113">
      <c r="DI741976" s="2389"/>
    </row>
    <row r="742000" spans="113:113">
      <c r="DI742000" s="2404"/>
    </row>
    <row r="742001" spans="113:113">
      <c r="DI742001" s="2389"/>
    </row>
    <row r="742025" spans="113:113">
      <c r="DI742025" s="2404"/>
    </row>
    <row r="742026" spans="113:113">
      <c r="DI742026" s="2389"/>
    </row>
    <row r="742050" spans="113:113">
      <c r="DI742050" s="2404"/>
    </row>
    <row r="742051" spans="113:113">
      <c r="DI742051" s="2389"/>
    </row>
    <row r="742075" spans="113:113">
      <c r="DI742075" s="2404"/>
    </row>
    <row r="742076" spans="113:113">
      <c r="DI742076" s="2389"/>
    </row>
    <row r="742100" spans="113:113">
      <c r="DI742100" s="2404"/>
    </row>
    <row r="742101" spans="113:113">
      <c r="DI742101" s="2389"/>
    </row>
    <row r="742125" spans="113:113">
      <c r="DI742125" s="2404"/>
    </row>
    <row r="742126" spans="113:113">
      <c r="DI742126" s="2389"/>
    </row>
    <row r="742150" spans="113:113">
      <c r="DI742150" s="2404"/>
    </row>
    <row r="742151" spans="113:113">
      <c r="DI742151" s="2389"/>
    </row>
    <row r="742175" spans="113:113">
      <c r="DI742175" s="2404"/>
    </row>
    <row r="742176" spans="113:113">
      <c r="DI742176" s="2389"/>
    </row>
    <row r="742200" spans="113:113">
      <c r="DI742200" s="2404"/>
    </row>
    <row r="742201" spans="113:113">
      <c r="DI742201" s="2389"/>
    </row>
    <row r="742225" spans="113:113">
      <c r="DI742225" s="2404"/>
    </row>
    <row r="742226" spans="113:113">
      <c r="DI742226" s="2389"/>
    </row>
    <row r="742250" spans="113:113">
      <c r="DI742250" s="2404"/>
    </row>
    <row r="742251" spans="113:113">
      <c r="DI742251" s="2389"/>
    </row>
    <row r="742275" spans="113:113">
      <c r="DI742275" s="2404"/>
    </row>
    <row r="742276" spans="113:113">
      <c r="DI742276" s="2389"/>
    </row>
    <row r="742300" spans="113:113">
      <c r="DI742300" s="2404"/>
    </row>
    <row r="742301" spans="113:113">
      <c r="DI742301" s="2389"/>
    </row>
    <row r="742325" spans="113:113">
      <c r="DI742325" s="2404"/>
    </row>
    <row r="742326" spans="113:113">
      <c r="DI742326" s="2389"/>
    </row>
    <row r="742350" spans="113:113">
      <c r="DI742350" s="2404"/>
    </row>
    <row r="742351" spans="113:113">
      <c r="DI742351" s="2389"/>
    </row>
    <row r="742375" spans="113:113">
      <c r="DI742375" s="2404"/>
    </row>
    <row r="742376" spans="113:113">
      <c r="DI742376" s="2389"/>
    </row>
    <row r="742400" spans="113:113">
      <c r="DI742400" s="2404"/>
    </row>
    <row r="742401" spans="113:113">
      <c r="DI742401" s="2389"/>
    </row>
    <row r="742425" spans="113:113">
      <c r="DI742425" s="2404"/>
    </row>
    <row r="742426" spans="113:113">
      <c r="DI742426" s="2389"/>
    </row>
    <row r="742450" spans="113:113">
      <c r="DI742450" s="2404"/>
    </row>
    <row r="742451" spans="113:113">
      <c r="DI742451" s="2389"/>
    </row>
    <row r="742475" spans="113:113">
      <c r="DI742475" s="2404"/>
    </row>
    <row r="742476" spans="113:113">
      <c r="DI742476" s="2389"/>
    </row>
    <row r="742500" spans="113:113">
      <c r="DI742500" s="2404"/>
    </row>
    <row r="742501" spans="113:113">
      <c r="DI742501" s="2389"/>
    </row>
    <row r="742525" spans="113:113">
      <c r="DI742525" s="2404"/>
    </row>
    <row r="742526" spans="113:113">
      <c r="DI742526" s="2389"/>
    </row>
    <row r="742550" spans="113:113">
      <c r="DI742550" s="2404"/>
    </row>
    <row r="742551" spans="113:113">
      <c r="DI742551" s="2389"/>
    </row>
    <row r="742575" spans="113:113">
      <c r="DI742575" s="2404"/>
    </row>
    <row r="742576" spans="113:113">
      <c r="DI742576" s="2389"/>
    </row>
    <row r="742600" spans="113:113">
      <c r="DI742600" s="2404"/>
    </row>
    <row r="742601" spans="113:113">
      <c r="DI742601" s="2389"/>
    </row>
    <row r="742625" spans="113:113">
      <c r="DI742625" s="2404"/>
    </row>
    <row r="742626" spans="113:113">
      <c r="DI742626" s="2389"/>
    </row>
    <row r="742650" spans="113:113">
      <c r="DI742650" s="2404"/>
    </row>
    <row r="742651" spans="113:113">
      <c r="DI742651" s="2389"/>
    </row>
    <row r="742675" spans="113:113">
      <c r="DI742675" s="2404"/>
    </row>
    <row r="742676" spans="113:113">
      <c r="DI742676" s="2389"/>
    </row>
    <row r="742700" spans="113:113">
      <c r="DI742700" s="2404"/>
    </row>
    <row r="742701" spans="113:113">
      <c r="DI742701" s="2389"/>
    </row>
    <row r="742725" spans="113:113">
      <c r="DI742725" s="2404"/>
    </row>
    <row r="742726" spans="113:113">
      <c r="DI742726" s="2389"/>
    </row>
    <row r="742750" spans="113:113">
      <c r="DI742750" s="2404"/>
    </row>
    <row r="742751" spans="113:113">
      <c r="DI742751" s="2389"/>
    </row>
    <row r="742775" spans="113:113">
      <c r="DI742775" s="2404"/>
    </row>
    <row r="742776" spans="113:113">
      <c r="DI742776" s="2389"/>
    </row>
    <row r="742800" spans="113:113">
      <c r="DI742800" s="2404"/>
    </row>
    <row r="742801" spans="113:113">
      <c r="DI742801" s="2389"/>
    </row>
    <row r="742825" spans="113:113">
      <c r="DI742825" s="2404"/>
    </row>
    <row r="742826" spans="113:113">
      <c r="DI742826" s="2389"/>
    </row>
    <row r="742850" spans="113:113">
      <c r="DI742850" s="2404"/>
    </row>
    <row r="742851" spans="113:113">
      <c r="DI742851" s="2389"/>
    </row>
    <row r="742875" spans="113:113">
      <c r="DI742875" s="2404"/>
    </row>
    <row r="742876" spans="113:113">
      <c r="DI742876" s="2389"/>
    </row>
    <row r="742900" spans="113:113">
      <c r="DI742900" s="2404"/>
    </row>
    <row r="742901" spans="113:113">
      <c r="DI742901" s="2389"/>
    </row>
    <row r="742925" spans="113:113">
      <c r="DI742925" s="2404"/>
    </row>
    <row r="742926" spans="113:113">
      <c r="DI742926" s="2389"/>
    </row>
    <row r="742950" spans="113:113">
      <c r="DI742950" s="2404"/>
    </row>
    <row r="742951" spans="113:113">
      <c r="DI742951" s="2389"/>
    </row>
    <row r="742975" spans="113:113">
      <c r="DI742975" s="2404"/>
    </row>
    <row r="742976" spans="113:113">
      <c r="DI742976" s="2389"/>
    </row>
    <row r="743000" spans="113:113">
      <c r="DI743000" s="2404"/>
    </row>
    <row r="743001" spans="113:113">
      <c r="DI743001" s="2389"/>
    </row>
    <row r="743025" spans="113:113">
      <c r="DI743025" s="2404"/>
    </row>
    <row r="743026" spans="113:113">
      <c r="DI743026" s="2389"/>
    </row>
    <row r="743050" spans="113:113">
      <c r="DI743050" s="2404"/>
    </row>
    <row r="743051" spans="113:113">
      <c r="DI743051" s="2389"/>
    </row>
    <row r="743075" spans="113:113">
      <c r="DI743075" s="2404"/>
    </row>
    <row r="743076" spans="113:113">
      <c r="DI743076" s="2389"/>
    </row>
    <row r="743100" spans="113:113">
      <c r="DI743100" s="2404"/>
    </row>
    <row r="743101" spans="113:113">
      <c r="DI743101" s="2389"/>
    </row>
    <row r="743125" spans="113:113">
      <c r="DI743125" s="2404"/>
    </row>
    <row r="743126" spans="113:113">
      <c r="DI743126" s="2389"/>
    </row>
    <row r="743150" spans="113:113">
      <c r="DI743150" s="2404"/>
    </row>
    <row r="743151" spans="113:113">
      <c r="DI743151" s="2389"/>
    </row>
    <row r="743175" spans="113:113">
      <c r="DI743175" s="2404"/>
    </row>
    <row r="743176" spans="113:113">
      <c r="DI743176" s="2389"/>
    </row>
    <row r="743200" spans="113:113">
      <c r="DI743200" s="2404"/>
    </row>
    <row r="743201" spans="113:113">
      <c r="DI743201" s="2389"/>
    </row>
    <row r="743225" spans="113:113">
      <c r="DI743225" s="2404"/>
    </row>
    <row r="743226" spans="113:113">
      <c r="DI743226" s="2389"/>
    </row>
    <row r="743250" spans="113:113">
      <c r="DI743250" s="2404"/>
    </row>
    <row r="743251" spans="113:113">
      <c r="DI743251" s="2389"/>
    </row>
    <row r="743275" spans="113:113">
      <c r="DI743275" s="2404"/>
    </row>
    <row r="743276" spans="113:113">
      <c r="DI743276" s="2389"/>
    </row>
    <row r="743300" spans="113:113">
      <c r="DI743300" s="2404"/>
    </row>
    <row r="743301" spans="113:113">
      <c r="DI743301" s="2389"/>
    </row>
    <row r="743325" spans="113:113">
      <c r="DI743325" s="2404"/>
    </row>
    <row r="743326" spans="113:113">
      <c r="DI743326" s="2389"/>
    </row>
    <row r="743350" spans="113:113">
      <c r="DI743350" s="2404"/>
    </row>
    <row r="743351" spans="113:113">
      <c r="DI743351" s="2389"/>
    </row>
    <row r="743375" spans="113:113">
      <c r="DI743375" s="2404"/>
    </row>
    <row r="743376" spans="113:113">
      <c r="DI743376" s="2389"/>
    </row>
    <row r="743400" spans="113:113">
      <c r="DI743400" s="2404"/>
    </row>
    <row r="743401" spans="113:113">
      <c r="DI743401" s="2389"/>
    </row>
    <row r="743425" spans="113:113">
      <c r="DI743425" s="2404"/>
    </row>
    <row r="743426" spans="113:113">
      <c r="DI743426" s="2389"/>
    </row>
    <row r="743450" spans="113:113">
      <c r="DI743450" s="2404"/>
    </row>
    <row r="743451" spans="113:113">
      <c r="DI743451" s="2389"/>
    </row>
    <row r="743475" spans="113:113">
      <c r="DI743475" s="2404"/>
    </row>
    <row r="743476" spans="113:113">
      <c r="DI743476" s="2389"/>
    </row>
    <row r="743500" spans="113:113">
      <c r="DI743500" s="2404"/>
    </row>
    <row r="743501" spans="113:113">
      <c r="DI743501" s="2389"/>
    </row>
    <row r="743525" spans="113:113">
      <c r="DI743525" s="2404"/>
    </row>
    <row r="743526" spans="113:113">
      <c r="DI743526" s="2389"/>
    </row>
    <row r="743550" spans="113:113">
      <c r="DI743550" s="2404"/>
    </row>
    <row r="743551" spans="113:113">
      <c r="DI743551" s="2389"/>
    </row>
    <row r="743575" spans="113:113">
      <c r="DI743575" s="2404"/>
    </row>
    <row r="743576" spans="113:113">
      <c r="DI743576" s="2389"/>
    </row>
    <row r="743600" spans="113:113">
      <c r="DI743600" s="2404"/>
    </row>
    <row r="743601" spans="113:113">
      <c r="DI743601" s="2389"/>
    </row>
    <row r="743625" spans="113:113">
      <c r="DI743625" s="2404"/>
    </row>
    <row r="743626" spans="113:113">
      <c r="DI743626" s="2389"/>
    </row>
    <row r="743650" spans="113:113">
      <c r="DI743650" s="2404"/>
    </row>
    <row r="743651" spans="113:113">
      <c r="DI743651" s="2389"/>
    </row>
    <row r="743675" spans="113:113">
      <c r="DI743675" s="2404"/>
    </row>
    <row r="743676" spans="113:113">
      <c r="DI743676" s="2389"/>
    </row>
    <row r="743700" spans="113:113">
      <c r="DI743700" s="2404"/>
    </row>
    <row r="743701" spans="113:113">
      <c r="DI743701" s="2389"/>
    </row>
    <row r="743725" spans="113:113">
      <c r="DI743725" s="2404"/>
    </row>
    <row r="743726" spans="113:113">
      <c r="DI743726" s="2389"/>
    </row>
    <row r="743750" spans="113:113">
      <c r="DI743750" s="2404"/>
    </row>
    <row r="743751" spans="113:113">
      <c r="DI743751" s="2389"/>
    </row>
    <row r="743775" spans="113:113">
      <c r="DI743775" s="2404"/>
    </row>
    <row r="743776" spans="113:113">
      <c r="DI743776" s="2389"/>
    </row>
    <row r="743800" spans="113:113">
      <c r="DI743800" s="2404"/>
    </row>
    <row r="743801" spans="113:113">
      <c r="DI743801" s="2389"/>
    </row>
    <row r="743825" spans="113:113">
      <c r="DI743825" s="2404"/>
    </row>
    <row r="743826" spans="113:113">
      <c r="DI743826" s="2389"/>
    </row>
    <row r="743850" spans="113:113">
      <c r="DI743850" s="2404"/>
    </row>
    <row r="743851" spans="113:113">
      <c r="DI743851" s="2389"/>
    </row>
    <row r="743875" spans="113:113">
      <c r="DI743875" s="2404"/>
    </row>
    <row r="743876" spans="113:113">
      <c r="DI743876" s="2389"/>
    </row>
    <row r="743900" spans="113:113">
      <c r="DI743900" s="2404"/>
    </row>
    <row r="743901" spans="113:113">
      <c r="DI743901" s="2389"/>
    </row>
    <row r="743925" spans="113:113">
      <c r="DI743925" s="2404"/>
    </row>
    <row r="743926" spans="113:113">
      <c r="DI743926" s="2389"/>
    </row>
    <row r="743950" spans="113:113">
      <c r="DI743950" s="2404"/>
    </row>
    <row r="743951" spans="113:113">
      <c r="DI743951" s="2389"/>
    </row>
    <row r="743975" spans="113:113">
      <c r="DI743975" s="2404"/>
    </row>
    <row r="743976" spans="113:113">
      <c r="DI743976" s="2389"/>
    </row>
    <row r="744000" spans="113:113">
      <c r="DI744000" s="2404"/>
    </row>
    <row r="744001" spans="113:113">
      <c r="DI744001" s="2389"/>
    </row>
    <row r="744025" spans="113:113">
      <c r="DI744025" s="2404"/>
    </row>
    <row r="744026" spans="113:113">
      <c r="DI744026" s="2389"/>
    </row>
    <row r="744050" spans="113:113">
      <c r="DI744050" s="2404"/>
    </row>
    <row r="744051" spans="113:113">
      <c r="DI744051" s="2389"/>
    </row>
    <row r="744075" spans="113:113">
      <c r="DI744075" s="2404"/>
    </row>
    <row r="744076" spans="113:113">
      <c r="DI744076" s="2389"/>
    </row>
    <row r="744100" spans="113:113">
      <c r="DI744100" s="2404"/>
    </row>
    <row r="744101" spans="113:113">
      <c r="DI744101" s="2389"/>
    </row>
    <row r="744125" spans="113:113">
      <c r="DI744125" s="2404"/>
    </row>
    <row r="744126" spans="113:113">
      <c r="DI744126" s="2389"/>
    </row>
    <row r="744150" spans="113:113">
      <c r="DI744150" s="2404"/>
    </row>
    <row r="744151" spans="113:113">
      <c r="DI744151" s="2389"/>
    </row>
    <row r="744175" spans="113:113">
      <c r="DI744175" s="2404"/>
    </row>
    <row r="744176" spans="113:113">
      <c r="DI744176" s="2389"/>
    </row>
    <row r="744200" spans="113:113">
      <c r="DI744200" s="2404"/>
    </row>
    <row r="744201" spans="113:113">
      <c r="DI744201" s="2389"/>
    </row>
    <row r="744225" spans="113:113">
      <c r="DI744225" s="2404"/>
    </row>
    <row r="744226" spans="113:113">
      <c r="DI744226" s="2389"/>
    </row>
    <row r="744250" spans="113:113">
      <c r="DI744250" s="2404"/>
    </row>
    <row r="744251" spans="113:113">
      <c r="DI744251" s="2389"/>
    </row>
    <row r="744275" spans="113:113">
      <c r="DI744275" s="2404"/>
    </row>
    <row r="744276" spans="113:113">
      <c r="DI744276" s="2389"/>
    </row>
    <row r="744300" spans="113:113">
      <c r="DI744300" s="2404"/>
    </row>
    <row r="744301" spans="113:113">
      <c r="DI744301" s="2389"/>
    </row>
    <row r="744325" spans="113:113">
      <c r="DI744325" s="2404"/>
    </row>
    <row r="744326" spans="113:113">
      <c r="DI744326" s="2389"/>
    </row>
    <row r="744350" spans="113:113">
      <c r="DI744350" s="2404"/>
    </row>
    <row r="744351" spans="113:113">
      <c r="DI744351" s="2389"/>
    </row>
    <row r="744375" spans="113:113">
      <c r="DI744375" s="2404"/>
    </row>
    <row r="744376" spans="113:113">
      <c r="DI744376" s="2389"/>
    </row>
    <row r="744400" spans="113:113">
      <c r="DI744400" s="2404"/>
    </row>
    <row r="744401" spans="113:113">
      <c r="DI744401" s="2389"/>
    </row>
    <row r="744425" spans="113:113">
      <c r="DI744425" s="2404"/>
    </row>
    <row r="744426" spans="113:113">
      <c r="DI744426" s="2389"/>
    </row>
    <row r="744450" spans="113:113">
      <c r="DI744450" s="2404"/>
    </row>
    <row r="744451" spans="113:113">
      <c r="DI744451" s="2389"/>
    </row>
    <row r="744475" spans="113:113">
      <c r="DI744475" s="2404"/>
    </row>
    <row r="744476" spans="113:113">
      <c r="DI744476" s="2389"/>
    </row>
    <row r="744500" spans="113:113">
      <c r="DI744500" s="2404"/>
    </row>
    <row r="744501" spans="113:113">
      <c r="DI744501" s="2389"/>
    </row>
    <row r="744525" spans="113:113">
      <c r="DI744525" s="2404"/>
    </row>
    <row r="744526" spans="113:113">
      <c r="DI744526" s="2389"/>
    </row>
    <row r="744550" spans="113:113">
      <c r="DI744550" s="2404"/>
    </row>
    <row r="744551" spans="113:113">
      <c r="DI744551" s="2389"/>
    </row>
    <row r="744575" spans="113:113">
      <c r="DI744575" s="2404"/>
    </row>
    <row r="744576" spans="113:113">
      <c r="DI744576" s="2389"/>
    </row>
    <row r="744600" spans="113:113">
      <c r="DI744600" s="2404"/>
    </row>
    <row r="744601" spans="113:113">
      <c r="DI744601" s="2389"/>
    </row>
    <row r="744625" spans="113:113">
      <c r="DI744625" s="2404"/>
    </row>
    <row r="744626" spans="113:113">
      <c r="DI744626" s="2389"/>
    </row>
    <row r="744650" spans="113:113">
      <c r="DI744650" s="2404"/>
    </row>
    <row r="744651" spans="113:113">
      <c r="DI744651" s="2389"/>
    </row>
    <row r="744675" spans="113:113">
      <c r="DI744675" s="2404"/>
    </row>
    <row r="744676" spans="113:113">
      <c r="DI744676" s="2389"/>
    </row>
    <row r="744700" spans="113:113">
      <c r="DI744700" s="2404"/>
    </row>
    <row r="744701" spans="113:113">
      <c r="DI744701" s="2389"/>
    </row>
    <row r="744725" spans="113:113">
      <c r="DI744725" s="2404"/>
    </row>
    <row r="744726" spans="113:113">
      <c r="DI744726" s="2389"/>
    </row>
    <row r="744750" spans="113:113">
      <c r="DI744750" s="2404"/>
    </row>
    <row r="744751" spans="113:113">
      <c r="DI744751" s="2389"/>
    </row>
    <row r="744775" spans="113:113">
      <c r="DI744775" s="2404"/>
    </row>
    <row r="744776" spans="113:113">
      <c r="DI744776" s="2389"/>
    </row>
    <row r="744800" spans="113:113">
      <c r="DI744800" s="2404"/>
    </row>
    <row r="744801" spans="113:113">
      <c r="DI744801" s="2389"/>
    </row>
    <row r="744825" spans="113:113">
      <c r="DI744825" s="2404"/>
    </row>
    <row r="744826" spans="113:113">
      <c r="DI744826" s="2389"/>
    </row>
    <row r="744850" spans="113:113">
      <c r="DI744850" s="2404"/>
    </row>
    <row r="744851" spans="113:113">
      <c r="DI744851" s="2389"/>
    </row>
    <row r="744875" spans="113:113">
      <c r="DI744875" s="2404"/>
    </row>
    <row r="744876" spans="113:113">
      <c r="DI744876" s="2389"/>
    </row>
    <row r="744900" spans="113:113">
      <c r="DI744900" s="2404"/>
    </row>
    <row r="744901" spans="113:113">
      <c r="DI744901" s="2389"/>
    </row>
    <row r="744925" spans="113:113">
      <c r="DI744925" s="2404"/>
    </row>
    <row r="744926" spans="113:113">
      <c r="DI744926" s="2389"/>
    </row>
    <row r="744950" spans="113:113">
      <c r="DI744950" s="2404"/>
    </row>
    <row r="744951" spans="113:113">
      <c r="DI744951" s="2389"/>
    </row>
    <row r="744975" spans="113:113">
      <c r="DI744975" s="2404"/>
    </row>
    <row r="744976" spans="113:113">
      <c r="DI744976" s="2389"/>
    </row>
    <row r="745000" spans="113:113">
      <c r="DI745000" s="2404"/>
    </row>
    <row r="745001" spans="113:113">
      <c r="DI745001" s="2389"/>
    </row>
    <row r="745025" spans="113:113">
      <c r="DI745025" s="2404"/>
    </row>
    <row r="745026" spans="113:113">
      <c r="DI745026" s="2389"/>
    </row>
    <row r="745050" spans="113:113">
      <c r="DI745050" s="2404"/>
    </row>
    <row r="745051" spans="113:113">
      <c r="DI745051" s="2389"/>
    </row>
    <row r="745075" spans="113:113">
      <c r="DI745075" s="2404"/>
    </row>
    <row r="745076" spans="113:113">
      <c r="DI745076" s="2389"/>
    </row>
    <row r="745100" spans="113:113">
      <c r="DI745100" s="2404"/>
    </row>
    <row r="745101" spans="113:113">
      <c r="DI745101" s="2389"/>
    </row>
    <row r="745125" spans="113:113">
      <c r="DI745125" s="2404"/>
    </row>
    <row r="745126" spans="113:113">
      <c r="DI745126" s="2389"/>
    </row>
    <row r="745150" spans="113:113">
      <c r="DI745150" s="2404"/>
    </row>
    <row r="745151" spans="113:113">
      <c r="DI745151" s="2389"/>
    </row>
    <row r="745175" spans="113:113">
      <c r="DI745175" s="2404"/>
    </row>
    <row r="745176" spans="113:113">
      <c r="DI745176" s="2389"/>
    </row>
    <row r="745200" spans="113:113">
      <c r="DI745200" s="2404"/>
    </row>
    <row r="745201" spans="113:113">
      <c r="DI745201" s="2389"/>
    </row>
    <row r="745225" spans="113:113">
      <c r="DI745225" s="2404"/>
    </row>
    <row r="745226" spans="113:113">
      <c r="DI745226" s="2389"/>
    </row>
    <row r="745250" spans="113:113">
      <c r="DI745250" s="2404"/>
    </row>
    <row r="745251" spans="113:113">
      <c r="DI745251" s="2389"/>
    </row>
    <row r="745275" spans="113:113">
      <c r="DI745275" s="2404"/>
    </row>
    <row r="745276" spans="113:113">
      <c r="DI745276" s="2389"/>
    </row>
    <row r="745300" spans="113:113">
      <c r="DI745300" s="2404"/>
    </row>
    <row r="745301" spans="113:113">
      <c r="DI745301" s="2389"/>
    </row>
    <row r="745325" spans="113:113">
      <c r="DI745325" s="2404"/>
    </row>
    <row r="745326" spans="113:113">
      <c r="DI745326" s="2389"/>
    </row>
    <row r="745350" spans="113:113">
      <c r="DI745350" s="2404"/>
    </row>
    <row r="745351" spans="113:113">
      <c r="DI745351" s="2389"/>
    </row>
    <row r="745375" spans="113:113">
      <c r="DI745375" s="2404"/>
    </row>
    <row r="745376" spans="113:113">
      <c r="DI745376" s="2389"/>
    </row>
    <row r="745400" spans="113:113">
      <c r="DI745400" s="2404"/>
    </row>
    <row r="745401" spans="113:113">
      <c r="DI745401" s="2389"/>
    </row>
    <row r="745425" spans="113:113">
      <c r="DI745425" s="2404"/>
    </row>
    <row r="745426" spans="113:113">
      <c r="DI745426" s="2389"/>
    </row>
    <row r="745450" spans="113:113">
      <c r="DI745450" s="2404"/>
    </row>
    <row r="745451" spans="113:113">
      <c r="DI745451" s="2389"/>
    </row>
    <row r="745475" spans="113:113">
      <c r="DI745475" s="2404"/>
    </row>
    <row r="745476" spans="113:113">
      <c r="DI745476" s="2389"/>
    </row>
    <row r="745500" spans="113:113">
      <c r="DI745500" s="2404"/>
    </row>
    <row r="745501" spans="113:113">
      <c r="DI745501" s="2389"/>
    </row>
    <row r="745525" spans="113:113">
      <c r="DI745525" s="2404"/>
    </row>
    <row r="745526" spans="113:113">
      <c r="DI745526" s="2389"/>
    </row>
    <row r="745550" spans="113:113">
      <c r="DI745550" s="2404"/>
    </row>
    <row r="745551" spans="113:113">
      <c r="DI745551" s="2389"/>
    </row>
    <row r="745575" spans="113:113">
      <c r="DI745575" s="2404"/>
    </row>
    <row r="745576" spans="113:113">
      <c r="DI745576" s="2389"/>
    </row>
    <row r="745600" spans="113:113">
      <c r="DI745600" s="2404"/>
    </row>
    <row r="745601" spans="113:113">
      <c r="DI745601" s="2389"/>
    </row>
    <row r="745625" spans="113:113">
      <c r="DI745625" s="2404"/>
    </row>
    <row r="745626" spans="113:113">
      <c r="DI745626" s="2389"/>
    </row>
    <row r="745650" spans="113:113">
      <c r="DI745650" s="2404"/>
    </row>
    <row r="745651" spans="113:113">
      <c r="DI745651" s="2389"/>
    </row>
    <row r="745675" spans="113:113">
      <c r="DI745675" s="2404"/>
    </row>
    <row r="745676" spans="113:113">
      <c r="DI745676" s="2389"/>
    </row>
    <row r="745700" spans="113:113">
      <c r="DI745700" s="2404"/>
    </row>
    <row r="745701" spans="113:113">
      <c r="DI745701" s="2389"/>
    </row>
    <row r="745725" spans="113:113">
      <c r="DI745725" s="2404"/>
    </row>
    <row r="745726" spans="113:113">
      <c r="DI745726" s="2389"/>
    </row>
    <row r="745750" spans="113:113">
      <c r="DI745750" s="2404"/>
    </row>
    <row r="745751" spans="113:113">
      <c r="DI745751" s="2389"/>
    </row>
    <row r="745775" spans="113:113">
      <c r="DI745775" s="2404"/>
    </row>
    <row r="745776" spans="113:113">
      <c r="DI745776" s="2389"/>
    </row>
    <row r="745800" spans="113:113">
      <c r="DI745800" s="2404"/>
    </row>
    <row r="745801" spans="113:113">
      <c r="DI745801" s="2389"/>
    </row>
    <row r="745825" spans="113:113">
      <c r="DI745825" s="2404"/>
    </row>
    <row r="745826" spans="113:113">
      <c r="DI745826" s="2389"/>
    </row>
    <row r="745850" spans="113:113">
      <c r="DI745850" s="2404"/>
    </row>
    <row r="745851" spans="113:113">
      <c r="DI745851" s="2389"/>
    </row>
    <row r="745875" spans="113:113">
      <c r="DI745875" s="2404"/>
    </row>
    <row r="745876" spans="113:113">
      <c r="DI745876" s="2389"/>
    </row>
    <row r="745900" spans="113:113">
      <c r="DI745900" s="2404"/>
    </row>
    <row r="745901" spans="113:113">
      <c r="DI745901" s="2389"/>
    </row>
    <row r="745925" spans="113:113">
      <c r="DI745925" s="2404"/>
    </row>
    <row r="745926" spans="113:113">
      <c r="DI745926" s="2389"/>
    </row>
    <row r="745950" spans="113:113">
      <c r="DI745950" s="2404"/>
    </row>
    <row r="745951" spans="113:113">
      <c r="DI745951" s="2389"/>
    </row>
    <row r="745975" spans="113:113">
      <c r="DI745975" s="2404"/>
    </row>
    <row r="745976" spans="113:113">
      <c r="DI745976" s="2389"/>
    </row>
    <row r="746000" spans="113:113">
      <c r="DI746000" s="2404"/>
    </row>
    <row r="746001" spans="113:113">
      <c r="DI746001" s="2389"/>
    </row>
    <row r="746025" spans="113:113">
      <c r="DI746025" s="2404"/>
    </row>
    <row r="746026" spans="113:113">
      <c r="DI746026" s="2389"/>
    </row>
    <row r="746050" spans="113:113">
      <c r="DI746050" s="2404"/>
    </row>
    <row r="746051" spans="113:113">
      <c r="DI746051" s="2389"/>
    </row>
    <row r="746075" spans="113:113">
      <c r="DI746075" s="2404"/>
    </row>
    <row r="746076" spans="113:113">
      <c r="DI746076" s="2389"/>
    </row>
    <row r="746100" spans="113:113">
      <c r="DI746100" s="2404"/>
    </row>
    <row r="746101" spans="113:113">
      <c r="DI746101" s="2389"/>
    </row>
    <row r="746125" spans="113:113">
      <c r="DI746125" s="2404"/>
    </row>
    <row r="746126" spans="113:113">
      <c r="DI746126" s="2389"/>
    </row>
    <row r="746150" spans="113:113">
      <c r="DI746150" s="2404"/>
    </row>
    <row r="746151" spans="113:113">
      <c r="DI746151" s="2389"/>
    </row>
    <row r="746175" spans="113:113">
      <c r="DI746175" s="2404"/>
    </row>
    <row r="746176" spans="113:113">
      <c r="DI746176" s="2389"/>
    </row>
    <row r="746200" spans="113:113">
      <c r="DI746200" s="2404"/>
    </row>
    <row r="746201" spans="113:113">
      <c r="DI746201" s="2389"/>
    </row>
    <row r="746225" spans="113:113">
      <c r="DI746225" s="2404"/>
    </row>
    <row r="746226" spans="113:113">
      <c r="DI746226" s="2389"/>
    </row>
    <row r="746250" spans="113:113">
      <c r="DI746250" s="2404"/>
    </row>
    <row r="746251" spans="113:113">
      <c r="DI746251" s="2389"/>
    </row>
    <row r="746275" spans="113:113">
      <c r="DI746275" s="2404"/>
    </row>
    <row r="746276" spans="113:113">
      <c r="DI746276" s="2389"/>
    </row>
    <row r="746300" spans="113:113">
      <c r="DI746300" s="2404"/>
    </row>
    <row r="746301" spans="113:113">
      <c r="DI746301" s="2389"/>
    </row>
    <row r="746325" spans="113:113">
      <c r="DI746325" s="2404"/>
    </row>
    <row r="746326" spans="113:113">
      <c r="DI746326" s="2389"/>
    </row>
    <row r="746350" spans="113:113">
      <c r="DI746350" s="2404"/>
    </row>
    <row r="746351" spans="113:113">
      <c r="DI746351" s="2389"/>
    </row>
    <row r="746375" spans="113:113">
      <c r="DI746375" s="2404"/>
    </row>
    <row r="746376" spans="113:113">
      <c r="DI746376" s="2389"/>
    </row>
    <row r="746400" spans="113:113">
      <c r="DI746400" s="2404"/>
    </row>
    <row r="746401" spans="113:113">
      <c r="DI746401" s="2389"/>
    </row>
    <row r="746425" spans="113:113">
      <c r="DI746425" s="2404"/>
    </row>
    <row r="746426" spans="113:113">
      <c r="DI746426" s="2389"/>
    </row>
    <row r="746450" spans="113:113">
      <c r="DI746450" s="2404"/>
    </row>
    <row r="746451" spans="113:113">
      <c r="DI746451" s="2389"/>
    </row>
    <row r="746475" spans="113:113">
      <c r="DI746475" s="2404"/>
    </row>
    <row r="746476" spans="113:113">
      <c r="DI746476" s="2389"/>
    </row>
    <row r="746500" spans="113:113">
      <c r="DI746500" s="2404"/>
    </row>
    <row r="746501" spans="113:113">
      <c r="DI746501" s="2389"/>
    </row>
    <row r="746525" spans="113:113">
      <c r="DI746525" s="2404"/>
    </row>
    <row r="746526" spans="113:113">
      <c r="DI746526" s="2389"/>
    </row>
    <row r="746550" spans="113:113">
      <c r="DI746550" s="2404"/>
    </row>
    <row r="746551" spans="113:113">
      <c r="DI746551" s="2389"/>
    </row>
    <row r="746575" spans="113:113">
      <c r="DI746575" s="2404"/>
    </row>
    <row r="746576" spans="113:113">
      <c r="DI746576" s="2389"/>
    </row>
    <row r="746600" spans="113:113">
      <c r="DI746600" s="2404"/>
    </row>
    <row r="746601" spans="113:113">
      <c r="DI746601" s="2389"/>
    </row>
    <row r="746625" spans="113:113">
      <c r="DI746625" s="2404"/>
    </row>
    <row r="746626" spans="113:113">
      <c r="DI746626" s="2389"/>
    </row>
    <row r="746650" spans="113:113">
      <c r="DI746650" s="2404"/>
    </row>
    <row r="746651" spans="113:113">
      <c r="DI746651" s="2389"/>
    </row>
    <row r="746675" spans="113:113">
      <c r="DI746675" s="2404"/>
    </row>
    <row r="746676" spans="113:113">
      <c r="DI746676" s="2389"/>
    </row>
    <row r="746700" spans="113:113">
      <c r="DI746700" s="2404"/>
    </row>
    <row r="746701" spans="113:113">
      <c r="DI746701" s="2389"/>
    </row>
    <row r="746725" spans="113:113">
      <c r="DI746725" s="2404"/>
    </row>
    <row r="746726" spans="113:113">
      <c r="DI746726" s="2389"/>
    </row>
    <row r="746750" spans="113:113">
      <c r="DI746750" s="2404"/>
    </row>
    <row r="746751" spans="113:113">
      <c r="DI746751" s="2389"/>
    </row>
    <row r="746775" spans="113:113">
      <c r="DI746775" s="2404"/>
    </row>
    <row r="746776" spans="113:113">
      <c r="DI746776" s="2389"/>
    </row>
    <row r="746800" spans="113:113">
      <c r="DI746800" s="2404"/>
    </row>
    <row r="746801" spans="113:113">
      <c r="DI746801" s="2389"/>
    </row>
    <row r="746825" spans="113:113">
      <c r="DI746825" s="2404"/>
    </row>
    <row r="746826" spans="113:113">
      <c r="DI746826" s="2389"/>
    </row>
    <row r="746850" spans="113:113">
      <c r="DI746850" s="2404"/>
    </row>
    <row r="746851" spans="113:113">
      <c r="DI746851" s="2389"/>
    </row>
    <row r="746875" spans="113:113">
      <c r="DI746875" s="2404"/>
    </row>
    <row r="746876" spans="113:113">
      <c r="DI746876" s="2389"/>
    </row>
    <row r="746900" spans="113:113">
      <c r="DI746900" s="2404"/>
    </row>
    <row r="746901" spans="113:113">
      <c r="DI746901" s="2389"/>
    </row>
    <row r="746925" spans="113:113">
      <c r="DI746925" s="2404"/>
    </row>
    <row r="746926" spans="113:113">
      <c r="DI746926" s="2389"/>
    </row>
    <row r="746950" spans="113:113">
      <c r="DI746950" s="2404"/>
    </row>
    <row r="746951" spans="113:113">
      <c r="DI746951" s="2389"/>
    </row>
    <row r="746975" spans="113:113">
      <c r="DI746975" s="2404"/>
    </row>
    <row r="746976" spans="113:113">
      <c r="DI746976" s="2389"/>
    </row>
    <row r="747000" spans="113:113">
      <c r="DI747000" s="2404"/>
    </row>
    <row r="747001" spans="113:113">
      <c r="DI747001" s="2389"/>
    </row>
    <row r="747025" spans="113:113">
      <c r="DI747025" s="2404"/>
    </row>
    <row r="747026" spans="113:113">
      <c r="DI747026" s="2389"/>
    </row>
    <row r="747050" spans="113:113">
      <c r="DI747050" s="2404"/>
    </row>
    <row r="747051" spans="113:113">
      <c r="DI747051" s="2389"/>
    </row>
    <row r="747075" spans="113:113">
      <c r="DI747075" s="2404"/>
    </row>
    <row r="747076" spans="113:113">
      <c r="DI747076" s="2389"/>
    </row>
    <row r="747100" spans="113:113">
      <c r="DI747100" s="2404"/>
    </row>
    <row r="747101" spans="113:113">
      <c r="DI747101" s="2389"/>
    </row>
    <row r="747125" spans="113:113">
      <c r="DI747125" s="2404"/>
    </row>
    <row r="747126" spans="113:113">
      <c r="DI747126" s="2389"/>
    </row>
    <row r="747150" spans="113:113">
      <c r="DI747150" s="2404"/>
    </row>
    <row r="747151" spans="113:113">
      <c r="DI747151" s="2389"/>
    </row>
    <row r="747175" spans="113:113">
      <c r="DI747175" s="2404"/>
    </row>
    <row r="747176" spans="113:113">
      <c r="DI747176" s="2389"/>
    </row>
    <row r="747200" spans="113:113">
      <c r="DI747200" s="2404"/>
    </row>
    <row r="747201" spans="113:113">
      <c r="DI747201" s="2389"/>
    </row>
    <row r="747225" spans="113:113">
      <c r="DI747225" s="2404"/>
    </row>
    <row r="747226" spans="113:113">
      <c r="DI747226" s="2389"/>
    </row>
    <row r="747250" spans="113:113">
      <c r="DI747250" s="2404"/>
    </row>
    <row r="747251" spans="113:113">
      <c r="DI747251" s="2389"/>
    </row>
    <row r="747275" spans="113:113">
      <c r="DI747275" s="2404"/>
    </row>
    <row r="747276" spans="113:113">
      <c r="DI747276" s="2389"/>
    </row>
    <row r="747300" spans="113:113">
      <c r="DI747300" s="2404"/>
    </row>
    <row r="747301" spans="113:113">
      <c r="DI747301" s="2389"/>
    </row>
    <row r="747325" spans="113:113">
      <c r="DI747325" s="2404"/>
    </row>
    <row r="747326" spans="113:113">
      <c r="DI747326" s="2389"/>
    </row>
    <row r="747350" spans="113:113">
      <c r="DI747350" s="2404"/>
    </row>
    <row r="747351" spans="113:113">
      <c r="DI747351" s="2389"/>
    </row>
    <row r="747375" spans="113:113">
      <c r="DI747375" s="2404"/>
    </row>
    <row r="747376" spans="113:113">
      <c r="DI747376" s="2389"/>
    </row>
    <row r="747400" spans="113:113">
      <c r="DI747400" s="2404"/>
    </row>
    <row r="747401" spans="113:113">
      <c r="DI747401" s="2389"/>
    </row>
    <row r="747425" spans="113:113">
      <c r="DI747425" s="2404"/>
    </row>
    <row r="747426" spans="113:113">
      <c r="DI747426" s="2389"/>
    </row>
    <row r="747450" spans="113:113">
      <c r="DI747450" s="2404"/>
    </row>
    <row r="747451" spans="113:113">
      <c r="DI747451" s="2389"/>
    </row>
    <row r="747475" spans="113:113">
      <c r="DI747475" s="2404"/>
    </row>
    <row r="747476" spans="113:113">
      <c r="DI747476" s="2389"/>
    </row>
    <row r="747500" spans="113:113">
      <c r="DI747500" s="2404"/>
    </row>
    <row r="747501" spans="113:113">
      <c r="DI747501" s="2389"/>
    </row>
    <row r="747525" spans="113:113">
      <c r="DI747525" s="2404"/>
    </row>
    <row r="747526" spans="113:113">
      <c r="DI747526" s="2389"/>
    </row>
    <row r="747550" spans="113:113">
      <c r="DI747550" s="2404"/>
    </row>
    <row r="747551" spans="113:113">
      <c r="DI747551" s="2389"/>
    </row>
    <row r="747575" spans="113:113">
      <c r="DI747575" s="2404"/>
    </row>
    <row r="747576" spans="113:113">
      <c r="DI747576" s="2389"/>
    </row>
    <row r="747600" spans="113:113">
      <c r="DI747600" s="2404"/>
    </row>
    <row r="747601" spans="113:113">
      <c r="DI747601" s="2389"/>
    </row>
    <row r="747625" spans="113:113">
      <c r="DI747625" s="2404"/>
    </row>
    <row r="747626" spans="113:113">
      <c r="DI747626" s="2389"/>
    </row>
    <row r="747650" spans="113:113">
      <c r="DI747650" s="2404"/>
    </row>
    <row r="747651" spans="113:113">
      <c r="DI747651" s="2389"/>
    </row>
    <row r="747675" spans="113:113">
      <c r="DI747675" s="2404"/>
    </row>
    <row r="747676" spans="113:113">
      <c r="DI747676" s="2389"/>
    </row>
    <row r="747700" spans="113:113">
      <c r="DI747700" s="2404"/>
    </row>
    <row r="747701" spans="113:113">
      <c r="DI747701" s="2389"/>
    </row>
    <row r="747725" spans="113:113">
      <c r="DI747725" s="2404"/>
    </row>
    <row r="747726" spans="113:113">
      <c r="DI747726" s="2389"/>
    </row>
    <row r="747750" spans="113:113">
      <c r="DI747750" s="2404"/>
    </row>
    <row r="747751" spans="113:113">
      <c r="DI747751" s="2389"/>
    </row>
    <row r="747775" spans="113:113">
      <c r="DI747775" s="2404"/>
    </row>
    <row r="747776" spans="113:113">
      <c r="DI747776" s="2389"/>
    </row>
    <row r="747800" spans="113:113">
      <c r="DI747800" s="2404"/>
    </row>
    <row r="747801" spans="113:113">
      <c r="DI747801" s="2389"/>
    </row>
    <row r="747825" spans="113:113">
      <c r="DI747825" s="2404"/>
    </row>
    <row r="747826" spans="113:113">
      <c r="DI747826" s="2389"/>
    </row>
    <row r="747850" spans="113:113">
      <c r="DI747850" s="2404"/>
    </row>
    <row r="747851" spans="113:113">
      <c r="DI747851" s="2389"/>
    </row>
    <row r="747875" spans="113:113">
      <c r="DI747875" s="2404"/>
    </row>
    <row r="747876" spans="113:113">
      <c r="DI747876" s="2389"/>
    </row>
    <row r="747900" spans="113:113">
      <c r="DI747900" s="2404"/>
    </row>
    <row r="747901" spans="113:113">
      <c r="DI747901" s="2389"/>
    </row>
    <row r="747925" spans="113:113">
      <c r="DI747925" s="2404"/>
    </row>
    <row r="747926" spans="113:113">
      <c r="DI747926" s="2389"/>
    </row>
    <row r="747950" spans="113:113">
      <c r="DI747950" s="2404"/>
    </row>
    <row r="747951" spans="113:113">
      <c r="DI747951" s="2389"/>
    </row>
    <row r="747975" spans="113:113">
      <c r="DI747975" s="2404"/>
    </row>
    <row r="747976" spans="113:113">
      <c r="DI747976" s="2389"/>
    </row>
    <row r="748000" spans="113:113">
      <c r="DI748000" s="2404"/>
    </row>
    <row r="748001" spans="113:113">
      <c r="DI748001" s="2389"/>
    </row>
    <row r="748025" spans="113:113">
      <c r="DI748025" s="2404"/>
    </row>
    <row r="748026" spans="113:113">
      <c r="DI748026" s="2389"/>
    </row>
    <row r="748050" spans="113:113">
      <c r="DI748050" s="2404"/>
    </row>
    <row r="748051" spans="113:113">
      <c r="DI748051" s="2389"/>
    </row>
    <row r="748075" spans="113:113">
      <c r="DI748075" s="2404"/>
    </row>
    <row r="748076" spans="113:113">
      <c r="DI748076" s="2389"/>
    </row>
    <row r="748100" spans="113:113">
      <c r="DI748100" s="2404"/>
    </row>
    <row r="748101" spans="113:113">
      <c r="DI748101" s="2389"/>
    </row>
    <row r="748125" spans="113:113">
      <c r="DI748125" s="2404"/>
    </row>
    <row r="748126" spans="113:113">
      <c r="DI748126" s="2389"/>
    </row>
    <row r="748150" spans="113:113">
      <c r="DI748150" s="2404"/>
    </row>
    <row r="748151" spans="113:113">
      <c r="DI748151" s="2389"/>
    </row>
    <row r="748175" spans="113:113">
      <c r="DI748175" s="2404"/>
    </row>
    <row r="748176" spans="113:113">
      <c r="DI748176" s="2389"/>
    </row>
    <row r="748200" spans="113:113">
      <c r="DI748200" s="2404"/>
    </row>
    <row r="748201" spans="113:113">
      <c r="DI748201" s="2389"/>
    </row>
    <row r="748225" spans="113:113">
      <c r="DI748225" s="2404"/>
    </row>
    <row r="748226" spans="113:113">
      <c r="DI748226" s="2389"/>
    </row>
    <row r="748250" spans="113:113">
      <c r="DI748250" s="2404"/>
    </row>
    <row r="748251" spans="113:113">
      <c r="DI748251" s="2389"/>
    </row>
    <row r="748275" spans="113:113">
      <c r="DI748275" s="2404"/>
    </row>
    <row r="748276" spans="113:113">
      <c r="DI748276" s="2389"/>
    </row>
    <row r="748300" spans="113:113">
      <c r="DI748300" s="2404"/>
    </row>
    <row r="748301" spans="113:113">
      <c r="DI748301" s="2389"/>
    </row>
    <row r="748325" spans="113:113">
      <c r="DI748325" s="2404"/>
    </row>
    <row r="748326" spans="113:113">
      <c r="DI748326" s="2389"/>
    </row>
    <row r="748350" spans="113:113">
      <c r="DI748350" s="2404"/>
    </row>
    <row r="748351" spans="113:113">
      <c r="DI748351" s="2389"/>
    </row>
    <row r="748375" spans="113:113">
      <c r="DI748375" s="2404"/>
    </row>
    <row r="748376" spans="113:113">
      <c r="DI748376" s="2389"/>
    </row>
    <row r="748400" spans="113:113">
      <c r="DI748400" s="2404"/>
    </row>
    <row r="748401" spans="113:113">
      <c r="DI748401" s="2389"/>
    </row>
    <row r="748425" spans="113:113">
      <c r="DI748425" s="2404"/>
    </row>
    <row r="748426" spans="113:113">
      <c r="DI748426" s="2389"/>
    </row>
    <row r="748450" spans="113:113">
      <c r="DI748450" s="2404"/>
    </row>
    <row r="748451" spans="113:113">
      <c r="DI748451" s="2389"/>
    </row>
    <row r="748475" spans="113:113">
      <c r="DI748475" s="2404"/>
    </row>
    <row r="748476" spans="113:113">
      <c r="DI748476" s="2389"/>
    </row>
    <row r="748500" spans="113:113">
      <c r="DI748500" s="2404"/>
    </row>
    <row r="748501" spans="113:113">
      <c r="DI748501" s="2389"/>
    </row>
    <row r="748525" spans="113:113">
      <c r="DI748525" s="2404"/>
    </row>
    <row r="748526" spans="113:113">
      <c r="DI748526" s="2389"/>
    </row>
    <row r="748550" spans="113:113">
      <c r="DI748550" s="2404"/>
    </row>
    <row r="748551" spans="113:113">
      <c r="DI748551" s="2389"/>
    </row>
    <row r="748575" spans="113:113">
      <c r="DI748575" s="2404"/>
    </row>
    <row r="748576" spans="113:113">
      <c r="DI748576" s="2389"/>
    </row>
    <row r="748600" spans="113:113">
      <c r="DI748600" s="2404"/>
    </row>
    <row r="748601" spans="113:113">
      <c r="DI748601" s="2389"/>
    </row>
    <row r="748625" spans="113:113">
      <c r="DI748625" s="2404"/>
    </row>
    <row r="748626" spans="113:113">
      <c r="DI748626" s="2389"/>
    </row>
    <row r="748650" spans="113:113">
      <c r="DI748650" s="2404"/>
    </row>
    <row r="748651" spans="113:113">
      <c r="DI748651" s="2389"/>
    </row>
    <row r="748675" spans="113:113">
      <c r="DI748675" s="2404"/>
    </row>
    <row r="748676" spans="113:113">
      <c r="DI748676" s="2389"/>
    </row>
    <row r="748700" spans="113:113">
      <c r="DI748700" s="2404"/>
    </row>
    <row r="748701" spans="113:113">
      <c r="DI748701" s="2389"/>
    </row>
    <row r="748725" spans="113:113">
      <c r="DI748725" s="2404"/>
    </row>
    <row r="748726" spans="113:113">
      <c r="DI748726" s="2389"/>
    </row>
    <row r="748750" spans="113:113">
      <c r="DI748750" s="2404"/>
    </row>
    <row r="748751" spans="113:113">
      <c r="DI748751" s="2389"/>
    </row>
    <row r="748775" spans="113:113">
      <c r="DI748775" s="2404"/>
    </row>
    <row r="748776" spans="113:113">
      <c r="DI748776" s="2389"/>
    </row>
    <row r="748800" spans="113:113">
      <c r="DI748800" s="2404"/>
    </row>
    <row r="748801" spans="113:113">
      <c r="DI748801" s="2389"/>
    </row>
    <row r="748825" spans="113:113">
      <c r="DI748825" s="2404"/>
    </row>
    <row r="748826" spans="113:113">
      <c r="DI748826" s="2389"/>
    </row>
    <row r="748850" spans="113:113">
      <c r="DI748850" s="2404"/>
    </row>
    <row r="748851" spans="113:113">
      <c r="DI748851" s="2389"/>
    </row>
    <row r="748875" spans="113:113">
      <c r="DI748875" s="2404"/>
    </row>
    <row r="748876" spans="113:113">
      <c r="DI748876" s="2389"/>
    </row>
    <row r="748900" spans="113:113">
      <c r="DI748900" s="2404"/>
    </row>
    <row r="748901" spans="113:113">
      <c r="DI748901" s="2389"/>
    </row>
    <row r="748925" spans="113:113">
      <c r="DI748925" s="2404"/>
    </row>
    <row r="748926" spans="113:113">
      <c r="DI748926" s="2389"/>
    </row>
    <row r="748950" spans="113:113">
      <c r="DI748950" s="2404"/>
    </row>
    <row r="748951" spans="113:113">
      <c r="DI748951" s="2389"/>
    </row>
    <row r="748975" spans="113:113">
      <c r="DI748975" s="2404"/>
    </row>
    <row r="748976" spans="113:113">
      <c r="DI748976" s="2389"/>
    </row>
    <row r="749000" spans="113:113">
      <c r="DI749000" s="2404"/>
    </row>
    <row r="749001" spans="113:113">
      <c r="DI749001" s="2389"/>
    </row>
    <row r="749025" spans="113:113">
      <c r="DI749025" s="2404"/>
    </row>
    <row r="749026" spans="113:113">
      <c r="DI749026" s="2389"/>
    </row>
    <row r="749050" spans="113:113">
      <c r="DI749050" s="2404"/>
    </row>
    <row r="749051" spans="113:113">
      <c r="DI749051" s="2389"/>
    </row>
    <row r="749075" spans="113:113">
      <c r="DI749075" s="2404"/>
    </row>
    <row r="749076" spans="113:113">
      <c r="DI749076" s="2389"/>
    </row>
    <row r="749100" spans="113:113">
      <c r="DI749100" s="2404"/>
    </row>
    <row r="749101" spans="113:113">
      <c r="DI749101" s="2389"/>
    </row>
    <row r="749125" spans="113:113">
      <c r="DI749125" s="2404"/>
    </row>
    <row r="749126" spans="113:113">
      <c r="DI749126" s="2389"/>
    </row>
    <row r="749150" spans="113:113">
      <c r="DI749150" s="2404"/>
    </row>
    <row r="749151" spans="113:113">
      <c r="DI749151" s="2389"/>
    </row>
    <row r="749175" spans="113:113">
      <c r="DI749175" s="2404"/>
    </row>
    <row r="749176" spans="113:113">
      <c r="DI749176" s="2389"/>
    </row>
    <row r="749200" spans="113:113">
      <c r="DI749200" s="2404"/>
    </row>
    <row r="749201" spans="113:113">
      <c r="DI749201" s="2389"/>
    </row>
    <row r="749225" spans="113:113">
      <c r="DI749225" s="2404"/>
    </row>
    <row r="749226" spans="113:113">
      <c r="DI749226" s="2389"/>
    </row>
    <row r="749250" spans="113:113">
      <c r="DI749250" s="2404"/>
    </row>
    <row r="749251" spans="113:113">
      <c r="DI749251" s="2389"/>
    </row>
    <row r="749275" spans="113:113">
      <c r="DI749275" s="2404"/>
    </row>
    <row r="749276" spans="113:113">
      <c r="DI749276" s="2389"/>
    </row>
    <row r="749300" spans="113:113">
      <c r="DI749300" s="2404"/>
    </row>
    <row r="749301" spans="113:113">
      <c r="DI749301" s="2389"/>
    </row>
    <row r="749325" spans="113:113">
      <c r="DI749325" s="2404"/>
    </row>
    <row r="749326" spans="113:113">
      <c r="DI749326" s="2389"/>
    </row>
    <row r="749350" spans="113:113">
      <c r="DI749350" s="2404"/>
    </row>
    <row r="749351" spans="113:113">
      <c r="DI749351" s="2389"/>
    </row>
    <row r="749375" spans="113:113">
      <c r="DI749375" s="2404"/>
    </row>
    <row r="749376" spans="113:113">
      <c r="DI749376" s="2389"/>
    </row>
    <row r="749400" spans="113:113">
      <c r="DI749400" s="2404"/>
    </row>
    <row r="749401" spans="113:113">
      <c r="DI749401" s="2389"/>
    </row>
    <row r="749425" spans="113:113">
      <c r="DI749425" s="2404"/>
    </row>
    <row r="749426" spans="113:113">
      <c r="DI749426" s="2389"/>
    </row>
    <row r="749450" spans="113:113">
      <c r="DI749450" s="2404"/>
    </row>
    <row r="749451" spans="113:113">
      <c r="DI749451" s="2389"/>
    </row>
    <row r="749475" spans="113:113">
      <c r="DI749475" s="2404"/>
    </row>
    <row r="749476" spans="113:113">
      <c r="DI749476" s="2389"/>
    </row>
    <row r="749500" spans="113:113">
      <c r="DI749500" s="2404"/>
    </row>
    <row r="749501" spans="113:113">
      <c r="DI749501" s="2389"/>
    </row>
    <row r="749525" spans="113:113">
      <c r="DI749525" s="2404"/>
    </row>
    <row r="749526" spans="113:113">
      <c r="DI749526" s="2389"/>
    </row>
    <row r="749550" spans="113:113">
      <c r="DI749550" s="2404"/>
    </row>
    <row r="749551" spans="113:113">
      <c r="DI749551" s="2389"/>
    </row>
    <row r="749575" spans="113:113">
      <c r="DI749575" s="2404"/>
    </row>
    <row r="749576" spans="113:113">
      <c r="DI749576" s="2389"/>
    </row>
    <row r="749600" spans="113:113">
      <c r="DI749600" s="2404"/>
    </row>
    <row r="749601" spans="113:113">
      <c r="DI749601" s="2389"/>
    </row>
    <row r="749625" spans="113:113">
      <c r="DI749625" s="2404"/>
    </row>
    <row r="749626" spans="113:113">
      <c r="DI749626" s="2389"/>
    </row>
    <row r="749650" spans="113:113">
      <c r="DI749650" s="2404"/>
    </row>
    <row r="749651" spans="113:113">
      <c r="DI749651" s="2389"/>
    </row>
    <row r="749675" spans="113:113">
      <c r="DI749675" s="2404"/>
    </row>
    <row r="749676" spans="113:113">
      <c r="DI749676" s="2389"/>
    </row>
    <row r="749700" spans="113:113">
      <c r="DI749700" s="2404"/>
    </row>
    <row r="749701" spans="113:113">
      <c r="DI749701" s="2389"/>
    </row>
    <row r="749725" spans="113:113">
      <c r="DI749725" s="2404"/>
    </row>
    <row r="749726" spans="113:113">
      <c r="DI749726" s="2389"/>
    </row>
    <row r="749750" spans="113:113">
      <c r="DI749750" s="2404"/>
    </row>
    <row r="749751" spans="113:113">
      <c r="DI749751" s="2389"/>
    </row>
    <row r="749775" spans="113:113">
      <c r="DI749775" s="2404"/>
    </row>
    <row r="749776" spans="113:113">
      <c r="DI749776" s="2389"/>
    </row>
    <row r="749800" spans="113:113">
      <c r="DI749800" s="2404"/>
    </row>
    <row r="749801" spans="113:113">
      <c r="DI749801" s="2389"/>
    </row>
    <row r="749825" spans="113:113">
      <c r="DI749825" s="2404"/>
    </row>
    <row r="749826" spans="113:113">
      <c r="DI749826" s="2389"/>
    </row>
    <row r="749850" spans="113:113">
      <c r="DI749850" s="2404"/>
    </row>
    <row r="749851" spans="113:113">
      <c r="DI749851" s="2389"/>
    </row>
    <row r="749875" spans="113:113">
      <c r="DI749875" s="2404"/>
    </row>
    <row r="749876" spans="113:113">
      <c r="DI749876" s="2389"/>
    </row>
    <row r="749900" spans="113:113">
      <c r="DI749900" s="2404"/>
    </row>
    <row r="749901" spans="113:113">
      <c r="DI749901" s="2389"/>
    </row>
    <row r="749925" spans="113:113">
      <c r="DI749925" s="2404"/>
    </row>
    <row r="749926" spans="113:113">
      <c r="DI749926" s="2389"/>
    </row>
    <row r="749950" spans="113:113">
      <c r="DI749950" s="2404"/>
    </row>
    <row r="749951" spans="113:113">
      <c r="DI749951" s="2389"/>
    </row>
    <row r="749975" spans="113:113">
      <c r="DI749975" s="2404"/>
    </row>
    <row r="749976" spans="113:113">
      <c r="DI749976" s="2389"/>
    </row>
    <row r="750000" spans="113:113">
      <c r="DI750000" s="2404"/>
    </row>
    <row r="750001" spans="113:113">
      <c r="DI750001" s="2389"/>
    </row>
    <row r="750025" spans="113:113">
      <c r="DI750025" s="2404"/>
    </row>
    <row r="750026" spans="113:113">
      <c r="DI750026" s="2389"/>
    </row>
    <row r="750050" spans="113:113">
      <c r="DI750050" s="2404"/>
    </row>
    <row r="750051" spans="113:113">
      <c r="DI750051" s="2389"/>
    </row>
    <row r="750075" spans="113:113">
      <c r="DI750075" s="2404"/>
    </row>
    <row r="750076" spans="113:113">
      <c r="DI750076" s="2389"/>
    </row>
    <row r="750100" spans="113:113">
      <c r="DI750100" s="2404"/>
    </row>
    <row r="750101" spans="113:113">
      <c r="DI750101" s="2389"/>
    </row>
    <row r="750125" spans="113:113">
      <c r="DI750125" s="2404"/>
    </row>
    <row r="750126" spans="113:113">
      <c r="DI750126" s="2389"/>
    </row>
    <row r="750150" spans="113:113">
      <c r="DI750150" s="2404"/>
    </row>
    <row r="750151" spans="113:113">
      <c r="DI750151" s="2389"/>
    </row>
    <row r="750175" spans="113:113">
      <c r="DI750175" s="2404"/>
    </row>
    <row r="750176" spans="113:113">
      <c r="DI750176" s="2389"/>
    </row>
    <row r="750200" spans="113:113">
      <c r="DI750200" s="2404"/>
    </row>
    <row r="750201" spans="113:113">
      <c r="DI750201" s="2389"/>
    </row>
    <row r="750225" spans="113:113">
      <c r="DI750225" s="2404"/>
    </row>
    <row r="750226" spans="113:113">
      <c r="DI750226" s="2389"/>
    </row>
    <row r="750250" spans="113:113">
      <c r="DI750250" s="2404"/>
    </row>
    <row r="750251" spans="113:113">
      <c r="DI750251" s="2389"/>
    </row>
    <row r="750275" spans="113:113">
      <c r="DI750275" s="2404"/>
    </row>
    <row r="750276" spans="113:113">
      <c r="DI750276" s="2389"/>
    </row>
    <row r="750300" spans="113:113">
      <c r="DI750300" s="2404"/>
    </row>
    <row r="750301" spans="113:113">
      <c r="DI750301" s="2389"/>
    </row>
    <row r="750325" spans="113:113">
      <c r="DI750325" s="2404"/>
    </row>
    <row r="750326" spans="113:113">
      <c r="DI750326" s="2389"/>
    </row>
    <row r="750350" spans="113:113">
      <c r="DI750350" s="2404"/>
    </row>
    <row r="750351" spans="113:113">
      <c r="DI750351" s="2389"/>
    </row>
    <row r="750375" spans="113:113">
      <c r="DI750375" s="2404"/>
    </row>
    <row r="750376" spans="113:113">
      <c r="DI750376" s="2389"/>
    </row>
    <row r="750400" spans="113:113">
      <c r="DI750400" s="2404"/>
    </row>
    <row r="750401" spans="113:113">
      <c r="DI750401" s="2389"/>
    </row>
    <row r="750425" spans="113:113">
      <c r="DI750425" s="2404"/>
    </row>
    <row r="750426" spans="113:113">
      <c r="DI750426" s="2389"/>
    </row>
    <row r="750450" spans="113:113">
      <c r="DI750450" s="2404"/>
    </row>
    <row r="750451" spans="113:113">
      <c r="DI750451" s="2389"/>
    </row>
    <row r="750475" spans="113:113">
      <c r="DI750475" s="2404"/>
    </row>
    <row r="750476" spans="113:113">
      <c r="DI750476" s="2389"/>
    </row>
    <row r="750500" spans="113:113">
      <c r="DI750500" s="2404"/>
    </row>
    <row r="750501" spans="113:113">
      <c r="DI750501" s="2389"/>
    </row>
    <row r="750525" spans="113:113">
      <c r="DI750525" s="2404"/>
    </row>
    <row r="750526" spans="113:113">
      <c r="DI750526" s="2389"/>
    </row>
    <row r="750550" spans="113:113">
      <c r="DI750550" s="2404"/>
    </row>
    <row r="750551" spans="113:113">
      <c r="DI750551" s="2389"/>
    </row>
    <row r="750575" spans="113:113">
      <c r="DI750575" s="2404"/>
    </row>
    <row r="750576" spans="113:113">
      <c r="DI750576" s="2389"/>
    </row>
    <row r="750600" spans="113:113">
      <c r="DI750600" s="2404"/>
    </row>
    <row r="750601" spans="113:113">
      <c r="DI750601" s="2389"/>
    </row>
    <row r="750625" spans="113:113">
      <c r="DI750625" s="2404"/>
    </row>
    <row r="750626" spans="113:113">
      <c r="DI750626" s="2389"/>
    </row>
    <row r="750650" spans="113:113">
      <c r="DI750650" s="2404"/>
    </row>
    <row r="750651" spans="113:113">
      <c r="DI750651" s="2389"/>
    </row>
    <row r="750675" spans="113:113">
      <c r="DI750675" s="2404"/>
    </row>
    <row r="750676" spans="113:113">
      <c r="DI750676" s="2389"/>
    </row>
    <row r="750700" spans="113:113">
      <c r="DI750700" s="2404"/>
    </row>
    <row r="750701" spans="113:113">
      <c r="DI750701" s="2389"/>
    </row>
    <row r="750725" spans="113:113">
      <c r="DI750725" s="2404"/>
    </row>
    <row r="750726" spans="113:113">
      <c r="DI750726" s="2389"/>
    </row>
    <row r="750750" spans="113:113">
      <c r="DI750750" s="2404"/>
    </row>
    <row r="750751" spans="113:113">
      <c r="DI750751" s="2389"/>
    </row>
    <row r="750775" spans="113:113">
      <c r="DI750775" s="2404"/>
    </row>
    <row r="750776" spans="113:113">
      <c r="DI750776" s="2389"/>
    </row>
    <row r="750800" spans="113:113">
      <c r="DI750800" s="2404"/>
    </row>
    <row r="750801" spans="113:113">
      <c r="DI750801" s="2389"/>
    </row>
    <row r="750825" spans="113:113">
      <c r="DI750825" s="2404"/>
    </row>
    <row r="750826" spans="113:113">
      <c r="DI750826" s="2389"/>
    </row>
    <row r="750850" spans="113:113">
      <c r="DI750850" s="2404"/>
    </row>
    <row r="750851" spans="113:113">
      <c r="DI750851" s="2389"/>
    </row>
    <row r="750875" spans="113:113">
      <c r="DI750875" s="2404"/>
    </row>
    <row r="750876" spans="113:113">
      <c r="DI750876" s="2389"/>
    </row>
    <row r="750900" spans="113:113">
      <c r="DI750900" s="2404"/>
    </row>
    <row r="750901" spans="113:113">
      <c r="DI750901" s="2389"/>
    </row>
    <row r="750925" spans="113:113">
      <c r="DI750925" s="2404"/>
    </row>
    <row r="750926" spans="113:113">
      <c r="DI750926" s="2389"/>
    </row>
    <row r="750950" spans="113:113">
      <c r="DI750950" s="2404"/>
    </row>
    <row r="750951" spans="113:113">
      <c r="DI750951" s="2389"/>
    </row>
    <row r="750975" spans="113:113">
      <c r="DI750975" s="2404"/>
    </row>
    <row r="750976" spans="113:113">
      <c r="DI750976" s="2389"/>
    </row>
    <row r="751000" spans="113:113">
      <c r="DI751000" s="2404"/>
    </row>
    <row r="751001" spans="113:113">
      <c r="DI751001" s="2389"/>
    </row>
    <row r="751025" spans="113:113">
      <c r="DI751025" s="2404"/>
    </row>
    <row r="751026" spans="113:113">
      <c r="DI751026" s="2389"/>
    </row>
    <row r="751050" spans="113:113">
      <c r="DI751050" s="2404"/>
    </row>
    <row r="751051" spans="113:113">
      <c r="DI751051" s="2389"/>
    </row>
    <row r="751075" spans="113:113">
      <c r="DI751075" s="2404"/>
    </row>
    <row r="751076" spans="113:113">
      <c r="DI751076" s="2389"/>
    </row>
    <row r="751100" spans="113:113">
      <c r="DI751100" s="2404"/>
    </row>
    <row r="751101" spans="113:113">
      <c r="DI751101" s="2389"/>
    </row>
    <row r="751125" spans="113:113">
      <c r="DI751125" s="2404"/>
    </row>
    <row r="751126" spans="113:113">
      <c r="DI751126" s="2389"/>
    </row>
    <row r="751150" spans="113:113">
      <c r="DI751150" s="2404"/>
    </row>
    <row r="751151" spans="113:113">
      <c r="DI751151" s="2389"/>
    </row>
    <row r="751175" spans="113:113">
      <c r="DI751175" s="2404"/>
    </row>
    <row r="751176" spans="113:113">
      <c r="DI751176" s="2389"/>
    </row>
    <row r="751200" spans="113:113">
      <c r="DI751200" s="2404"/>
    </row>
    <row r="751201" spans="113:113">
      <c r="DI751201" s="2389"/>
    </row>
    <row r="751225" spans="113:113">
      <c r="DI751225" s="2404"/>
    </row>
    <row r="751226" spans="113:113">
      <c r="DI751226" s="2389"/>
    </row>
    <row r="751250" spans="113:113">
      <c r="DI751250" s="2404"/>
    </row>
    <row r="751251" spans="113:113">
      <c r="DI751251" s="2389"/>
    </row>
    <row r="751275" spans="113:113">
      <c r="DI751275" s="2404"/>
    </row>
    <row r="751276" spans="113:113">
      <c r="DI751276" s="2389"/>
    </row>
    <row r="751300" spans="113:113">
      <c r="DI751300" s="2404"/>
    </row>
    <row r="751301" spans="113:113">
      <c r="DI751301" s="2389"/>
    </row>
    <row r="751325" spans="113:113">
      <c r="DI751325" s="2404"/>
    </row>
    <row r="751326" spans="113:113">
      <c r="DI751326" s="2389"/>
    </row>
    <row r="751350" spans="113:113">
      <c r="DI751350" s="2404"/>
    </row>
    <row r="751351" spans="113:113">
      <c r="DI751351" s="2389"/>
    </row>
    <row r="751375" spans="113:113">
      <c r="DI751375" s="2404"/>
    </row>
    <row r="751376" spans="113:113">
      <c r="DI751376" s="2389"/>
    </row>
    <row r="751400" spans="113:113">
      <c r="DI751400" s="2404"/>
    </row>
    <row r="751401" spans="113:113">
      <c r="DI751401" s="2389"/>
    </row>
    <row r="751425" spans="113:113">
      <c r="DI751425" s="2404"/>
    </row>
    <row r="751426" spans="113:113">
      <c r="DI751426" s="2389"/>
    </row>
    <row r="751450" spans="113:113">
      <c r="DI751450" s="2404"/>
    </row>
    <row r="751451" spans="113:113">
      <c r="DI751451" s="2389"/>
    </row>
    <row r="751475" spans="113:113">
      <c r="DI751475" s="2404"/>
    </row>
    <row r="751476" spans="113:113">
      <c r="DI751476" s="2389"/>
    </row>
    <row r="751500" spans="113:113">
      <c r="DI751500" s="2404"/>
    </row>
    <row r="751501" spans="113:113">
      <c r="DI751501" s="2389"/>
    </row>
    <row r="751525" spans="113:113">
      <c r="DI751525" s="2404"/>
    </row>
    <row r="751526" spans="113:113">
      <c r="DI751526" s="2389"/>
    </row>
    <row r="751550" spans="113:113">
      <c r="DI751550" s="2404"/>
    </row>
    <row r="751551" spans="113:113">
      <c r="DI751551" s="2389"/>
    </row>
    <row r="751575" spans="113:113">
      <c r="DI751575" s="2404"/>
    </row>
    <row r="751576" spans="113:113">
      <c r="DI751576" s="2389"/>
    </row>
    <row r="751600" spans="113:113">
      <c r="DI751600" s="2404"/>
    </row>
    <row r="751601" spans="113:113">
      <c r="DI751601" s="2389"/>
    </row>
    <row r="751625" spans="113:113">
      <c r="DI751625" s="2404"/>
    </row>
    <row r="751626" spans="113:113">
      <c r="DI751626" s="2389"/>
    </row>
    <row r="751650" spans="113:113">
      <c r="DI751650" s="2404"/>
    </row>
    <row r="751651" spans="113:113">
      <c r="DI751651" s="2389"/>
    </row>
    <row r="751675" spans="113:113">
      <c r="DI751675" s="2404"/>
    </row>
    <row r="751676" spans="113:113">
      <c r="DI751676" s="2389"/>
    </row>
    <row r="751700" spans="113:113">
      <c r="DI751700" s="2404"/>
    </row>
    <row r="751701" spans="113:113">
      <c r="DI751701" s="2389"/>
    </row>
    <row r="751725" spans="113:113">
      <c r="DI751725" s="2404"/>
    </row>
    <row r="751726" spans="113:113">
      <c r="DI751726" s="2389"/>
    </row>
    <row r="751750" spans="113:113">
      <c r="DI751750" s="2404"/>
    </row>
    <row r="751751" spans="113:113">
      <c r="DI751751" s="2389"/>
    </row>
    <row r="751775" spans="113:113">
      <c r="DI751775" s="2404"/>
    </row>
    <row r="751776" spans="113:113">
      <c r="DI751776" s="2389"/>
    </row>
    <row r="751800" spans="113:113">
      <c r="DI751800" s="2404"/>
    </row>
    <row r="751801" spans="113:113">
      <c r="DI751801" s="2389"/>
    </row>
    <row r="751825" spans="113:113">
      <c r="DI751825" s="2404"/>
    </row>
    <row r="751826" spans="113:113">
      <c r="DI751826" s="2389"/>
    </row>
    <row r="751850" spans="113:113">
      <c r="DI751850" s="2404"/>
    </row>
    <row r="751851" spans="113:113">
      <c r="DI751851" s="2389"/>
    </row>
    <row r="751875" spans="113:113">
      <c r="DI751875" s="2404"/>
    </row>
    <row r="751876" spans="113:113">
      <c r="DI751876" s="2389"/>
    </row>
    <row r="751900" spans="113:113">
      <c r="DI751900" s="2404"/>
    </row>
    <row r="751901" spans="113:113">
      <c r="DI751901" s="2389"/>
    </row>
    <row r="751925" spans="113:113">
      <c r="DI751925" s="2404"/>
    </row>
    <row r="751926" spans="113:113">
      <c r="DI751926" s="2389"/>
    </row>
    <row r="751950" spans="113:113">
      <c r="DI751950" s="2404"/>
    </row>
    <row r="751951" spans="113:113">
      <c r="DI751951" s="2389"/>
    </row>
    <row r="751975" spans="113:113">
      <c r="DI751975" s="2404"/>
    </row>
    <row r="751976" spans="113:113">
      <c r="DI751976" s="2389"/>
    </row>
    <row r="752000" spans="113:113">
      <c r="DI752000" s="2404"/>
    </row>
    <row r="752001" spans="113:113">
      <c r="DI752001" s="2389"/>
    </row>
    <row r="752025" spans="113:113">
      <c r="DI752025" s="2404"/>
    </row>
    <row r="752026" spans="113:113">
      <c r="DI752026" s="2389"/>
    </row>
    <row r="752050" spans="113:113">
      <c r="DI752050" s="2404"/>
    </row>
    <row r="752051" spans="113:113">
      <c r="DI752051" s="2389"/>
    </row>
    <row r="752075" spans="113:113">
      <c r="DI752075" s="2404"/>
    </row>
    <row r="752076" spans="113:113">
      <c r="DI752076" s="2389"/>
    </row>
    <row r="752100" spans="113:113">
      <c r="DI752100" s="2404"/>
    </row>
    <row r="752101" spans="113:113">
      <c r="DI752101" s="2389"/>
    </row>
    <row r="752125" spans="113:113">
      <c r="DI752125" s="2404"/>
    </row>
    <row r="752126" spans="113:113">
      <c r="DI752126" s="2389"/>
    </row>
    <row r="752150" spans="113:113">
      <c r="DI752150" s="2404"/>
    </row>
    <row r="752151" spans="113:113">
      <c r="DI752151" s="2389"/>
    </row>
    <row r="752175" spans="113:113">
      <c r="DI752175" s="2404"/>
    </row>
    <row r="752176" spans="113:113">
      <c r="DI752176" s="2389"/>
    </row>
    <row r="752200" spans="113:113">
      <c r="DI752200" s="2404"/>
    </row>
    <row r="752201" spans="113:113">
      <c r="DI752201" s="2389"/>
    </row>
    <row r="752225" spans="113:113">
      <c r="DI752225" s="2404"/>
    </row>
    <row r="752226" spans="113:113">
      <c r="DI752226" s="2389"/>
    </row>
    <row r="752250" spans="113:113">
      <c r="DI752250" s="2404"/>
    </row>
    <row r="752251" spans="113:113">
      <c r="DI752251" s="2389"/>
    </row>
    <row r="752275" spans="113:113">
      <c r="DI752275" s="2404"/>
    </row>
    <row r="752276" spans="113:113">
      <c r="DI752276" s="2389"/>
    </row>
    <row r="752300" spans="113:113">
      <c r="DI752300" s="2404"/>
    </row>
    <row r="752301" spans="113:113">
      <c r="DI752301" s="2389"/>
    </row>
    <row r="752325" spans="113:113">
      <c r="DI752325" s="2404"/>
    </row>
    <row r="752326" spans="113:113">
      <c r="DI752326" s="2389"/>
    </row>
    <row r="752350" spans="113:113">
      <c r="DI752350" s="2404"/>
    </row>
    <row r="752351" spans="113:113">
      <c r="DI752351" s="2389"/>
    </row>
    <row r="752375" spans="113:113">
      <c r="DI752375" s="2404"/>
    </row>
    <row r="752376" spans="113:113">
      <c r="DI752376" s="2389"/>
    </row>
    <row r="752400" spans="113:113">
      <c r="DI752400" s="2404"/>
    </row>
    <row r="752401" spans="113:113">
      <c r="DI752401" s="2389"/>
    </row>
    <row r="752425" spans="113:113">
      <c r="DI752425" s="2404"/>
    </row>
    <row r="752426" spans="113:113">
      <c r="DI752426" s="2389"/>
    </row>
    <row r="752450" spans="113:113">
      <c r="DI752450" s="2404"/>
    </row>
    <row r="752451" spans="113:113">
      <c r="DI752451" s="2389"/>
    </row>
    <row r="752475" spans="113:113">
      <c r="DI752475" s="2404"/>
    </row>
    <row r="752476" spans="113:113">
      <c r="DI752476" s="2389"/>
    </row>
    <row r="752500" spans="113:113">
      <c r="DI752500" s="2404"/>
    </row>
    <row r="752501" spans="113:113">
      <c r="DI752501" s="2389"/>
    </row>
    <row r="752525" spans="113:113">
      <c r="DI752525" s="2404"/>
    </row>
    <row r="752526" spans="113:113">
      <c r="DI752526" s="2389"/>
    </row>
    <row r="752550" spans="113:113">
      <c r="DI752550" s="2404"/>
    </row>
    <row r="752551" spans="113:113">
      <c r="DI752551" s="2389"/>
    </row>
    <row r="752575" spans="113:113">
      <c r="DI752575" s="2404"/>
    </row>
    <row r="752576" spans="113:113">
      <c r="DI752576" s="2389"/>
    </row>
    <row r="752600" spans="113:113">
      <c r="DI752600" s="2404"/>
    </row>
    <row r="752601" spans="113:113">
      <c r="DI752601" s="2389"/>
    </row>
    <row r="752625" spans="113:113">
      <c r="DI752625" s="2404"/>
    </row>
    <row r="752626" spans="113:113">
      <c r="DI752626" s="2389"/>
    </row>
    <row r="752650" spans="113:113">
      <c r="DI752650" s="2404"/>
    </row>
    <row r="752651" spans="113:113">
      <c r="DI752651" s="2389"/>
    </row>
    <row r="752675" spans="113:113">
      <c r="DI752675" s="2404"/>
    </row>
    <row r="752676" spans="113:113">
      <c r="DI752676" s="2389"/>
    </row>
    <row r="752700" spans="113:113">
      <c r="DI752700" s="2404"/>
    </row>
    <row r="752701" spans="113:113">
      <c r="DI752701" s="2389"/>
    </row>
    <row r="752725" spans="113:113">
      <c r="DI752725" s="2404"/>
    </row>
    <row r="752726" spans="113:113">
      <c r="DI752726" s="2389"/>
    </row>
    <row r="752750" spans="113:113">
      <c r="DI752750" s="2404"/>
    </row>
    <row r="752751" spans="113:113">
      <c r="DI752751" s="2389"/>
    </row>
    <row r="752775" spans="113:113">
      <c r="DI752775" s="2404"/>
    </row>
    <row r="752776" spans="113:113">
      <c r="DI752776" s="2389"/>
    </row>
    <row r="752800" spans="113:113">
      <c r="DI752800" s="2404"/>
    </row>
    <row r="752801" spans="113:113">
      <c r="DI752801" s="2389"/>
    </row>
    <row r="752825" spans="113:113">
      <c r="DI752825" s="2404"/>
    </row>
    <row r="752826" spans="113:113">
      <c r="DI752826" s="2389"/>
    </row>
    <row r="752850" spans="113:113">
      <c r="DI752850" s="2404"/>
    </row>
    <row r="752851" spans="113:113">
      <c r="DI752851" s="2389"/>
    </row>
    <row r="752875" spans="113:113">
      <c r="DI752875" s="2404"/>
    </row>
    <row r="752876" spans="113:113">
      <c r="DI752876" s="2389"/>
    </row>
    <row r="752900" spans="113:113">
      <c r="DI752900" s="2404"/>
    </row>
    <row r="752901" spans="113:113">
      <c r="DI752901" s="2389"/>
    </row>
    <row r="752925" spans="113:113">
      <c r="DI752925" s="2404"/>
    </row>
    <row r="752926" spans="113:113">
      <c r="DI752926" s="2389"/>
    </row>
    <row r="752950" spans="113:113">
      <c r="DI752950" s="2404"/>
    </row>
    <row r="752951" spans="113:113">
      <c r="DI752951" s="2389"/>
    </row>
    <row r="752975" spans="113:113">
      <c r="DI752975" s="2404"/>
    </row>
    <row r="752976" spans="113:113">
      <c r="DI752976" s="2389"/>
    </row>
    <row r="753000" spans="113:113">
      <c r="DI753000" s="2404"/>
    </row>
    <row r="753001" spans="113:113">
      <c r="DI753001" s="2389"/>
    </row>
    <row r="753025" spans="113:113">
      <c r="DI753025" s="2404"/>
    </row>
    <row r="753026" spans="113:113">
      <c r="DI753026" s="2389"/>
    </row>
    <row r="753050" spans="113:113">
      <c r="DI753050" s="2404"/>
    </row>
    <row r="753051" spans="113:113">
      <c r="DI753051" s="2389"/>
    </row>
    <row r="753075" spans="113:113">
      <c r="DI753075" s="2404"/>
    </row>
    <row r="753076" spans="113:113">
      <c r="DI753076" s="2389"/>
    </row>
    <row r="753100" spans="113:113">
      <c r="DI753100" s="2404"/>
    </row>
    <row r="753101" spans="113:113">
      <c r="DI753101" s="2389"/>
    </row>
    <row r="753125" spans="113:113">
      <c r="DI753125" s="2404"/>
    </row>
    <row r="753126" spans="113:113">
      <c r="DI753126" s="2389"/>
    </row>
    <row r="753150" spans="113:113">
      <c r="DI753150" s="2404"/>
    </row>
    <row r="753151" spans="113:113">
      <c r="DI753151" s="2389"/>
    </row>
    <row r="753175" spans="113:113">
      <c r="DI753175" s="2404"/>
    </row>
    <row r="753176" spans="113:113">
      <c r="DI753176" s="2389"/>
    </row>
    <row r="753200" spans="113:113">
      <c r="DI753200" s="2404"/>
    </row>
    <row r="753201" spans="113:113">
      <c r="DI753201" s="2389"/>
    </row>
    <row r="753225" spans="113:113">
      <c r="DI753225" s="2404"/>
    </row>
    <row r="753226" spans="113:113">
      <c r="DI753226" s="2389"/>
    </row>
    <row r="753250" spans="113:113">
      <c r="DI753250" s="2404"/>
    </row>
    <row r="753251" spans="113:113">
      <c r="DI753251" s="2389"/>
    </row>
    <row r="753275" spans="113:113">
      <c r="DI753275" s="2404"/>
    </row>
    <row r="753276" spans="113:113">
      <c r="DI753276" s="2389"/>
    </row>
    <row r="753300" spans="113:113">
      <c r="DI753300" s="2404"/>
    </row>
    <row r="753301" spans="113:113">
      <c r="DI753301" s="2389"/>
    </row>
    <row r="753325" spans="113:113">
      <c r="DI753325" s="2404"/>
    </row>
    <row r="753326" spans="113:113">
      <c r="DI753326" s="2389"/>
    </row>
    <row r="753350" spans="113:113">
      <c r="DI753350" s="2404"/>
    </row>
    <row r="753351" spans="113:113">
      <c r="DI753351" s="2389"/>
    </row>
    <row r="753375" spans="113:113">
      <c r="DI753375" s="2404"/>
    </row>
    <row r="753376" spans="113:113">
      <c r="DI753376" s="2389"/>
    </row>
    <row r="753400" spans="113:113">
      <c r="DI753400" s="2404"/>
    </row>
    <row r="753401" spans="113:113">
      <c r="DI753401" s="2389"/>
    </row>
    <row r="753425" spans="113:113">
      <c r="DI753425" s="2404"/>
    </row>
    <row r="753426" spans="113:113">
      <c r="DI753426" s="2389"/>
    </row>
    <row r="753450" spans="113:113">
      <c r="DI753450" s="2404"/>
    </row>
    <row r="753451" spans="113:113">
      <c r="DI753451" s="2389"/>
    </row>
    <row r="753475" spans="113:113">
      <c r="DI753475" s="2404"/>
    </row>
    <row r="753476" spans="113:113">
      <c r="DI753476" s="2389"/>
    </row>
    <row r="753500" spans="113:113">
      <c r="DI753500" s="2404"/>
    </row>
    <row r="753501" spans="113:113">
      <c r="DI753501" s="2389"/>
    </row>
    <row r="753525" spans="113:113">
      <c r="DI753525" s="2404"/>
    </row>
    <row r="753526" spans="113:113">
      <c r="DI753526" s="2389"/>
    </row>
    <row r="753550" spans="113:113">
      <c r="DI753550" s="2404"/>
    </row>
    <row r="753551" spans="113:113">
      <c r="DI753551" s="2389"/>
    </row>
    <row r="753575" spans="113:113">
      <c r="DI753575" s="2404"/>
    </row>
    <row r="753576" spans="113:113">
      <c r="DI753576" s="2389"/>
    </row>
    <row r="753600" spans="113:113">
      <c r="DI753600" s="2404"/>
    </row>
    <row r="753601" spans="113:113">
      <c r="DI753601" s="2389"/>
    </row>
    <row r="753625" spans="113:113">
      <c r="DI753625" s="2404"/>
    </row>
    <row r="753626" spans="113:113">
      <c r="DI753626" s="2389"/>
    </row>
    <row r="753650" spans="113:113">
      <c r="DI753650" s="2404"/>
    </row>
    <row r="753651" spans="113:113">
      <c r="DI753651" s="2389"/>
    </row>
    <row r="753675" spans="113:113">
      <c r="DI753675" s="2404"/>
    </row>
    <row r="753676" spans="113:113">
      <c r="DI753676" s="2389"/>
    </row>
    <row r="753700" spans="113:113">
      <c r="DI753700" s="2404"/>
    </row>
    <row r="753701" spans="113:113">
      <c r="DI753701" s="2389"/>
    </row>
    <row r="753725" spans="113:113">
      <c r="DI753725" s="2404"/>
    </row>
    <row r="753726" spans="113:113">
      <c r="DI753726" s="2389"/>
    </row>
    <row r="753750" spans="113:113">
      <c r="DI753750" s="2404"/>
    </row>
    <row r="753751" spans="113:113">
      <c r="DI753751" s="2389"/>
    </row>
    <row r="753775" spans="113:113">
      <c r="DI753775" s="2404"/>
    </row>
    <row r="753776" spans="113:113">
      <c r="DI753776" s="2389"/>
    </row>
    <row r="753800" spans="113:113">
      <c r="DI753800" s="2404"/>
    </row>
    <row r="753801" spans="113:113">
      <c r="DI753801" s="2389"/>
    </row>
    <row r="753825" spans="113:113">
      <c r="DI753825" s="2404"/>
    </row>
    <row r="753826" spans="113:113">
      <c r="DI753826" s="2389"/>
    </row>
    <row r="753850" spans="113:113">
      <c r="DI753850" s="2404"/>
    </row>
    <row r="753851" spans="113:113">
      <c r="DI753851" s="2389"/>
    </row>
    <row r="753875" spans="113:113">
      <c r="DI753875" s="2404"/>
    </row>
    <row r="753876" spans="113:113">
      <c r="DI753876" s="2389"/>
    </row>
    <row r="753900" spans="113:113">
      <c r="DI753900" s="2404"/>
    </row>
    <row r="753901" spans="113:113">
      <c r="DI753901" s="2389"/>
    </row>
    <row r="753925" spans="113:113">
      <c r="DI753925" s="2404"/>
    </row>
    <row r="753926" spans="113:113">
      <c r="DI753926" s="2389"/>
    </row>
    <row r="753950" spans="113:113">
      <c r="DI753950" s="2404"/>
    </row>
    <row r="753951" spans="113:113">
      <c r="DI753951" s="2389"/>
    </row>
    <row r="753975" spans="113:113">
      <c r="DI753975" s="2404"/>
    </row>
    <row r="753976" spans="113:113">
      <c r="DI753976" s="2389"/>
    </row>
    <row r="754000" spans="113:113">
      <c r="DI754000" s="2404"/>
    </row>
    <row r="754001" spans="113:113">
      <c r="DI754001" s="2389"/>
    </row>
    <row r="754025" spans="113:113">
      <c r="DI754025" s="2404"/>
    </row>
    <row r="754026" spans="113:113">
      <c r="DI754026" s="2389"/>
    </row>
    <row r="754050" spans="113:113">
      <c r="DI754050" s="2404"/>
    </row>
    <row r="754051" spans="113:113">
      <c r="DI754051" s="2389"/>
    </row>
    <row r="754075" spans="113:113">
      <c r="DI754075" s="2404"/>
    </row>
    <row r="754076" spans="113:113">
      <c r="DI754076" s="2389"/>
    </row>
    <row r="754100" spans="113:113">
      <c r="DI754100" s="2404"/>
    </row>
    <row r="754101" spans="113:113">
      <c r="DI754101" s="2389"/>
    </row>
    <row r="754125" spans="113:113">
      <c r="DI754125" s="2404"/>
    </row>
    <row r="754126" spans="113:113">
      <c r="DI754126" s="2389"/>
    </row>
    <row r="754150" spans="113:113">
      <c r="DI754150" s="2404"/>
    </row>
    <row r="754151" spans="113:113">
      <c r="DI754151" s="2389"/>
    </row>
    <row r="754175" spans="113:113">
      <c r="DI754175" s="2404"/>
    </row>
    <row r="754176" spans="113:113">
      <c r="DI754176" s="2389"/>
    </row>
    <row r="754200" spans="113:113">
      <c r="DI754200" s="2404"/>
    </row>
    <row r="754201" spans="113:113">
      <c r="DI754201" s="2389"/>
    </row>
    <row r="754225" spans="113:113">
      <c r="DI754225" s="2404"/>
    </row>
    <row r="754226" spans="113:113">
      <c r="DI754226" s="2389"/>
    </row>
    <row r="754250" spans="113:113">
      <c r="DI754250" s="2404"/>
    </row>
    <row r="754251" spans="113:113">
      <c r="DI754251" s="2389"/>
    </row>
    <row r="754275" spans="113:113">
      <c r="DI754275" s="2404"/>
    </row>
    <row r="754276" spans="113:113">
      <c r="DI754276" s="2389"/>
    </row>
    <row r="754300" spans="113:113">
      <c r="DI754300" s="2404"/>
    </row>
    <row r="754301" spans="113:113">
      <c r="DI754301" s="2389"/>
    </row>
    <row r="754325" spans="113:113">
      <c r="DI754325" s="2404"/>
    </row>
    <row r="754326" spans="113:113">
      <c r="DI754326" s="2389"/>
    </row>
    <row r="754350" spans="113:113">
      <c r="DI754350" s="2404"/>
    </row>
    <row r="754351" spans="113:113">
      <c r="DI754351" s="2389"/>
    </row>
    <row r="754375" spans="113:113">
      <c r="DI754375" s="2404"/>
    </row>
    <row r="754376" spans="113:113">
      <c r="DI754376" s="2389"/>
    </row>
    <row r="754400" spans="113:113">
      <c r="DI754400" s="2404"/>
    </row>
    <row r="754401" spans="113:113">
      <c r="DI754401" s="2389"/>
    </row>
    <row r="754425" spans="113:113">
      <c r="DI754425" s="2404"/>
    </row>
    <row r="754426" spans="113:113">
      <c r="DI754426" s="2389"/>
    </row>
    <row r="754450" spans="113:113">
      <c r="DI754450" s="2404"/>
    </row>
    <row r="754451" spans="113:113">
      <c r="DI754451" s="2389"/>
    </row>
    <row r="754475" spans="113:113">
      <c r="DI754475" s="2404"/>
    </row>
    <row r="754476" spans="113:113">
      <c r="DI754476" s="2389"/>
    </row>
    <row r="754500" spans="113:113">
      <c r="DI754500" s="2404"/>
    </row>
    <row r="754501" spans="113:113">
      <c r="DI754501" s="2389"/>
    </row>
    <row r="754525" spans="113:113">
      <c r="DI754525" s="2404"/>
    </row>
    <row r="754526" spans="113:113">
      <c r="DI754526" s="2389"/>
    </row>
    <row r="754550" spans="113:113">
      <c r="DI754550" s="2404"/>
    </row>
    <row r="754551" spans="113:113">
      <c r="DI754551" s="2389"/>
    </row>
    <row r="754575" spans="113:113">
      <c r="DI754575" s="2404"/>
    </row>
    <row r="754576" spans="113:113">
      <c r="DI754576" s="2389"/>
    </row>
    <row r="754600" spans="113:113">
      <c r="DI754600" s="2404"/>
    </row>
    <row r="754601" spans="113:113">
      <c r="DI754601" s="2389"/>
    </row>
    <row r="754625" spans="113:113">
      <c r="DI754625" s="2404"/>
    </row>
    <row r="754626" spans="113:113">
      <c r="DI754626" s="2389"/>
    </row>
    <row r="754650" spans="113:113">
      <c r="DI754650" s="2404"/>
    </row>
    <row r="754651" spans="113:113">
      <c r="DI754651" s="2389"/>
    </row>
    <row r="754675" spans="113:113">
      <c r="DI754675" s="2404"/>
    </row>
    <row r="754676" spans="113:113">
      <c r="DI754676" s="2389"/>
    </row>
    <row r="754700" spans="113:113">
      <c r="DI754700" s="2404"/>
    </row>
    <row r="754701" spans="113:113">
      <c r="DI754701" s="2389"/>
    </row>
    <row r="754725" spans="113:113">
      <c r="DI754725" s="2404"/>
    </row>
    <row r="754726" spans="113:113">
      <c r="DI754726" s="2389"/>
    </row>
    <row r="754750" spans="113:113">
      <c r="DI754750" s="2404"/>
    </row>
    <row r="754751" spans="113:113">
      <c r="DI754751" s="2389"/>
    </row>
    <row r="754775" spans="113:113">
      <c r="DI754775" s="2404"/>
    </row>
    <row r="754776" spans="113:113">
      <c r="DI754776" s="2389"/>
    </row>
    <row r="754800" spans="113:113">
      <c r="DI754800" s="2404"/>
    </row>
    <row r="754801" spans="113:113">
      <c r="DI754801" s="2389"/>
    </row>
    <row r="754825" spans="113:113">
      <c r="DI754825" s="2404"/>
    </row>
    <row r="754826" spans="113:113">
      <c r="DI754826" s="2389"/>
    </row>
    <row r="754850" spans="113:113">
      <c r="DI754850" s="2404"/>
    </row>
    <row r="754851" spans="113:113">
      <c r="DI754851" s="2389"/>
    </row>
    <row r="754875" spans="113:113">
      <c r="DI754875" s="2404"/>
    </row>
    <row r="754876" spans="113:113">
      <c r="DI754876" s="2389"/>
    </row>
    <row r="754900" spans="113:113">
      <c r="DI754900" s="2404"/>
    </row>
    <row r="754901" spans="113:113">
      <c r="DI754901" s="2389"/>
    </row>
    <row r="754925" spans="113:113">
      <c r="DI754925" s="2404"/>
    </row>
    <row r="754926" spans="113:113">
      <c r="DI754926" s="2389"/>
    </row>
    <row r="754950" spans="113:113">
      <c r="DI754950" s="2404"/>
    </row>
    <row r="754951" spans="113:113">
      <c r="DI754951" s="2389"/>
    </row>
    <row r="754975" spans="113:113">
      <c r="DI754975" s="2404"/>
    </row>
    <row r="754976" spans="113:113">
      <c r="DI754976" s="2389"/>
    </row>
    <row r="755000" spans="113:113">
      <c r="DI755000" s="2404"/>
    </row>
    <row r="755001" spans="113:113">
      <c r="DI755001" s="2389"/>
    </row>
    <row r="755025" spans="113:113">
      <c r="DI755025" s="2404"/>
    </row>
    <row r="755026" spans="113:113">
      <c r="DI755026" s="2389"/>
    </row>
    <row r="755050" spans="113:113">
      <c r="DI755050" s="2404"/>
    </row>
    <row r="755051" spans="113:113">
      <c r="DI755051" s="2389"/>
    </row>
    <row r="755075" spans="113:113">
      <c r="DI755075" s="2404"/>
    </row>
    <row r="755076" spans="113:113">
      <c r="DI755076" s="2389"/>
    </row>
    <row r="755100" spans="113:113">
      <c r="DI755100" s="2404"/>
    </row>
    <row r="755101" spans="113:113">
      <c r="DI755101" s="2389"/>
    </row>
    <row r="755125" spans="113:113">
      <c r="DI755125" s="2404"/>
    </row>
    <row r="755126" spans="113:113">
      <c r="DI755126" s="2389"/>
    </row>
    <row r="755150" spans="113:113">
      <c r="DI755150" s="2404"/>
    </row>
    <row r="755151" spans="113:113">
      <c r="DI755151" s="2389"/>
    </row>
    <row r="755175" spans="113:113">
      <c r="DI755175" s="2404"/>
    </row>
    <row r="755176" spans="113:113">
      <c r="DI755176" s="2389"/>
    </row>
    <row r="755200" spans="113:113">
      <c r="DI755200" s="2404"/>
    </row>
    <row r="755201" spans="113:113">
      <c r="DI755201" s="2389"/>
    </row>
    <row r="755225" spans="113:113">
      <c r="DI755225" s="2404"/>
    </row>
    <row r="755226" spans="113:113">
      <c r="DI755226" s="2389"/>
    </row>
    <row r="755250" spans="113:113">
      <c r="DI755250" s="2404"/>
    </row>
    <row r="755251" spans="113:113">
      <c r="DI755251" s="2389"/>
    </row>
    <row r="755275" spans="113:113">
      <c r="DI755275" s="2404"/>
    </row>
    <row r="755276" spans="113:113">
      <c r="DI755276" s="2389"/>
    </row>
    <row r="755300" spans="113:113">
      <c r="DI755300" s="2404"/>
    </row>
    <row r="755301" spans="113:113">
      <c r="DI755301" s="2389"/>
    </row>
    <row r="755325" spans="113:113">
      <c r="DI755325" s="2404"/>
    </row>
    <row r="755326" spans="113:113">
      <c r="DI755326" s="2389"/>
    </row>
    <row r="755350" spans="113:113">
      <c r="DI755350" s="2404"/>
    </row>
    <row r="755351" spans="113:113">
      <c r="DI755351" s="2389"/>
    </row>
    <row r="755375" spans="113:113">
      <c r="DI755375" s="2404"/>
    </row>
    <row r="755376" spans="113:113">
      <c r="DI755376" s="2389"/>
    </row>
    <row r="755400" spans="113:113">
      <c r="DI755400" s="2404"/>
    </row>
    <row r="755401" spans="113:113">
      <c r="DI755401" s="2389"/>
    </row>
    <row r="755425" spans="113:113">
      <c r="DI755425" s="2404"/>
    </row>
    <row r="755426" spans="113:113">
      <c r="DI755426" s="2389"/>
    </row>
    <row r="755450" spans="113:113">
      <c r="DI755450" s="2404"/>
    </row>
    <row r="755451" spans="113:113">
      <c r="DI755451" s="2389"/>
    </row>
    <row r="755475" spans="113:113">
      <c r="DI755475" s="2404"/>
    </row>
    <row r="755476" spans="113:113">
      <c r="DI755476" s="2389"/>
    </row>
    <row r="755500" spans="113:113">
      <c r="DI755500" s="2404"/>
    </row>
    <row r="755501" spans="113:113">
      <c r="DI755501" s="2389"/>
    </row>
    <row r="755525" spans="113:113">
      <c r="DI755525" s="2404"/>
    </row>
    <row r="755526" spans="113:113">
      <c r="DI755526" s="2389"/>
    </row>
    <row r="755550" spans="113:113">
      <c r="DI755550" s="2404"/>
    </row>
    <row r="755551" spans="113:113">
      <c r="DI755551" s="2389"/>
    </row>
    <row r="755575" spans="113:113">
      <c r="DI755575" s="2404"/>
    </row>
    <row r="755576" spans="113:113">
      <c r="DI755576" s="2389"/>
    </row>
    <row r="755600" spans="113:113">
      <c r="DI755600" s="2404"/>
    </row>
    <row r="755601" spans="113:113">
      <c r="DI755601" s="2389"/>
    </row>
    <row r="755625" spans="113:113">
      <c r="DI755625" s="2404"/>
    </row>
    <row r="755626" spans="113:113">
      <c r="DI755626" s="2389"/>
    </row>
    <row r="755650" spans="113:113">
      <c r="DI755650" s="2404"/>
    </row>
    <row r="755651" spans="113:113">
      <c r="DI755651" s="2389"/>
    </row>
    <row r="755675" spans="113:113">
      <c r="DI755675" s="2404"/>
    </row>
    <row r="755676" spans="113:113">
      <c r="DI755676" s="2389"/>
    </row>
    <row r="755700" spans="113:113">
      <c r="DI755700" s="2404"/>
    </row>
    <row r="755701" spans="113:113">
      <c r="DI755701" s="2389"/>
    </row>
    <row r="755725" spans="113:113">
      <c r="DI755725" s="2404"/>
    </row>
    <row r="755726" spans="113:113">
      <c r="DI755726" s="2389"/>
    </row>
    <row r="755750" spans="113:113">
      <c r="DI755750" s="2404"/>
    </row>
    <row r="755751" spans="113:113">
      <c r="DI755751" s="2389"/>
    </row>
    <row r="755775" spans="113:113">
      <c r="DI755775" s="2404"/>
    </row>
    <row r="755776" spans="113:113">
      <c r="DI755776" s="2389"/>
    </row>
    <row r="755800" spans="113:113">
      <c r="DI755800" s="2404"/>
    </row>
    <row r="755801" spans="113:113">
      <c r="DI755801" s="2389"/>
    </row>
    <row r="755825" spans="113:113">
      <c r="DI755825" s="2404"/>
    </row>
    <row r="755826" spans="113:113">
      <c r="DI755826" s="2389"/>
    </row>
    <row r="755850" spans="113:113">
      <c r="DI755850" s="2404"/>
    </row>
    <row r="755851" spans="113:113">
      <c r="DI755851" s="2389"/>
    </row>
    <row r="755875" spans="113:113">
      <c r="DI755875" s="2404"/>
    </row>
    <row r="755876" spans="113:113">
      <c r="DI755876" s="2389"/>
    </row>
    <row r="755900" spans="113:113">
      <c r="DI755900" s="2404"/>
    </row>
    <row r="755901" spans="113:113">
      <c r="DI755901" s="2389"/>
    </row>
    <row r="755925" spans="113:113">
      <c r="DI755925" s="2404"/>
    </row>
    <row r="755926" spans="113:113">
      <c r="DI755926" s="2389"/>
    </row>
    <row r="755950" spans="113:113">
      <c r="DI755950" s="2404"/>
    </row>
    <row r="755951" spans="113:113">
      <c r="DI755951" s="2389"/>
    </row>
    <row r="755975" spans="113:113">
      <c r="DI755975" s="2404"/>
    </row>
    <row r="755976" spans="113:113">
      <c r="DI755976" s="2389"/>
    </row>
    <row r="756000" spans="113:113">
      <c r="DI756000" s="2404"/>
    </row>
    <row r="756001" spans="113:113">
      <c r="DI756001" s="2389"/>
    </row>
    <row r="756025" spans="113:113">
      <c r="DI756025" s="2404"/>
    </row>
    <row r="756026" spans="113:113">
      <c r="DI756026" s="2389"/>
    </row>
    <row r="756050" spans="113:113">
      <c r="DI756050" s="2404"/>
    </row>
    <row r="756051" spans="113:113">
      <c r="DI756051" s="2389"/>
    </row>
    <row r="756075" spans="113:113">
      <c r="DI756075" s="2404"/>
    </row>
    <row r="756076" spans="113:113">
      <c r="DI756076" s="2389"/>
    </row>
    <row r="756100" spans="113:113">
      <c r="DI756100" s="2404"/>
    </row>
    <row r="756101" spans="113:113">
      <c r="DI756101" s="2389"/>
    </row>
    <row r="756125" spans="113:113">
      <c r="DI756125" s="2404"/>
    </row>
    <row r="756126" spans="113:113">
      <c r="DI756126" s="2389"/>
    </row>
    <row r="756150" spans="113:113">
      <c r="DI756150" s="2404"/>
    </row>
    <row r="756151" spans="113:113">
      <c r="DI756151" s="2389"/>
    </row>
    <row r="756175" spans="113:113">
      <c r="DI756175" s="2404"/>
    </row>
    <row r="756176" spans="113:113">
      <c r="DI756176" s="2389"/>
    </row>
    <row r="756200" spans="113:113">
      <c r="DI756200" s="2404"/>
    </row>
    <row r="756201" spans="113:113">
      <c r="DI756201" s="2389"/>
    </row>
    <row r="756225" spans="113:113">
      <c r="DI756225" s="2404"/>
    </row>
    <row r="756226" spans="113:113">
      <c r="DI756226" s="2389"/>
    </row>
    <row r="756250" spans="113:113">
      <c r="DI756250" s="2404"/>
    </row>
    <row r="756251" spans="113:113">
      <c r="DI756251" s="2389"/>
    </row>
    <row r="756275" spans="113:113">
      <c r="DI756275" s="2404"/>
    </row>
    <row r="756276" spans="113:113">
      <c r="DI756276" s="2389"/>
    </row>
    <row r="756300" spans="113:113">
      <c r="DI756300" s="2404"/>
    </row>
    <row r="756301" spans="113:113">
      <c r="DI756301" s="2389"/>
    </row>
    <row r="756325" spans="113:113">
      <c r="DI756325" s="2404"/>
    </row>
    <row r="756326" spans="113:113">
      <c r="DI756326" s="2389"/>
    </row>
    <row r="756350" spans="113:113">
      <c r="DI756350" s="2404"/>
    </row>
    <row r="756351" spans="113:113">
      <c r="DI756351" s="2389"/>
    </row>
    <row r="756375" spans="113:113">
      <c r="DI756375" s="2404"/>
    </row>
    <row r="756376" spans="113:113">
      <c r="DI756376" s="2389"/>
    </row>
    <row r="756400" spans="113:113">
      <c r="DI756400" s="2404"/>
    </row>
    <row r="756401" spans="113:113">
      <c r="DI756401" s="2389"/>
    </row>
    <row r="756425" spans="113:113">
      <c r="DI756425" s="2404"/>
    </row>
    <row r="756426" spans="113:113">
      <c r="DI756426" s="2389"/>
    </row>
    <row r="756450" spans="113:113">
      <c r="DI756450" s="2404"/>
    </row>
    <row r="756451" spans="113:113">
      <c r="DI756451" s="2389"/>
    </row>
    <row r="756475" spans="113:113">
      <c r="DI756475" s="2404"/>
    </row>
    <row r="756476" spans="113:113">
      <c r="DI756476" s="2389"/>
    </row>
    <row r="756500" spans="113:113">
      <c r="DI756500" s="2404"/>
    </row>
    <row r="756501" spans="113:113">
      <c r="DI756501" s="2389"/>
    </row>
    <row r="756525" spans="113:113">
      <c r="DI756525" s="2404"/>
    </row>
    <row r="756526" spans="113:113">
      <c r="DI756526" s="2389"/>
    </row>
    <row r="756550" spans="113:113">
      <c r="DI756550" s="2404"/>
    </row>
    <row r="756551" spans="113:113">
      <c r="DI756551" s="2389"/>
    </row>
    <row r="756575" spans="113:113">
      <c r="DI756575" s="2404"/>
    </row>
    <row r="756576" spans="113:113">
      <c r="DI756576" s="2389"/>
    </row>
    <row r="756600" spans="113:113">
      <c r="DI756600" s="2404"/>
    </row>
    <row r="756601" spans="113:113">
      <c r="DI756601" s="2389"/>
    </row>
    <row r="756625" spans="113:113">
      <c r="DI756625" s="2404"/>
    </row>
    <row r="756626" spans="113:113">
      <c r="DI756626" s="2389"/>
    </row>
    <row r="756650" spans="113:113">
      <c r="DI756650" s="2404"/>
    </row>
    <row r="756651" spans="113:113">
      <c r="DI756651" s="2389"/>
    </row>
    <row r="756675" spans="113:113">
      <c r="DI756675" s="2404"/>
    </row>
    <row r="756676" spans="113:113">
      <c r="DI756676" s="2389"/>
    </row>
    <row r="756700" spans="113:113">
      <c r="DI756700" s="2404"/>
    </row>
    <row r="756701" spans="113:113">
      <c r="DI756701" s="2389"/>
    </row>
    <row r="756725" spans="113:113">
      <c r="DI756725" s="2404"/>
    </row>
    <row r="756726" spans="113:113">
      <c r="DI756726" s="2389"/>
    </row>
    <row r="756750" spans="113:113">
      <c r="DI756750" s="2404"/>
    </row>
    <row r="756751" spans="113:113">
      <c r="DI756751" s="2389"/>
    </row>
    <row r="756775" spans="113:113">
      <c r="DI756775" s="2404"/>
    </row>
    <row r="756776" spans="113:113">
      <c r="DI756776" s="2389"/>
    </row>
    <row r="756800" spans="113:113">
      <c r="DI756800" s="2404"/>
    </row>
    <row r="756801" spans="113:113">
      <c r="DI756801" s="2389"/>
    </row>
    <row r="756825" spans="113:113">
      <c r="DI756825" s="2404"/>
    </row>
    <row r="756826" spans="113:113">
      <c r="DI756826" s="2389"/>
    </row>
    <row r="756850" spans="113:113">
      <c r="DI756850" s="2404"/>
    </row>
    <row r="756851" spans="113:113">
      <c r="DI756851" s="2389"/>
    </row>
    <row r="756875" spans="113:113">
      <c r="DI756875" s="2404"/>
    </row>
    <row r="756876" spans="113:113">
      <c r="DI756876" s="2389"/>
    </row>
    <row r="756900" spans="113:113">
      <c r="DI756900" s="2404"/>
    </row>
    <row r="756901" spans="113:113">
      <c r="DI756901" s="2389"/>
    </row>
    <row r="756925" spans="113:113">
      <c r="DI756925" s="2404"/>
    </row>
    <row r="756926" spans="113:113">
      <c r="DI756926" s="2389"/>
    </row>
    <row r="756950" spans="113:113">
      <c r="DI756950" s="2404"/>
    </row>
    <row r="756951" spans="113:113">
      <c r="DI756951" s="2389"/>
    </row>
    <row r="756975" spans="113:113">
      <c r="DI756975" s="2404"/>
    </row>
    <row r="756976" spans="113:113">
      <c r="DI756976" s="2389"/>
    </row>
    <row r="757000" spans="113:113">
      <c r="DI757000" s="2404"/>
    </row>
    <row r="757001" spans="113:113">
      <c r="DI757001" s="2389"/>
    </row>
    <row r="757025" spans="113:113">
      <c r="DI757025" s="2404"/>
    </row>
    <row r="757026" spans="113:113">
      <c r="DI757026" s="2389"/>
    </row>
    <row r="757050" spans="113:113">
      <c r="DI757050" s="2404"/>
    </row>
    <row r="757051" spans="113:113">
      <c r="DI757051" s="2389"/>
    </row>
    <row r="757075" spans="113:113">
      <c r="DI757075" s="2404"/>
    </row>
    <row r="757076" spans="113:113">
      <c r="DI757076" s="2389"/>
    </row>
    <row r="757100" spans="113:113">
      <c r="DI757100" s="2404"/>
    </row>
    <row r="757101" spans="113:113">
      <c r="DI757101" s="2389"/>
    </row>
    <row r="757125" spans="113:113">
      <c r="DI757125" s="2404"/>
    </row>
    <row r="757126" spans="113:113">
      <c r="DI757126" s="2389"/>
    </row>
    <row r="757150" spans="113:113">
      <c r="DI757150" s="2404"/>
    </row>
    <row r="757151" spans="113:113">
      <c r="DI757151" s="2389"/>
    </row>
    <row r="757175" spans="113:113">
      <c r="DI757175" s="2404"/>
    </row>
    <row r="757176" spans="113:113">
      <c r="DI757176" s="2389"/>
    </row>
    <row r="757200" spans="113:113">
      <c r="DI757200" s="2404"/>
    </row>
    <row r="757201" spans="113:113">
      <c r="DI757201" s="2389"/>
    </row>
    <row r="757225" spans="113:113">
      <c r="DI757225" s="2404"/>
    </row>
    <row r="757226" spans="113:113">
      <c r="DI757226" s="2389"/>
    </row>
    <row r="757250" spans="113:113">
      <c r="DI757250" s="2404"/>
    </row>
    <row r="757251" spans="113:113">
      <c r="DI757251" s="2389"/>
    </row>
    <row r="757275" spans="113:113">
      <c r="DI757275" s="2404"/>
    </row>
    <row r="757276" spans="113:113">
      <c r="DI757276" s="2389"/>
    </row>
    <row r="757300" spans="113:113">
      <c r="DI757300" s="2404"/>
    </row>
    <row r="757301" spans="113:113">
      <c r="DI757301" s="2389"/>
    </row>
    <row r="757325" spans="113:113">
      <c r="DI757325" s="2404"/>
    </row>
    <row r="757326" spans="113:113">
      <c r="DI757326" s="2389"/>
    </row>
    <row r="757350" spans="113:113">
      <c r="DI757350" s="2404"/>
    </row>
    <row r="757351" spans="113:113">
      <c r="DI757351" s="2389"/>
    </row>
    <row r="757375" spans="113:113">
      <c r="DI757375" s="2404"/>
    </row>
    <row r="757376" spans="113:113">
      <c r="DI757376" s="2389"/>
    </row>
    <row r="757400" spans="113:113">
      <c r="DI757400" s="2404"/>
    </row>
    <row r="757401" spans="113:113">
      <c r="DI757401" s="2389"/>
    </row>
    <row r="757425" spans="113:113">
      <c r="DI757425" s="2404"/>
    </row>
    <row r="757426" spans="113:113">
      <c r="DI757426" s="2389"/>
    </row>
    <row r="757450" spans="113:113">
      <c r="DI757450" s="2404"/>
    </row>
    <row r="757451" spans="113:113">
      <c r="DI757451" s="2389"/>
    </row>
    <row r="757475" spans="113:113">
      <c r="DI757475" s="2404"/>
    </row>
    <row r="757476" spans="113:113">
      <c r="DI757476" s="2389"/>
    </row>
    <row r="757500" spans="113:113">
      <c r="DI757500" s="2404"/>
    </row>
    <row r="757501" spans="113:113">
      <c r="DI757501" s="2389"/>
    </row>
    <row r="757525" spans="113:113">
      <c r="DI757525" s="2404"/>
    </row>
    <row r="757526" spans="113:113">
      <c r="DI757526" s="2389"/>
    </row>
    <row r="757550" spans="113:113">
      <c r="DI757550" s="2404"/>
    </row>
    <row r="757551" spans="113:113">
      <c r="DI757551" s="2389"/>
    </row>
    <row r="757575" spans="113:113">
      <c r="DI757575" s="2404"/>
    </row>
    <row r="757576" spans="113:113">
      <c r="DI757576" s="2389"/>
    </row>
    <row r="757600" spans="113:113">
      <c r="DI757600" s="2404"/>
    </row>
    <row r="757601" spans="113:113">
      <c r="DI757601" s="2389"/>
    </row>
    <row r="757625" spans="113:113">
      <c r="DI757625" s="2404"/>
    </row>
    <row r="757626" spans="113:113">
      <c r="DI757626" s="2389"/>
    </row>
    <row r="757650" spans="113:113">
      <c r="DI757650" s="2404"/>
    </row>
    <row r="757651" spans="113:113">
      <c r="DI757651" s="2389"/>
    </row>
    <row r="757675" spans="113:113">
      <c r="DI757675" s="2404"/>
    </row>
    <row r="757676" spans="113:113">
      <c r="DI757676" s="2389"/>
    </row>
    <row r="757700" spans="113:113">
      <c r="DI757700" s="2404"/>
    </row>
    <row r="757701" spans="113:113">
      <c r="DI757701" s="2389"/>
    </row>
    <row r="757725" spans="113:113">
      <c r="DI757725" s="2404"/>
    </row>
    <row r="757726" spans="113:113">
      <c r="DI757726" s="2389"/>
    </row>
    <row r="757750" spans="113:113">
      <c r="DI757750" s="2404"/>
    </row>
    <row r="757751" spans="113:113">
      <c r="DI757751" s="2389"/>
    </row>
    <row r="757775" spans="113:113">
      <c r="DI757775" s="2404"/>
    </row>
    <row r="757776" spans="113:113">
      <c r="DI757776" s="2389"/>
    </row>
    <row r="757800" spans="113:113">
      <c r="DI757800" s="2404"/>
    </row>
    <row r="757801" spans="113:113">
      <c r="DI757801" s="2389"/>
    </row>
    <row r="757825" spans="113:113">
      <c r="DI757825" s="2404"/>
    </row>
    <row r="757826" spans="113:113">
      <c r="DI757826" s="2389"/>
    </row>
    <row r="757850" spans="113:113">
      <c r="DI757850" s="2404"/>
    </row>
    <row r="757851" spans="113:113">
      <c r="DI757851" s="2389"/>
    </row>
    <row r="757875" spans="113:113">
      <c r="DI757875" s="2404"/>
    </row>
    <row r="757876" spans="113:113">
      <c r="DI757876" s="2389"/>
    </row>
    <row r="757900" spans="113:113">
      <c r="DI757900" s="2404"/>
    </row>
    <row r="757901" spans="113:113">
      <c r="DI757901" s="2389"/>
    </row>
    <row r="757925" spans="113:113">
      <c r="DI757925" s="2404"/>
    </row>
    <row r="757926" spans="113:113">
      <c r="DI757926" s="2389"/>
    </row>
    <row r="757950" spans="113:113">
      <c r="DI757950" s="2404"/>
    </row>
    <row r="757951" spans="113:113">
      <c r="DI757951" s="2389"/>
    </row>
    <row r="757975" spans="113:113">
      <c r="DI757975" s="2404"/>
    </row>
    <row r="757976" spans="113:113">
      <c r="DI757976" s="2389"/>
    </row>
    <row r="758000" spans="113:113">
      <c r="DI758000" s="2404"/>
    </row>
    <row r="758001" spans="113:113">
      <c r="DI758001" s="2389"/>
    </row>
    <row r="758025" spans="113:113">
      <c r="DI758025" s="2404"/>
    </row>
    <row r="758026" spans="113:113">
      <c r="DI758026" s="2389"/>
    </row>
    <row r="758050" spans="113:113">
      <c r="DI758050" s="2404"/>
    </row>
    <row r="758051" spans="113:113">
      <c r="DI758051" s="2389"/>
    </row>
    <row r="758075" spans="113:113">
      <c r="DI758075" s="2404"/>
    </row>
    <row r="758076" spans="113:113">
      <c r="DI758076" s="2389"/>
    </row>
    <row r="758100" spans="113:113">
      <c r="DI758100" s="2404"/>
    </row>
    <row r="758101" spans="113:113">
      <c r="DI758101" s="2389"/>
    </row>
    <row r="758125" spans="113:113">
      <c r="DI758125" s="2404"/>
    </row>
    <row r="758126" spans="113:113">
      <c r="DI758126" s="2389"/>
    </row>
    <row r="758150" spans="113:113">
      <c r="DI758150" s="2404"/>
    </row>
    <row r="758151" spans="113:113">
      <c r="DI758151" s="2389"/>
    </row>
    <row r="758175" spans="113:113">
      <c r="DI758175" s="2404"/>
    </row>
    <row r="758176" spans="113:113">
      <c r="DI758176" s="2389"/>
    </row>
    <row r="758200" spans="113:113">
      <c r="DI758200" s="2404"/>
    </row>
    <row r="758201" spans="113:113">
      <c r="DI758201" s="2389"/>
    </row>
    <row r="758225" spans="113:113">
      <c r="DI758225" s="2404"/>
    </row>
    <row r="758226" spans="113:113">
      <c r="DI758226" s="2389"/>
    </row>
    <row r="758250" spans="113:113">
      <c r="DI758250" s="2404"/>
    </row>
    <row r="758251" spans="113:113">
      <c r="DI758251" s="2389"/>
    </row>
    <row r="758275" spans="113:113">
      <c r="DI758275" s="2404"/>
    </row>
    <row r="758276" spans="113:113">
      <c r="DI758276" s="2389"/>
    </row>
    <row r="758300" spans="113:113">
      <c r="DI758300" s="2404"/>
    </row>
    <row r="758301" spans="113:113">
      <c r="DI758301" s="2389"/>
    </row>
    <row r="758325" spans="113:113">
      <c r="DI758325" s="2404"/>
    </row>
    <row r="758326" spans="113:113">
      <c r="DI758326" s="2389"/>
    </row>
    <row r="758350" spans="113:113">
      <c r="DI758350" s="2404"/>
    </row>
    <row r="758351" spans="113:113">
      <c r="DI758351" s="2389"/>
    </row>
    <row r="758375" spans="113:113">
      <c r="DI758375" s="2404"/>
    </row>
    <row r="758376" spans="113:113">
      <c r="DI758376" s="2389"/>
    </row>
    <row r="758400" spans="113:113">
      <c r="DI758400" s="2404"/>
    </row>
    <row r="758401" spans="113:113">
      <c r="DI758401" s="2389"/>
    </row>
    <row r="758425" spans="113:113">
      <c r="DI758425" s="2404"/>
    </row>
    <row r="758426" spans="113:113">
      <c r="DI758426" s="2389"/>
    </row>
    <row r="758450" spans="113:113">
      <c r="DI758450" s="2404"/>
    </row>
    <row r="758451" spans="113:113">
      <c r="DI758451" s="2389"/>
    </row>
    <row r="758475" spans="113:113">
      <c r="DI758475" s="2404"/>
    </row>
    <row r="758476" spans="113:113">
      <c r="DI758476" s="2389"/>
    </row>
    <row r="758500" spans="113:113">
      <c r="DI758500" s="2404"/>
    </row>
    <row r="758501" spans="113:113">
      <c r="DI758501" s="2389"/>
    </row>
    <row r="758525" spans="113:113">
      <c r="DI758525" s="2404"/>
    </row>
    <row r="758526" spans="113:113">
      <c r="DI758526" s="2389"/>
    </row>
    <row r="758550" spans="113:113">
      <c r="DI758550" s="2404"/>
    </row>
    <row r="758551" spans="113:113">
      <c r="DI758551" s="2389"/>
    </row>
    <row r="758575" spans="113:113">
      <c r="DI758575" s="2404"/>
    </row>
    <row r="758576" spans="113:113">
      <c r="DI758576" s="2389"/>
    </row>
    <row r="758600" spans="113:113">
      <c r="DI758600" s="2404"/>
    </row>
    <row r="758601" spans="113:113">
      <c r="DI758601" s="2389"/>
    </row>
    <row r="758625" spans="113:113">
      <c r="DI758625" s="2404"/>
    </row>
    <row r="758626" spans="113:113">
      <c r="DI758626" s="2389"/>
    </row>
    <row r="758650" spans="113:113">
      <c r="DI758650" s="2404"/>
    </row>
    <row r="758651" spans="113:113">
      <c r="DI758651" s="2389"/>
    </row>
    <row r="758675" spans="113:113">
      <c r="DI758675" s="2404"/>
    </row>
    <row r="758676" spans="113:113">
      <c r="DI758676" s="2389"/>
    </row>
    <row r="758700" spans="113:113">
      <c r="DI758700" s="2404"/>
    </row>
    <row r="758701" spans="113:113">
      <c r="DI758701" s="2389"/>
    </row>
    <row r="758725" spans="113:113">
      <c r="DI758725" s="2404"/>
    </row>
    <row r="758726" spans="113:113">
      <c r="DI758726" s="2389"/>
    </row>
    <row r="758750" spans="113:113">
      <c r="DI758750" s="2404"/>
    </row>
    <row r="758751" spans="113:113">
      <c r="DI758751" s="2389"/>
    </row>
    <row r="758775" spans="113:113">
      <c r="DI758775" s="2404"/>
    </row>
    <row r="758776" spans="113:113">
      <c r="DI758776" s="2389"/>
    </row>
    <row r="758800" spans="113:113">
      <c r="DI758800" s="2404"/>
    </row>
    <row r="758801" spans="113:113">
      <c r="DI758801" s="2389"/>
    </row>
    <row r="758825" spans="113:113">
      <c r="DI758825" s="2404"/>
    </row>
    <row r="758826" spans="113:113">
      <c r="DI758826" s="2389"/>
    </row>
    <row r="758850" spans="113:113">
      <c r="DI758850" s="2404"/>
    </row>
    <row r="758851" spans="113:113">
      <c r="DI758851" s="2389"/>
    </row>
    <row r="758875" spans="113:113">
      <c r="DI758875" s="2404"/>
    </row>
    <row r="758876" spans="113:113">
      <c r="DI758876" s="2389"/>
    </row>
    <row r="758900" spans="113:113">
      <c r="DI758900" s="2404"/>
    </row>
    <row r="758901" spans="113:113">
      <c r="DI758901" s="2389"/>
    </row>
    <row r="758925" spans="113:113">
      <c r="DI758925" s="2404"/>
    </row>
    <row r="758926" spans="113:113">
      <c r="DI758926" s="2389"/>
    </row>
    <row r="758950" spans="113:113">
      <c r="DI758950" s="2404"/>
    </row>
    <row r="758951" spans="113:113">
      <c r="DI758951" s="2389"/>
    </row>
    <row r="758975" spans="113:113">
      <c r="DI758975" s="2404"/>
    </row>
    <row r="758976" spans="113:113">
      <c r="DI758976" s="2389"/>
    </row>
    <row r="759000" spans="113:113">
      <c r="DI759000" s="2404"/>
    </row>
    <row r="759001" spans="113:113">
      <c r="DI759001" s="2389"/>
    </row>
    <row r="759025" spans="113:113">
      <c r="DI759025" s="2404"/>
    </row>
    <row r="759026" spans="113:113">
      <c r="DI759026" s="2389"/>
    </row>
    <row r="759050" spans="113:113">
      <c r="DI759050" s="2404"/>
    </row>
    <row r="759051" spans="113:113">
      <c r="DI759051" s="2389"/>
    </row>
    <row r="759075" spans="113:113">
      <c r="DI759075" s="2404"/>
    </row>
    <row r="759076" spans="113:113">
      <c r="DI759076" s="2389"/>
    </row>
    <row r="759100" spans="113:113">
      <c r="DI759100" s="2404"/>
    </row>
    <row r="759101" spans="113:113">
      <c r="DI759101" s="2389"/>
    </row>
    <row r="759125" spans="113:113">
      <c r="DI759125" s="2404"/>
    </row>
    <row r="759126" spans="113:113">
      <c r="DI759126" s="2389"/>
    </row>
    <row r="759150" spans="113:113">
      <c r="DI759150" s="2404"/>
    </row>
    <row r="759151" spans="113:113">
      <c r="DI759151" s="2389"/>
    </row>
    <row r="759175" spans="113:113">
      <c r="DI759175" s="2404"/>
    </row>
    <row r="759176" spans="113:113">
      <c r="DI759176" s="2389"/>
    </row>
    <row r="759200" spans="113:113">
      <c r="DI759200" s="2404"/>
    </row>
    <row r="759201" spans="113:113">
      <c r="DI759201" s="2389"/>
    </row>
    <row r="759225" spans="113:113">
      <c r="DI759225" s="2404"/>
    </row>
    <row r="759226" spans="113:113">
      <c r="DI759226" s="2389"/>
    </row>
    <row r="759250" spans="113:113">
      <c r="DI759250" s="2404"/>
    </row>
    <row r="759251" spans="113:113">
      <c r="DI759251" s="2389"/>
    </row>
    <row r="759275" spans="113:113">
      <c r="DI759275" s="2404"/>
    </row>
    <row r="759276" spans="113:113">
      <c r="DI759276" s="2389"/>
    </row>
    <row r="759300" spans="113:113">
      <c r="DI759300" s="2404"/>
    </row>
    <row r="759301" spans="113:113">
      <c r="DI759301" s="2389"/>
    </row>
    <row r="759325" spans="113:113">
      <c r="DI759325" s="2404"/>
    </row>
    <row r="759326" spans="113:113">
      <c r="DI759326" s="2389"/>
    </row>
    <row r="759350" spans="113:113">
      <c r="DI759350" s="2404"/>
    </row>
    <row r="759351" spans="113:113">
      <c r="DI759351" s="2389"/>
    </row>
    <row r="759375" spans="113:113">
      <c r="DI759375" s="2404"/>
    </row>
    <row r="759376" spans="113:113">
      <c r="DI759376" s="2389"/>
    </row>
    <row r="759400" spans="113:113">
      <c r="DI759400" s="2404"/>
    </row>
    <row r="759401" spans="113:113">
      <c r="DI759401" s="2389"/>
    </row>
    <row r="759425" spans="113:113">
      <c r="DI759425" s="2404"/>
    </row>
    <row r="759426" spans="113:113">
      <c r="DI759426" s="2389"/>
    </row>
    <row r="759450" spans="113:113">
      <c r="DI759450" s="2404"/>
    </row>
    <row r="759451" spans="113:113">
      <c r="DI759451" s="2389"/>
    </row>
    <row r="759475" spans="113:113">
      <c r="DI759475" s="2404"/>
    </row>
    <row r="759476" spans="113:113">
      <c r="DI759476" s="2389"/>
    </row>
    <row r="759500" spans="113:113">
      <c r="DI759500" s="2404"/>
    </row>
    <row r="759501" spans="113:113">
      <c r="DI759501" s="2389"/>
    </row>
    <row r="759525" spans="113:113">
      <c r="DI759525" s="2404"/>
    </row>
    <row r="759526" spans="113:113">
      <c r="DI759526" s="2389"/>
    </row>
    <row r="759550" spans="113:113">
      <c r="DI759550" s="2404"/>
    </row>
    <row r="759551" spans="113:113">
      <c r="DI759551" s="2389"/>
    </row>
    <row r="759575" spans="113:113">
      <c r="DI759575" s="2404"/>
    </row>
    <row r="759576" spans="113:113">
      <c r="DI759576" s="2389"/>
    </row>
    <row r="759600" spans="113:113">
      <c r="DI759600" s="2404"/>
    </row>
    <row r="759601" spans="113:113">
      <c r="DI759601" s="2389"/>
    </row>
    <row r="759625" spans="113:113">
      <c r="DI759625" s="2404"/>
    </row>
    <row r="759626" spans="113:113">
      <c r="DI759626" s="2389"/>
    </row>
    <row r="759650" spans="113:113">
      <c r="DI759650" s="2404"/>
    </row>
    <row r="759651" spans="113:113">
      <c r="DI759651" s="2389"/>
    </row>
    <row r="759675" spans="113:113">
      <c r="DI759675" s="2404"/>
    </row>
    <row r="759676" spans="113:113">
      <c r="DI759676" s="2389"/>
    </row>
    <row r="759700" spans="113:113">
      <c r="DI759700" s="2404"/>
    </row>
    <row r="759701" spans="113:113">
      <c r="DI759701" s="2389"/>
    </row>
    <row r="759725" spans="113:113">
      <c r="DI759725" s="2404"/>
    </row>
    <row r="759726" spans="113:113">
      <c r="DI759726" s="2389"/>
    </row>
    <row r="759750" spans="113:113">
      <c r="DI759750" s="2404"/>
    </row>
    <row r="759751" spans="113:113">
      <c r="DI759751" s="2389"/>
    </row>
    <row r="759775" spans="113:113">
      <c r="DI759775" s="2404"/>
    </row>
    <row r="759776" spans="113:113">
      <c r="DI759776" s="2389"/>
    </row>
    <row r="759800" spans="113:113">
      <c r="DI759800" s="2404"/>
    </row>
    <row r="759801" spans="113:113">
      <c r="DI759801" s="2389"/>
    </row>
    <row r="759825" spans="113:113">
      <c r="DI759825" s="2404"/>
    </row>
    <row r="759826" spans="113:113">
      <c r="DI759826" s="2389"/>
    </row>
    <row r="759850" spans="113:113">
      <c r="DI759850" s="2404"/>
    </row>
    <row r="759851" spans="113:113">
      <c r="DI759851" s="2389"/>
    </row>
    <row r="759875" spans="113:113">
      <c r="DI759875" s="2404"/>
    </row>
    <row r="759876" spans="113:113">
      <c r="DI759876" s="2389"/>
    </row>
    <row r="759900" spans="113:113">
      <c r="DI759900" s="2404"/>
    </row>
    <row r="759901" spans="113:113">
      <c r="DI759901" s="2389"/>
    </row>
    <row r="759925" spans="113:113">
      <c r="DI759925" s="2404"/>
    </row>
    <row r="759926" spans="113:113">
      <c r="DI759926" s="2389"/>
    </row>
    <row r="759950" spans="113:113">
      <c r="DI759950" s="2404"/>
    </row>
    <row r="759951" spans="113:113">
      <c r="DI759951" s="2389"/>
    </row>
    <row r="759975" spans="113:113">
      <c r="DI759975" s="2404"/>
    </row>
    <row r="759976" spans="113:113">
      <c r="DI759976" s="2389"/>
    </row>
    <row r="760000" spans="113:113">
      <c r="DI760000" s="2404"/>
    </row>
    <row r="760001" spans="113:113">
      <c r="DI760001" s="2389"/>
    </row>
    <row r="760025" spans="113:113">
      <c r="DI760025" s="2404"/>
    </row>
    <row r="760026" spans="113:113">
      <c r="DI760026" s="2389"/>
    </row>
    <row r="760050" spans="113:113">
      <c r="DI760050" s="2404"/>
    </row>
    <row r="760051" spans="113:113">
      <c r="DI760051" s="2389"/>
    </row>
    <row r="760075" spans="113:113">
      <c r="DI760075" s="2404"/>
    </row>
    <row r="760076" spans="113:113">
      <c r="DI760076" s="2389"/>
    </row>
    <row r="760100" spans="113:113">
      <c r="DI760100" s="2404"/>
    </row>
    <row r="760101" spans="113:113">
      <c r="DI760101" s="2389"/>
    </row>
    <row r="760125" spans="113:113">
      <c r="DI760125" s="2404"/>
    </row>
    <row r="760126" spans="113:113">
      <c r="DI760126" s="2389"/>
    </row>
    <row r="760150" spans="113:113">
      <c r="DI760150" s="2404"/>
    </row>
    <row r="760151" spans="113:113">
      <c r="DI760151" s="2389"/>
    </row>
    <row r="760175" spans="113:113">
      <c r="DI760175" s="2404"/>
    </row>
    <row r="760176" spans="113:113">
      <c r="DI760176" s="2389"/>
    </row>
    <row r="760200" spans="113:113">
      <c r="DI760200" s="2404"/>
    </row>
    <row r="760201" spans="113:113">
      <c r="DI760201" s="2389"/>
    </row>
    <row r="760225" spans="113:113">
      <c r="DI760225" s="2404"/>
    </row>
    <row r="760226" spans="113:113">
      <c r="DI760226" s="2389"/>
    </row>
    <row r="760250" spans="113:113">
      <c r="DI760250" s="2404"/>
    </row>
    <row r="760251" spans="113:113">
      <c r="DI760251" s="2389"/>
    </row>
    <row r="760275" spans="113:113">
      <c r="DI760275" s="2404"/>
    </row>
    <row r="760276" spans="113:113">
      <c r="DI760276" s="2389"/>
    </row>
    <row r="760300" spans="113:113">
      <c r="DI760300" s="2404"/>
    </row>
    <row r="760301" spans="113:113">
      <c r="DI760301" s="2389"/>
    </row>
    <row r="760325" spans="113:113">
      <c r="DI760325" s="2404"/>
    </row>
    <row r="760326" spans="113:113">
      <c r="DI760326" s="2389"/>
    </row>
    <row r="760350" spans="113:113">
      <c r="DI760350" s="2404"/>
    </row>
    <row r="760351" spans="113:113">
      <c r="DI760351" s="2389"/>
    </row>
    <row r="760375" spans="113:113">
      <c r="DI760375" s="2404"/>
    </row>
    <row r="760376" spans="113:113">
      <c r="DI760376" s="2389"/>
    </row>
    <row r="760400" spans="113:113">
      <c r="DI760400" s="2404"/>
    </row>
    <row r="760401" spans="113:113">
      <c r="DI760401" s="2389"/>
    </row>
    <row r="760425" spans="113:113">
      <c r="DI760425" s="2404"/>
    </row>
    <row r="760426" spans="113:113">
      <c r="DI760426" s="2389"/>
    </row>
    <row r="760450" spans="113:113">
      <c r="DI760450" s="2404"/>
    </row>
    <row r="760451" spans="113:113">
      <c r="DI760451" s="2389"/>
    </row>
    <row r="760475" spans="113:113">
      <c r="DI760475" s="2404"/>
    </row>
    <row r="760476" spans="113:113">
      <c r="DI760476" s="2389"/>
    </row>
    <row r="760500" spans="113:113">
      <c r="DI760500" s="2404"/>
    </row>
    <row r="760501" spans="113:113">
      <c r="DI760501" s="2389"/>
    </row>
    <row r="760525" spans="113:113">
      <c r="DI760525" s="2404"/>
    </row>
    <row r="760526" spans="113:113">
      <c r="DI760526" s="2389"/>
    </row>
    <row r="760550" spans="113:113">
      <c r="DI760550" s="2404"/>
    </row>
    <row r="760551" spans="113:113">
      <c r="DI760551" s="2389"/>
    </row>
    <row r="760575" spans="113:113">
      <c r="DI760575" s="2404"/>
    </row>
    <row r="760576" spans="113:113">
      <c r="DI760576" s="2389"/>
    </row>
    <row r="760600" spans="113:113">
      <c r="DI760600" s="2404"/>
    </row>
    <row r="760601" spans="113:113">
      <c r="DI760601" s="2389"/>
    </row>
    <row r="760625" spans="113:113">
      <c r="DI760625" s="2404"/>
    </row>
    <row r="760626" spans="113:113">
      <c r="DI760626" s="2389"/>
    </row>
    <row r="760650" spans="113:113">
      <c r="DI760650" s="2404"/>
    </row>
    <row r="760651" spans="113:113">
      <c r="DI760651" s="2389"/>
    </row>
    <row r="760675" spans="113:113">
      <c r="DI760675" s="2404"/>
    </row>
    <row r="760676" spans="113:113">
      <c r="DI760676" s="2389"/>
    </row>
    <row r="760700" spans="113:113">
      <c r="DI760700" s="2404"/>
    </row>
    <row r="760701" spans="113:113">
      <c r="DI760701" s="2389"/>
    </row>
    <row r="760725" spans="113:113">
      <c r="DI760725" s="2404"/>
    </row>
    <row r="760726" spans="113:113">
      <c r="DI760726" s="2389"/>
    </row>
    <row r="760750" spans="113:113">
      <c r="DI760750" s="2404"/>
    </row>
    <row r="760751" spans="113:113">
      <c r="DI760751" s="2389"/>
    </row>
    <row r="760775" spans="113:113">
      <c r="DI760775" s="2404"/>
    </row>
    <row r="760776" spans="113:113">
      <c r="DI760776" s="2389"/>
    </row>
    <row r="760800" spans="113:113">
      <c r="DI760800" s="2404"/>
    </row>
    <row r="760801" spans="113:113">
      <c r="DI760801" s="2389"/>
    </row>
    <row r="760825" spans="113:113">
      <c r="DI760825" s="2404"/>
    </row>
    <row r="760826" spans="113:113">
      <c r="DI760826" s="2389"/>
    </row>
    <row r="760850" spans="113:113">
      <c r="DI760850" s="2404"/>
    </row>
    <row r="760851" spans="113:113">
      <c r="DI760851" s="2389"/>
    </row>
    <row r="760875" spans="113:113">
      <c r="DI760875" s="2404"/>
    </row>
    <row r="760876" spans="113:113">
      <c r="DI760876" s="2389"/>
    </row>
    <row r="760900" spans="113:113">
      <c r="DI760900" s="2404"/>
    </row>
    <row r="760901" spans="113:113">
      <c r="DI760901" s="2389"/>
    </row>
    <row r="760925" spans="113:113">
      <c r="DI760925" s="2404"/>
    </row>
    <row r="760926" spans="113:113">
      <c r="DI760926" s="2389"/>
    </row>
    <row r="760950" spans="113:113">
      <c r="DI760950" s="2404"/>
    </row>
    <row r="760951" spans="113:113">
      <c r="DI760951" s="2389"/>
    </row>
    <row r="760975" spans="113:113">
      <c r="DI760975" s="2404"/>
    </row>
    <row r="760976" spans="113:113">
      <c r="DI760976" s="2389"/>
    </row>
    <row r="761000" spans="113:113">
      <c r="DI761000" s="2404"/>
    </row>
    <row r="761001" spans="113:113">
      <c r="DI761001" s="2389"/>
    </row>
    <row r="761025" spans="113:113">
      <c r="DI761025" s="2404"/>
    </row>
    <row r="761026" spans="113:113">
      <c r="DI761026" s="2389"/>
    </row>
    <row r="761050" spans="113:113">
      <c r="DI761050" s="2404"/>
    </row>
    <row r="761051" spans="113:113">
      <c r="DI761051" s="2389"/>
    </row>
    <row r="761075" spans="113:113">
      <c r="DI761075" s="2404"/>
    </row>
    <row r="761076" spans="113:113">
      <c r="DI761076" s="2389"/>
    </row>
    <row r="761100" spans="113:113">
      <c r="DI761100" s="2404"/>
    </row>
    <row r="761101" spans="113:113">
      <c r="DI761101" s="2389"/>
    </row>
    <row r="761125" spans="113:113">
      <c r="DI761125" s="2404"/>
    </row>
    <row r="761126" spans="113:113">
      <c r="DI761126" s="2389"/>
    </row>
    <row r="761150" spans="113:113">
      <c r="DI761150" s="2404"/>
    </row>
    <row r="761151" spans="113:113">
      <c r="DI761151" s="2389"/>
    </row>
    <row r="761175" spans="113:113">
      <c r="DI761175" s="2404"/>
    </row>
    <row r="761176" spans="113:113">
      <c r="DI761176" s="2389"/>
    </row>
    <row r="761200" spans="113:113">
      <c r="DI761200" s="2404"/>
    </row>
    <row r="761201" spans="113:113">
      <c r="DI761201" s="2389"/>
    </row>
    <row r="761225" spans="113:113">
      <c r="DI761225" s="2404"/>
    </row>
    <row r="761226" spans="113:113">
      <c r="DI761226" s="2389"/>
    </row>
    <row r="761250" spans="113:113">
      <c r="DI761250" s="2404"/>
    </row>
    <row r="761251" spans="113:113">
      <c r="DI761251" s="2389"/>
    </row>
    <row r="761275" spans="113:113">
      <c r="DI761275" s="2404"/>
    </row>
    <row r="761276" spans="113:113">
      <c r="DI761276" s="2389"/>
    </row>
    <row r="761300" spans="113:113">
      <c r="DI761300" s="2404"/>
    </row>
    <row r="761301" spans="113:113">
      <c r="DI761301" s="2389"/>
    </row>
    <row r="761325" spans="113:113">
      <c r="DI761325" s="2404"/>
    </row>
    <row r="761326" spans="113:113">
      <c r="DI761326" s="2389"/>
    </row>
    <row r="761350" spans="113:113">
      <c r="DI761350" s="2404"/>
    </row>
    <row r="761351" spans="113:113">
      <c r="DI761351" s="2389"/>
    </row>
    <row r="761375" spans="113:113">
      <c r="DI761375" s="2404"/>
    </row>
    <row r="761376" spans="113:113">
      <c r="DI761376" s="2389"/>
    </row>
    <row r="761400" spans="113:113">
      <c r="DI761400" s="2404"/>
    </row>
    <row r="761401" spans="113:113">
      <c r="DI761401" s="2389"/>
    </row>
    <row r="761425" spans="113:113">
      <c r="DI761425" s="2404"/>
    </row>
    <row r="761426" spans="113:113">
      <c r="DI761426" s="2389"/>
    </row>
    <row r="761450" spans="113:113">
      <c r="DI761450" s="2404"/>
    </row>
    <row r="761451" spans="113:113">
      <c r="DI761451" s="2389"/>
    </row>
    <row r="761475" spans="113:113">
      <c r="DI761475" s="2404"/>
    </row>
    <row r="761476" spans="113:113">
      <c r="DI761476" s="2389"/>
    </row>
    <row r="761500" spans="113:113">
      <c r="DI761500" s="2404"/>
    </row>
    <row r="761501" spans="113:113">
      <c r="DI761501" s="2389"/>
    </row>
    <row r="761525" spans="113:113">
      <c r="DI761525" s="2404"/>
    </row>
    <row r="761526" spans="113:113">
      <c r="DI761526" s="2389"/>
    </row>
    <row r="761550" spans="113:113">
      <c r="DI761550" s="2404"/>
    </row>
    <row r="761551" spans="113:113">
      <c r="DI761551" s="2389"/>
    </row>
    <row r="761575" spans="113:113">
      <c r="DI761575" s="2404"/>
    </row>
    <row r="761576" spans="113:113">
      <c r="DI761576" s="2389"/>
    </row>
    <row r="761600" spans="113:113">
      <c r="DI761600" s="2404"/>
    </row>
    <row r="761601" spans="113:113">
      <c r="DI761601" s="2389"/>
    </row>
    <row r="761625" spans="113:113">
      <c r="DI761625" s="2404"/>
    </row>
    <row r="761626" spans="113:113">
      <c r="DI761626" s="2389"/>
    </row>
    <row r="761650" spans="113:113">
      <c r="DI761650" s="2404"/>
    </row>
    <row r="761651" spans="113:113">
      <c r="DI761651" s="2389"/>
    </row>
    <row r="761675" spans="113:113">
      <c r="DI761675" s="2404"/>
    </row>
    <row r="761676" spans="113:113">
      <c r="DI761676" s="2389"/>
    </row>
    <row r="761700" spans="113:113">
      <c r="DI761700" s="2404"/>
    </row>
    <row r="761701" spans="113:113">
      <c r="DI761701" s="2389"/>
    </row>
    <row r="761725" spans="113:113">
      <c r="DI761725" s="2404"/>
    </row>
    <row r="761726" spans="113:113">
      <c r="DI761726" s="2389"/>
    </row>
    <row r="761750" spans="113:113">
      <c r="DI761750" s="2404"/>
    </row>
    <row r="761751" spans="113:113">
      <c r="DI761751" s="2389"/>
    </row>
    <row r="761775" spans="113:113">
      <c r="DI761775" s="2404"/>
    </row>
    <row r="761776" spans="113:113">
      <c r="DI761776" s="2389"/>
    </row>
    <row r="761800" spans="113:113">
      <c r="DI761800" s="2404"/>
    </row>
    <row r="761801" spans="113:113">
      <c r="DI761801" s="2389"/>
    </row>
    <row r="761825" spans="113:113">
      <c r="DI761825" s="2404"/>
    </row>
    <row r="761826" spans="113:113">
      <c r="DI761826" s="2389"/>
    </row>
    <row r="761850" spans="113:113">
      <c r="DI761850" s="2404"/>
    </row>
    <row r="761851" spans="113:113">
      <c r="DI761851" s="2389"/>
    </row>
    <row r="761875" spans="113:113">
      <c r="DI761875" s="2404"/>
    </row>
    <row r="761876" spans="113:113">
      <c r="DI761876" s="2389"/>
    </row>
    <row r="761900" spans="113:113">
      <c r="DI761900" s="2404"/>
    </row>
    <row r="761901" spans="113:113">
      <c r="DI761901" s="2389"/>
    </row>
    <row r="761925" spans="113:113">
      <c r="DI761925" s="2404"/>
    </row>
    <row r="761926" spans="113:113">
      <c r="DI761926" s="2389"/>
    </row>
    <row r="761950" spans="113:113">
      <c r="DI761950" s="2404"/>
    </row>
    <row r="761951" spans="113:113">
      <c r="DI761951" s="2389"/>
    </row>
    <row r="761975" spans="113:113">
      <c r="DI761975" s="2404"/>
    </row>
    <row r="761976" spans="113:113">
      <c r="DI761976" s="2389"/>
    </row>
    <row r="762000" spans="113:113">
      <c r="DI762000" s="2404"/>
    </row>
    <row r="762001" spans="113:113">
      <c r="DI762001" s="2389"/>
    </row>
    <row r="762025" spans="113:113">
      <c r="DI762025" s="2404"/>
    </row>
    <row r="762026" spans="113:113">
      <c r="DI762026" s="2389"/>
    </row>
    <row r="762050" spans="113:113">
      <c r="DI762050" s="2404"/>
    </row>
    <row r="762051" spans="113:113">
      <c r="DI762051" s="2389"/>
    </row>
    <row r="762075" spans="113:113">
      <c r="DI762075" s="2404"/>
    </row>
    <row r="762076" spans="113:113">
      <c r="DI762076" s="2389"/>
    </row>
    <row r="762100" spans="113:113">
      <c r="DI762100" s="2404"/>
    </row>
    <row r="762101" spans="113:113">
      <c r="DI762101" s="2389"/>
    </row>
    <row r="762125" spans="113:113">
      <c r="DI762125" s="2404"/>
    </row>
    <row r="762126" spans="113:113">
      <c r="DI762126" s="2389"/>
    </row>
    <row r="762150" spans="113:113">
      <c r="DI762150" s="2404"/>
    </row>
    <row r="762151" spans="113:113">
      <c r="DI762151" s="2389"/>
    </row>
    <row r="762175" spans="113:113">
      <c r="DI762175" s="2404"/>
    </row>
    <row r="762176" spans="113:113">
      <c r="DI762176" s="2389"/>
    </row>
    <row r="762200" spans="113:113">
      <c r="DI762200" s="2404"/>
    </row>
    <row r="762201" spans="113:113">
      <c r="DI762201" s="2389"/>
    </row>
    <row r="762225" spans="113:113">
      <c r="DI762225" s="2404"/>
    </row>
    <row r="762226" spans="113:113">
      <c r="DI762226" s="2389"/>
    </row>
    <row r="762250" spans="113:113">
      <c r="DI762250" s="2404"/>
    </row>
    <row r="762251" spans="113:113">
      <c r="DI762251" s="2389"/>
    </row>
    <row r="762275" spans="113:113">
      <c r="DI762275" s="2404"/>
    </row>
    <row r="762276" spans="113:113">
      <c r="DI762276" s="2389"/>
    </row>
    <row r="762300" spans="113:113">
      <c r="DI762300" s="2404"/>
    </row>
    <row r="762301" spans="113:113">
      <c r="DI762301" s="2389"/>
    </row>
    <row r="762325" spans="113:113">
      <c r="DI762325" s="2404"/>
    </row>
    <row r="762326" spans="113:113">
      <c r="DI762326" s="2389"/>
    </row>
    <row r="762350" spans="113:113">
      <c r="DI762350" s="2404"/>
    </row>
    <row r="762351" spans="113:113">
      <c r="DI762351" s="2389"/>
    </row>
    <row r="762375" spans="113:113">
      <c r="DI762375" s="2404"/>
    </row>
    <row r="762376" spans="113:113">
      <c r="DI762376" s="2389"/>
    </row>
    <row r="762400" spans="113:113">
      <c r="DI762400" s="2404"/>
    </row>
    <row r="762401" spans="113:113">
      <c r="DI762401" s="2389"/>
    </row>
    <row r="762425" spans="113:113">
      <c r="DI762425" s="2404"/>
    </row>
    <row r="762426" spans="113:113">
      <c r="DI762426" s="2389"/>
    </row>
    <row r="762450" spans="113:113">
      <c r="DI762450" s="2404"/>
    </row>
    <row r="762451" spans="113:113">
      <c r="DI762451" s="2389"/>
    </row>
    <row r="762475" spans="113:113">
      <c r="DI762475" s="2404"/>
    </row>
    <row r="762476" spans="113:113">
      <c r="DI762476" s="2389"/>
    </row>
    <row r="762500" spans="113:113">
      <c r="DI762500" s="2404"/>
    </row>
    <row r="762501" spans="113:113">
      <c r="DI762501" s="2389"/>
    </row>
    <row r="762525" spans="113:113">
      <c r="DI762525" s="2404"/>
    </row>
    <row r="762526" spans="113:113">
      <c r="DI762526" s="2389"/>
    </row>
    <row r="762550" spans="113:113">
      <c r="DI762550" s="2404"/>
    </row>
    <row r="762551" spans="113:113">
      <c r="DI762551" s="2389"/>
    </row>
    <row r="762575" spans="113:113">
      <c r="DI762575" s="2404"/>
    </row>
    <row r="762576" spans="113:113">
      <c r="DI762576" s="2389"/>
    </row>
    <row r="762600" spans="113:113">
      <c r="DI762600" s="2404"/>
    </row>
    <row r="762601" spans="113:113">
      <c r="DI762601" s="2389"/>
    </row>
    <row r="762625" spans="113:113">
      <c r="DI762625" s="2404"/>
    </row>
    <row r="762626" spans="113:113">
      <c r="DI762626" s="2389"/>
    </row>
    <row r="762650" spans="113:113">
      <c r="DI762650" s="2404"/>
    </row>
    <row r="762651" spans="113:113">
      <c r="DI762651" s="2389"/>
    </row>
    <row r="762675" spans="113:113">
      <c r="DI762675" s="2404"/>
    </row>
    <row r="762676" spans="113:113">
      <c r="DI762676" s="2389"/>
    </row>
    <row r="762700" spans="113:113">
      <c r="DI762700" s="2404"/>
    </row>
    <row r="762701" spans="113:113">
      <c r="DI762701" s="2389"/>
    </row>
    <row r="762725" spans="113:113">
      <c r="DI762725" s="2404"/>
    </row>
    <row r="762726" spans="113:113">
      <c r="DI762726" s="2389"/>
    </row>
    <row r="762750" spans="113:113">
      <c r="DI762750" s="2404"/>
    </row>
    <row r="762751" spans="113:113">
      <c r="DI762751" s="2389"/>
    </row>
    <row r="762775" spans="113:113">
      <c r="DI762775" s="2404"/>
    </row>
    <row r="762776" spans="113:113">
      <c r="DI762776" s="2389"/>
    </row>
    <row r="762800" spans="113:113">
      <c r="DI762800" s="2404"/>
    </row>
    <row r="762801" spans="113:113">
      <c r="DI762801" s="2389"/>
    </row>
    <row r="762825" spans="113:113">
      <c r="DI762825" s="2404"/>
    </row>
    <row r="762826" spans="113:113">
      <c r="DI762826" s="2389"/>
    </row>
    <row r="762850" spans="113:113">
      <c r="DI762850" s="2404"/>
    </row>
    <row r="762851" spans="113:113">
      <c r="DI762851" s="2389"/>
    </row>
    <row r="762875" spans="113:113">
      <c r="DI762875" s="2404"/>
    </row>
    <row r="762876" spans="113:113">
      <c r="DI762876" s="2389"/>
    </row>
    <row r="762900" spans="113:113">
      <c r="DI762900" s="2404"/>
    </row>
    <row r="762901" spans="113:113">
      <c r="DI762901" s="2389"/>
    </row>
    <row r="762925" spans="113:113">
      <c r="DI762925" s="2404"/>
    </row>
    <row r="762926" spans="113:113">
      <c r="DI762926" s="2389"/>
    </row>
    <row r="762950" spans="113:113">
      <c r="DI762950" s="2404"/>
    </row>
    <row r="762951" spans="113:113">
      <c r="DI762951" s="2389"/>
    </row>
    <row r="762975" spans="113:113">
      <c r="DI762975" s="2404"/>
    </row>
    <row r="762976" spans="113:113">
      <c r="DI762976" s="2389"/>
    </row>
    <row r="763000" spans="113:113">
      <c r="DI763000" s="2404"/>
    </row>
    <row r="763001" spans="113:113">
      <c r="DI763001" s="2389"/>
    </row>
    <row r="763025" spans="113:113">
      <c r="DI763025" s="2404"/>
    </row>
    <row r="763026" spans="113:113">
      <c r="DI763026" s="2389"/>
    </row>
    <row r="763050" spans="113:113">
      <c r="DI763050" s="2404"/>
    </row>
    <row r="763051" spans="113:113">
      <c r="DI763051" s="2389"/>
    </row>
    <row r="763075" spans="113:113">
      <c r="DI763075" s="2404"/>
    </row>
    <row r="763076" spans="113:113">
      <c r="DI763076" s="2389"/>
    </row>
    <row r="763100" spans="113:113">
      <c r="DI763100" s="2404"/>
    </row>
    <row r="763101" spans="113:113">
      <c r="DI763101" s="2389"/>
    </row>
    <row r="763125" spans="113:113">
      <c r="DI763125" s="2404"/>
    </row>
    <row r="763126" spans="113:113">
      <c r="DI763126" s="2389"/>
    </row>
    <row r="763150" spans="113:113">
      <c r="DI763150" s="2404"/>
    </row>
    <row r="763151" spans="113:113">
      <c r="DI763151" s="2389"/>
    </row>
    <row r="763175" spans="113:113">
      <c r="DI763175" s="2404"/>
    </row>
    <row r="763176" spans="113:113">
      <c r="DI763176" s="2389"/>
    </row>
    <row r="763200" spans="113:113">
      <c r="DI763200" s="2404"/>
    </row>
    <row r="763201" spans="113:113">
      <c r="DI763201" s="2389"/>
    </row>
    <row r="763225" spans="113:113">
      <c r="DI763225" s="2404"/>
    </row>
    <row r="763226" spans="113:113">
      <c r="DI763226" s="2389"/>
    </row>
    <row r="763250" spans="113:113">
      <c r="DI763250" s="2404"/>
    </row>
    <row r="763251" spans="113:113">
      <c r="DI763251" s="2389"/>
    </row>
    <row r="763275" spans="113:113">
      <c r="DI763275" s="2404"/>
    </row>
    <row r="763276" spans="113:113">
      <c r="DI763276" s="2389"/>
    </row>
    <row r="763300" spans="113:113">
      <c r="DI763300" s="2404"/>
    </row>
    <row r="763301" spans="113:113">
      <c r="DI763301" s="2389"/>
    </row>
    <row r="763325" spans="113:113">
      <c r="DI763325" s="2404"/>
    </row>
    <row r="763326" spans="113:113">
      <c r="DI763326" s="2389"/>
    </row>
    <row r="763350" spans="113:113">
      <c r="DI763350" s="2404"/>
    </row>
    <row r="763351" spans="113:113">
      <c r="DI763351" s="2389"/>
    </row>
    <row r="763375" spans="113:113">
      <c r="DI763375" s="2404"/>
    </row>
    <row r="763376" spans="113:113">
      <c r="DI763376" s="2389"/>
    </row>
    <row r="763400" spans="113:113">
      <c r="DI763400" s="2404"/>
    </row>
    <row r="763401" spans="113:113">
      <c r="DI763401" s="2389"/>
    </row>
    <row r="763425" spans="113:113">
      <c r="DI763425" s="2404"/>
    </row>
    <row r="763426" spans="113:113">
      <c r="DI763426" s="2389"/>
    </row>
    <row r="763450" spans="113:113">
      <c r="DI763450" s="2404"/>
    </row>
    <row r="763451" spans="113:113">
      <c r="DI763451" s="2389"/>
    </row>
    <row r="763475" spans="113:113">
      <c r="DI763475" s="2404"/>
    </row>
    <row r="763476" spans="113:113">
      <c r="DI763476" s="2389"/>
    </row>
    <row r="763500" spans="113:113">
      <c r="DI763500" s="2404"/>
    </row>
    <row r="763501" spans="113:113">
      <c r="DI763501" s="2389"/>
    </row>
    <row r="763525" spans="113:113">
      <c r="DI763525" s="2404"/>
    </row>
    <row r="763526" spans="113:113">
      <c r="DI763526" s="2389"/>
    </row>
    <row r="763550" spans="113:113">
      <c r="DI763550" s="2404"/>
    </row>
    <row r="763551" spans="113:113">
      <c r="DI763551" s="2389"/>
    </row>
    <row r="763575" spans="113:113">
      <c r="DI763575" s="2404"/>
    </row>
    <row r="763576" spans="113:113">
      <c r="DI763576" s="2389"/>
    </row>
    <row r="763600" spans="113:113">
      <c r="DI763600" s="2404"/>
    </row>
    <row r="763601" spans="113:113">
      <c r="DI763601" s="2389"/>
    </row>
    <row r="763625" spans="113:113">
      <c r="DI763625" s="2404"/>
    </row>
    <row r="763626" spans="113:113">
      <c r="DI763626" s="2389"/>
    </row>
    <row r="763650" spans="113:113">
      <c r="DI763650" s="2404"/>
    </row>
    <row r="763651" spans="113:113">
      <c r="DI763651" s="2389"/>
    </row>
    <row r="763675" spans="113:113">
      <c r="DI763675" s="2404"/>
    </row>
    <row r="763676" spans="113:113">
      <c r="DI763676" s="2389"/>
    </row>
    <row r="763700" spans="113:113">
      <c r="DI763700" s="2404"/>
    </row>
    <row r="763701" spans="113:113">
      <c r="DI763701" s="2389"/>
    </row>
    <row r="763725" spans="113:113">
      <c r="DI763725" s="2404"/>
    </row>
    <row r="763726" spans="113:113">
      <c r="DI763726" s="2389"/>
    </row>
    <row r="763750" spans="113:113">
      <c r="DI763750" s="2404"/>
    </row>
    <row r="763751" spans="113:113">
      <c r="DI763751" s="2389"/>
    </row>
    <row r="763775" spans="113:113">
      <c r="DI763775" s="2404"/>
    </row>
    <row r="763776" spans="113:113">
      <c r="DI763776" s="2389"/>
    </row>
    <row r="763800" spans="113:113">
      <c r="DI763800" s="2404"/>
    </row>
    <row r="763801" spans="113:113">
      <c r="DI763801" s="2389"/>
    </row>
    <row r="763825" spans="113:113">
      <c r="DI763825" s="2404"/>
    </row>
    <row r="763826" spans="113:113">
      <c r="DI763826" s="2389"/>
    </row>
    <row r="763850" spans="113:113">
      <c r="DI763850" s="2404"/>
    </row>
    <row r="763851" spans="113:113">
      <c r="DI763851" s="2389"/>
    </row>
    <row r="763875" spans="113:113">
      <c r="DI763875" s="2404"/>
    </row>
    <row r="763876" spans="113:113">
      <c r="DI763876" s="2389"/>
    </row>
    <row r="763900" spans="113:113">
      <c r="DI763900" s="2404"/>
    </row>
    <row r="763901" spans="113:113">
      <c r="DI763901" s="2389"/>
    </row>
    <row r="763925" spans="113:113">
      <c r="DI763925" s="2404"/>
    </row>
    <row r="763926" spans="113:113">
      <c r="DI763926" s="2389"/>
    </row>
    <row r="763950" spans="113:113">
      <c r="DI763950" s="2404"/>
    </row>
    <row r="763951" spans="113:113">
      <c r="DI763951" s="2389"/>
    </row>
    <row r="763975" spans="113:113">
      <c r="DI763975" s="2404"/>
    </row>
    <row r="763976" spans="113:113">
      <c r="DI763976" s="2389"/>
    </row>
    <row r="764000" spans="113:113">
      <c r="DI764000" s="2404"/>
    </row>
    <row r="764001" spans="113:113">
      <c r="DI764001" s="2389"/>
    </row>
    <row r="764025" spans="113:113">
      <c r="DI764025" s="2404"/>
    </row>
    <row r="764026" spans="113:113">
      <c r="DI764026" s="2389"/>
    </row>
    <row r="764050" spans="113:113">
      <c r="DI764050" s="2404"/>
    </row>
    <row r="764051" spans="113:113">
      <c r="DI764051" s="2389"/>
    </row>
    <row r="764075" spans="113:113">
      <c r="DI764075" s="2404"/>
    </row>
    <row r="764076" spans="113:113">
      <c r="DI764076" s="2389"/>
    </row>
    <row r="764100" spans="113:113">
      <c r="DI764100" s="2404"/>
    </row>
    <row r="764101" spans="113:113">
      <c r="DI764101" s="2389"/>
    </row>
    <row r="764125" spans="113:113">
      <c r="DI764125" s="2404"/>
    </row>
    <row r="764126" spans="113:113">
      <c r="DI764126" s="2389"/>
    </row>
    <row r="764150" spans="113:113">
      <c r="DI764150" s="2404"/>
    </row>
    <row r="764151" spans="113:113">
      <c r="DI764151" s="2389"/>
    </row>
    <row r="764175" spans="113:113">
      <c r="DI764175" s="2404"/>
    </row>
    <row r="764176" spans="113:113">
      <c r="DI764176" s="2389"/>
    </row>
    <row r="764200" spans="113:113">
      <c r="DI764200" s="2404"/>
    </row>
    <row r="764201" spans="113:113">
      <c r="DI764201" s="2389"/>
    </row>
    <row r="764225" spans="113:113">
      <c r="DI764225" s="2404"/>
    </row>
    <row r="764226" spans="113:113">
      <c r="DI764226" s="2389"/>
    </row>
    <row r="764250" spans="113:113">
      <c r="DI764250" s="2404"/>
    </row>
    <row r="764251" spans="113:113">
      <c r="DI764251" s="2389"/>
    </row>
    <row r="764275" spans="113:113">
      <c r="DI764275" s="2404"/>
    </row>
    <row r="764276" spans="113:113">
      <c r="DI764276" s="2389"/>
    </row>
    <row r="764300" spans="113:113">
      <c r="DI764300" s="2404"/>
    </row>
    <row r="764301" spans="113:113">
      <c r="DI764301" s="2389"/>
    </row>
    <row r="764325" spans="113:113">
      <c r="DI764325" s="2404"/>
    </row>
    <row r="764326" spans="113:113">
      <c r="DI764326" s="2389"/>
    </row>
    <row r="764350" spans="113:113">
      <c r="DI764350" s="2404"/>
    </row>
    <row r="764351" spans="113:113">
      <c r="DI764351" s="2389"/>
    </row>
    <row r="764375" spans="113:113">
      <c r="DI764375" s="2404"/>
    </row>
    <row r="764376" spans="113:113">
      <c r="DI764376" s="2389"/>
    </row>
    <row r="764400" spans="113:113">
      <c r="DI764400" s="2404"/>
    </row>
    <row r="764401" spans="113:113">
      <c r="DI764401" s="2389"/>
    </row>
    <row r="764425" spans="113:113">
      <c r="DI764425" s="2404"/>
    </row>
    <row r="764426" spans="113:113">
      <c r="DI764426" s="2389"/>
    </row>
    <row r="764450" spans="113:113">
      <c r="DI764450" s="2404"/>
    </row>
    <row r="764451" spans="113:113">
      <c r="DI764451" s="2389"/>
    </row>
    <row r="764475" spans="113:113">
      <c r="DI764475" s="2404"/>
    </row>
    <row r="764476" spans="113:113">
      <c r="DI764476" s="2389"/>
    </row>
    <row r="764500" spans="113:113">
      <c r="DI764500" s="2404"/>
    </row>
    <row r="764501" spans="113:113">
      <c r="DI764501" s="2389"/>
    </row>
    <row r="764525" spans="113:113">
      <c r="DI764525" s="2404"/>
    </row>
    <row r="764526" spans="113:113">
      <c r="DI764526" s="2389"/>
    </row>
    <row r="764550" spans="113:113">
      <c r="DI764550" s="2404"/>
    </row>
    <row r="764551" spans="113:113">
      <c r="DI764551" s="2389"/>
    </row>
    <row r="764575" spans="113:113">
      <c r="DI764575" s="2404"/>
    </row>
    <row r="764576" spans="113:113">
      <c r="DI764576" s="2389"/>
    </row>
    <row r="764600" spans="113:113">
      <c r="DI764600" s="2404"/>
    </row>
    <row r="764601" spans="113:113">
      <c r="DI764601" s="2389"/>
    </row>
    <row r="764625" spans="113:113">
      <c r="DI764625" s="2404"/>
    </row>
    <row r="764626" spans="113:113">
      <c r="DI764626" s="2389"/>
    </row>
    <row r="764650" spans="113:113">
      <c r="DI764650" s="2404"/>
    </row>
    <row r="764651" spans="113:113">
      <c r="DI764651" s="2389"/>
    </row>
    <row r="764675" spans="113:113">
      <c r="DI764675" s="2404"/>
    </row>
    <row r="764676" spans="113:113">
      <c r="DI764676" s="2389"/>
    </row>
    <row r="764700" spans="113:113">
      <c r="DI764700" s="2404"/>
    </row>
    <row r="764701" spans="113:113">
      <c r="DI764701" s="2389"/>
    </row>
    <row r="764725" spans="113:113">
      <c r="DI764725" s="2404"/>
    </row>
    <row r="764726" spans="113:113">
      <c r="DI764726" s="2389"/>
    </row>
    <row r="764750" spans="113:113">
      <c r="DI764750" s="2404"/>
    </row>
    <row r="764751" spans="113:113">
      <c r="DI764751" s="2389"/>
    </row>
    <row r="764775" spans="113:113">
      <c r="DI764775" s="2404"/>
    </row>
    <row r="764776" spans="113:113">
      <c r="DI764776" s="2389"/>
    </row>
    <row r="764800" spans="113:113">
      <c r="DI764800" s="2404"/>
    </row>
    <row r="764801" spans="113:113">
      <c r="DI764801" s="2389"/>
    </row>
    <row r="764825" spans="113:113">
      <c r="DI764825" s="2404"/>
    </row>
    <row r="764826" spans="113:113">
      <c r="DI764826" s="2389"/>
    </row>
    <row r="764850" spans="113:113">
      <c r="DI764850" s="2404"/>
    </row>
    <row r="764851" spans="113:113">
      <c r="DI764851" s="2389"/>
    </row>
    <row r="764875" spans="113:113">
      <c r="DI764875" s="2404"/>
    </row>
    <row r="764876" spans="113:113">
      <c r="DI764876" s="2389"/>
    </row>
    <row r="764900" spans="113:113">
      <c r="DI764900" s="2404"/>
    </row>
    <row r="764901" spans="113:113">
      <c r="DI764901" s="2389"/>
    </row>
    <row r="764925" spans="113:113">
      <c r="DI764925" s="2404"/>
    </row>
    <row r="764926" spans="113:113">
      <c r="DI764926" s="2389"/>
    </row>
    <row r="764950" spans="113:113">
      <c r="DI764950" s="2404"/>
    </row>
    <row r="764951" spans="113:113">
      <c r="DI764951" s="2389"/>
    </row>
    <row r="764975" spans="113:113">
      <c r="DI764975" s="2404"/>
    </row>
    <row r="764976" spans="113:113">
      <c r="DI764976" s="2389"/>
    </row>
    <row r="765000" spans="113:113">
      <c r="DI765000" s="2404"/>
    </row>
    <row r="765001" spans="113:113">
      <c r="DI765001" s="2389"/>
    </row>
    <row r="765025" spans="113:113">
      <c r="DI765025" s="2404"/>
    </row>
    <row r="765026" spans="113:113">
      <c r="DI765026" s="2389"/>
    </row>
    <row r="765050" spans="113:113">
      <c r="DI765050" s="2404"/>
    </row>
    <row r="765051" spans="113:113">
      <c r="DI765051" s="2389"/>
    </row>
    <row r="765075" spans="113:113">
      <c r="DI765075" s="2404"/>
    </row>
    <row r="765076" spans="113:113">
      <c r="DI765076" s="2389"/>
    </row>
    <row r="765100" spans="113:113">
      <c r="DI765100" s="2404"/>
    </row>
    <row r="765101" spans="113:113">
      <c r="DI765101" s="2389"/>
    </row>
    <row r="765125" spans="113:113">
      <c r="DI765125" s="2404"/>
    </row>
    <row r="765126" spans="113:113">
      <c r="DI765126" s="2389"/>
    </row>
    <row r="765150" spans="113:113">
      <c r="DI765150" s="2404"/>
    </row>
    <row r="765151" spans="113:113">
      <c r="DI765151" s="2389"/>
    </row>
    <row r="765175" spans="113:113">
      <c r="DI765175" s="2404"/>
    </row>
    <row r="765176" spans="113:113">
      <c r="DI765176" s="2389"/>
    </row>
    <row r="765200" spans="113:113">
      <c r="DI765200" s="2404"/>
    </row>
    <row r="765201" spans="113:113">
      <c r="DI765201" s="2389"/>
    </row>
    <row r="765225" spans="113:113">
      <c r="DI765225" s="2404"/>
    </row>
    <row r="765226" spans="113:113">
      <c r="DI765226" s="2389"/>
    </row>
    <row r="765250" spans="113:113">
      <c r="DI765250" s="2404"/>
    </row>
    <row r="765251" spans="113:113">
      <c r="DI765251" s="2389"/>
    </row>
    <row r="765275" spans="113:113">
      <c r="DI765275" s="2404"/>
    </row>
    <row r="765276" spans="113:113">
      <c r="DI765276" s="2389"/>
    </row>
    <row r="765300" spans="113:113">
      <c r="DI765300" s="2404"/>
    </row>
    <row r="765301" spans="113:113">
      <c r="DI765301" s="2389"/>
    </row>
    <row r="765325" spans="113:113">
      <c r="DI765325" s="2404"/>
    </row>
    <row r="765326" spans="113:113">
      <c r="DI765326" s="2389"/>
    </row>
    <row r="765350" spans="113:113">
      <c r="DI765350" s="2404"/>
    </row>
    <row r="765351" spans="113:113">
      <c r="DI765351" s="2389"/>
    </row>
    <row r="765375" spans="113:113">
      <c r="DI765375" s="2404"/>
    </row>
    <row r="765376" spans="113:113">
      <c r="DI765376" s="2389"/>
    </row>
    <row r="765400" spans="113:113">
      <c r="DI765400" s="2404"/>
    </row>
    <row r="765401" spans="113:113">
      <c r="DI765401" s="2389"/>
    </row>
    <row r="765425" spans="113:113">
      <c r="DI765425" s="2404"/>
    </row>
    <row r="765426" spans="113:113">
      <c r="DI765426" s="2389"/>
    </row>
    <row r="765450" spans="113:113">
      <c r="DI765450" s="2404"/>
    </row>
    <row r="765451" spans="113:113">
      <c r="DI765451" s="2389"/>
    </row>
    <row r="765475" spans="113:113">
      <c r="DI765475" s="2404"/>
    </row>
    <row r="765476" spans="113:113">
      <c r="DI765476" s="2389"/>
    </row>
    <row r="765500" spans="113:113">
      <c r="DI765500" s="2404"/>
    </row>
    <row r="765501" spans="113:113">
      <c r="DI765501" s="2389"/>
    </row>
    <row r="765525" spans="113:113">
      <c r="DI765525" s="2404"/>
    </row>
    <row r="765526" spans="113:113">
      <c r="DI765526" s="2389"/>
    </row>
    <row r="765550" spans="113:113">
      <c r="DI765550" s="2404"/>
    </row>
    <row r="765551" spans="113:113">
      <c r="DI765551" s="2389"/>
    </row>
    <row r="765575" spans="113:113">
      <c r="DI765575" s="2404"/>
    </row>
    <row r="765576" spans="113:113">
      <c r="DI765576" s="2389"/>
    </row>
    <row r="765600" spans="113:113">
      <c r="DI765600" s="2404"/>
    </row>
    <row r="765601" spans="113:113">
      <c r="DI765601" s="2389"/>
    </row>
    <row r="765625" spans="113:113">
      <c r="DI765625" s="2404"/>
    </row>
    <row r="765626" spans="113:113">
      <c r="DI765626" s="2389"/>
    </row>
    <row r="765650" spans="113:113">
      <c r="DI765650" s="2404"/>
    </row>
    <row r="765651" spans="113:113">
      <c r="DI765651" s="2389"/>
    </row>
    <row r="765675" spans="113:113">
      <c r="DI765675" s="2404"/>
    </row>
    <row r="765676" spans="113:113">
      <c r="DI765676" s="2389"/>
    </row>
    <row r="765700" spans="113:113">
      <c r="DI765700" s="2404"/>
    </row>
    <row r="765701" spans="113:113">
      <c r="DI765701" s="2389"/>
    </row>
    <row r="765725" spans="113:113">
      <c r="DI765725" s="2404"/>
    </row>
    <row r="765726" spans="113:113">
      <c r="DI765726" s="2389"/>
    </row>
    <row r="765750" spans="113:113">
      <c r="DI765750" s="2404"/>
    </row>
    <row r="765751" spans="113:113">
      <c r="DI765751" s="2389"/>
    </row>
    <row r="765775" spans="113:113">
      <c r="DI765775" s="2404"/>
    </row>
    <row r="765776" spans="113:113">
      <c r="DI765776" s="2389"/>
    </row>
    <row r="765800" spans="113:113">
      <c r="DI765800" s="2404"/>
    </row>
    <row r="765801" spans="113:113">
      <c r="DI765801" s="2389"/>
    </row>
    <row r="765825" spans="113:113">
      <c r="DI765825" s="2404"/>
    </row>
    <row r="765826" spans="113:113">
      <c r="DI765826" s="2389"/>
    </row>
    <row r="765850" spans="113:113">
      <c r="DI765850" s="2404"/>
    </row>
    <row r="765851" spans="113:113">
      <c r="DI765851" s="2389"/>
    </row>
    <row r="765875" spans="113:113">
      <c r="DI765875" s="2404"/>
    </row>
    <row r="765876" spans="113:113">
      <c r="DI765876" s="2389"/>
    </row>
    <row r="765900" spans="113:113">
      <c r="DI765900" s="2404"/>
    </row>
    <row r="765901" spans="113:113">
      <c r="DI765901" s="2389"/>
    </row>
    <row r="765925" spans="113:113">
      <c r="DI765925" s="2404"/>
    </row>
    <row r="765926" spans="113:113">
      <c r="DI765926" s="2389"/>
    </row>
    <row r="765950" spans="113:113">
      <c r="DI765950" s="2404"/>
    </row>
    <row r="765951" spans="113:113">
      <c r="DI765951" s="2389"/>
    </row>
    <row r="765975" spans="113:113">
      <c r="DI765975" s="2404"/>
    </row>
    <row r="765976" spans="113:113">
      <c r="DI765976" s="2389"/>
    </row>
    <row r="766000" spans="113:113">
      <c r="DI766000" s="2404"/>
    </row>
    <row r="766001" spans="113:113">
      <c r="DI766001" s="2389"/>
    </row>
    <row r="766025" spans="113:113">
      <c r="DI766025" s="2404"/>
    </row>
    <row r="766026" spans="113:113">
      <c r="DI766026" s="2389"/>
    </row>
    <row r="766050" spans="113:113">
      <c r="DI766050" s="2404"/>
    </row>
    <row r="766051" spans="113:113">
      <c r="DI766051" s="2389"/>
    </row>
    <row r="766075" spans="113:113">
      <c r="DI766075" s="2404"/>
    </row>
    <row r="766076" spans="113:113">
      <c r="DI766076" s="2389"/>
    </row>
    <row r="766100" spans="113:113">
      <c r="DI766100" s="2404"/>
    </row>
    <row r="766101" spans="113:113">
      <c r="DI766101" s="2389"/>
    </row>
    <row r="766125" spans="113:113">
      <c r="DI766125" s="2404"/>
    </row>
    <row r="766126" spans="113:113">
      <c r="DI766126" s="2389"/>
    </row>
    <row r="766150" spans="113:113">
      <c r="DI766150" s="2404"/>
    </row>
    <row r="766151" spans="113:113">
      <c r="DI766151" s="2389"/>
    </row>
    <row r="766175" spans="113:113">
      <c r="DI766175" s="2404"/>
    </row>
    <row r="766176" spans="113:113">
      <c r="DI766176" s="2389"/>
    </row>
    <row r="766200" spans="113:113">
      <c r="DI766200" s="2404"/>
    </row>
    <row r="766201" spans="113:113">
      <c r="DI766201" s="2389"/>
    </row>
    <row r="766225" spans="113:113">
      <c r="DI766225" s="2404"/>
    </row>
    <row r="766226" spans="113:113">
      <c r="DI766226" s="2389"/>
    </row>
    <row r="766250" spans="113:113">
      <c r="DI766250" s="2404"/>
    </row>
    <row r="766251" spans="113:113">
      <c r="DI766251" s="2389"/>
    </row>
    <row r="766275" spans="113:113">
      <c r="DI766275" s="2404"/>
    </row>
    <row r="766276" spans="113:113">
      <c r="DI766276" s="2389"/>
    </row>
    <row r="766300" spans="113:113">
      <c r="DI766300" s="2404"/>
    </row>
    <row r="766301" spans="113:113">
      <c r="DI766301" s="2389"/>
    </row>
    <row r="766325" spans="113:113">
      <c r="DI766325" s="2404"/>
    </row>
    <row r="766326" spans="113:113">
      <c r="DI766326" s="2389"/>
    </row>
    <row r="766350" spans="113:113">
      <c r="DI766350" s="2404"/>
    </row>
    <row r="766351" spans="113:113">
      <c r="DI766351" s="2389"/>
    </row>
    <row r="766375" spans="113:113">
      <c r="DI766375" s="2404"/>
    </row>
    <row r="766376" spans="113:113">
      <c r="DI766376" s="2389"/>
    </row>
    <row r="766400" spans="113:113">
      <c r="DI766400" s="2404"/>
    </row>
    <row r="766401" spans="113:113">
      <c r="DI766401" s="2389"/>
    </row>
    <row r="766425" spans="113:113">
      <c r="DI766425" s="2404"/>
    </row>
    <row r="766426" spans="113:113">
      <c r="DI766426" s="2389"/>
    </row>
    <row r="766450" spans="113:113">
      <c r="DI766450" s="2404"/>
    </row>
    <row r="766451" spans="113:113">
      <c r="DI766451" s="2389"/>
    </row>
    <row r="766475" spans="113:113">
      <c r="DI766475" s="2404"/>
    </row>
    <row r="766476" spans="113:113">
      <c r="DI766476" s="2389"/>
    </row>
    <row r="766500" spans="113:113">
      <c r="DI766500" s="2404"/>
    </row>
    <row r="766501" spans="113:113">
      <c r="DI766501" s="2389"/>
    </row>
    <row r="766525" spans="113:113">
      <c r="DI766525" s="2404"/>
    </row>
    <row r="766526" spans="113:113">
      <c r="DI766526" s="2389"/>
    </row>
    <row r="766550" spans="113:113">
      <c r="DI766550" s="2404"/>
    </row>
    <row r="766551" spans="113:113">
      <c r="DI766551" s="2389"/>
    </row>
    <row r="766575" spans="113:113">
      <c r="DI766575" s="2404"/>
    </row>
    <row r="766576" spans="113:113">
      <c r="DI766576" s="2389"/>
    </row>
    <row r="766600" spans="113:113">
      <c r="DI766600" s="2404"/>
    </row>
    <row r="766601" spans="113:113">
      <c r="DI766601" s="2389"/>
    </row>
    <row r="766625" spans="113:113">
      <c r="DI766625" s="2404"/>
    </row>
    <row r="766626" spans="113:113">
      <c r="DI766626" s="2389"/>
    </row>
    <row r="766650" spans="113:113">
      <c r="DI766650" s="2404"/>
    </row>
    <row r="766651" spans="113:113">
      <c r="DI766651" s="2389"/>
    </row>
    <row r="766675" spans="113:113">
      <c r="DI766675" s="2404"/>
    </row>
    <row r="766676" spans="113:113">
      <c r="DI766676" s="2389"/>
    </row>
    <row r="766700" spans="113:113">
      <c r="DI766700" s="2404"/>
    </row>
    <row r="766701" spans="113:113">
      <c r="DI766701" s="2389"/>
    </row>
    <row r="766725" spans="113:113">
      <c r="DI766725" s="2404"/>
    </row>
    <row r="766726" spans="113:113">
      <c r="DI766726" s="2389"/>
    </row>
    <row r="766750" spans="113:113">
      <c r="DI766750" s="2404"/>
    </row>
    <row r="766751" spans="113:113">
      <c r="DI766751" s="2389"/>
    </row>
    <row r="766775" spans="113:113">
      <c r="DI766775" s="2404"/>
    </row>
    <row r="766776" spans="113:113">
      <c r="DI766776" s="2389"/>
    </row>
    <row r="766800" spans="113:113">
      <c r="DI766800" s="2404"/>
    </row>
    <row r="766801" spans="113:113">
      <c r="DI766801" s="2389"/>
    </row>
    <row r="766825" spans="113:113">
      <c r="DI766825" s="2404"/>
    </row>
    <row r="766826" spans="113:113">
      <c r="DI766826" s="2389"/>
    </row>
    <row r="766850" spans="113:113">
      <c r="DI766850" s="2404"/>
    </row>
    <row r="766851" spans="113:113">
      <c r="DI766851" s="2389"/>
    </row>
    <row r="766875" spans="113:113">
      <c r="DI766875" s="2404"/>
    </row>
    <row r="766876" spans="113:113">
      <c r="DI766876" s="2389"/>
    </row>
    <row r="766900" spans="113:113">
      <c r="DI766900" s="2404"/>
    </row>
    <row r="766901" spans="113:113">
      <c r="DI766901" s="2389"/>
    </row>
    <row r="766925" spans="113:113">
      <c r="DI766925" s="2404"/>
    </row>
    <row r="766926" spans="113:113">
      <c r="DI766926" s="2389"/>
    </row>
    <row r="766950" spans="113:113">
      <c r="DI766950" s="2404"/>
    </row>
    <row r="766951" spans="113:113">
      <c r="DI766951" s="2389"/>
    </row>
    <row r="766975" spans="113:113">
      <c r="DI766975" s="2404"/>
    </row>
    <row r="766976" spans="113:113">
      <c r="DI766976" s="2389"/>
    </row>
    <row r="767000" spans="113:113">
      <c r="DI767000" s="2404"/>
    </row>
    <row r="767001" spans="113:113">
      <c r="DI767001" s="2389"/>
    </row>
    <row r="767025" spans="113:113">
      <c r="DI767025" s="2404"/>
    </row>
    <row r="767026" spans="113:113">
      <c r="DI767026" s="2389"/>
    </row>
    <row r="767050" spans="113:113">
      <c r="DI767050" s="2404"/>
    </row>
    <row r="767051" spans="113:113">
      <c r="DI767051" s="2389"/>
    </row>
    <row r="767075" spans="113:113">
      <c r="DI767075" s="2404"/>
    </row>
    <row r="767076" spans="113:113">
      <c r="DI767076" s="2389"/>
    </row>
    <row r="767100" spans="113:113">
      <c r="DI767100" s="2404"/>
    </row>
    <row r="767101" spans="113:113">
      <c r="DI767101" s="2389"/>
    </row>
    <row r="767125" spans="113:113">
      <c r="DI767125" s="2404"/>
    </row>
    <row r="767126" spans="113:113">
      <c r="DI767126" s="2389"/>
    </row>
    <row r="767150" spans="113:113">
      <c r="DI767150" s="2404"/>
    </row>
    <row r="767151" spans="113:113">
      <c r="DI767151" s="2389"/>
    </row>
    <row r="767175" spans="113:113">
      <c r="DI767175" s="2404"/>
    </row>
    <row r="767176" spans="113:113">
      <c r="DI767176" s="2389"/>
    </row>
    <row r="767200" spans="113:113">
      <c r="DI767200" s="2404"/>
    </row>
    <row r="767201" spans="113:113">
      <c r="DI767201" s="2389"/>
    </row>
    <row r="767225" spans="113:113">
      <c r="DI767225" s="2404"/>
    </row>
    <row r="767226" spans="113:113">
      <c r="DI767226" s="2389"/>
    </row>
    <row r="767250" spans="113:113">
      <c r="DI767250" s="2404"/>
    </row>
    <row r="767251" spans="113:113">
      <c r="DI767251" s="2389"/>
    </row>
    <row r="767275" spans="113:113">
      <c r="DI767275" s="2404"/>
    </row>
    <row r="767276" spans="113:113">
      <c r="DI767276" s="2389"/>
    </row>
    <row r="767300" spans="113:113">
      <c r="DI767300" s="2404"/>
    </row>
    <row r="767301" spans="113:113">
      <c r="DI767301" s="2389"/>
    </row>
    <row r="767325" spans="113:113">
      <c r="DI767325" s="2404"/>
    </row>
    <row r="767326" spans="113:113">
      <c r="DI767326" s="2389"/>
    </row>
    <row r="767350" spans="113:113">
      <c r="DI767350" s="2404"/>
    </row>
    <row r="767351" spans="113:113">
      <c r="DI767351" s="2389"/>
    </row>
    <row r="767375" spans="113:113">
      <c r="DI767375" s="2404"/>
    </row>
    <row r="767376" spans="113:113">
      <c r="DI767376" s="2389"/>
    </row>
    <row r="767400" spans="113:113">
      <c r="DI767400" s="2404"/>
    </row>
    <row r="767401" spans="113:113">
      <c r="DI767401" s="2389"/>
    </row>
    <row r="767425" spans="113:113">
      <c r="DI767425" s="2404"/>
    </row>
    <row r="767426" spans="113:113">
      <c r="DI767426" s="2389"/>
    </row>
    <row r="767450" spans="113:113">
      <c r="DI767450" s="2404"/>
    </row>
    <row r="767451" spans="113:113">
      <c r="DI767451" s="2389"/>
    </row>
    <row r="767475" spans="113:113">
      <c r="DI767475" s="2404"/>
    </row>
    <row r="767476" spans="113:113">
      <c r="DI767476" s="2389"/>
    </row>
    <row r="767500" spans="113:113">
      <c r="DI767500" s="2404"/>
    </row>
    <row r="767501" spans="113:113">
      <c r="DI767501" s="2389"/>
    </row>
    <row r="767525" spans="113:113">
      <c r="DI767525" s="2404"/>
    </row>
    <row r="767526" spans="113:113">
      <c r="DI767526" s="2389"/>
    </row>
    <row r="767550" spans="113:113">
      <c r="DI767550" s="2404"/>
    </row>
    <row r="767551" spans="113:113">
      <c r="DI767551" s="2389"/>
    </row>
    <row r="767575" spans="113:113">
      <c r="DI767575" s="2404"/>
    </row>
    <row r="767576" spans="113:113">
      <c r="DI767576" s="2389"/>
    </row>
    <row r="767600" spans="113:113">
      <c r="DI767600" s="2404"/>
    </row>
    <row r="767601" spans="113:113">
      <c r="DI767601" s="2389"/>
    </row>
    <row r="767625" spans="113:113">
      <c r="DI767625" s="2404"/>
    </row>
    <row r="767626" spans="113:113">
      <c r="DI767626" s="2389"/>
    </row>
    <row r="767650" spans="113:113">
      <c r="DI767650" s="2404"/>
    </row>
    <row r="767651" spans="113:113">
      <c r="DI767651" s="2389"/>
    </row>
    <row r="767675" spans="113:113">
      <c r="DI767675" s="2404"/>
    </row>
    <row r="767676" spans="113:113">
      <c r="DI767676" s="2389"/>
    </row>
    <row r="767700" spans="113:113">
      <c r="DI767700" s="2404"/>
    </row>
    <row r="767701" spans="113:113">
      <c r="DI767701" s="2389"/>
    </row>
    <row r="767725" spans="113:113">
      <c r="DI767725" s="2404"/>
    </row>
    <row r="767726" spans="113:113">
      <c r="DI767726" s="2389"/>
    </row>
    <row r="767750" spans="113:113">
      <c r="DI767750" s="2404"/>
    </row>
    <row r="767751" spans="113:113">
      <c r="DI767751" s="2389"/>
    </row>
    <row r="767775" spans="113:113">
      <c r="DI767775" s="2404"/>
    </row>
    <row r="767776" spans="113:113">
      <c r="DI767776" s="2389"/>
    </row>
    <row r="767800" spans="113:113">
      <c r="DI767800" s="2404"/>
    </row>
    <row r="767801" spans="113:113">
      <c r="DI767801" s="2389"/>
    </row>
    <row r="767825" spans="113:113">
      <c r="DI767825" s="2404"/>
    </row>
    <row r="767826" spans="113:113">
      <c r="DI767826" s="2389"/>
    </row>
    <row r="767850" spans="113:113">
      <c r="DI767850" s="2404"/>
    </row>
    <row r="767851" spans="113:113">
      <c r="DI767851" s="2389"/>
    </row>
    <row r="767875" spans="113:113">
      <c r="DI767875" s="2404"/>
    </row>
    <row r="767876" spans="113:113">
      <c r="DI767876" s="2389"/>
    </row>
    <row r="767900" spans="113:113">
      <c r="DI767900" s="2404"/>
    </row>
    <row r="767901" spans="113:113">
      <c r="DI767901" s="2389"/>
    </row>
    <row r="767925" spans="113:113">
      <c r="DI767925" s="2404"/>
    </row>
    <row r="767926" spans="113:113">
      <c r="DI767926" s="2389"/>
    </row>
    <row r="767950" spans="113:113">
      <c r="DI767950" s="2404"/>
    </row>
    <row r="767951" spans="113:113">
      <c r="DI767951" s="2389"/>
    </row>
    <row r="767975" spans="113:113">
      <c r="DI767975" s="2404"/>
    </row>
    <row r="767976" spans="113:113">
      <c r="DI767976" s="2389"/>
    </row>
    <row r="768000" spans="113:113">
      <c r="DI768000" s="2404"/>
    </row>
    <row r="768001" spans="113:113">
      <c r="DI768001" s="2389"/>
    </row>
    <row r="768025" spans="113:113">
      <c r="DI768025" s="2404"/>
    </row>
    <row r="768026" spans="113:113">
      <c r="DI768026" s="2389"/>
    </row>
    <row r="768050" spans="113:113">
      <c r="DI768050" s="2404"/>
    </row>
    <row r="768051" spans="113:113">
      <c r="DI768051" s="2389"/>
    </row>
    <row r="768075" spans="113:113">
      <c r="DI768075" s="2404"/>
    </row>
    <row r="768076" spans="113:113">
      <c r="DI768076" s="2389"/>
    </row>
    <row r="768100" spans="113:113">
      <c r="DI768100" s="2404"/>
    </row>
    <row r="768101" spans="113:113">
      <c r="DI768101" s="2389"/>
    </row>
    <row r="768125" spans="113:113">
      <c r="DI768125" s="2404"/>
    </row>
    <row r="768126" spans="113:113">
      <c r="DI768126" s="2389"/>
    </row>
    <row r="768150" spans="113:113">
      <c r="DI768150" s="2404"/>
    </row>
    <row r="768151" spans="113:113">
      <c r="DI768151" s="2389"/>
    </row>
    <row r="768175" spans="113:113">
      <c r="DI768175" s="2404"/>
    </row>
    <row r="768176" spans="113:113">
      <c r="DI768176" s="2389"/>
    </row>
    <row r="768200" spans="113:113">
      <c r="DI768200" s="2404"/>
    </row>
    <row r="768201" spans="113:113">
      <c r="DI768201" s="2389"/>
    </row>
    <row r="768225" spans="113:113">
      <c r="DI768225" s="2404"/>
    </row>
    <row r="768226" spans="113:113">
      <c r="DI768226" s="2389"/>
    </row>
    <row r="768250" spans="113:113">
      <c r="DI768250" s="2404"/>
    </row>
    <row r="768251" spans="113:113">
      <c r="DI768251" s="2389"/>
    </row>
    <row r="768275" spans="113:113">
      <c r="DI768275" s="2404"/>
    </row>
    <row r="768276" spans="113:113">
      <c r="DI768276" s="2389"/>
    </row>
    <row r="768300" spans="113:113">
      <c r="DI768300" s="2404"/>
    </row>
    <row r="768301" spans="113:113">
      <c r="DI768301" s="2389"/>
    </row>
    <row r="768325" spans="113:113">
      <c r="DI768325" s="2404"/>
    </row>
    <row r="768326" spans="113:113">
      <c r="DI768326" s="2389"/>
    </row>
    <row r="768350" spans="113:113">
      <c r="DI768350" s="2404"/>
    </row>
    <row r="768351" spans="113:113">
      <c r="DI768351" s="2389"/>
    </row>
    <row r="768375" spans="113:113">
      <c r="DI768375" s="2404"/>
    </row>
    <row r="768376" spans="113:113">
      <c r="DI768376" s="2389"/>
    </row>
    <row r="768400" spans="113:113">
      <c r="DI768400" s="2404"/>
    </row>
    <row r="768401" spans="113:113">
      <c r="DI768401" s="2389"/>
    </row>
    <row r="768425" spans="113:113">
      <c r="DI768425" s="2404"/>
    </row>
    <row r="768426" spans="113:113">
      <c r="DI768426" s="2389"/>
    </row>
    <row r="768450" spans="113:113">
      <c r="DI768450" s="2404"/>
    </row>
    <row r="768451" spans="113:113">
      <c r="DI768451" s="2389"/>
    </row>
    <row r="768475" spans="113:113">
      <c r="DI768475" s="2404"/>
    </row>
    <row r="768476" spans="113:113">
      <c r="DI768476" s="2389"/>
    </row>
    <row r="768500" spans="113:113">
      <c r="DI768500" s="2404"/>
    </row>
    <row r="768501" spans="113:113">
      <c r="DI768501" s="2389"/>
    </row>
    <row r="768525" spans="113:113">
      <c r="DI768525" s="2404"/>
    </row>
    <row r="768526" spans="113:113">
      <c r="DI768526" s="2389"/>
    </row>
    <row r="768550" spans="113:113">
      <c r="DI768550" s="2404"/>
    </row>
    <row r="768551" spans="113:113">
      <c r="DI768551" s="2389"/>
    </row>
    <row r="768575" spans="113:113">
      <c r="DI768575" s="2404"/>
    </row>
    <row r="768576" spans="113:113">
      <c r="DI768576" s="2389"/>
    </row>
    <row r="768600" spans="113:113">
      <c r="DI768600" s="2404"/>
    </row>
    <row r="768601" spans="113:113">
      <c r="DI768601" s="2389"/>
    </row>
    <row r="768625" spans="113:113">
      <c r="DI768625" s="2404"/>
    </row>
    <row r="768626" spans="113:113">
      <c r="DI768626" s="2389"/>
    </row>
    <row r="768650" spans="113:113">
      <c r="DI768650" s="2404"/>
    </row>
    <row r="768651" spans="113:113">
      <c r="DI768651" s="2389"/>
    </row>
    <row r="768675" spans="113:113">
      <c r="DI768675" s="2404"/>
    </row>
    <row r="768676" spans="113:113">
      <c r="DI768676" s="2389"/>
    </row>
    <row r="768700" spans="113:113">
      <c r="DI768700" s="2404"/>
    </row>
    <row r="768701" spans="113:113">
      <c r="DI768701" s="2389"/>
    </row>
    <row r="768725" spans="113:113">
      <c r="DI768725" s="2404"/>
    </row>
    <row r="768726" spans="113:113">
      <c r="DI768726" s="2389"/>
    </row>
    <row r="768750" spans="113:113">
      <c r="DI768750" s="2404"/>
    </row>
    <row r="768751" spans="113:113">
      <c r="DI768751" s="2389"/>
    </row>
    <row r="768775" spans="113:113">
      <c r="DI768775" s="2404"/>
    </row>
    <row r="768776" spans="113:113">
      <c r="DI768776" s="2389"/>
    </row>
    <row r="768800" spans="113:113">
      <c r="DI768800" s="2404"/>
    </row>
    <row r="768801" spans="113:113">
      <c r="DI768801" s="2389"/>
    </row>
    <row r="768825" spans="113:113">
      <c r="DI768825" s="2404"/>
    </row>
    <row r="768826" spans="113:113">
      <c r="DI768826" s="2389"/>
    </row>
    <row r="768850" spans="113:113">
      <c r="DI768850" s="2404"/>
    </row>
    <row r="768851" spans="113:113">
      <c r="DI768851" s="2389"/>
    </row>
    <row r="768875" spans="113:113">
      <c r="DI768875" s="2404"/>
    </row>
    <row r="768876" spans="113:113">
      <c r="DI768876" s="2389"/>
    </row>
    <row r="768900" spans="113:113">
      <c r="DI768900" s="2404"/>
    </row>
    <row r="768901" spans="113:113">
      <c r="DI768901" s="2389"/>
    </row>
    <row r="768925" spans="113:113">
      <c r="DI768925" s="2404"/>
    </row>
    <row r="768926" spans="113:113">
      <c r="DI768926" s="2389"/>
    </row>
    <row r="768950" spans="113:113">
      <c r="DI768950" s="2404"/>
    </row>
    <row r="768951" spans="113:113">
      <c r="DI768951" s="2389"/>
    </row>
    <row r="768975" spans="113:113">
      <c r="DI768975" s="2404"/>
    </row>
    <row r="768976" spans="113:113">
      <c r="DI768976" s="2389"/>
    </row>
    <row r="769000" spans="113:113">
      <c r="DI769000" s="2404"/>
    </row>
    <row r="769001" spans="113:113">
      <c r="DI769001" s="2389"/>
    </row>
    <row r="769025" spans="113:113">
      <c r="DI769025" s="2404"/>
    </row>
    <row r="769026" spans="113:113">
      <c r="DI769026" s="2389"/>
    </row>
    <row r="769050" spans="113:113">
      <c r="DI769050" s="2404"/>
    </row>
    <row r="769051" spans="113:113">
      <c r="DI769051" s="2389"/>
    </row>
    <row r="769075" spans="113:113">
      <c r="DI769075" s="2404"/>
    </row>
    <row r="769076" spans="113:113">
      <c r="DI769076" s="2389"/>
    </row>
    <row r="769100" spans="113:113">
      <c r="DI769100" s="2404"/>
    </row>
    <row r="769101" spans="113:113">
      <c r="DI769101" s="2389"/>
    </row>
    <row r="769125" spans="113:113">
      <c r="DI769125" s="2404"/>
    </row>
    <row r="769126" spans="113:113">
      <c r="DI769126" s="2389"/>
    </row>
    <row r="769150" spans="113:113">
      <c r="DI769150" s="2404"/>
    </row>
    <row r="769151" spans="113:113">
      <c r="DI769151" s="2389"/>
    </row>
    <row r="769175" spans="113:113">
      <c r="DI769175" s="2404"/>
    </row>
    <row r="769176" spans="113:113">
      <c r="DI769176" s="2389"/>
    </row>
    <row r="769200" spans="113:113">
      <c r="DI769200" s="2404"/>
    </row>
    <row r="769201" spans="113:113">
      <c r="DI769201" s="2389"/>
    </row>
    <row r="769225" spans="113:113">
      <c r="DI769225" s="2404"/>
    </row>
    <row r="769226" spans="113:113">
      <c r="DI769226" s="2389"/>
    </row>
    <row r="769250" spans="113:113">
      <c r="DI769250" s="2404"/>
    </row>
    <row r="769251" spans="113:113">
      <c r="DI769251" s="2389"/>
    </row>
    <row r="769275" spans="113:113">
      <c r="DI769275" s="2404"/>
    </row>
    <row r="769276" spans="113:113">
      <c r="DI769276" s="2389"/>
    </row>
    <row r="769300" spans="113:113">
      <c r="DI769300" s="2404"/>
    </row>
    <row r="769301" spans="113:113">
      <c r="DI769301" s="2389"/>
    </row>
    <row r="769325" spans="113:113">
      <c r="DI769325" s="2404"/>
    </row>
    <row r="769326" spans="113:113">
      <c r="DI769326" s="2389"/>
    </row>
    <row r="769350" spans="113:113">
      <c r="DI769350" s="2404"/>
    </row>
    <row r="769351" spans="113:113">
      <c r="DI769351" s="2389"/>
    </row>
    <row r="769375" spans="113:113">
      <c r="DI769375" s="2404"/>
    </row>
    <row r="769376" spans="113:113">
      <c r="DI769376" s="2389"/>
    </row>
    <row r="769400" spans="113:113">
      <c r="DI769400" s="2404"/>
    </row>
    <row r="769401" spans="113:113">
      <c r="DI769401" s="2389"/>
    </row>
    <row r="769425" spans="113:113">
      <c r="DI769425" s="2404"/>
    </row>
    <row r="769426" spans="113:113">
      <c r="DI769426" s="2389"/>
    </row>
    <row r="769450" spans="113:113">
      <c r="DI769450" s="2404"/>
    </row>
    <row r="769451" spans="113:113">
      <c r="DI769451" s="2389"/>
    </row>
    <row r="769475" spans="113:113">
      <c r="DI769475" s="2404"/>
    </row>
    <row r="769476" spans="113:113">
      <c r="DI769476" s="2389"/>
    </row>
    <row r="769500" spans="113:113">
      <c r="DI769500" s="2404"/>
    </row>
    <row r="769501" spans="113:113">
      <c r="DI769501" s="2389"/>
    </row>
    <row r="769525" spans="113:113">
      <c r="DI769525" s="2404"/>
    </row>
    <row r="769526" spans="113:113">
      <c r="DI769526" s="2389"/>
    </row>
    <row r="769550" spans="113:113">
      <c r="DI769550" s="2404"/>
    </row>
    <row r="769551" spans="113:113">
      <c r="DI769551" s="2389"/>
    </row>
    <row r="769575" spans="113:113">
      <c r="DI769575" s="2404"/>
    </row>
    <row r="769576" spans="113:113">
      <c r="DI769576" s="2389"/>
    </row>
    <row r="769600" spans="113:113">
      <c r="DI769600" s="2404"/>
    </row>
    <row r="769601" spans="113:113">
      <c r="DI769601" s="2389"/>
    </row>
    <row r="769625" spans="113:113">
      <c r="DI769625" s="2404"/>
    </row>
    <row r="769626" spans="113:113">
      <c r="DI769626" s="2389"/>
    </row>
    <row r="769650" spans="113:113">
      <c r="DI769650" s="2404"/>
    </row>
    <row r="769651" spans="113:113">
      <c r="DI769651" s="2389"/>
    </row>
    <row r="769675" spans="113:113">
      <c r="DI769675" s="2404"/>
    </row>
    <row r="769676" spans="113:113">
      <c r="DI769676" s="2389"/>
    </row>
    <row r="769700" spans="113:113">
      <c r="DI769700" s="2404"/>
    </row>
    <row r="769701" spans="113:113">
      <c r="DI769701" s="2389"/>
    </row>
    <row r="769725" spans="113:113">
      <c r="DI769725" s="2404"/>
    </row>
    <row r="769726" spans="113:113">
      <c r="DI769726" s="2389"/>
    </row>
    <row r="769750" spans="113:113">
      <c r="DI769750" s="2404"/>
    </row>
    <row r="769751" spans="113:113">
      <c r="DI769751" s="2389"/>
    </row>
    <row r="769775" spans="113:113">
      <c r="DI769775" s="2404"/>
    </row>
    <row r="769776" spans="113:113">
      <c r="DI769776" s="2389"/>
    </row>
    <row r="769800" spans="113:113">
      <c r="DI769800" s="2404"/>
    </row>
    <row r="769801" spans="113:113">
      <c r="DI769801" s="2389"/>
    </row>
    <row r="769825" spans="113:113">
      <c r="DI769825" s="2404"/>
    </row>
    <row r="769826" spans="113:113">
      <c r="DI769826" s="2389"/>
    </row>
    <row r="769850" spans="113:113">
      <c r="DI769850" s="2404"/>
    </row>
    <row r="769851" spans="113:113">
      <c r="DI769851" s="2389"/>
    </row>
    <row r="769875" spans="113:113">
      <c r="DI769875" s="2404"/>
    </row>
    <row r="769876" spans="113:113">
      <c r="DI769876" s="2389"/>
    </row>
    <row r="769900" spans="113:113">
      <c r="DI769900" s="2404"/>
    </row>
    <row r="769901" spans="113:113">
      <c r="DI769901" s="2389"/>
    </row>
    <row r="769925" spans="113:113">
      <c r="DI769925" s="2404"/>
    </row>
    <row r="769926" spans="113:113">
      <c r="DI769926" s="2389"/>
    </row>
    <row r="769950" spans="113:113">
      <c r="DI769950" s="2404"/>
    </row>
    <row r="769951" spans="113:113">
      <c r="DI769951" s="2389"/>
    </row>
    <row r="769975" spans="113:113">
      <c r="DI769975" s="2404"/>
    </row>
    <row r="769976" spans="113:113">
      <c r="DI769976" s="2389"/>
    </row>
    <row r="770000" spans="113:113">
      <c r="DI770000" s="2404"/>
    </row>
    <row r="770001" spans="113:113">
      <c r="DI770001" s="2389"/>
    </row>
    <row r="770025" spans="113:113">
      <c r="DI770025" s="2404"/>
    </row>
    <row r="770026" spans="113:113">
      <c r="DI770026" s="2389"/>
    </row>
    <row r="770050" spans="113:113">
      <c r="DI770050" s="2404"/>
    </row>
    <row r="770051" spans="113:113">
      <c r="DI770051" s="2389"/>
    </row>
    <row r="770075" spans="113:113">
      <c r="DI770075" s="2404"/>
    </row>
    <row r="770076" spans="113:113">
      <c r="DI770076" s="2389"/>
    </row>
    <row r="770100" spans="113:113">
      <c r="DI770100" s="2404"/>
    </row>
    <row r="770101" spans="113:113">
      <c r="DI770101" s="2389"/>
    </row>
    <row r="770125" spans="113:113">
      <c r="DI770125" s="2404"/>
    </row>
    <row r="770126" spans="113:113">
      <c r="DI770126" s="2389"/>
    </row>
    <row r="770150" spans="113:113">
      <c r="DI770150" s="2404"/>
    </row>
    <row r="770151" spans="113:113">
      <c r="DI770151" s="2389"/>
    </row>
    <row r="770175" spans="113:113">
      <c r="DI770175" s="2404"/>
    </row>
    <row r="770176" spans="113:113">
      <c r="DI770176" s="2389"/>
    </row>
    <row r="770200" spans="113:113">
      <c r="DI770200" s="2404"/>
    </row>
    <row r="770201" spans="113:113">
      <c r="DI770201" s="2389"/>
    </row>
    <row r="770225" spans="113:113">
      <c r="DI770225" s="2404"/>
    </row>
    <row r="770226" spans="113:113">
      <c r="DI770226" s="2389"/>
    </row>
    <row r="770250" spans="113:113">
      <c r="DI770250" s="2404"/>
    </row>
    <row r="770251" spans="113:113">
      <c r="DI770251" s="2389"/>
    </row>
    <row r="770275" spans="113:113">
      <c r="DI770275" s="2404"/>
    </row>
    <row r="770276" spans="113:113">
      <c r="DI770276" s="2389"/>
    </row>
    <row r="770300" spans="113:113">
      <c r="DI770300" s="2404"/>
    </row>
    <row r="770301" spans="113:113">
      <c r="DI770301" s="2389"/>
    </row>
    <row r="770325" spans="113:113">
      <c r="DI770325" s="2404"/>
    </row>
    <row r="770326" spans="113:113">
      <c r="DI770326" s="2389"/>
    </row>
    <row r="770350" spans="113:113">
      <c r="DI770350" s="2404"/>
    </row>
    <row r="770351" spans="113:113">
      <c r="DI770351" s="2389"/>
    </row>
    <row r="770375" spans="113:113">
      <c r="DI770375" s="2404"/>
    </row>
    <row r="770376" spans="113:113">
      <c r="DI770376" s="2389"/>
    </row>
    <row r="770400" spans="113:113">
      <c r="DI770400" s="2404"/>
    </row>
    <row r="770401" spans="113:113">
      <c r="DI770401" s="2389"/>
    </row>
    <row r="770425" spans="113:113">
      <c r="DI770425" s="2404"/>
    </row>
    <row r="770426" spans="113:113">
      <c r="DI770426" s="2389"/>
    </row>
    <row r="770450" spans="113:113">
      <c r="DI770450" s="2404"/>
    </row>
    <row r="770451" spans="113:113">
      <c r="DI770451" s="2389"/>
    </row>
    <row r="770475" spans="113:113">
      <c r="DI770475" s="2404"/>
    </row>
    <row r="770476" spans="113:113">
      <c r="DI770476" s="2389"/>
    </row>
    <row r="770500" spans="113:113">
      <c r="DI770500" s="2404"/>
    </row>
    <row r="770501" spans="113:113">
      <c r="DI770501" s="2389"/>
    </row>
    <row r="770525" spans="113:113">
      <c r="DI770525" s="2404"/>
    </row>
    <row r="770526" spans="113:113">
      <c r="DI770526" s="2389"/>
    </row>
    <row r="770550" spans="113:113">
      <c r="DI770550" s="2404"/>
    </row>
    <row r="770551" spans="113:113">
      <c r="DI770551" s="2389"/>
    </row>
    <row r="770575" spans="113:113">
      <c r="DI770575" s="2404"/>
    </row>
    <row r="770576" spans="113:113">
      <c r="DI770576" s="2389"/>
    </row>
    <row r="770600" spans="113:113">
      <c r="DI770600" s="2404"/>
    </row>
    <row r="770601" spans="113:113">
      <c r="DI770601" s="2389"/>
    </row>
    <row r="770625" spans="113:113">
      <c r="DI770625" s="2404"/>
    </row>
    <row r="770626" spans="113:113">
      <c r="DI770626" s="2389"/>
    </row>
    <row r="770650" spans="113:113">
      <c r="DI770650" s="2404"/>
    </row>
    <row r="770651" spans="113:113">
      <c r="DI770651" s="2389"/>
    </row>
    <row r="770675" spans="113:113">
      <c r="DI770675" s="2404"/>
    </row>
    <row r="770676" spans="113:113">
      <c r="DI770676" s="2389"/>
    </row>
    <row r="770700" spans="113:113">
      <c r="DI770700" s="2404"/>
    </row>
    <row r="770701" spans="113:113">
      <c r="DI770701" s="2389"/>
    </row>
    <row r="770725" spans="113:113">
      <c r="DI770725" s="2404"/>
    </row>
    <row r="770726" spans="113:113">
      <c r="DI770726" s="2389"/>
    </row>
    <row r="770750" spans="113:113">
      <c r="DI770750" s="2404"/>
    </row>
    <row r="770751" spans="113:113">
      <c r="DI770751" s="2389"/>
    </row>
    <row r="770775" spans="113:113">
      <c r="DI770775" s="2404"/>
    </row>
    <row r="770776" spans="113:113">
      <c r="DI770776" s="2389"/>
    </row>
    <row r="770800" spans="113:113">
      <c r="DI770800" s="2404"/>
    </row>
    <row r="770801" spans="113:113">
      <c r="DI770801" s="2389"/>
    </row>
    <row r="770825" spans="113:113">
      <c r="DI770825" s="2404"/>
    </row>
    <row r="770826" spans="113:113">
      <c r="DI770826" s="2389"/>
    </row>
    <row r="770850" spans="113:113">
      <c r="DI770850" s="2404"/>
    </row>
    <row r="770851" spans="113:113">
      <c r="DI770851" s="2389"/>
    </row>
    <row r="770875" spans="113:113">
      <c r="DI770875" s="2404"/>
    </row>
    <row r="770876" spans="113:113">
      <c r="DI770876" s="2389"/>
    </row>
    <row r="770900" spans="113:113">
      <c r="DI770900" s="2404"/>
    </row>
    <row r="770901" spans="113:113">
      <c r="DI770901" s="2389"/>
    </row>
    <row r="770925" spans="113:113">
      <c r="DI770925" s="2404"/>
    </row>
    <row r="770926" spans="113:113">
      <c r="DI770926" s="2389"/>
    </row>
    <row r="770950" spans="113:113">
      <c r="DI770950" s="2404"/>
    </row>
    <row r="770951" spans="113:113">
      <c r="DI770951" s="2389"/>
    </row>
    <row r="770975" spans="113:113">
      <c r="DI770975" s="2404"/>
    </row>
    <row r="770976" spans="113:113">
      <c r="DI770976" s="2389"/>
    </row>
    <row r="771000" spans="113:113">
      <c r="DI771000" s="2404"/>
    </row>
    <row r="771001" spans="113:113">
      <c r="DI771001" s="2389"/>
    </row>
    <row r="771025" spans="113:113">
      <c r="DI771025" s="2404"/>
    </row>
    <row r="771026" spans="113:113">
      <c r="DI771026" s="2389"/>
    </row>
    <row r="771050" spans="113:113">
      <c r="DI771050" s="2404"/>
    </row>
    <row r="771051" spans="113:113">
      <c r="DI771051" s="2389"/>
    </row>
    <row r="771075" spans="113:113">
      <c r="DI771075" s="2404"/>
    </row>
    <row r="771076" spans="113:113">
      <c r="DI771076" s="2389"/>
    </row>
    <row r="771100" spans="113:113">
      <c r="DI771100" s="2404"/>
    </row>
    <row r="771101" spans="113:113">
      <c r="DI771101" s="2389"/>
    </row>
    <row r="771125" spans="113:113">
      <c r="DI771125" s="2404"/>
    </row>
    <row r="771126" spans="113:113">
      <c r="DI771126" s="2389"/>
    </row>
    <row r="771150" spans="113:113">
      <c r="DI771150" s="2404"/>
    </row>
    <row r="771151" spans="113:113">
      <c r="DI771151" s="2389"/>
    </row>
    <row r="771175" spans="113:113">
      <c r="DI771175" s="2404"/>
    </row>
    <row r="771176" spans="113:113">
      <c r="DI771176" s="2389"/>
    </row>
    <row r="771200" spans="113:113">
      <c r="DI771200" s="2404"/>
    </row>
    <row r="771201" spans="113:113">
      <c r="DI771201" s="2389"/>
    </row>
    <row r="771225" spans="113:113">
      <c r="DI771225" s="2404"/>
    </row>
    <row r="771226" spans="113:113">
      <c r="DI771226" s="2389"/>
    </row>
    <row r="771250" spans="113:113">
      <c r="DI771250" s="2404"/>
    </row>
    <row r="771251" spans="113:113">
      <c r="DI771251" s="2389"/>
    </row>
    <row r="771275" spans="113:113">
      <c r="DI771275" s="2404"/>
    </row>
    <row r="771276" spans="113:113">
      <c r="DI771276" s="2389"/>
    </row>
    <row r="771300" spans="113:113">
      <c r="DI771300" s="2404"/>
    </row>
    <row r="771301" spans="113:113">
      <c r="DI771301" s="2389"/>
    </row>
    <row r="771325" spans="113:113">
      <c r="DI771325" s="2404"/>
    </row>
    <row r="771326" spans="113:113">
      <c r="DI771326" s="2389"/>
    </row>
    <row r="771350" spans="113:113">
      <c r="DI771350" s="2404"/>
    </row>
    <row r="771351" spans="113:113">
      <c r="DI771351" s="2389"/>
    </row>
    <row r="771375" spans="113:113">
      <c r="DI771375" s="2404"/>
    </row>
    <row r="771376" spans="113:113">
      <c r="DI771376" s="2389"/>
    </row>
    <row r="771400" spans="113:113">
      <c r="DI771400" s="2404"/>
    </row>
    <row r="771401" spans="113:113">
      <c r="DI771401" s="2389"/>
    </row>
    <row r="771425" spans="113:113">
      <c r="DI771425" s="2404"/>
    </row>
    <row r="771426" spans="113:113">
      <c r="DI771426" s="2389"/>
    </row>
    <row r="771450" spans="113:113">
      <c r="DI771450" s="2404"/>
    </row>
    <row r="771451" spans="113:113">
      <c r="DI771451" s="2389"/>
    </row>
    <row r="771475" spans="113:113">
      <c r="DI771475" s="2404"/>
    </row>
    <row r="771476" spans="113:113">
      <c r="DI771476" s="2389"/>
    </row>
    <row r="771500" spans="113:113">
      <c r="DI771500" s="2404"/>
    </row>
    <row r="771501" spans="113:113">
      <c r="DI771501" s="2389"/>
    </row>
    <row r="771525" spans="113:113">
      <c r="DI771525" s="2404"/>
    </row>
    <row r="771526" spans="113:113">
      <c r="DI771526" s="2389"/>
    </row>
    <row r="771550" spans="113:113">
      <c r="DI771550" s="2404"/>
    </row>
    <row r="771551" spans="113:113">
      <c r="DI771551" s="2389"/>
    </row>
    <row r="771575" spans="113:113">
      <c r="DI771575" s="2404"/>
    </row>
    <row r="771576" spans="113:113">
      <c r="DI771576" s="2389"/>
    </row>
    <row r="771600" spans="113:113">
      <c r="DI771600" s="2404"/>
    </row>
    <row r="771601" spans="113:113">
      <c r="DI771601" s="2389"/>
    </row>
    <row r="771625" spans="113:113">
      <c r="DI771625" s="2404"/>
    </row>
    <row r="771626" spans="113:113">
      <c r="DI771626" s="2389"/>
    </row>
    <row r="771650" spans="113:113">
      <c r="DI771650" s="2404"/>
    </row>
    <row r="771651" spans="113:113">
      <c r="DI771651" s="2389"/>
    </row>
    <row r="771675" spans="113:113">
      <c r="DI771675" s="2404"/>
    </row>
    <row r="771676" spans="113:113">
      <c r="DI771676" s="2389"/>
    </row>
    <row r="771700" spans="113:113">
      <c r="DI771700" s="2404"/>
    </row>
    <row r="771701" spans="113:113">
      <c r="DI771701" s="2389"/>
    </row>
    <row r="771725" spans="113:113">
      <c r="DI771725" s="2404"/>
    </row>
    <row r="771726" spans="113:113">
      <c r="DI771726" s="2389"/>
    </row>
    <row r="771750" spans="113:113">
      <c r="DI771750" s="2404"/>
    </row>
    <row r="771751" spans="113:113">
      <c r="DI771751" s="2389"/>
    </row>
    <row r="771775" spans="113:113">
      <c r="DI771775" s="2404"/>
    </row>
    <row r="771776" spans="113:113">
      <c r="DI771776" s="2389"/>
    </row>
    <row r="771800" spans="113:113">
      <c r="DI771800" s="2404"/>
    </row>
    <row r="771801" spans="113:113">
      <c r="DI771801" s="2389"/>
    </row>
    <row r="771825" spans="113:113">
      <c r="DI771825" s="2404"/>
    </row>
    <row r="771826" spans="113:113">
      <c r="DI771826" s="2389"/>
    </row>
    <row r="771850" spans="113:113">
      <c r="DI771850" s="2404"/>
    </row>
    <row r="771851" spans="113:113">
      <c r="DI771851" s="2389"/>
    </row>
    <row r="771875" spans="113:113">
      <c r="DI771875" s="2404"/>
    </row>
    <row r="771876" spans="113:113">
      <c r="DI771876" s="2389"/>
    </row>
    <row r="771900" spans="113:113">
      <c r="DI771900" s="2404"/>
    </row>
    <row r="771901" spans="113:113">
      <c r="DI771901" s="2389"/>
    </row>
    <row r="771925" spans="113:113">
      <c r="DI771925" s="2404"/>
    </row>
    <row r="771926" spans="113:113">
      <c r="DI771926" s="2389"/>
    </row>
    <row r="771950" spans="113:113">
      <c r="DI771950" s="2404"/>
    </row>
    <row r="771951" spans="113:113">
      <c r="DI771951" s="2389"/>
    </row>
    <row r="771975" spans="113:113">
      <c r="DI771975" s="2404"/>
    </row>
    <row r="771976" spans="113:113">
      <c r="DI771976" s="2389"/>
    </row>
    <row r="772000" spans="113:113">
      <c r="DI772000" s="2404"/>
    </row>
    <row r="772001" spans="113:113">
      <c r="DI772001" s="2389"/>
    </row>
    <row r="772025" spans="113:113">
      <c r="DI772025" s="2404"/>
    </row>
    <row r="772026" spans="113:113">
      <c r="DI772026" s="2389"/>
    </row>
    <row r="772050" spans="113:113">
      <c r="DI772050" s="2404"/>
    </row>
    <row r="772051" spans="113:113">
      <c r="DI772051" s="2389"/>
    </row>
    <row r="772075" spans="113:113">
      <c r="DI772075" s="2404"/>
    </row>
    <row r="772076" spans="113:113">
      <c r="DI772076" s="2389"/>
    </row>
    <row r="772100" spans="113:113">
      <c r="DI772100" s="2404"/>
    </row>
    <row r="772101" spans="113:113">
      <c r="DI772101" s="2389"/>
    </row>
    <row r="772125" spans="113:113">
      <c r="DI772125" s="2404"/>
    </row>
    <row r="772126" spans="113:113">
      <c r="DI772126" s="2389"/>
    </row>
    <row r="772150" spans="113:113">
      <c r="DI772150" s="2404"/>
    </row>
    <row r="772151" spans="113:113">
      <c r="DI772151" s="2389"/>
    </row>
    <row r="772175" spans="113:113">
      <c r="DI772175" s="2404"/>
    </row>
    <row r="772176" spans="113:113">
      <c r="DI772176" s="2389"/>
    </row>
    <row r="772200" spans="113:113">
      <c r="DI772200" s="2404"/>
    </row>
    <row r="772201" spans="113:113">
      <c r="DI772201" s="2389"/>
    </row>
    <row r="772225" spans="113:113">
      <c r="DI772225" s="2404"/>
    </row>
    <row r="772226" spans="113:113">
      <c r="DI772226" s="2389"/>
    </row>
    <row r="772250" spans="113:113">
      <c r="DI772250" s="2404"/>
    </row>
    <row r="772251" spans="113:113">
      <c r="DI772251" s="2389"/>
    </row>
    <row r="772275" spans="113:113">
      <c r="DI772275" s="2404"/>
    </row>
    <row r="772276" spans="113:113">
      <c r="DI772276" s="2389"/>
    </row>
    <row r="772300" spans="113:113">
      <c r="DI772300" s="2404"/>
    </row>
    <row r="772301" spans="113:113">
      <c r="DI772301" s="2389"/>
    </row>
    <row r="772325" spans="113:113">
      <c r="DI772325" s="2404"/>
    </row>
    <row r="772326" spans="113:113">
      <c r="DI772326" s="2389"/>
    </row>
    <row r="772350" spans="113:113">
      <c r="DI772350" s="2404"/>
    </row>
    <row r="772351" spans="113:113">
      <c r="DI772351" s="2389"/>
    </row>
    <row r="772375" spans="113:113">
      <c r="DI772375" s="2404"/>
    </row>
    <row r="772376" spans="113:113">
      <c r="DI772376" s="2389"/>
    </row>
    <row r="772400" spans="113:113">
      <c r="DI772400" s="2404"/>
    </row>
    <row r="772401" spans="113:113">
      <c r="DI772401" s="2389"/>
    </row>
    <row r="772425" spans="113:113">
      <c r="DI772425" s="2404"/>
    </row>
    <row r="772426" spans="113:113">
      <c r="DI772426" s="2389"/>
    </row>
    <row r="772450" spans="113:113">
      <c r="DI772450" s="2404"/>
    </row>
    <row r="772451" spans="113:113">
      <c r="DI772451" s="2389"/>
    </row>
    <row r="772475" spans="113:113">
      <c r="DI772475" s="2404"/>
    </row>
    <row r="772476" spans="113:113">
      <c r="DI772476" s="2389"/>
    </row>
    <row r="772500" spans="113:113">
      <c r="DI772500" s="2404"/>
    </row>
    <row r="772501" spans="113:113">
      <c r="DI772501" s="2389"/>
    </row>
    <row r="772525" spans="113:113">
      <c r="DI772525" s="2404"/>
    </row>
    <row r="772526" spans="113:113">
      <c r="DI772526" s="2389"/>
    </row>
    <row r="772550" spans="113:113">
      <c r="DI772550" s="2404"/>
    </row>
    <row r="772551" spans="113:113">
      <c r="DI772551" s="2389"/>
    </row>
    <row r="772575" spans="113:113">
      <c r="DI772575" s="2404"/>
    </row>
    <row r="772576" spans="113:113">
      <c r="DI772576" s="2389"/>
    </row>
    <row r="772600" spans="113:113">
      <c r="DI772600" s="2404"/>
    </row>
    <row r="772601" spans="113:113">
      <c r="DI772601" s="2389"/>
    </row>
    <row r="772625" spans="113:113">
      <c r="DI772625" s="2404"/>
    </row>
    <row r="772626" spans="113:113">
      <c r="DI772626" s="2389"/>
    </row>
    <row r="772650" spans="113:113">
      <c r="DI772650" s="2404"/>
    </row>
    <row r="772651" spans="113:113">
      <c r="DI772651" s="2389"/>
    </row>
    <row r="772675" spans="113:113">
      <c r="DI772675" s="2404"/>
    </row>
    <row r="772676" spans="113:113">
      <c r="DI772676" s="2389"/>
    </row>
    <row r="772700" spans="113:113">
      <c r="DI772700" s="2404"/>
    </row>
    <row r="772701" spans="113:113">
      <c r="DI772701" s="2389"/>
    </row>
    <row r="772725" spans="113:113">
      <c r="DI772725" s="2404"/>
    </row>
    <row r="772726" spans="113:113">
      <c r="DI772726" s="2389"/>
    </row>
    <row r="772750" spans="113:113">
      <c r="DI772750" s="2404"/>
    </row>
    <row r="772751" spans="113:113">
      <c r="DI772751" s="2389"/>
    </row>
    <row r="772775" spans="113:113">
      <c r="DI772775" s="2404"/>
    </row>
    <row r="772776" spans="113:113">
      <c r="DI772776" s="2389"/>
    </row>
    <row r="772800" spans="113:113">
      <c r="DI772800" s="2404"/>
    </row>
    <row r="772801" spans="113:113">
      <c r="DI772801" s="2389"/>
    </row>
    <row r="772825" spans="113:113">
      <c r="DI772825" s="2404"/>
    </row>
    <row r="772826" spans="113:113">
      <c r="DI772826" s="2389"/>
    </row>
    <row r="772850" spans="113:113">
      <c r="DI772850" s="2404"/>
    </row>
    <row r="772851" spans="113:113">
      <c r="DI772851" s="2389"/>
    </row>
    <row r="772875" spans="113:113">
      <c r="DI772875" s="2404"/>
    </row>
    <row r="772876" spans="113:113">
      <c r="DI772876" s="2389"/>
    </row>
    <row r="772900" spans="113:113">
      <c r="DI772900" s="2404"/>
    </row>
    <row r="772901" spans="113:113">
      <c r="DI772901" s="2389"/>
    </row>
    <row r="772925" spans="113:113">
      <c r="DI772925" s="2404"/>
    </row>
    <row r="772926" spans="113:113">
      <c r="DI772926" s="2389"/>
    </row>
    <row r="772950" spans="113:113">
      <c r="DI772950" s="2404"/>
    </row>
    <row r="772951" spans="113:113">
      <c r="DI772951" s="2389"/>
    </row>
    <row r="772975" spans="113:113">
      <c r="DI772975" s="2404"/>
    </row>
    <row r="772976" spans="113:113">
      <c r="DI772976" s="2389"/>
    </row>
    <row r="773000" spans="113:113">
      <c r="DI773000" s="2404"/>
    </row>
    <row r="773001" spans="113:113">
      <c r="DI773001" s="2389"/>
    </row>
    <row r="773025" spans="113:113">
      <c r="DI773025" s="2404"/>
    </row>
    <row r="773026" spans="113:113">
      <c r="DI773026" s="2389"/>
    </row>
    <row r="773050" spans="113:113">
      <c r="DI773050" s="2404"/>
    </row>
    <row r="773051" spans="113:113">
      <c r="DI773051" s="2389"/>
    </row>
    <row r="773075" spans="113:113">
      <c r="DI773075" s="2404"/>
    </row>
    <row r="773076" spans="113:113">
      <c r="DI773076" s="2389"/>
    </row>
    <row r="773100" spans="113:113">
      <c r="DI773100" s="2404"/>
    </row>
    <row r="773101" spans="113:113">
      <c r="DI773101" s="2389"/>
    </row>
    <row r="773125" spans="113:113">
      <c r="DI773125" s="2404"/>
    </row>
    <row r="773126" spans="113:113">
      <c r="DI773126" s="2389"/>
    </row>
    <row r="773150" spans="113:113">
      <c r="DI773150" s="2404"/>
    </row>
    <row r="773151" spans="113:113">
      <c r="DI773151" s="2389"/>
    </row>
    <row r="773175" spans="113:113">
      <c r="DI773175" s="2404"/>
    </row>
    <row r="773176" spans="113:113">
      <c r="DI773176" s="2389"/>
    </row>
    <row r="773200" spans="113:113">
      <c r="DI773200" s="2404"/>
    </row>
    <row r="773201" spans="113:113">
      <c r="DI773201" s="2389"/>
    </row>
    <row r="773225" spans="113:113">
      <c r="DI773225" s="2404"/>
    </row>
    <row r="773226" spans="113:113">
      <c r="DI773226" s="2389"/>
    </row>
    <row r="773250" spans="113:113">
      <c r="DI773250" s="2404"/>
    </row>
    <row r="773251" spans="113:113">
      <c r="DI773251" s="2389"/>
    </row>
    <row r="773275" spans="113:113">
      <c r="DI773275" s="2404"/>
    </row>
    <row r="773276" spans="113:113">
      <c r="DI773276" s="2389"/>
    </row>
    <row r="773300" spans="113:113">
      <c r="DI773300" s="2404"/>
    </row>
    <row r="773301" spans="113:113">
      <c r="DI773301" s="2389"/>
    </row>
    <row r="773325" spans="113:113">
      <c r="DI773325" s="2404"/>
    </row>
    <row r="773326" spans="113:113">
      <c r="DI773326" s="2389"/>
    </row>
    <row r="773350" spans="113:113">
      <c r="DI773350" s="2404"/>
    </row>
    <row r="773351" spans="113:113">
      <c r="DI773351" s="2389"/>
    </row>
    <row r="773375" spans="113:113">
      <c r="DI773375" s="2404"/>
    </row>
    <row r="773376" spans="113:113">
      <c r="DI773376" s="2389"/>
    </row>
    <row r="773400" spans="113:113">
      <c r="DI773400" s="2404"/>
    </row>
    <row r="773401" spans="113:113">
      <c r="DI773401" s="2389"/>
    </row>
    <row r="773425" spans="113:113">
      <c r="DI773425" s="2404"/>
    </row>
    <row r="773426" spans="113:113">
      <c r="DI773426" s="2389"/>
    </row>
    <row r="773450" spans="113:113">
      <c r="DI773450" s="2404"/>
    </row>
    <row r="773451" spans="113:113">
      <c r="DI773451" s="2389"/>
    </row>
    <row r="773475" spans="113:113">
      <c r="DI773475" s="2404"/>
    </row>
    <row r="773476" spans="113:113">
      <c r="DI773476" s="2389"/>
    </row>
    <row r="773500" spans="113:113">
      <c r="DI773500" s="2404"/>
    </row>
    <row r="773501" spans="113:113">
      <c r="DI773501" s="2389"/>
    </row>
    <row r="773525" spans="113:113">
      <c r="DI773525" s="2404"/>
    </row>
    <row r="773526" spans="113:113">
      <c r="DI773526" s="2389"/>
    </row>
    <row r="773550" spans="113:113">
      <c r="DI773550" s="2404"/>
    </row>
    <row r="773551" spans="113:113">
      <c r="DI773551" s="2389"/>
    </row>
    <row r="773575" spans="113:113">
      <c r="DI773575" s="2404"/>
    </row>
    <row r="773576" spans="113:113">
      <c r="DI773576" s="2389"/>
    </row>
    <row r="773600" spans="113:113">
      <c r="DI773600" s="2404"/>
    </row>
    <row r="773601" spans="113:113">
      <c r="DI773601" s="2389"/>
    </row>
    <row r="773625" spans="113:113">
      <c r="DI773625" s="2404"/>
    </row>
    <row r="773626" spans="113:113">
      <c r="DI773626" s="2389"/>
    </row>
    <row r="773650" spans="113:113">
      <c r="DI773650" s="2404"/>
    </row>
    <row r="773651" spans="113:113">
      <c r="DI773651" s="2389"/>
    </row>
    <row r="773675" spans="113:113">
      <c r="DI773675" s="2404"/>
    </row>
    <row r="773676" spans="113:113">
      <c r="DI773676" s="2389"/>
    </row>
    <row r="773700" spans="113:113">
      <c r="DI773700" s="2404"/>
    </row>
    <row r="773701" spans="113:113">
      <c r="DI773701" s="2389"/>
    </row>
    <row r="773725" spans="113:113">
      <c r="DI773725" s="2404"/>
    </row>
    <row r="773726" spans="113:113">
      <c r="DI773726" s="2389"/>
    </row>
    <row r="773750" spans="113:113">
      <c r="DI773750" s="2404"/>
    </row>
    <row r="773751" spans="113:113">
      <c r="DI773751" s="2389"/>
    </row>
    <row r="773775" spans="113:113">
      <c r="DI773775" s="2404"/>
    </row>
    <row r="773776" spans="113:113">
      <c r="DI773776" s="2389"/>
    </row>
    <row r="773800" spans="113:113">
      <c r="DI773800" s="2404"/>
    </row>
    <row r="773801" spans="113:113">
      <c r="DI773801" s="2389"/>
    </row>
    <row r="773825" spans="113:113">
      <c r="DI773825" s="2404"/>
    </row>
    <row r="773826" spans="113:113">
      <c r="DI773826" s="2389"/>
    </row>
    <row r="773850" spans="113:113">
      <c r="DI773850" s="2404"/>
    </row>
    <row r="773851" spans="113:113">
      <c r="DI773851" s="2389"/>
    </row>
    <row r="773875" spans="113:113">
      <c r="DI773875" s="2404"/>
    </row>
    <row r="773876" spans="113:113">
      <c r="DI773876" s="2389"/>
    </row>
    <row r="773900" spans="113:113">
      <c r="DI773900" s="2404"/>
    </row>
    <row r="773901" spans="113:113">
      <c r="DI773901" s="2389"/>
    </row>
    <row r="773925" spans="113:113">
      <c r="DI773925" s="2404"/>
    </row>
    <row r="773926" spans="113:113">
      <c r="DI773926" s="2389"/>
    </row>
    <row r="773950" spans="113:113">
      <c r="DI773950" s="2404"/>
    </row>
    <row r="773951" spans="113:113">
      <c r="DI773951" s="2389"/>
    </row>
    <row r="773975" spans="113:113">
      <c r="DI773975" s="2404"/>
    </row>
    <row r="773976" spans="113:113">
      <c r="DI773976" s="2389"/>
    </row>
    <row r="774000" spans="113:113">
      <c r="DI774000" s="2404"/>
    </row>
    <row r="774001" spans="113:113">
      <c r="DI774001" s="2389"/>
    </row>
    <row r="774025" spans="113:113">
      <c r="DI774025" s="2404"/>
    </row>
    <row r="774026" spans="113:113">
      <c r="DI774026" s="2389"/>
    </row>
    <row r="774050" spans="113:113">
      <c r="DI774050" s="2404"/>
    </row>
    <row r="774051" spans="113:113">
      <c r="DI774051" s="2389"/>
    </row>
    <row r="774075" spans="113:113">
      <c r="DI774075" s="2404"/>
    </row>
    <row r="774076" spans="113:113">
      <c r="DI774076" s="2389"/>
    </row>
    <row r="774100" spans="113:113">
      <c r="DI774100" s="2404"/>
    </row>
    <row r="774101" spans="113:113">
      <c r="DI774101" s="2389"/>
    </row>
    <row r="774125" spans="113:113">
      <c r="DI774125" s="2404"/>
    </row>
    <row r="774126" spans="113:113">
      <c r="DI774126" s="2389"/>
    </row>
    <row r="774150" spans="113:113">
      <c r="DI774150" s="2404"/>
    </row>
    <row r="774151" spans="113:113">
      <c r="DI774151" s="2389"/>
    </row>
    <row r="774175" spans="113:113">
      <c r="DI774175" s="2404"/>
    </row>
    <row r="774176" spans="113:113">
      <c r="DI774176" s="2389"/>
    </row>
    <row r="774200" spans="113:113">
      <c r="DI774200" s="2404"/>
    </row>
    <row r="774201" spans="113:113">
      <c r="DI774201" s="2389"/>
    </row>
    <row r="774225" spans="113:113">
      <c r="DI774225" s="2404"/>
    </row>
    <row r="774226" spans="113:113">
      <c r="DI774226" s="2389"/>
    </row>
    <row r="774250" spans="113:113">
      <c r="DI774250" s="2404"/>
    </row>
    <row r="774251" spans="113:113">
      <c r="DI774251" s="2389"/>
    </row>
    <row r="774275" spans="113:113">
      <c r="DI774275" s="2404"/>
    </row>
    <row r="774276" spans="113:113">
      <c r="DI774276" s="2389"/>
    </row>
    <row r="774300" spans="113:113">
      <c r="DI774300" s="2404"/>
    </row>
    <row r="774301" spans="113:113">
      <c r="DI774301" s="2389"/>
    </row>
    <row r="774325" spans="113:113">
      <c r="DI774325" s="2404"/>
    </row>
    <row r="774326" spans="113:113">
      <c r="DI774326" s="2389"/>
    </row>
    <row r="774350" spans="113:113">
      <c r="DI774350" s="2404"/>
    </row>
    <row r="774351" spans="113:113">
      <c r="DI774351" s="2389"/>
    </row>
    <row r="774375" spans="113:113">
      <c r="DI774375" s="2404"/>
    </row>
    <row r="774376" spans="113:113">
      <c r="DI774376" s="2389"/>
    </row>
    <row r="774400" spans="113:113">
      <c r="DI774400" s="2404"/>
    </row>
    <row r="774401" spans="113:113">
      <c r="DI774401" s="2389"/>
    </row>
    <row r="774425" spans="113:113">
      <c r="DI774425" s="2404"/>
    </row>
    <row r="774426" spans="113:113">
      <c r="DI774426" s="2389"/>
    </row>
    <row r="774450" spans="113:113">
      <c r="DI774450" s="2404"/>
    </row>
    <row r="774451" spans="113:113">
      <c r="DI774451" s="2389"/>
    </row>
    <row r="774475" spans="113:113">
      <c r="DI774475" s="2404"/>
    </row>
    <row r="774476" spans="113:113">
      <c r="DI774476" s="2389"/>
    </row>
    <row r="774500" spans="113:113">
      <c r="DI774500" s="2404"/>
    </row>
    <row r="774501" spans="113:113">
      <c r="DI774501" s="2389"/>
    </row>
    <row r="774525" spans="113:113">
      <c r="DI774525" s="2404"/>
    </row>
    <row r="774526" spans="113:113">
      <c r="DI774526" s="2389"/>
    </row>
    <row r="774550" spans="113:113">
      <c r="DI774550" s="2404"/>
    </row>
    <row r="774551" spans="113:113">
      <c r="DI774551" s="2389"/>
    </row>
    <row r="774575" spans="113:113">
      <c r="DI774575" s="2404"/>
    </row>
    <row r="774576" spans="113:113">
      <c r="DI774576" s="2389"/>
    </row>
    <row r="774600" spans="113:113">
      <c r="DI774600" s="2404"/>
    </row>
    <row r="774601" spans="113:113">
      <c r="DI774601" s="2389"/>
    </row>
    <row r="774625" spans="113:113">
      <c r="DI774625" s="2404"/>
    </row>
    <row r="774626" spans="113:113">
      <c r="DI774626" s="2389"/>
    </row>
    <row r="774650" spans="113:113">
      <c r="DI774650" s="2404"/>
    </row>
    <row r="774651" spans="113:113">
      <c r="DI774651" s="2389"/>
    </row>
    <row r="774675" spans="113:113">
      <c r="DI774675" s="2404"/>
    </row>
    <row r="774676" spans="113:113">
      <c r="DI774676" s="2389"/>
    </row>
    <row r="774700" spans="113:113">
      <c r="DI774700" s="2404"/>
    </row>
    <row r="774701" spans="113:113">
      <c r="DI774701" s="2389"/>
    </row>
    <row r="774725" spans="113:113">
      <c r="DI774725" s="2404"/>
    </row>
    <row r="774726" spans="113:113">
      <c r="DI774726" s="2389"/>
    </row>
    <row r="774750" spans="113:113">
      <c r="DI774750" s="2404"/>
    </row>
    <row r="774751" spans="113:113">
      <c r="DI774751" s="2389"/>
    </row>
    <row r="774775" spans="113:113">
      <c r="DI774775" s="2404"/>
    </row>
    <row r="774776" spans="113:113">
      <c r="DI774776" s="2389"/>
    </row>
    <row r="774800" spans="113:113">
      <c r="DI774800" s="2404"/>
    </row>
    <row r="774801" spans="113:113">
      <c r="DI774801" s="2389"/>
    </row>
    <row r="774825" spans="113:113">
      <c r="DI774825" s="2404"/>
    </row>
    <row r="774826" spans="113:113">
      <c r="DI774826" s="2389"/>
    </row>
    <row r="774850" spans="113:113">
      <c r="DI774850" s="2404"/>
    </row>
    <row r="774851" spans="113:113">
      <c r="DI774851" s="2389"/>
    </row>
    <row r="774875" spans="113:113">
      <c r="DI774875" s="2404"/>
    </row>
    <row r="774876" spans="113:113">
      <c r="DI774876" s="2389"/>
    </row>
    <row r="774900" spans="113:113">
      <c r="DI774900" s="2404"/>
    </row>
    <row r="774901" spans="113:113">
      <c r="DI774901" s="2389"/>
    </row>
    <row r="774925" spans="113:113">
      <c r="DI774925" s="2404"/>
    </row>
    <row r="774926" spans="113:113">
      <c r="DI774926" s="2389"/>
    </row>
    <row r="774950" spans="113:113">
      <c r="DI774950" s="2404"/>
    </row>
    <row r="774951" spans="113:113">
      <c r="DI774951" s="2389"/>
    </row>
    <row r="774975" spans="113:113">
      <c r="DI774975" s="2404"/>
    </row>
    <row r="774976" spans="113:113">
      <c r="DI774976" s="2389"/>
    </row>
    <row r="775000" spans="113:113">
      <c r="DI775000" s="2404"/>
    </row>
    <row r="775001" spans="113:113">
      <c r="DI775001" s="2389"/>
    </row>
    <row r="775025" spans="113:113">
      <c r="DI775025" s="2404"/>
    </row>
    <row r="775026" spans="113:113">
      <c r="DI775026" s="2389"/>
    </row>
    <row r="775050" spans="113:113">
      <c r="DI775050" s="2404"/>
    </row>
    <row r="775051" spans="113:113">
      <c r="DI775051" s="2389"/>
    </row>
    <row r="775075" spans="113:113">
      <c r="DI775075" s="2404"/>
    </row>
    <row r="775076" spans="113:113">
      <c r="DI775076" s="2389"/>
    </row>
    <row r="775100" spans="113:113">
      <c r="DI775100" s="2404"/>
    </row>
    <row r="775101" spans="113:113">
      <c r="DI775101" s="2389"/>
    </row>
    <row r="775125" spans="113:113">
      <c r="DI775125" s="2404"/>
    </row>
    <row r="775126" spans="113:113">
      <c r="DI775126" s="2389"/>
    </row>
    <row r="775150" spans="113:113">
      <c r="DI775150" s="2404"/>
    </row>
    <row r="775151" spans="113:113">
      <c r="DI775151" s="2389"/>
    </row>
    <row r="775175" spans="113:113">
      <c r="DI775175" s="2404"/>
    </row>
    <row r="775176" spans="113:113">
      <c r="DI775176" s="2389"/>
    </row>
    <row r="775200" spans="113:113">
      <c r="DI775200" s="2404"/>
    </row>
    <row r="775201" spans="113:113">
      <c r="DI775201" s="2389"/>
    </row>
    <row r="775225" spans="113:113">
      <c r="DI775225" s="2404"/>
    </row>
    <row r="775226" spans="113:113">
      <c r="DI775226" s="2389"/>
    </row>
    <row r="775250" spans="113:113">
      <c r="DI775250" s="2404"/>
    </row>
    <row r="775251" spans="113:113">
      <c r="DI775251" s="2389"/>
    </row>
    <row r="775275" spans="113:113">
      <c r="DI775275" s="2404"/>
    </row>
    <row r="775276" spans="113:113">
      <c r="DI775276" s="2389"/>
    </row>
    <row r="775300" spans="113:113">
      <c r="DI775300" s="2404"/>
    </row>
    <row r="775301" spans="113:113">
      <c r="DI775301" s="2389"/>
    </row>
    <row r="775325" spans="113:113">
      <c r="DI775325" s="2404"/>
    </row>
    <row r="775326" spans="113:113">
      <c r="DI775326" s="2389"/>
    </row>
    <row r="775350" spans="113:113">
      <c r="DI775350" s="2404"/>
    </row>
    <row r="775351" spans="113:113">
      <c r="DI775351" s="2389"/>
    </row>
    <row r="775375" spans="113:113">
      <c r="DI775375" s="2404"/>
    </row>
    <row r="775376" spans="113:113">
      <c r="DI775376" s="2389"/>
    </row>
    <row r="775400" spans="113:113">
      <c r="DI775400" s="2404"/>
    </row>
    <row r="775401" spans="113:113">
      <c r="DI775401" s="2389"/>
    </row>
    <row r="775425" spans="113:113">
      <c r="DI775425" s="2404"/>
    </row>
    <row r="775426" spans="113:113">
      <c r="DI775426" s="2389"/>
    </row>
    <row r="775450" spans="113:113">
      <c r="DI775450" s="2404"/>
    </row>
    <row r="775451" spans="113:113">
      <c r="DI775451" s="2389"/>
    </row>
    <row r="775475" spans="113:113">
      <c r="DI775475" s="2404"/>
    </row>
    <row r="775476" spans="113:113">
      <c r="DI775476" s="2389"/>
    </row>
    <row r="775500" spans="113:113">
      <c r="DI775500" s="2404"/>
    </row>
    <row r="775501" spans="113:113">
      <c r="DI775501" s="2389"/>
    </row>
    <row r="775525" spans="113:113">
      <c r="DI775525" s="2404"/>
    </row>
    <row r="775526" spans="113:113">
      <c r="DI775526" s="2389"/>
    </row>
    <row r="775550" spans="113:113">
      <c r="DI775550" s="2404"/>
    </row>
    <row r="775551" spans="113:113">
      <c r="DI775551" s="2389"/>
    </row>
    <row r="775575" spans="113:113">
      <c r="DI775575" s="2404"/>
    </row>
    <row r="775576" spans="113:113">
      <c r="DI775576" s="2389"/>
    </row>
    <row r="775600" spans="113:113">
      <c r="DI775600" s="2404"/>
    </row>
    <row r="775601" spans="113:113">
      <c r="DI775601" s="2389"/>
    </row>
    <row r="775625" spans="113:113">
      <c r="DI775625" s="2404"/>
    </row>
    <row r="775626" spans="113:113">
      <c r="DI775626" s="2389"/>
    </row>
    <row r="775650" spans="113:113">
      <c r="DI775650" s="2404"/>
    </row>
    <row r="775651" spans="113:113">
      <c r="DI775651" s="2389"/>
    </row>
    <row r="775675" spans="113:113">
      <c r="DI775675" s="2404"/>
    </row>
    <row r="775676" spans="113:113">
      <c r="DI775676" s="2389"/>
    </row>
    <row r="775700" spans="113:113">
      <c r="DI775700" s="2404"/>
    </row>
    <row r="775701" spans="113:113">
      <c r="DI775701" s="2389"/>
    </row>
    <row r="775725" spans="113:113">
      <c r="DI775725" s="2404"/>
    </row>
    <row r="775726" spans="113:113">
      <c r="DI775726" s="2389"/>
    </row>
    <row r="775750" spans="113:113">
      <c r="DI775750" s="2404"/>
    </row>
    <row r="775751" spans="113:113">
      <c r="DI775751" s="2389"/>
    </row>
    <row r="775775" spans="113:113">
      <c r="DI775775" s="2404"/>
    </row>
    <row r="775776" spans="113:113">
      <c r="DI775776" s="2389"/>
    </row>
    <row r="775800" spans="113:113">
      <c r="DI775800" s="2404"/>
    </row>
    <row r="775801" spans="113:113">
      <c r="DI775801" s="2389"/>
    </row>
    <row r="775825" spans="113:113">
      <c r="DI775825" s="2404"/>
    </row>
    <row r="775826" spans="113:113">
      <c r="DI775826" s="2389"/>
    </row>
    <row r="775850" spans="113:113">
      <c r="DI775850" s="2404"/>
    </row>
    <row r="775851" spans="113:113">
      <c r="DI775851" s="2389"/>
    </row>
    <row r="775875" spans="113:113">
      <c r="DI775875" s="2404"/>
    </row>
    <row r="775876" spans="113:113">
      <c r="DI775876" s="2389"/>
    </row>
    <row r="775900" spans="113:113">
      <c r="DI775900" s="2404"/>
    </row>
    <row r="775901" spans="113:113">
      <c r="DI775901" s="2389"/>
    </row>
    <row r="775925" spans="113:113">
      <c r="DI775925" s="2404"/>
    </row>
    <row r="775926" spans="113:113">
      <c r="DI775926" s="2389"/>
    </row>
    <row r="775950" spans="113:113">
      <c r="DI775950" s="2404"/>
    </row>
    <row r="775951" spans="113:113">
      <c r="DI775951" s="2389"/>
    </row>
    <row r="775975" spans="113:113">
      <c r="DI775975" s="2404"/>
    </row>
    <row r="775976" spans="113:113">
      <c r="DI775976" s="2389"/>
    </row>
    <row r="776000" spans="113:113">
      <c r="DI776000" s="2404"/>
    </row>
    <row r="776001" spans="113:113">
      <c r="DI776001" s="2389"/>
    </row>
    <row r="776025" spans="113:113">
      <c r="DI776025" s="2404"/>
    </row>
    <row r="776026" spans="113:113">
      <c r="DI776026" s="2389"/>
    </row>
    <row r="776050" spans="113:113">
      <c r="DI776050" s="2404"/>
    </row>
    <row r="776051" spans="113:113">
      <c r="DI776051" s="2389"/>
    </row>
    <row r="776075" spans="113:113">
      <c r="DI776075" s="2404"/>
    </row>
    <row r="776076" spans="113:113">
      <c r="DI776076" s="2389"/>
    </row>
    <row r="776100" spans="113:113">
      <c r="DI776100" s="2404"/>
    </row>
    <row r="776101" spans="113:113">
      <c r="DI776101" s="2389"/>
    </row>
    <row r="776125" spans="113:113">
      <c r="DI776125" s="2404"/>
    </row>
    <row r="776126" spans="113:113">
      <c r="DI776126" s="2389"/>
    </row>
    <row r="776150" spans="113:113">
      <c r="DI776150" s="2404"/>
    </row>
    <row r="776151" spans="113:113">
      <c r="DI776151" s="2389"/>
    </row>
    <row r="776175" spans="113:113">
      <c r="DI776175" s="2404"/>
    </row>
    <row r="776176" spans="113:113">
      <c r="DI776176" s="2389"/>
    </row>
    <row r="776200" spans="113:113">
      <c r="DI776200" s="2404"/>
    </row>
    <row r="776201" spans="113:113">
      <c r="DI776201" s="2389"/>
    </row>
    <row r="776225" spans="113:113">
      <c r="DI776225" s="2404"/>
    </row>
    <row r="776226" spans="113:113">
      <c r="DI776226" s="2389"/>
    </row>
    <row r="776250" spans="113:113">
      <c r="DI776250" s="2404"/>
    </row>
    <row r="776251" spans="113:113">
      <c r="DI776251" s="2389"/>
    </row>
    <row r="776275" spans="113:113">
      <c r="DI776275" s="2404"/>
    </row>
    <row r="776276" spans="113:113">
      <c r="DI776276" s="2389"/>
    </row>
    <row r="776300" spans="113:113">
      <c r="DI776300" s="2404"/>
    </row>
    <row r="776301" spans="113:113">
      <c r="DI776301" s="2389"/>
    </row>
    <row r="776325" spans="113:113">
      <c r="DI776325" s="2404"/>
    </row>
    <row r="776326" spans="113:113">
      <c r="DI776326" s="2389"/>
    </row>
    <row r="776350" spans="113:113">
      <c r="DI776350" s="2404"/>
    </row>
    <row r="776351" spans="113:113">
      <c r="DI776351" s="2389"/>
    </row>
    <row r="776375" spans="113:113">
      <c r="DI776375" s="2404"/>
    </row>
    <row r="776376" spans="113:113">
      <c r="DI776376" s="2389"/>
    </row>
    <row r="776400" spans="113:113">
      <c r="DI776400" s="2404"/>
    </row>
    <row r="776401" spans="113:113">
      <c r="DI776401" s="2389"/>
    </row>
    <row r="776425" spans="113:113">
      <c r="DI776425" s="2404"/>
    </row>
    <row r="776426" spans="113:113">
      <c r="DI776426" s="2389"/>
    </row>
    <row r="776450" spans="113:113">
      <c r="DI776450" s="2404"/>
    </row>
    <row r="776451" spans="113:113">
      <c r="DI776451" s="2389"/>
    </row>
    <row r="776475" spans="113:113">
      <c r="DI776475" s="2404"/>
    </row>
    <row r="776476" spans="113:113">
      <c r="DI776476" s="2389"/>
    </row>
    <row r="776500" spans="113:113">
      <c r="DI776500" s="2404"/>
    </row>
    <row r="776501" spans="113:113">
      <c r="DI776501" s="2389"/>
    </row>
    <row r="776525" spans="113:113">
      <c r="DI776525" s="2404"/>
    </row>
    <row r="776526" spans="113:113">
      <c r="DI776526" s="2389"/>
    </row>
    <row r="776550" spans="113:113">
      <c r="DI776550" s="2404"/>
    </row>
    <row r="776551" spans="113:113">
      <c r="DI776551" s="2389"/>
    </row>
    <row r="776575" spans="113:113">
      <c r="DI776575" s="2404"/>
    </row>
    <row r="776576" spans="113:113">
      <c r="DI776576" s="2389"/>
    </row>
    <row r="776600" spans="113:113">
      <c r="DI776600" s="2404"/>
    </row>
    <row r="776601" spans="113:113">
      <c r="DI776601" s="2389"/>
    </row>
    <row r="776625" spans="113:113">
      <c r="DI776625" s="2404"/>
    </row>
    <row r="776626" spans="113:113">
      <c r="DI776626" s="2389"/>
    </row>
    <row r="776650" spans="113:113">
      <c r="DI776650" s="2404"/>
    </row>
    <row r="776651" spans="113:113">
      <c r="DI776651" s="2389"/>
    </row>
    <row r="776675" spans="113:113">
      <c r="DI776675" s="2404"/>
    </row>
    <row r="776676" spans="113:113">
      <c r="DI776676" s="2389"/>
    </row>
    <row r="776700" spans="113:113">
      <c r="DI776700" s="2404"/>
    </row>
    <row r="776701" spans="113:113">
      <c r="DI776701" s="2389"/>
    </row>
    <row r="776725" spans="113:113">
      <c r="DI776725" s="2404"/>
    </row>
    <row r="776726" spans="113:113">
      <c r="DI776726" s="2389"/>
    </row>
    <row r="776750" spans="113:113">
      <c r="DI776750" s="2404"/>
    </row>
    <row r="776751" spans="113:113">
      <c r="DI776751" s="2389"/>
    </row>
    <row r="776775" spans="113:113">
      <c r="DI776775" s="2404"/>
    </row>
    <row r="776776" spans="113:113">
      <c r="DI776776" s="2389"/>
    </row>
    <row r="776800" spans="113:113">
      <c r="DI776800" s="2404"/>
    </row>
    <row r="776801" spans="113:113">
      <c r="DI776801" s="2389"/>
    </row>
    <row r="776825" spans="113:113">
      <c r="DI776825" s="2404"/>
    </row>
    <row r="776826" spans="113:113">
      <c r="DI776826" s="2389"/>
    </row>
    <row r="776850" spans="113:113">
      <c r="DI776850" s="2404"/>
    </row>
    <row r="776851" spans="113:113">
      <c r="DI776851" s="2389"/>
    </row>
    <row r="776875" spans="113:113">
      <c r="DI776875" s="2404"/>
    </row>
    <row r="776876" spans="113:113">
      <c r="DI776876" s="2389"/>
    </row>
    <row r="776900" spans="113:113">
      <c r="DI776900" s="2404"/>
    </row>
    <row r="776901" spans="113:113">
      <c r="DI776901" s="2389"/>
    </row>
    <row r="776925" spans="113:113">
      <c r="DI776925" s="2404"/>
    </row>
    <row r="776926" spans="113:113">
      <c r="DI776926" s="2389"/>
    </row>
    <row r="776950" spans="113:113">
      <c r="DI776950" s="2404"/>
    </row>
    <row r="776951" spans="113:113">
      <c r="DI776951" s="2389"/>
    </row>
    <row r="776975" spans="113:113">
      <c r="DI776975" s="2404"/>
    </row>
    <row r="776976" spans="113:113">
      <c r="DI776976" s="2389"/>
    </row>
    <row r="777000" spans="113:113">
      <c r="DI777000" s="2404"/>
    </row>
    <row r="777001" spans="113:113">
      <c r="DI777001" s="2389"/>
    </row>
    <row r="777025" spans="113:113">
      <c r="DI777025" s="2404"/>
    </row>
    <row r="777026" spans="113:113">
      <c r="DI777026" s="2389"/>
    </row>
    <row r="777050" spans="113:113">
      <c r="DI777050" s="2404"/>
    </row>
    <row r="777051" spans="113:113">
      <c r="DI777051" s="2389"/>
    </row>
    <row r="777075" spans="113:113">
      <c r="DI777075" s="2404"/>
    </row>
    <row r="777076" spans="113:113">
      <c r="DI777076" s="2389"/>
    </row>
    <row r="777100" spans="113:113">
      <c r="DI777100" s="2404"/>
    </row>
    <row r="777101" spans="113:113">
      <c r="DI777101" s="2389"/>
    </row>
    <row r="777125" spans="113:113">
      <c r="DI777125" s="2404"/>
    </row>
    <row r="777126" spans="113:113">
      <c r="DI777126" s="2389"/>
    </row>
    <row r="777150" spans="113:113">
      <c r="DI777150" s="2404"/>
    </row>
    <row r="777151" spans="113:113">
      <c r="DI777151" s="2389"/>
    </row>
    <row r="777175" spans="113:113">
      <c r="DI777175" s="2404"/>
    </row>
    <row r="777176" spans="113:113">
      <c r="DI777176" s="2389"/>
    </row>
    <row r="777200" spans="113:113">
      <c r="DI777200" s="2404"/>
    </row>
    <row r="777201" spans="113:113">
      <c r="DI777201" s="2389"/>
    </row>
    <row r="777225" spans="113:113">
      <c r="DI777225" s="2404"/>
    </row>
    <row r="777226" spans="113:113">
      <c r="DI777226" s="2389"/>
    </row>
    <row r="777250" spans="113:113">
      <c r="DI777250" s="2404"/>
    </row>
    <row r="777251" spans="113:113">
      <c r="DI777251" s="2389"/>
    </row>
    <row r="777275" spans="113:113">
      <c r="DI777275" s="2404"/>
    </row>
    <row r="777276" spans="113:113">
      <c r="DI777276" s="2389"/>
    </row>
    <row r="777300" spans="113:113">
      <c r="DI777300" s="2404"/>
    </row>
    <row r="777301" spans="113:113">
      <c r="DI777301" s="2389"/>
    </row>
    <row r="777325" spans="113:113">
      <c r="DI777325" s="2404"/>
    </row>
    <row r="777326" spans="113:113">
      <c r="DI777326" s="2389"/>
    </row>
    <row r="777350" spans="113:113">
      <c r="DI777350" s="2404"/>
    </row>
    <row r="777351" spans="113:113">
      <c r="DI777351" s="2389"/>
    </row>
    <row r="777375" spans="113:113">
      <c r="DI777375" s="2404"/>
    </row>
    <row r="777376" spans="113:113">
      <c r="DI777376" s="2389"/>
    </row>
    <row r="777400" spans="113:113">
      <c r="DI777400" s="2404"/>
    </row>
    <row r="777401" spans="113:113">
      <c r="DI777401" s="2389"/>
    </row>
    <row r="777425" spans="113:113">
      <c r="DI777425" s="2404"/>
    </row>
    <row r="777426" spans="113:113">
      <c r="DI777426" s="2389"/>
    </row>
    <row r="777450" spans="113:113">
      <c r="DI777450" s="2404"/>
    </row>
    <row r="777451" spans="113:113">
      <c r="DI777451" s="2389"/>
    </row>
    <row r="777475" spans="113:113">
      <c r="DI777475" s="2404"/>
    </row>
    <row r="777476" spans="113:113">
      <c r="DI777476" s="2389"/>
    </row>
    <row r="777500" spans="113:113">
      <c r="DI777500" s="2404"/>
    </row>
    <row r="777501" spans="113:113">
      <c r="DI777501" s="2389"/>
    </row>
    <row r="777525" spans="113:113">
      <c r="DI777525" s="2404"/>
    </row>
    <row r="777526" spans="113:113">
      <c r="DI777526" s="2389"/>
    </row>
    <row r="777550" spans="113:113">
      <c r="DI777550" s="2404"/>
    </row>
    <row r="777551" spans="113:113">
      <c r="DI777551" s="2389"/>
    </row>
    <row r="777575" spans="113:113">
      <c r="DI777575" s="2404"/>
    </row>
    <row r="777576" spans="113:113">
      <c r="DI777576" s="2389"/>
    </row>
    <row r="777600" spans="113:113">
      <c r="DI777600" s="2404"/>
    </row>
    <row r="777601" spans="113:113">
      <c r="DI777601" s="2389"/>
    </row>
    <row r="777625" spans="113:113">
      <c r="DI777625" s="2404"/>
    </row>
    <row r="777626" spans="113:113">
      <c r="DI777626" s="2389"/>
    </row>
    <row r="777650" spans="113:113">
      <c r="DI777650" s="2404"/>
    </row>
    <row r="777651" spans="113:113">
      <c r="DI777651" s="2389"/>
    </row>
    <row r="777675" spans="113:113">
      <c r="DI777675" s="2404"/>
    </row>
    <row r="777676" spans="113:113">
      <c r="DI777676" s="2389"/>
    </row>
    <row r="777700" spans="113:113">
      <c r="DI777700" s="2404"/>
    </row>
    <row r="777701" spans="113:113">
      <c r="DI777701" s="2389"/>
    </row>
    <row r="777725" spans="113:113">
      <c r="DI777725" s="2404"/>
    </row>
    <row r="777726" spans="113:113">
      <c r="DI777726" s="2389"/>
    </row>
    <row r="777750" spans="113:113">
      <c r="DI777750" s="2404"/>
    </row>
    <row r="777751" spans="113:113">
      <c r="DI777751" s="2389"/>
    </row>
    <row r="777775" spans="113:113">
      <c r="DI777775" s="2404"/>
    </row>
    <row r="777776" spans="113:113">
      <c r="DI777776" s="2389"/>
    </row>
    <row r="777800" spans="113:113">
      <c r="DI777800" s="2404"/>
    </row>
    <row r="777801" spans="113:113">
      <c r="DI777801" s="2389"/>
    </row>
    <row r="777825" spans="113:113">
      <c r="DI777825" s="2404"/>
    </row>
    <row r="777826" spans="113:113">
      <c r="DI777826" s="2389"/>
    </row>
    <row r="777850" spans="113:113">
      <c r="DI777850" s="2404"/>
    </row>
    <row r="777851" spans="113:113">
      <c r="DI777851" s="2389"/>
    </row>
    <row r="777875" spans="113:113">
      <c r="DI777875" s="2404"/>
    </row>
    <row r="777876" spans="113:113">
      <c r="DI777876" s="2389"/>
    </row>
    <row r="777900" spans="113:113">
      <c r="DI777900" s="2404"/>
    </row>
    <row r="777901" spans="113:113">
      <c r="DI777901" s="2389"/>
    </row>
    <row r="777925" spans="113:113">
      <c r="DI777925" s="2404"/>
    </row>
    <row r="777926" spans="113:113">
      <c r="DI777926" s="2389"/>
    </row>
    <row r="777950" spans="113:113">
      <c r="DI777950" s="2404"/>
    </row>
    <row r="777951" spans="113:113">
      <c r="DI777951" s="2389"/>
    </row>
    <row r="777975" spans="113:113">
      <c r="DI777975" s="2404"/>
    </row>
    <row r="777976" spans="113:113">
      <c r="DI777976" s="2389"/>
    </row>
    <row r="778000" spans="113:113">
      <c r="DI778000" s="2404"/>
    </row>
    <row r="778001" spans="113:113">
      <c r="DI778001" s="2389"/>
    </row>
    <row r="778025" spans="113:113">
      <c r="DI778025" s="2404"/>
    </row>
    <row r="778026" spans="113:113">
      <c r="DI778026" s="2389"/>
    </row>
    <row r="778050" spans="113:113">
      <c r="DI778050" s="2404"/>
    </row>
    <row r="778051" spans="113:113">
      <c r="DI778051" s="2389"/>
    </row>
    <row r="778075" spans="113:113">
      <c r="DI778075" s="2404"/>
    </row>
    <row r="778076" spans="113:113">
      <c r="DI778076" s="2389"/>
    </row>
    <row r="778100" spans="113:113">
      <c r="DI778100" s="2404"/>
    </row>
    <row r="778101" spans="113:113">
      <c r="DI778101" s="2389"/>
    </row>
    <row r="778125" spans="113:113">
      <c r="DI778125" s="2404"/>
    </row>
    <row r="778126" spans="113:113">
      <c r="DI778126" s="2389"/>
    </row>
    <row r="778150" spans="113:113">
      <c r="DI778150" s="2404"/>
    </row>
    <row r="778151" spans="113:113">
      <c r="DI778151" s="2389"/>
    </row>
    <row r="778175" spans="113:113">
      <c r="DI778175" s="2404"/>
    </row>
    <row r="778176" spans="113:113">
      <c r="DI778176" s="2389"/>
    </row>
    <row r="778200" spans="113:113">
      <c r="DI778200" s="2404"/>
    </row>
    <row r="778201" spans="113:113">
      <c r="DI778201" s="2389"/>
    </row>
    <row r="778225" spans="113:113">
      <c r="DI778225" s="2404"/>
    </row>
    <row r="778226" spans="113:113">
      <c r="DI778226" s="2389"/>
    </row>
    <row r="778250" spans="113:113">
      <c r="DI778250" s="2404"/>
    </row>
    <row r="778251" spans="113:113">
      <c r="DI778251" s="2389"/>
    </row>
    <row r="778275" spans="113:113">
      <c r="DI778275" s="2404"/>
    </row>
    <row r="778276" spans="113:113">
      <c r="DI778276" s="2389"/>
    </row>
    <row r="778300" spans="113:113">
      <c r="DI778300" s="2404"/>
    </row>
    <row r="778301" spans="113:113">
      <c r="DI778301" s="2389"/>
    </row>
    <row r="778325" spans="113:113">
      <c r="DI778325" s="2404"/>
    </row>
    <row r="778326" spans="113:113">
      <c r="DI778326" s="2389"/>
    </row>
    <row r="778350" spans="113:113">
      <c r="DI778350" s="2404"/>
    </row>
    <row r="778351" spans="113:113">
      <c r="DI778351" s="2389"/>
    </row>
    <row r="778375" spans="113:113">
      <c r="DI778375" s="2404"/>
    </row>
    <row r="778376" spans="113:113">
      <c r="DI778376" s="2389"/>
    </row>
    <row r="778400" spans="113:113">
      <c r="DI778400" s="2404"/>
    </row>
    <row r="778401" spans="113:113">
      <c r="DI778401" s="2389"/>
    </row>
    <row r="778425" spans="113:113">
      <c r="DI778425" s="2404"/>
    </row>
    <row r="778426" spans="113:113">
      <c r="DI778426" s="2389"/>
    </row>
    <row r="778450" spans="113:113">
      <c r="DI778450" s="2404"/>
    </row>
    <row r="778451" spans="113:113">
      <c r="DI778451" s="2389"/>
    </row>
    <row r="778475" spans="113:113">
      <c r="DI778475" s="2404"/>
    </row>
    <row r="778476" spans="113:113">
      <c r="DI778476" s="2389"/>
    </row>
    <row r="778500" spans="113:113">
      <c r="DI778500" s="2404"/>
    </row>
    <row r="778501" spans="113:113">
      <c r="DI778501" s="2389"/>
    </row>
    <row r="778525" spans="113:113">
      <c r="DI778525" s="2404"/>
    </row>
    <row r="778526" spans="113:113">
      <c r="DI778526" s="2389"/>
    </row>
    <row r="778550" spans="113:113">
      <c r="DI778550" s="2404"/>
    </row>
    <row r="778551" spans="113:113">
      <c r="DI778551" s="2389"/>
    </row>
    <row r="778575" spans="113:113">
      <c r="DI778575" s="2404"/>
    </row>
    <row r="778576" spans="113:113">
      <c r="DI778576" s="2389"/>
    </row>
    <row r="778600" spans="113:113">
      <c r="DI778600" s="2404"/>
    </row>
    <row r="778601" spans="113:113">
      <c r="DI778601" s="2389"/>
    </row>
    <row r="778625" spans="113:113">
      <c r="DI778625" s="2404"/>
    </row>
    <row r="778626" spans="113:113">
      <c r="DI778626" s="2389"/>
    </row>
    <row r="778650" spans="113:113">
      <c r="DI778650" s="2404"/>
    </row>
    <row r="778651" spans="113:113">
      <c r="DI778651" s="2389"/>
    </row>
    <row r="778675" spans="113:113">
      <c r="DI778675" s="2404"/>
    </row>
    <row r="778676" spans="113:113">
      <c r="DI778676" s="2389"/>
    </row>
    <row r="778700" spans="113:113">
      <c r="DI778700" s="2404"/>
    </row>
    <row r="778701" spans="113:113">
      <c r="DI778701" s="2389"/>
    </row>
    <row r="778725" spans="113:113">
      <c r="DI778725" s="2404"/>
    </row>
    <row r="778726" spans="113:113">
      <c r="DI778726" s="2389"/>
    </row>
    <row r="778750" spans="113:113">
      <c r="DI778750" s="2404"/>
    </row>
    <row r="778751" spans="113:113">
      <c r="DI778751" s="2389"/>
    </row>
    <row r="778775" spans="113:113">
      <c r="DI778775" s="2404"/>
    </row>
    <row r="778776" spans="113:113">
      <c r="DI778776" s="2389"/>
    </row>
    <row r="778800" spans="113:113">
      <c r="DI778800" s="2404"/>
    </row>
    <row r="778801" spans="113:113">
      <c r="DI778801" s="2389"/>
    </row>
    <row r="778825" spans="113:113">
      <c r="DI778825" s="2404"/>
    </row>
    <row r="778826" spans="113:113">
      <c r="DI778826" s="2389"/>
    </row>
    <row r="778850" spans="113:113">
      <c r="DI778850" s="2404"/>
    </row>
    <row r="778851" spans="113:113">
      <c r="DI778851" s="2389"/>
    </row>
    <row r="778875" spans="113:113">
      <c r="DI778875" s="2404"/>
    </row>
    <row r="778876" spans="113:113">
      <c r="DI778876" s="2389"/>
    </row>
    <row r="778900" spans="113:113">
      <c r="DI778900" s="2404"/>
    </row>
    <row r="778901" spans="113:113">
      <c r="DI778901" s="2389"/>
    </row>
    <row r="778925" spans="113:113">
      <c r="DI778925" s="2404"/>
    </row>
    <row r="778926" spans="113:113">
      <c r="DI778926" s="2389"/>
    </row>
    <row r="778950" spans="113:113">
      <c r="DI778950" s="2404"/>
    </row>
    <row r="778951" spans="113:113">
      <c r="DI778951" s="2389"/>
    </row>
    <row r="778975" spans="113:113">
      <c r="DI778975" s="2404"/>
    </row>
    <row r="778976" spans="113:113">
      <c r="DI778976" s="2389"/>
    </row>
    <row r="779000" spans="113:113">
      <c r="DI779000" s="2404"/>
    </row>
    <row r="779001" spans="113:113">
      <c r="DI779001" s="2389"/>
    </row>
    <row r="779025" spans="113:113">
      <c r="DI779025" s="2404"/>
    </row>
    <row r="779026" spans="113:113">
      <c r="DI779026" s="2389"/>
    </row>
    <row r="779050" spans="113:113">
      <c r="DI779050" s="2404"/>
    </row>
    <row r="779051" spans="113:113">
      <c r="DI779051" s="2389"/>
    </row>
    <row r="779075" spans="113:113">
      <c r="DI779075" s="2404"/>
    </row>
    <row r="779076" spans="113:113">
      <c r="DI779076" s="2389"/>
    </row>
    <row r="779100" spans="113:113">
      <c r="DI779100" s="2404"/>
    </row>
    <row r="779101" spans="113:113">
      <c r="DI779101" s="2389"/>
    </row>
    <row r="779125" spans="113:113">
      <c r="DI779125" s="2404"/>
    </row>
    <row r="779126" spans="113:113">
      <c r="DI779126" s="2389"/>
    </row>
    <row r="779150" spans="113:113">
      <c r="DI779150" s="2404"/>
    </row>
    <row r="779151" spans="113:113">
      <c r="DI779151" s="2389"/>
    </row>
    <row r="779175" spans="113:113">
      <c r="DI779175" s="2404"/>
    </row>
    <row r="779176" spans="113:113">
      <c r="DI779176" s="2389"/>
    </row>
    <row r="779200" spans="113:113">
      <c r="DI779200" s="2404"/>
    </row>
    <row r="779201" spans="113:113">
      <c r="DI779201" s="2389"/>
    </row>
    <row r="779225" spans="113:113">
      <c r="DI779225" s="2404"/>
    </row>
    <row r="779226" spans="113:113">
      <c r="DI779226" s="2389"/>
    </row>
    <row r="779250" spans="113:113">
      <c r="DI779250" s="2404"/>
    </row>
    <row r="779251" spans="113:113">
      <c r="DI779251" s="2389"/>
    </row>
    <row r="779275" spans="113:113">
      <c r="DI779275" s="2404"/>
    </row>
    <row r="779276" spans="113:113">
      <c r="DI779276" s="2389"/>
    </row>
    <row r="779300" spans="113:113">
      <c r="DI779300" s="2404"/>
    </row>
    <row r="779301" spans="113:113">
      <c r="DI779301" s="2389"/>
    </row>
    <row r="779325" spans="113:113">
      <c r="DI779325" s="2404"/>
    </row>
    <row r="779326" spans="113:113">
      <c r="DI779326" s="2389"/>
    </row>
    <row r="779350" spans="113:113">
      <c r="DI779350" s="2404"/>
    </row>
    <row r="779351" spans="113:113">
      <c r="DI779351" s="2389"/>
    </row>
    <row r="779375" spans="113:113">
      <c r="DI779375" s="2404"/>
    </row>
    <row r="779376" spans="113:113">
      <c r="DI779376" s="2389"/>
    </row>
    <row r="779400" spans="113:113">
      <c r="DI779400" s="2404"/>
    </row>
    <row r="779401" spans="113:113">
      <c r="DI779401" s="2389"/>
    </row>
    <row r="779425" spans="113:113">
      <c r="DI779425" s="2404"/>
    </row>
    <row r="779426" spans="113:113">
      <c r="DI779426" s="2389"/>
    </row>
    <row r="779450" spans="113:113">
      <c r="DI779450" s="2404"/>
    </row>
    <row r="779451" spans="113:113">
      <c r="DI779451" s="2389"/>
    </row>
    <row r="779475" spans="113:113">
      <c r="DI779475" s="2404"/>
    </row>
    <row r="779476" spans="113:113">
      <c r="DI779476" s="2389"/>
    </row>
    <row r="779500" spans="113:113">
      <c r="DI779500" s="2404"/>
    </row>
    <row r="779501" spans="113:113">
      <c r="DI779501" s="2389"/>
    </row>
    <row r="779525" spans="113:113">
      <c r="DI779525" s="2404"/>
    </row>
    <row r="779526" spans="113:113">
      <c r="DI779526" s="2389"/>
    </row>
    <row r="779550" spans="113:113">
      <c r="DI779550" s="2404"/>
    </row>
    <row r="779551" spans="113:113">
      <c r="DI779551" s="2389"/>
    </row>
    <row r="779575" spans="113:113">
      <c r="DI779575" s="2404"/>
    </row>
    <row r="779576" spans="113:113">
      <c r="DI779576" s="2389"/>
    </row>
    <row r="779600" spans="113:113">
      <c r="DI779600" s="2404"/>
    </row>
    <row r="779601" spans="113:113">
      <c r="DI779601" s="2389"/>
    </row>
    <row r="779625" spans="113:113">
      <c r="DI779625" s="2404"/>
    </row>
    <row r="779626" spans="113:113">
      <c r="DI779626" s="2389"/>
    </row>
    <row r="779650" spans="113:113">
      <c r="DI779650" s="2404"/>
    </row>
    <row r="779651" spans="113:113">
      <c r="DI779651" s="2389"/>
    </row>
    <row r="779675" spans="113:113">
      <c r="DI779675" s="2404"/>
    </row>
    <row r="779676" spans="113:113">
      <c r="DI779676" s="2389"/>
    </row>
    <row r="779700" spans="113:113">
      <c r="DI779700" s="2404"/>
    </row>
    <row r="779701" spans="113:113">
      <c r="DI779701" s="2389"/>
    </row>
    <row r="779725" spans="113:113">
      <c r="DI779725" s="2404"/>
    </row>
    <row r="779726" spans="113:113">
      <c r="DI779726" s="2389"/>
    </row>
    <row r="779750" spans="113:113">
      <c r="DI779750" s="2404"/>
    </row>
    <row r="779751" spans="113:113">
      <c r="DI779751" s="2389"/>
    </row>
    <row r="779775" spans="113:113">
      <c r="DI779775" s="2404"/>
    </row>
    <row r="779776" spans="113:113">
      <c r="DI779776" s="2389"/>
    </row>
    <row r="779800" spans="113:113">
      <c r="DI779800" s="2404"/>
    </row>
    <row r="779801" spans="113:113">
      <c r="DI779801" s="2389"/>
    </row>
    <row r="779825" spans="113:113">
      <c r="DI779825" s="2404"/>
    </row>
    <row r="779826" spans="113:113">
      <c r="DI779826" s="2389"/>
    </row>
    <row r="779850" spans="113:113">
      <c r="DI779850" s="2404"/>
    </row>
    <row r="779851" spans="113:113">
      <c r="DI779851" s="2389"/>
    </row>
    <row r="779875" spans="113:113">
      <c r="DI779875" s="2404"/>
    </row>
    <row r="779876" spans="113:113">
      <c r="DI779876" s="2389"/>
    </row>
    <row r="779900" spans="113:113">
      <c r="DI779900" s="2404"/>
    </row>
    <row r="779901" spans="113:113">
      <c r="DI779901" s="2389"/>
    </row>
    <row r="779925" spans="113:113">
      <c r="DI779925" s="2404"/>
    </row>
    <row r="779926" spans="113:113">
      <c r="DI779926" s="2389"/>
    </row>
    <row r="779950" spans="113:113">
      <c r="DI779950" s="2404"/>
    </row>
    <row r="779951" spans="113:113">
      <c r="DI779951" s="2389"/>
    </row>
    <row r="779975" spans="113:113">
      <c r="DI779975" s="2404"/>
    </row>
    <row r="779976" spans="113:113">
      <c r="DI779976" s="2389"/>
    </row>
    <row r="780000" spans="113:113">
      <c r="DI780000" s="2404"/>
    </row>
    <row r="780001" spans="113:113">
      <c r="DI780001" s="2389"/>
    </row>
    <row r="780025" spans="113:113">
      <c r="DI780025" s="2404"/>
    </row>
    <row r="780026" spans="113:113">
      <c r="DI780026" s="2389"/>
    </row>
    <row r="780050" spans="113:113">
      <c r="DI780050" s="2404"/>
    </row>
    <row r="780051" spans="113:113">
      <c r="DI780051" s="2389"/>
    </row>
    <row r="780075" spans="113:113">
      <c r="DI780075" s="2404"/>
    </row>
    <row r="780076" spans="113:113">
      <c r="DI780076" s="2389"/>
    </row>
    <row r="780100" spans="113:113">
      <c r="DI780100" s="2404"/>
    </row>
    <row r="780101" spans="113:113">
      <c r="DI780101" s="2389"/>
    </row>
    <row r="780125" spans="113:113">
      <c r="DI780125" s="2404"/>
    </row>
    <row r="780126" spans="113:113">
      <c r="DI780126" s="2389"/>
    </row>
    <row r="780150" spans="113:113">
      <c r="DI780150" s="2404"/>
    </row>
    <row r="780151" spans="113:113">
      <c r="DI780151" s="2389"/>
    </row>
    <row r="780175" spans="113:113">
      <c r="DI780175" s="2404"/>
    </row>
    <row r="780176" spans="113:113">
      <c r="DI780176" s="2389"/>
    </row>
    <row r="780200" spans="113:113">
      <c r="DI780200" s="2404"/>
    </row>
    <row r="780201" spans="113:113">
      <c r="DI780201" s="2389"/>
    </row>
    <row r="780225" spans="113:113">
      <c r="DI780225" s="2404"/>
    </row>
    <row r="780226" spans="113:113">
      <c r="DI780226" s="2389"/>
    </row>
    <row r="780250" spans="113:113">
      <c r="DI780250" s="2404"/>
    </row>
    <row r="780251" spans="113:113">
      <c r="DI780251" s="2389"/>
    </row>
    <row r="780275" spans="113:113">
      <c r="DI780275" s="2404"/>
    </row>
    <row r="780276" spans="113:113">
      <c r="DI780276" s="2389"/>
    </row>
    <row r="780300" spans="113:113">
      <c r="DI780300" s="2404"/>
    </row>
    <row r="780301" spans="113:113">
      <c r="DI780301" s="2389"/>
    </row>
    <row r="780325" spans="113:113">
      <c r="DI780325" s="2404"/>
    </row>
    <row r="780326" spans="113:113">
      <c r="DI780326" s="2389"/>
    </row>
    <row r="780350" spans="113:113">
      <c r="DI780350" s="2404"/>
    </row>
    <row r="780351" spans="113:113">
      <c r="DI780351" s="2389"/>
    </row>
    <row r="780375" spans="113:113">
      <c r="DI780375" s="2404"/>
    </row>
    <row r="780376" spans="113:113">
      <c r="DI780376" s="2389"/>
    </row>
    <row r="780400" spans="113:113">
      <c r="DI780400" s="2404"/>
    </row>
    <row r="780401" spans="113:113">
      <c r="DI780401" s="2389"/>
    </row>
    <row r="780425" spans="113:113">
      <c r="DI780425" s="2404"/>
    </row>
    <row r="780426" spans="113:113">
      <c r="DI780426" s="2389"/>
    </row>
    <row r="780450" spans="113:113">
      <c r="DI780450" s="2404"/>
    </row>
    <row r="780451" spans="113:113">
      <c r="DI780451" s="2389"/>
    </row>
    <row r="780475" spans="113:113">
      <c r="DI780475" s="2404"/>
    </row>
    <row r="780476" spans="113:113">
      <c r="DI780476" s="2389"/>
    </row>
    <row r="780500" spans="113:113">
      <c r="DI780500" s="2404"/>
    </row>
    <row r="780501" spans="113:113">
      <c r="DI780501" s="2389"/>
    </row>
    <row r="780525" spans="113:113">
      <c r="DI780525" s="2404"/>
    </row>
    <row r="780526" spans="113:113">
      <c r="DI780526" s="2389"/>
    </row>
    <row r="780550" spans="113:113">
      <c r="DI780550" s="2404"/>
    </row>
    <row r="780551" spans="113:113">
      <c r="DI780551" s="2389"/>
    </row>
    <row r="780575" spans="113:113">
      <c r="DI780575" s="2404"/>
    </row>
    <row r="780576" spans="113:113">
      <c r="DI780576" s="2389"/>
    </row>
    <row r="780600" spans="113:113">
      <c r="DI780600" s="2404"/>
    </row>
    <row r="780601" spans="113:113">
      <c r="DI780601" s="2389"/>
    </row>
    <row r="780625" spans="113:113">
      <c r="DI780625" s="2404"/>
    </row>
    <row r="780626" spans="113:113">
      <c r="DI780626" s="2389"/>
    </row>
    <row r="780650" spans="113:113">
      <c r="DI780650" s="2404"/>
    </row>
    <row r="780651" spans="113:113">
      <c r="DI780651" s="2389"/>
    </row>
    <row r="780675" spans="113:113">
      <c r="DI780675" s="2404"/>
    </row>
    <row r="780676" spans="113:113">
      <c r="DI780676" s="2389"/>
    </row>
    <row r="780700" spans="113:113">
      <c r="DI780700" s="2404"/>
    </row>
    <row r="780701" spans="113:113">
      <c r="DI780701" s="2389"/>
    </row>
    <row r="780725" spans="113:113">
      <c r="DI780725" s="2404"/>
    </row>
    <row r="780726" spans="113:113">
      <c r="DI780726" s="2389"/>
    </row>
    <row r="780750" spans="113:113">
      <c r="DI780750" s="2404"/>
    </row>
    <row r="780751" spans="113:113">
      <c r="DI780751" s="2389"/>
    </row>
    <row r="780775" spans="113:113">
      <c r="DI780775" s="2404"/>
    </row>
    <row r="780776" spans="113:113">
      <c r="DI780776" s="2389"/>
    </row>
    <row r="780800" spans="113:113">
      <c r="DI780800" s="2404"/>
    </row>
    <row r="780801" spans="113:113">
      <c r="DI780801" s="2389"/>
    </row>
    <row r="780825" spans="113:113">
      <c r="DI780825" s="2404"/>
    </row>
    <row r="780826" spans="113:113">
      <c r="DI780826" s="2389"/>
    </row>
    <row r="780850" spans="113:113">
      <c r="DI780850" s="2404"/>
    </row>
    <row r="780851" spans="113:113">
      <c r="DI780851" s="2389"/>
    </row>
    <row r="780875" spans="113:113">
      <c r="DI780875" s="2404"/>
    </row>
    <row r="780876" spans="113:113">
      <c r="DI780876" s="2389"/>
    </row>
    <row r="780900" spans="113:113">
      <c r="DI780900" s="2404"/>
    </row>
    <row r="780901" spans="113:113">
      <c r="DI780901" s="2389"/>
    </row>
    <row r="780925" spans="113:113">
      <c r="DI780925" s="2404"/>
    </row>
    <row r="780926" spans="113:113">
      <c r="DI780926" s="2389"/>
    </row>
    <row r="780950" spans="113:113">
      <c r="DI780950" s="2404"/>
    </row>
    <row r="780951" spans="113:113">
      <c r="DI780951" s="2389"/>
    </row>
    <row r="780975" spans="113:113">
      <c r="DI780975" s="2404"/>
    </row>
    <row r="780976" spans="113:113">
      <c r="DI780976" s="2389"/>
    </row>
    <row r="781000" spans="113:113">
      <c r="DI781000" s="2404"/>
    </row>
    <row r="781001" spans="113:113">
      <c r="DI781001" s="2389"/>
    </row>
    <row r="781025" spans="113:113">
      <c r="DI781025" s="2404"/>
    </row>
    <row r="781026" spans="113:113">
      <c r="DI781026" s="2389"/>
    </row>
    <row r="781050" spans="113:113">
      <c r="DI781050" s="2404"/>
    </row>
    <row r="781051" spans="113:113">
      <c r="DI781051" s="2389"/>
    </row>
    <row r="781075" spans="113:113">
      <c r="DI781075" s="2404"/>
    </row>
    <row r="781076" spans="113:113">
      <c r="DI781076" s="2389"/>
    </row>
    <row r="781100" spans="113:113">
      <c r="DI781100" s="2404"/>
    </row>
    <row r="781101" spans="113:113">
      <c r="DI781101" s="2389"/>
    </row>
    <row r="781125" spans="113:113">
      <c r="DI781125" s="2404"/>
    </row>
    <row r="781126" spans="113:113">
      <c r="DI781126" s="2389"/>
    </row>
    <row r="781150" spans="113:113">
      <c r="DI781150" s="2404"/>
    </row>
    <row r="781151" spans="113:113">
      <c r="DI781151" s="2389"/>
    </row>
    <row r="781175" spans="113:113">
      <c r="DI781175" s="2404"/>
    </row>
    <row r="781176" spans="113:113">
      <c r="DI781176" s="2389"/>
    </row>
    <row r="781200" spans="113:113">
      <c r="DI781200" s="2404"/>
    </row>
    <row r="781201" spans="113:113">
      <c r="DI781201" s="2389"/>
    </row>
    <row r="781225" spans="113:113">
      <c r="DI781225" s="2404"/>
    </row>
    <row r="781226" spans="113:113">
      <c r="DI781226" s="2389"/>
    </row>
    <row r="781250" spans="113:113">
      <c r="DI781250" s="2404"/>
    </row>
    <row r="781251" spans="113:113">
      <c r="DI781251" s="2389"/>
    </row>
    <row r="781275" spans="113:113">
      <c r="DI781275" s="2404"/>
    </row>
    <row r="781276" spans="113:113">
      <c r="DI781276" s="2389"/>
    </row>
    <row r="781300" spans="113:113">
      <c r="DI781300" s="2404"/>
    </row>
    <row r="781301" spans="113:113">
      <c r="DI781301" s="2389"/>
    </row>
    <row r="781325" spans="113:113">
      <c r="DI781325" s="2404"/>
    </row>
    <row r="781326" spans="113:113">
      <c r="DI781326" s="2389"/>
    </row>
    <row r="781350" spans="113:113">
      <c r="DI781350" s="2404"/>
    </row>
    <row r="781351" spans="113:113">
      <c r="DI781351" s="2389"/>
    </row>
    <row r="781375" spans="113:113">
      <c r="DI781375" s="2404"/>
    </row>
    <row r="781376" spans="113:113">
      <c r="DI781376" s="2389"/>
    </row>
    <row r="781400" spans="113:113">
      <c r="DI781400" s="2404"/>
    </row>
    <row r="781401" spans="113:113">
      <c r="DI781401" s="2389"/>
    </row>
    <row r="781425" spans="113:113">
      <c r="DI781425" s="2404"/>
    </row>
    <row r="781426" spans="113:113">
      <c r="DI781426" s="2389"/>
    </row>
    <row r="781450" spans="113:113">
      <c r="DI781450" s="2404"/>
    </row>
    <row r="781451" spans="113:113">
      <c r="DI781451" s="2389"/>
    </row>
    <row r="781475" spans="113:113">
      <c r="DI781475" s="2404"/>
    </row>
    <row r="781476" spans="113:113">
      <c r="DI781476" s="2389"/>
    </row>
    <row r="781500" spans="113:113">
      <c r="DI781500" s="2404"/>
    </row>
    <row r="781501" spans="113:113">
      <c r="DI781501" s="2389"/>
    </row>
    <row r="781525" spans="113:113">
      <c r="DI781525" s="2404"/>
    </row>
    <row r="781526" spans="113:113">
      <c r="DI781526" s="2389"/>
    </row>
    <row r="781550" spans="113:113">
      <c r="DI781550" s="2404"/>
    </row>
    <row r="781551" spans="113:113">
      <c r="DI781551" s="2389"/>
    </row>
    <row r="781575" spans="113:113">
      <c r="DI781575" s="2404"/>
    </row>
    <row r="781576" spans="113:113">
      <c r="DI781576" s="2389"/>
    </row>
    <row r="781600" spans="113:113">
      <c r="DI781600" s="2404"/>
    </row>
    <row r="781601" spans="113:113">
      <c r="DI781601" s="2389"/>
    </row>
    <row r="781625" spans="113:113">
      <c r="DI781625" s="2404"/>
    </row>
    <row r="781626" spans="113:113">
      <c r="DI781626" s="2389"/>
    </row>
    <row r="781650" spans="113:113">
      <c r="DI781650" s="2404"/>
    </row>
    <row r="781651" spans="113:113">
      <c r="DI781651" s="2389"/>
    </row>
    <row r="781675" spans="113:113">
      <c r="DI781675" s="2404"/>
    </row>
    <row r="781676" spans="113:113">
      <c r="DI781676" s="2389"/>
    </row>
    <row r="781700" spans="113:113">
      <c r="DI781700" s="2404"/>
    </row>
    <row r="781701" spans="113:113">
      <c r="DI781701" s="2389"/>
    </row>
    <row r="781725" spans="113:113">
      <c r="DI781725" s="2404"/>
    </row>
    <row r="781726" spans="113:113">
      <c r="DI781726" s="2389"/>
    </row>
    <row r="781750" spans="113:113">
      <c r="DI781750" s="2404"/>
    </row>
    <row r="781751" spans="113:113">
      <c r="DI781751" s="2389"/>
    </row>
    <row r="781775" spans="113:113">
      <c r="DI781775" s="2404"/>
    </row>
    <row r="781776" spans="113:113">
      <c r="DI781776" s="2389"/>
    </row>
    <row r="781800" spans="113:113">
      <c r="DI781800" s="2404"/>
    </row>
    <row r="781801" spans="113:113">
      <c r="DI781801" s="2389"/>
    </row>
    <row r="781825" spans="113:113">
      <c r="DI781825" s="2404"/>
    </row>
    <row r="781826" spans="113:113">
      <c r="DI781826" s="2389"/>
    </row>
    <row r="781850" spans="113:113">
      <c r="DI781850" s="2404"/>
    </row>
    <row r="781851" spans="113:113">
      <c r="DI781851" s="2389"/>
    </row>
    <row r="781875" spans="113:113">
      <c r="DI781875" s="2404"/>
    </row>
    <row r="781876" spans="113:113">
      <c r="DI781876" s="2389"/>
    </row>
    <row r="781900" spans="113:113">
      <c r="DI781900" s="2404"/>
    </row>
    <row r="781901" spans="113:113">
      <c r="DI781901" s="2389"/>
    </row>
    <row r="781925" spans="113:113">
      <c r="DI781925" s="2404"/>
    </row>
    <row r="781926" spans="113:113">
      <c r="DI781926" s="2389"/>
    </row>
    <row r="781950" spans="113:113">
      <c r="DI781950" s="2404"/>
    </row>
    <row r="781951" spans="113:113">
      <c r="DI781951" s="2389"/>
    </row>
    <row r="781975" spans="113:113">
      <c r="DI781975" s="2404"/>
    </row>
    <row r="781976" spans="113:113">
      <c r="DI781976" s="2389"/>
    </row>
    <row r="782000" spans="113:113">
      <c r="DI782000" s="2404"/>
    </row>
    <row r="782001" spans="113:113">
      <c r="DI782001" s="2389"/>
    </row>
    <row r="782025" spans="113:113">
      <c r="DI782025" s="2404"/>
    </row>
    <row r="782026" spans="113:113">
      <c r="DI782026" s="2389"/>
    </row>
    <row r="782050" spans="113:113">
      <c r="DI782050" s="2404"/>
    </row>
    <row r="782051" spans="113:113">
      <c r="DI782051" s="2389"/>
    </row>
    <row r="782075" spans="113:113">
      <c r="DI782075" s="2404"/>
    </row>
    <row r="782076" spans="113:113">
      <c r="DI782076" s="2389"/>
    </row>
    <row r="782100" spans="113:113">
      <c r="DI782100" s="2404"/>
    </row>
    <row r="782101" spans="113:113">
      <c r="DI782101" s="2389"/>
    </row>
    <row r="782125" spans="113:113">
      <c r="DI782125" s="2404"/>
    </row>
    <row r="782126" spans="113:113">
      <c r="DI782126" s="2389"/>
    </row>
    <row r="782150" spans="113:113">
      <c r="DI782150" s="2404"/>
    </row>
    <row r="782151" spans="113:113">
      <c r="DI782151" s="2389"/>
    </row>
    <row r="782175" spans="113:113">
      <c r="DI782175" s="2404"/>
    </row>
    <row r="782176" spans="113:113">
      <c r="DI782176" s="2389"/>
    </row>
    <row r="782200" spans="113:113">
      <c r="DI782200" s="2404"/>
    </row>
    <row r="782201" spans="113:113">
      <c r="DI782201" s="2389"/>
    </row>
    <row r="782225" spans="113:113">
      <c r="DI782225" s="2404"/>
    </row>
    <row r="782226" spans="113:113">
      <c r="DI782226" s="2389"/>
    </row>
    <row r="782250" spans="113:113">
      <c r="DI782250" s="2404"/>
    </row>
    <row r="782251" spans="113:113">
      <c r="DI782251" s="2389"/>
    </row>
    <row r="782275" spans="113:113">
      <c r="DI782275" s="2404"/>
    </row>
    <row r="782276" spans="113:113">
      <c r="DI782276" s="2389"/>
    </row>
    <row r="782300" spans="113:113">
      <c r="DI782300" s="2404"/>
    </row>
    <row r="782301" spans="113:113">
      <c r="DI782301" s="2389"/>
    </row>
    <row r="782325" spans="113:113">
      <c r="DI782325" s="2404"/>
    </row>
    <row r="782326" spans="113:113">
      <c r="DI782326" s="2389"/>
    </row>
    <row r="782350" spans="113:113">
      <c r="DI782350" s="2404"/>
    </row>
    <row r="782351" spans="113:113">
      <c r="DI782351" s="2389"/>
    </row>
    <row r="782375" spans="113:113">
      <c r="DI782375" s="2404"/>
    </row>
    <row r="782376" spans="113:113">
      <c r="DI782376" s="2389"/>
    </row>
    <row r="782400" spans="113:113">
      <c r="DI782400" s="2404"/>
    </row>
    <row r="782401" spans="113:113">
      <c r="DI782401" s="2389"/>
    </row>
    <row r="782425" spans="113:113">
      <c r="DI782425" s="2404"/>
    </row>
    <row r="782426" spans="113:113">
      <c r="DI782426" s="2389"/>
    </row>
    <row r="782450" spans="113:113">
      <c r="DI782450" s="2404"/>
    </row>
    <row r="782451" spans="113:113">
      <c r="DI782451" s="2389"/>
    </row>
    <row r="782475" spans="113:113">
      <c r="DI782475" s="2404"/>
    </row>
    <row r="782476" spans="113:113">
      <c r="DI782476" s="2389"/>
    </row>
    <row r="782500" spans="113:113">
      <c r="DI782500" s="2404"/>
    </row>
    <row r="782501" spans="113:113">
      <c r="DI782501" s="2389"/>
    </row>
    <row r="782525" spans="113:113">
      <c r="DI782525" s="2404"/>
    </row>
    <row r="782526" spans="113:113">
      <c r="DI782526" s="2389"/>
    </row>
    <row r="782550" spans="113:113">
      <c r="DI782550" s="2404"/>
    </row>
    <row r="782551" spans="113:113">
      <c r="DI782551" s="2389"/>
    </row>
    <row r="782575" spans="113:113">
      <c r="DI782575" s="2404"/>
    </row>
    <row r="782576" spans="113:113">
      <c r="DI782576" s="2389"/>
    </row>
    <row r="782600" spans="113:113">
      <c r="DI782600" s="2404"/>
    </row>
    <row r="782601" spans="113:113">
      <c r="DI782601" s="2389"/>
    </row>
    <row r="782625" spans="113:113">
      <c r="DI782625" s="2404"/>
    </row>
    <row r="782626" spans="113:113">
      <c r="DI782626" s="2389"/>
    </row>
    <row r="782650" spans="113:113">
      <c r="DI782650" s="2404"/>
    </row>
    <row r="782651" spans="113:113">
      <c r="DI782651" s="2389"/>
    </row>
    <row r="782675" spans="113:113">
      <c r="DI782675" s="2404"/>
    </row>
    <row r="782676" spans="113:113">
      <c r="DI782676" s="2389"/>
    </row>
    <row r="782700" spans="113:113">
      <c r="DI782700" s="2404"/>
    </row>
    <row r="782701" spans="113:113">
      <c r="DI782701" s="2389"/>
    </row>
    <row r="782725" spans="113:113">
      <c r="DI782725" s="2404"/>
    </row>
    <row r="782726" spans="113:113">
      <c r="DI782726" s="2389"/>
    </row>
    <row r="782750" spans="113:113">
      <c r="DI782750" s="2404"/>
    </row>
    <row r="782751" spans="113:113">
      <c r="DI782751" s="2389"/>
    </row>
    <row r="782775" spans="113:113">
      <c r="DI782775" s="2404"/>
    </row>
    <row r="782776" spans="113:113">
      <c r="DI782776" s="2389"/>
    </row>
    <row r="782800" spans="113:113">
      <c r="DI782800" s="2404"/>
    </row>
    <row r="782801" spans="113:113">
      <c r="DI782801" s="2389"/>
    </row>
    <row r="782825" spans="113:113">
      <c r="DI782825" s="2404"/>
    </row>
    <row r="782826" spans="113:113">
      <c r="DI782826" s="2389"/>
    </row>
    <row r="782850" spans="113:113">
      <c r="DI782850" s="2404"/>
    </row>
    <row r="782851" spans="113:113">
      <c r="DI782851" s="2389"/>
    </row>
    <row r="782875" spans="113:113">
      <c r="DI782875" s="2404"/>
    </row>
    <row r="782876" spans="113:113">
      <c r="DI782876" s="2389"/>
    </row>
    <row r="782900" spans="113:113">
      <c r="DI782900" s="2404"/>
    </row>
    <row r="782901" spans="113:113">
      <c r="DI782901" s="2389"/>
    </row>
    <row r="782925" spans="113:113">
      <c r="DI782925" s="2404"/>
    </row>
    <row r="782926" spans="113:113">
      <c r="DI782926" s="2389"/>
    </row>
    <row r="782950" spans="113:113">
      <c r="DI782950" s="2404"/>
    </row>
    <row r="782951" spans="113:113">
      <c r="DI782951" s="2389"/>
    </row>
    <row r="782975" spans="113:113">
      <c r="DI782975" s="2404"/>
    </row>
    <row r="782976" spans="113:113">
      <c r="DI782976" s="2389"/>
    </row>
    <row r="783000" spans="113:113">
      <c r="DI783000" s="2404"/>
    </row>
    <row r="783001" spans="113:113">
      <c r="DI783001" s="2389"/>
    </row>
    <row r="783025" spans="113:113">
      <c r="DI783025" s="2404"/>
    </row>
    <row r="783026" spans="113:113">
      <c r="DI783026" s="2389"/>
    </row>
    <row r="783050" spans="113:113">
      <c r="DI783050" s="2404"/>
    </row>
    <row r="783051" spans="113:113">
      <c r="DI783051" s="2389"/>
    </row>
    <row r="783075" spans="113:113">
      <c r="DI783075" s="2404"/>
    </row>
    <row r="783076" spans="113:113">
      <c r="DI783076" s="2389"/>
    </row>
    <row r="783100" spans="113:113">
      <c r="DI783100" s="2404"/>
    </row>
    <row r="783101" spans="113:113">
      <c r="DI783101" s="2389"/>
    </row>
    <row r="783125" spans="113:113">
      <c r="DI783125" s="2404"/>
    </row>
    <row r="783126" spans="113:113">
      <c r="DI783126" s="2389"/>
    </row>
    <row r="783150" spans="113:113">
      <c r="DI783150" s="2404"/>
    </row>
    <row r="783151" spans="113:113">
      <c r="DI783151" s="2389"/>
    </row>
    <row r="783175" spans="113:113">
      <c r="DI783175" s="2404"/>
    </row>
    <row r="783176" spans="113:113">
      <c r="DI783176" s="2389"/>
    </row>
    <row r="783200" spans="113:113">
      <c r="DI783200" s="2404"/>
    </row>
    <row r="783201" spans="113:113">
      <c r="DI783201" s="2389"/>
    </row>
    <row r="783225" spans="113:113">
      <c r="DI783225" s="2404"/>
    </row>
    <row r="783226" spans="113:113">
      <c r="DI783226" s="2389"/>
    </row>
    <row r="783250" spans="113:113">
      <c r="DI783250" s="2404"/>
    </row>
    <row r="783251" spans="113:113">
      <c r="DI783251" s="2389"/>
    </row>
    <row r="783275" spans="113:113">
      <c r="DI783275" s="2404"/>
    </row>
    <row r="783276" spans="113:113">
      <c r="DI783276" s="2389"/>
    </row>
    <row r="783300" spans="113:113">
      <c r="DI783300" s="2404"/>
    </row>
    <row r="783301" spans="113:113">
      <c r="DI783301" s="2389"/>
    </row>
    <row r="783325" spans="113:113">
      <c r="DI783325" s="2404"/>
    </row>
    <row r="783326" spans="113:113">
      <c r="DI783326" s="2389"/>
    </row>
    <row r="783350" spans="113:113">
      <c r="DI783350" s="2404"/>
    </row>
    <row r="783351" spans="113:113">
      <c r="DI783351" s="2389"/>
    </row>
    <row r="783375" spans="113:113">
      <c r="DI783375" s="2404"/>
    </row>
    <row r="783376" spans="113:113">
      <c r="DI783376" s="2389"/>
    </row>
    <row r="783400" spans="113:113">
      <c r="DI783400" s="2404"/>
    </row>
    <row r="783401" spans="113:113">
      <c r="DI783401" s="2389"/>
    </row>
    <row r="783425" spans="113:113">
      <c r="DI783425" s="2404"/>
    </row>
    <row r="783426" spans="113:113">
      <c r="DI783426" s="2389"/>
    </row>
    <row r="783450" spans="113:113">
      <c r="DI783450" s="2404"/>
    </row>
    <row r="783451" spans="113:113">
      <c r="DI783451" s="2389"/>
    </row>
    <row r="783475" spans="113:113">
      <c r="DI783475" s="2404"/>
    </row>
    <row r="783476" spans="113:113">
      <c r="DI783476" s="2389"/>
    </row>
    <row r="783500" spans="113:113">
      <c r="DI783500" s="2404"/>
    </row>
    <row r="783501" spans="113:113">
      <c r="DI783501" s="2389"/>
    </row>
    <row r="783525" spans="113:113">
      <c r="DI783525" s="2404"/>
    </row>
    <row r="783526" spans="113:113">
      <c r="DI783526" s="2389"/>
    </row>
    <row r="783550" spans="113:113">
      <c r="DI783550" s="2404"/>
    </row>
    <row r="783551" spans="113:113">
      <c r="DI783551" s="2389"/>
    </row>
    <row r="783575" spans="113:113">
      <c r="DI783575" s="2404"/>
    </row>
    <row r="783576" spans="113:113">
      <c r="DI783576" s="2389"/>
    </row>
    <row r="783600" spans="113:113">
      <c r="DI783600" s="2404"/>
    </row>
    <row r="783601" spans="113:113">
      <c r="DI783601" s="2389"/>
    </row>
    <row r="783625" spans="113:113">
      <c r="DI783625" s="2404"/>
    </row>
    <row r="783626" spans="113:113">
      <c r="DI783626" s="2389"/>
    </row>
    <row r="783650" spans="113:113">
      <c r="DI783650" s="2404"/>
    </row>
    <row r="783651" spans="113:113">
      <c r="DI783651" s="2389"/>
    </row>
    <row r="783675" spans="113:113">
      <c r="DI783675" s="2404"/>
    </row>
    <row r="783676" spans="113:113">
      <c r="DI783676" s="2389"/>
    </row>
    <row r="783700" spans="113:113">
      <c r="DI783700" s="2404"/>
    </row>
    <row r="783701" spans="113:113">
      <c r="DI783701" s="2389"/>
    </row>
    <row r="783725" spans="113:113">
      <c r="DI783725" s="2404"/>
    </row>
    <row r="783726" spans="113:113">
      <c r="DI783726" s="2389"/>
    </row>
    <row r="783750" spans="113:113">
      <c r="DI783750" s="2404"/>
    </row>
    <row r="783751" spans="113:113">
      <c r="DI783751" s="2389"/>
    </row>
    <row r="783775" spans="113:113">
      <c r="DI783775" s="2404"/>
    </row>
    <row r="783776" spans="113:113">
      <c r="DI783776" s="2389"/>
    </row>
    <row r="783800" spans="113:113">
      <c r="DI783800" s="2404"/>
    </row>
    <row r="783801" spans="113:113">
      <c r="DI783801" s="2389"/>
    </row>
    <row r="783825" spans="113:113">
      <c r="DI783825" s="2404"/>
    </row>
    <row r="783826" spans="113:113">
      <c r="DI783826" s="2389"/>
    </row>
    <row r="783850" spans="113:113">
      <c r="DI783850" s="2404"/>
    </row>
    <row r="783851" spans="113:113">
      <c r="DI783851" s="2389"/>
    </row>
    <row r="783875" spans="113:113">
      <c r="DI783875" s="2404"/>
    </row>
    <row r="783876" spans="113:113">
      <c r="DI783876" s="2389"/>
    </row>
    <row r="783900" spans="113:113">
      <c r="DI783900" s="2404"/>
    </row>
    <row r="783901" spans="113:113">
      <c r="DI783901" s="2389"/>
    </row>
    <row r="783925" spans="113:113">
      <c r="DI783925" s="2404"/>
    </row>
    <row r="783926" spans="113:113">
      <c r="DI783926" s="2389"/>
    </row>
    <row r="783950" spans="113:113">
      <c r="DI783950" s="2404"/>
    </row>
    <row r="783951" spans="113:113">
      <c r="DI783951" s="2389"/>
    </row>
    <row r="783975" spans="113:113">
      <c r="DI783975" s="2404"/>
    </row>
    <row r="783976" spans="113:113">
      <c r="DI783976" s="2389"/>
    </row>
    <row r="784000" spans="113:113">
      <c r="DI784000" s="2404"/>
    </row>
    <row r="784001" spans="113:113">
      <c r="DI784001" s="2389"/>
    </row>
    <row r="784025" spans="113:113">
      <c r="DI784025" s="2404"/>
    </row>
    <row r="784026" spans="113:113">
      <c r="DI784026" s="2389"/>
    </row>
    <row r="784050" spans="113:113">
      <c r="DI784050" s="2404"/>
    </row>
    <row r="784051" spans="113:113">
      <c r="DI784051" s="2389"/>
    </row>
    <row r="784075" spans="113:113">
      <c r="DI784075" s="2404"/>
    </row>
    <row r="784076" spans="113:113">
      <c r="DI784076" s="2389"/>
    </row>
    <row r="784100" spans="113:113">
      <c r="DI784100" s="2404"/>
    </row>
    <row r="784101" spans="113:113">
      <c r="DI784101" s="2389"/>
    </row>
    <row r="784125" spans="113:113">
      <c r="DI784125" s="2404"/>
    </row>
    <row r="784126" spans="113:113">
      <c r="DI784126" s="2389"/>
    </row>
    <row r="784150" spans="113:113">
      <c r="DI784150" s="2404"/>
    </row>
    <row r="784151" spans="113:113">
      <c r="DI784151" s="2389"/>
    </row>
    <row r="784175" spans="113:113">
      <c r="DI784175" s="2404"/>
    </row>
    <row r="784176" spans="113:113">
      <c r="DI784176" s="2389"/>
    </row>
    <row r="784200" spans="113:113">
      <c r="DI784200" s="2404"/>
    </row>
    <row r="784201" spans="113:113">
      <c r="DI784201" s="2389"/>
    </row>
    <row r="784225" spans="113:113">
      <c r="DI784225" s="2404"/>
    </row>
    <row r="784226" spans="113:113">
      <c r="DI784226" s="2389"/>
    </row>
    <row r="784250" spans="113:113">
      <c r="DI784250" s="2404"/>
    </row>
    <row r="784251" spans="113:113">
      <c r="DI784251" s="2389"/>
    </row>
    <row r="784275" spans="113:113">
      <c r="DI784275" s="2404"/>
    </row>
    <row r="784276" spans="113:113">
      <c r="DI784276" s="2389"/>
    </row>
    <row r="784300" spans="113:113">
      <c r="DI784300" s="2404"/>
    </row>
    <row r="784301" spans="113:113">
      <c r="DI784301" s="2389"/>
    </row>
    <row r="784325" spans="113:113">
      <c r="DI784325" s="2404"/>
    </row>
    <row r="784326" spans="113:113">
      <c r="DI784326" s="2389"/>
    </row>
    <row r="784350" spans="113:113">
      <c r="DI784350" s="2404"/>
    </row>
    <row r="784351" spans="113:113">
      <c r="DI784351" s="2389"/>
    </row>
    <row r="784375" spans="113:113">
      <c r="DI784375" s="2404"/>
    </row>
    <row r="784376" spans="113:113">
      <c r="DI784376" s="2389"/>
    </row>
    <row r="784400" spans="113:113">
      <c r="DI784400" s="2404"/>
    </row>
    <row r="784401" spans="113:113">
      <c r="DI784401" s="2389"/>
    </row>
    <row r="784425" spans="113:113">
      <c r="DI784425" s="2404"/>
    </row>
    <row r="784426" spans="113:113">
      <c r="DI784426" s="2389"/>
    </row>
    <row r="784450" spans="113:113">
      <c r="DI784450" s="2404"/>
    </row>
    <row r="784451" spans="113:113">
      <c r="DI784451" s="2389"/>
    </row>
    <row r="784475" spans="113:113">
      <c r="DI784475" s="2404"/>
    </row>
    <row r="784476" spans="113:113">
      <c r="DI784476" s="2389"/>
    </row>
    <row r="784500" spans="113:113">
      <c r="DI784500" s="2404"/>
    </row>
    <row r="784501" spans="113:113">
      <c r="DI784501" s="2389"/>
    </row>
    <row r="784525" spans="113:113">
      <c r="DI784525" s="2404"/>
    </row>
    <row r="784526" spans="113:113">
      <c r="DI784526" s="2389"/>
    </row>
    <row r="784550" spans="113:113">
      <c r="DI784550" s="2404"/>
    </row>
    <row r="784551" spans="113:113">
      <c r="DI784551" s="2389"/>
    </row>
    <row r="784575" spans="113:113">
      <c r="DI784575" s="2404"/>
    </row>
    <row r="784576" spans="113:113">
      <c r="DI784576" s="2389"/>
    </row>
    <row r="784600" spans="113:113">
      <c r="DI784600" s="2404"/>
    </row>
    <row r="784601" spans="113:113">
      <c r="DI784601" s="2389"/>
    </row>
    <row r="784625" spans="113:113">
      <c r="DI784625" s="2404"/>
    </row>
    <row r="784626" spans="113:113">
      <c r="DI784626" s="2389"/>
    </row>
    <row r="784650" spans="113:113">
      <c r="DI784650" s="2404"/>
    </row>
    <row r="784651" spans="113:113">
      <c r="DI784651" s="2389"/>
    </row>
    <row r="784675" spans="113:113">
      <c r="DI784675" s="2404"/>
    </row>
    <row r="784676" spans="113:113">
      <c r="DI784676" s="2389"/>
    </row>
    <row r="784700" spans="113:113">
      <c r="DI784700" s="2404"/>
    </row>
    <row r="784701" spans="113:113">
      <c r="DI784701" s="2389"/>
    </row>
    <row r="784725" spans="113:113">
      <c r="DI784725" s="2404"/>
    </row>
    <row r="784726" spans="113:113">
      <c r="DI784726" s="2389"/>
    </row>
    <row r="784750" spans="113:113">
      <c r="DI784750" s="2404"/>
    </row>
    <row r="784751" spans="113:113">
      <c r="DI784751" s="2389"/>
    </row>
    <row r="784775" spans="113:113">
      <c r="DI784775" s="2404"/>
    </row>
    <row r="784776" spans="113:113">
      <c r="DI784776" s="2389"/>
    </row>
    <row r="784800" spans="113:113">
      <c r="DI784800" s="2404"/>
    </row>
    <row r="784801" spans="113:113">
      <c r="DI784801" s="2389"/>
    </row>
    <row r="784825" spans="113:113">
      <c r="DI784825" s="2404"/>
    </row>
    <row r="784826" spans="113:113">
      <c r="DI784826" s="2389"/>
    </row>
    <row r="784850" spans="113:113">
      <c r="DI784850" s="2404"/>
    </row>
    <row r="784851" spans="113:113">
      <c r="DI784851" s="2389"/>
    </row>
    <row r="784875" spans="113:113">
      <c r="DI784875" s="2404"/>
    </row>
    <row r="784876" spans="113:113">
      <c r="DI784876" s="2389"/>
    </row>
    <row r="784900" spans="113:113">
      <c r="DI784900" s="2404"/>
    </row>
    <row r="784901" spans="113:113">
      <c r="DI784901" s="2389"/>
    </row>
    <row r="784925" spans="113:113">
      <c r="DI784925" s="2404"/>
    </row>
    <row r="784926" spans="113:113">
      <c r="DI784926" s="2389"/>
    </row>
    <row r="784950" spans="113:113">
      <c r="DI784950" s="2404"/>
    </row>
    <row r="784951" spans="113:113">
      <c r="DI784951" s="2389"/>
    </row>
    <row r="784975" spans="113:113">
      <c r="DI784975" s="2404"/>
    </row>
    <row r="784976" spans="113:113">
      <c r="DI784976" s="2389"/>
    </row>
    <row r="785000" spans="113:113">
      <c r="DI785000" s="2404"/>
    </row>
    <row r="785001" spans="113:113">
      <c r="DI785001" s="2389"/>
    </row>
    <row r="785025" spans="113:113">
      <c r="DI785025" s="2404"/>
    </row>
    <row r="785026" spans="113:113">
      <c r="DI785026" s="2389"/>
    </row>
    <row r="785050" spans="113:113">
      <c r="DI785050" s="2404"/>
    </row>
    <row r="785051" spans="113:113">
      <c r="DI785051" s="2389"/>
    </row>
    <row r="785075" spans="113:113">
      <c r="DI785075" s="2404"/>
    </row>
    <row r="785076" spans="113:113">
      <c r="DI785076" s="2389"/>
    </row>
    <row r="785100" spans="113:113">
      <c r="DI785100" s="2404"/>
    </row>
    <row r="785101" spans="113:113">
      <c r="DI785101" s="2389"/>
    </row>
    <row r="785125" spans="113:113">
      <c r="DI785125" s="2404"/>
    </row>
    <row r="785126" spans="113:113">
      <c r="DI785126" s="2389"/>
    </row>
    <row r="785150" spans="113:113">
      <c r="DI785150" s="2404"/>
    </row>
    <row r="785151" spans="113:113">
      <c r="DI785151" s="2389"/>
    </row>
    <row r="785175" spans="113:113">
      <c r="DI785175" s="2404"/>
    </row>
    <row r="785176" spans="113:113">
      <c r="DI785176" s="2389"/>
    </row>
    <row r="785200" spans="113:113">
      <c r="DI785200" s="2404"/>
    </row>
    <row r="785201" spans="113:113">
      <c r="DI785201" s="2389"/>
    </row>
    <row r="785225" spans="113:113">
      <c r="DI785225" s="2404"/>
    </row>
    <row r="785226" spans="113:113">
      <c r="DI785226" s="2389"/>
    </row>
    <row r="785250" spans="113:113">
      <c r="DI785250" s="2404"/>
    </row>
    <row r="785251" spans="113:113">
      <c r="DI785251" s="2389"/>
    </row>
    <row r="785275" spans="113:113">
      <c r="DI785275" s="2404"/>
    </row>
    <row r="785276" spans="113:113">
      <c r="DI785276" s="2389"/>
    </row>
    <row r="785300" spans="113:113">
      <c r="DI785300" s="2404"/>
    </row>
    <row r="785301" spans="113:113">
      <c r="DI785301" s="2389"/>
    </row>
    <row r="785325" spans="113:113">
      <c r="DI785325" s="2404"/>
    </row>
    <row r="785326" spans="113:113">
      <c r="DI785326" s="2389"/>
    </row>
    <row r="785350" spans="113:113">
      <c r="DI785350" s="2404"/>
    </row>
    <row r="785351" spans="113:113">
      <c r="DI785351" s="2389"/>
    </row>
    <row r="785375" spans="113:113">
      <c r="DI785375" s="2404"/>
    </row>
    <row r="785376" spans="113:113">
      <c r="DI785376" s="2389"/>
    </row>
    <row r="785400" spans="113:113">
      <c r="DI785400" s="2404"/>
    </row>
    <row r="785401" spans="113:113">
      <c r="DI785401" s="2389"/>
    </row>
    <row r="785425" spans="113:113">
      <c r="DI785425" s="2404"/>
    </row>
    <row r="785426" spans="113:113">
      <c r="DI785426" s="2389"/>
    </row>
    <row r="785450" spans="113:113">
      <c r="DI785450" s="2404"/>
    </row>
    <row r="785451" spans="113:113">
      <c r="DI785451" s="2389"/>
    </row>
    <row r="785475" spans="113:113">
      <c r="DI785475" s="2404"/>
    </row>
    <row r="785476" spans="113:113">
      <c r="DI785476" s="2389"/>
    </row>
    <row r="785500" spans="113:113">
      <c r="DI785500" s="2404"/>
    </row>
    <row r="785501" spans="113:113">
      <c r="DI785501" s="2389"/>
    </row>
    <row r="785525" spans="113:113">
      <c r="DI785525" s="2404"/>
    </row>
    <row r="785526" spans="113:113">
      <c r="DI785526" s="2389"/>
    </row>
    <row r="785550" spans="113:113">
      <c r="DI785550" s="2404"/>
    </row>
    <row r="785551" spans="113:113">
      <c r="DI785551" s="2389"/>
    </row>
    <row r="785575" spans="113:113">
      <c r="DI785575" s="2404"/>
    </row>
    <row r="785576" spans="113:113">
      <c r="DI785576" s="2389"/>
    </row>
    <row r="785600" spans="113:113">
      <c r="DI785600" s="2404"/>
    </row>
    <row r="785601" spans="113:113">
      <c r="DI785601" s="2389"/>
    </row>
    <row r="785625" spans="113:113">
      <c r="DI785625" s="2404"/>
    </row>
    <row r="785626" spans="113:113">
      <c r="DI785626" s="2389"/>
    </row>
    <row r="785650" spans="113:113">
      <c r="DI785650" s="2404"/>
    </row>
    <row r="785651" spans="113:113">
      <c r="DI785651" s="2389"/>
    </row>
    <row r="785675" spans="113:113">
      <c r="DI785675" s="2404"/>
    </row>
    <row r="785676" spans="113:113">
      <c r="DI785676" s="2389"/>
    </row>
    <row r="785700" spans="113:113">
      <c r="DI785700" s="2404"/>
    </row>
    <row r="785701" spans="113:113">
      <c r="DI785701" s="2389"/>
    </row>
    <row r="785725" spans="113:113">
      <c r="DI785725" s="2404"/>
    </row>
    <row r="785726" spans="113:113">
      <c r="DI785726" s="2389"/>
    </row>
    <row r="785750" spans="113:113">
      <c r="DI785750" s="2404"/>
    </row>
    <row r="785751" spans="113:113">
      <c r="DI785751" s="2389"/>
    </row>
    <row r="785775" spans="113:113">
      <c r="DI785775" s="2404"/>
    </row>
    <row r="785776" spans="113:113">
      <c r="DI785776" s="2389"/>
    </row>
    <row r="785800" spans="113:113">
      <c r="DI785800" s="2404"/>
    </row>
    <row r="785801" spans="113:113">
      <c r="DI785801" s="2389"/>
    </row>
    <row r="785825" spans="113:113">
      <c r="DI785825" s="2404"/>
    </row>
    <row r="785826" spans="113:113">
      <c r="DI785826" s="2389"/>
    </row>
    <row r="785850" spans="113:113">
      <c r="DI785850" s="2404"/>
    </row>
    <row r="785851" spans="113:113">
      <c r="DI785851" s="2389"/>
    </row>
    <row r="785875" spans="113:113">
      <c r="DI785875" s="2404"/>
    </row>
    <row r="785876" spans="113:113">
      <c r="DI785876" s="2389"/>
    </row>
    <row r="785900" spans="113:113">
      <c r="DI785900" s="2404"/>
    </row>
    <row r="785901" spans="113:113">
      <c r="DI785901" s="2389"/>
    </row>
    <row r="785925" spans="113:113">
      <c r="DI785925" s="2404"/>
    </row>
    <row r="785926" spans="113:113">
      <c r="DI785926" s="2389"/>
    </row>
    <row r="785950" spans="113:113">
      <c r="DI785950" s="2404"/>
    </row>
    <row r="785951" spans="113:113">
      <c r="DI785951" s="2389"/>
    </row>
    <row r="785975" spans="113:113">
      <c r="DI785975" s="2404"/>
    </row>
    <row r="785976" spans="113:113">
      <c r="DI785976" s="2389"/>
    </row>
    <row r="786000" spans="113:113">
      <c r="DI786000" s="2404"/>
    </row>
    <row r="786001" spans="113:113">
      <c r="DI786001" s="2389"/>
    </row>
    <row r="786025" spans="113:113">
      <c r="DI786025" s="2404"/>
    </row>
    <row r="786026" spans="113:113">
      <c r="DI786026" s="2389"/>
    </row>
    <row r="786050" spans="113:113">
      <c r="DI786050" s="2404"/>
    </row>
    <row r="786051" spans="113:113">
      <c r="DI786051" s="2389"/>
    </row>
    <row r="786075" spans="113:113">
      <c r="DI786075" s="2404"/>
    </row>
    <row r="786076" spans="113:113">
      <c r="DI786076" s="2389"/>
    </row>
    <row r="786100" spans="113:113">
      <c r="DI786100" s="2404"/>
    </row>
    <row r="786101" spans="113:113">
      <c r="DI786101" s="2389"/>
    </row>
    <row r="786125" spans="113:113">
      <c r="DI786125" s="2404"/>
    </row>
    <row r="786126" spans="113:113">
      <c r="DI786126" s="2389"/>
    </row>
    <row r="786150" spans="113:113">
      <c r="DI786150" s="2404"/>
    </row>
    <row r="786151" spans="113:113">
      <c r="DI786151" s="2389"/>
    </row>
    <row r="786175" spans="113:113">
      <c r="DI786175" s="2404"/>
    </row>
    <row r="786176" spans="113:113">
      <c r="DI786176" s="2389"/>
    </row>
    <row r="786200" spans="113:113">
      <c r="DI786200" s="2404"/>
    </row>
    <row r="786201" spans="113:113">
      <c r="DI786201" s="2389"/>
    </row>
    <row r="786225" spans="113:113">
      <c r="DI786225" s="2404"/>
    </row>
    <row r="786226" spans="113:113">
      <c r="DI786226" s="2389"/>
    </row>
    <row r="786250" spans="113:113">
      <c r="DI786250" s="2404"/>
    </row>
    <row r="786251" spans="113:113">
      <c r="DI786251" s="2389"/>
    </row>
    <row r="786275" spans="113:113">
      <c r="DI786275" s="2404"/>
    </row>
    <row r="786276" spans="113:113">
      <c r="DI786276" s="2389"/>
    </row>
    <row r="786300" spans="113:113">
      <c r="DI786300" s="2404"/>
    </row>
    <row r="786301" spans="113:113">
      <c r="DI786301" s="2389"/>
    </row>
    <row r="786325" spans="113:113">
      <c r="DI786325" s="2404"/>
    </row>
    <row r="786326" spans="113:113">
      <c r="DI786326" s="2389"/>
    </row>
    <row r="786350" spans="113:113">
      <c r="DI786350" s="2404"/>
    </row>
    <row r="786351" spans="113:113">
      <c r="DI786351" s="2389"/>
    </row>
    <row r="786375" spans="113:113">
      <c r="DI786375" s="2404"/>
    </row>
    <row r="786376" spans="113:113">
      <c r="DI786376" s="2389"/>
    </row>
    <row r="786400" spans="113:113">
      <c r="DI786400" s="2404"/>
    </row>
    <row r="786401" spans="113:113">
      <c r="DI786401" s="2389"/>
    </row>
    <row r="786425" spans="113:113">
      <c r="DI786425" s="2404"/>
    </row>
    <row r="786426" spans="113:113">
      <c r="DI786426" s="2389"/>
    </row>
    <row r="786450" spans="113:113">
      <c r="DI786450" s="2404"/>
    </row>
    <row r="786451" spans="113:113">
      <c r="DI786451" s="2389"/>
    </row>
    <row r="786475" spans="113:113">
      <c r="DI786475" s="2404"/>
    </row>
    <row r="786476" spans="113:113">
      <c r="DI786476" s="2389"/>
    </row>
    <row r="786500" spans="113:113">
      <c r="DI786500" s="2404"/>
    </row>
    <row r="786501" spans="113:113">
      <c r="DI786501" s="2389"/>
    </row>
    <row r="786525" spans="113:113">
      <c r="DI786525" s="2404"/>
    </row>
    <row r="786526" spans="113:113">
      <c r="DI786526" s="2389"/>
    </row>
    <row r="786550" spans="113:113">
      <c r="DI786550" s="2404"/>
    </row>
    <row r="786551" spans="113:113">
      <c r="DI786551" s="2389"/>
    </row>
    <row r="786575" spans="113:113">
      <c r="DI786575" s="2404"/>
    </row>
    <row r="786576" spans="113:113">
      <c r="DI786576" s="2389"/>
    </row>
    <row r="786600" spans="113:113">
      <c r="DI786600" s="2404"/>
    </row>
    <row r="786601" spans="113:113">
      <c r="DI786601" s="2389"/>
    </row>
    <row r="786625" spans="113:113">
      <c r="DI786625" s="2404"/>
    </row>
    <row r="786626" spans="113:113">
      <c r="DI786626" s="2389"/>
    </row>
    <row r="786650" spans="113:113">
      <c r="DI786650" s="2404"/>
    </row>
    <row r="786651" spans="113:113">
      <c r="DI786651" s="2389"/>
    </row>
    <row r="786675" spans="113:113">
      <c r="DI786675" s="2404"/>
    </row>
    <row r="786676" spans="113:113">
      <c r="DI786676" s="2389"/>
    </row>
    <row r="786700" spans="113:113">
      <c r="DI786700" s="2404"/>
    </row>
    <row r="786701" spans="113:113">
      <c r="DI786701" s="2389"/>
    </row>
    <row r="786725" spans="113:113">
      <c r="DI786725" s="2404"/>
    </row>
    <row r="786726" spans="113:113">
      <c r="DI786726" s="2389"/>
    </row>
    <row r="786750" spans="113:113">
      <c r="DI786750" s="2404"/>
    </row>
    <row r="786751" spans="113:113">
      <c r="DI786751" s="2389"/>
    </row>
    <row r="786775" spans="113:113">
      <c r="DI786775" s="2404"/>
    </row>
    <row r="786776" spans="113:113">
      <c r="DI786776" s="2389"/>
    </row>
    <row r="786800" spans="113:113">
      <c r="DI786800" s="2404"/>
    </row>
    <row r="786801" spans="113:113">
      <c r="DI786801" s="2389"/>
    </row>
    <row r="786825" spans="113:113">
      <c r="DI786825" s="2404"/>
    </row>
    <row r="786826" spans="113:113">
      <c r="DI786826" s="2389"/>
    </row>
    <row r="786850" spans="113:113">
      <c r="DI786850" s="2404"/>
    </row>
    <row r="786851" spans="113:113">
      <c r="DI786851" s="2389"/>
    </row>
    <row r="786875" spans="113:113">
      <c r="DI786875" s="2404"/>
    </row>
    <row r="786876" spans="113:113">
      <c r="DI786876" s="2389"/>
    </row>
    <row r="786900" spans="113:113">
      <c r="DI786900" s="2404"/>
    </row>
    <row r="786901" spans="113:113">
      <c r="DI786901" s="2389"/>
    </row>
    <row r="786925" spans="113:113">
      <c r="DI786925" s="2404"/>
    </row>
    <row r="786926" spans="113:113">
      <c r="DI786926" s="2389"/>
    </row>
    <row r="786950" spans="113:113">
      <c r="DI786950" s="2404"/>
    </row>
    <row r="786951" spans="113:113">
      <c r="DI786951" s="2389"/>
    </row>
    <row r="786975" spans="113:113">
      <c r="DI786975" s="2404"/>
    </row>
    <row r="786976" spans="113:113">
      <c r="DI786976" s="2389"/>
    </row>
    <row r="787000" spans="113:113">
      <c r="DI787000" s="2404"/>
    </row>
    <row r="787001" spans="113:113">
      <c r="DI787001" s="2389"/>
    </row>
    <row r="787025" spans="113:113">
      <c r="DI787025" s="2404"/>
    </row>
    <row r="787026" spans="113:113">
      <c r="DI787026" s="2389"/>
    </row>
    <row r="787050" spans="113:113">
      <c r="DI787050" s="2404"/>
    </row>
    <row r="787051" spans="113:113">
      <c r="DI787051" s="2389"/>
    </row>
    <row r="787075" spans="113:113">
      <c r="DI787075" s="2404"/>
    </row>
    <row r="787076" spans="113:113">
      <c r="DI787076" s="2389"/>
    </row>
    <row r="787100" spans="113:113">
      <c r="DI787100" s="2404"/>
    </row>
    <row r="787101" spans="113:113">
      <c r="DI787101" s="2389"/>
    </row>
    <row r="787125" spans="113:113">
      <c r="DI787125" s="2404"/>
    </row>
    <row r="787126" spans="113:113">
      <c r="DI787126" s="2389"/>
    </row>
    <row r="787150" spans="113:113">
      <c r="DI787150" s="2404"/>
    </row>
    <row r="787151" spans="113:113">
      <c r="DI787151" s="2389"/>
    </row>
    <row r="787175" spans="113:113">
      <c r="DI787175" s="2404"/>
    </row>
    <row r="787176" spans="113:113">
      <c r="DI787176" s="2389"/>
    </row>
    <row r="787200" spans="113:113">
      <c r="DI787200" s="2404"/>
    </row>
    <row r="787201" spans="113:113">
      <c r="DI787201" s="2389"/>
    </row>
    <row r="787225" spans="113:113">
      <c r="DI787225" s="2404"/>
    </row>
    <row r="787226" spans="113:113">
      <c r="DI787226" s="2389"/>
    </row>
    <row r="787250" spans="113:113">
      <c r="DI787250" s="2404"/>
    </row>
    <row r="787251" spans="113:113">
      <c r="DI787251" s="2389"/>
    </row>
    <row r="787275" spans="113:113">
      <c r="DI787275" s="2404"/>
    </row>
    <row r="787276" spans="113:113">
      <c r="DI787276" s="2389"/>
    </row>
    <row r="787300" spans="113:113">
      <c r="DI787300" s="2404"/>
    </row>
    <row r="787301" spans="113:113">
      <c r="DI787301" s="2389"/>
    </row>
    <row r="787325" spans="113:113">
      <c r="DI787325" s="2404"/>
    </row>
    <row r="787326" spans="113:113">
      <c r="DI787326" s="2389"/>
    </row>
    <row r="787350" spans="113:113">
      <c r="DI787350" s="2404"/>
    </row>
    <row r="787351" spans="113:113">
      <c r="DI787351" s="2389"/>
    </row>
    <row r="787375" spans="113:113">
      <c r="DI787375" s="2404"/>
    </row>
    <row r="787376" spans="113:113">
      <c r="DI787376" s="2389"/>
    </row>
    <row r="787400" spans="113:113">
      <c r="DI787400" s="2404"/>
    </row>
    <row r="787401" spans="113:113">
      <c r="DI787401" s="2389"/>
    </row>
    <row r="787425" spans="113:113">
      <c r="DI787425" s="2404"/>
    </row>
    <row r="787426" spans="113:113">
      <c r="DI787426" s="2389"/>
    </row>
    <row r="787450" spans="113:113">
      <c r="DI787450" s="2404"/>
    </row>
    <row r="787451" spans="113:113">
      <c r="DI787451" s="2389"/>
    </row>
    <row r="787475" spans="113:113">
      <c r="DI787475" s="2404"/>
    </row>
    <row r="787476" spans="113:113">
      <c r="DI787476" s="2389"/>
    </row>
    <row r="787500" spans="113:113">
      <c r="DI787500" s="2404"/>
    </row>
    <row r="787501" spans="113:113">
      <c r="DI787501" s="2389"/>
    </row>
    <row r="787525" spans="113:113">
      <c r="DI787525" s="2404"/>
    </row>
    <row r="787526" spans="113:113">
      <c r="DI787526" s="2389"/>
    </row>
    <row r="787550" spans="113:113">
      <c r="DI787550" s="2404"/>
    </row>
    <row r="787551" spans="113:113">
      <c r="DI787551" s="2389"/>
    </row>
    <row r="787575" spans="113:113">
      <c r="DI787575" s="2404"/>
    </row>
    <row r="787576" spans="113:113">
      <c r="DI787576" s="2389"/>
    </row>
    <row r="787600" spans="113:113">
      <c r="DI787600" s="2404"/>
    </row>
    <row r="787601" spans="113:113">
      <c r="DI787601" s="2389"/>
    </row>
    <row r="787625" spans="113:113">
      <c r="DI787625" s="2404"/>
    </row>
    <row r="787626" spans="113:113">
      <c r="DI787626" s="2389"/>
    </row>
    <row r="787650" spans="113:113">
      <c r="DI787650" s="2404"/>
    </row>
    <row r="787651" spans="113:113">
      <c r="DI787651" s="2389"/>
    </row>
    <row r="787675" spans="113:113">
      <c r="DI787675" s="2404"/>
    </row>
    <row r="787676" spans="113:113">
      <c r="DI787676" s="2389"/>
    </row>
    <row r="787700" spans="113:113">
      <c r="DI787700" s="2404"/>
    </row>
    <row r="787701" spans="113:113">
      <c r="DI787701" s="2389"/>
    </row>
    <row r="787725" spans="113:113">
      <c r="DI787725" s="2404"/>
    </row>
    <row r="787726" spans="113:113">
      <c r="DI787726" s="2389"/>
    </row>
    <row r="787750" spans="113:113">
      <c r="DI787750" s="2404"/>
    </row>
    <row r="787751" spans="113:113">
      <c r="DI787751" s="2389"/>
    </row>
    <row r="787775" spans="113:113">
      <c r="DI787775" s="2404"/>
    </row>
    <row r="787776" spans="113:113">
      <c r="DI787776" s="2389"/>
    </row>
    <row r="787800" spans="113:113">
      <c r="DI787800" s="2404"/>
    </row>
    <row r="787801" spans="113:113">
      <c r="DI787801" s="2389"/>
    </row>
    <row r="787825" spans="113:113">
      <c r="DI787825" s="2404"/>
    </row>
    <row r="787826" spans="113:113">
      <c r="DI787826" s="2389"/>
    </row>
    <row r="787850" spans="113:113">
      <c r="DI787850" s="2404"/>
    </row>
    <row r="787851" spans="113:113">
      <c r="DI787851" s="2389"/>
    </row>
    <row r="787875" spans="113:113">
      <c r="DI787875" s="2404"/>
    </row>
    <row r="787876" spans="113:113">
      <c r="DI787876" s="2389"/>
    </row>
    <row r="787900" spans="113:113">
      <c r="DI787900" s="2404"/>
    </row>
    <row r="787901" spans="113:113">
      <c r="DI787901" s="2389"/>
    </row>
    <row r="787925" spans="113:113">
      <c r="DI787925" s="2404"/>
    </row>
    <row r="787926" spans="113:113">
      <c r="DI787926" s="2389"/>
    </row>
    <row r="787950" spans="113:113">
      <c r="DI787950" s="2404"/>
    </row>
    <row r="787951" spans="113:113">
      <c r="DI787951" s="2389"/>
    </row>
    <row r="787975" spans="113:113">
      <c r="DI787975" s="2404"/>
    </row>
    <row r="787976" spans="113:113">
      <c r="DI787976" s="2389"/>
    </row>
    <row r="788000" spans="113:113">
      <c r="DI788000" s="2404"/>
    </row>
    <row r="788001" spans="113:113">
      <c r="DI788001" s="2389"/>
    </row>
    <row r="788025" spans="113:113">
      <c r="DI788025" s="2404"/>
    </row>
    <row r="788026" spans="113:113">
      <c r="DI788026" s="2389"/>
    </row>
    <row r="788050" spans="113:113">
      <c r="DI788050" s="2404"/>
    </row>
    <row r="788051" spans="113:113">
      <c r="DI788051" s="2389"/>
    </row>
    <row r="788075" spans="113:113">
      <c r="DI788075" s="2404"/>
    </row>
    <row r="788076" spans="113:113">
      <c r="DI788076" s="2389"/>
    </row>
    <row r="788100" spans="113:113">
      <c r="DI788100" s="2404"/>
    </row>
    <row r="788101" spans="113:113">
      <c r="DI788101" s="2389"/>
    </row>
    <row r="788125" spans="113:113">
      <c r="DI788125" s="2404"/>
    </row>
    <row r="788126" spans="113:113">
      <c r="DI788126" s="2389"/>
    </row>
    <row r="788150" spans="113:113">
      <c r="DI788150" s="2404"/>
    </row>
    <row r="788151" spans="113:113">
      <c r="DI788151" s="2389"/>
    </row>
    <row r="788175" spans="113:113">
      <c r="DI788175" s="2404"/>
    </row>
    <row r="788176" spans="113:113">
      <c r="DI788176" s="2389"/>
    </row>
    <row r="788200" spans="113:113">
      <c r="DI788200" s="2404"/>
    </row>
    <row r="788201" spans="113:113">
      <c r="DI788201" s="2389"/>
    </row>
    <row r="788225" spans="113:113">
      <c r="DI788225" s="2404"/>
    </row>
    <row r="788226" spans="113:113">
      <c r="DI788226" s="2389"/>
    </row>
    <row r="788250" spans="113:113">
      <c r="DI788250" s="2404"/>
    </row>
    <row r="788251" spans="113:113">
      <c r="DI788251" s="2389"/>
    </row>
    <row r="788275" spans="113:113">
      <c r="DI788275" s="2404"/>
    </row>
    <row r="788276" spans="113:113">
      <c r="DI788276" s="2389"/>
    </row>
    <row r="788300" spans="113:113">
      <c r="DI788300" s="2404"/>
    </row>
    <row r="788301" spans="113:113">
      <c r="DI788301" s="2389"/>
    </row>
    <row r="788325" spans="113:113">
      <c r="DI788325" s="2404"/>
    </row>
    <row r="788326" spans="113:113">
      <c r="DI788326" s="2389"/>
    </row>
    <row r="788350" spans="113:113">
      <c r="DI788350" s="2404"/>
    </row>
    <row r="788351" spans="113:113">
      <c r="DI788351" s="2389"/>
    </row>
    <row r="788375" spans="113:113">
      <c r="DI788375" s="2404"/>
    </row>
    <row r="788376" spans="113:113">
      <c r="DI788376" s="2389"/>
    </row>
    <row r="788400" spans="113:113">
      <c r="DI788400" s="2404"/>
    </row>
    <row r="788401" spans="113:113">
      <c r="DI788401" s="2389"/>
    </row>
    <row r="788425" spans="113:113">
      <c r="DI788425" s="2404"/>
    </row>
    <row r="788426" spans="113:113">
      <c r="DI788426" s="2389"/>
    </row>
    <row r="788450" spans="113:113">
      <c r="DI788450" s="2404"/>
    </row>
    <row r="788451" spans="113:113">
      <c r="DI788451" s="2389"/>
    </row>
    <row r="788475" spans="113:113">
      <c r="DI788475" s="2404"/>
    </row>
    <row r="788476" spans="113:113">
      <c r="DI788476" s="2389"/>
    </row>
    <row r="788500" spans="113:113">
      <c r="DI788500" s="2404"/>
    </row>
    <row r="788501" spans="113:113">
      <c r="DI788501" s="2389"/>
    </row>
    <row r="788525" spans="113:113">
      <c r="DI788525" s="2404"/>
    </row>
    <row r="788526" spans="113:113">
      <c r="DI788526" s="2389"/>
    </row>
    <row r="788550" spans="113:113">
      <c r="DI788550" s="2404"/>
    </row>
    <row r="788551" spans="113:113">
      <c r="DI788551" s="2389"/>
    </row>
    <row r="788575" spans="113:113">
      <c r="DI788575" s="2404"/>
    </row>
    <row r="788576" spans="113:113">
      <c r="DI788576" s="2389"/>
    </row>
    <row r="788600" spans="113:113">
      <c r="DI788600" s="2404"/>
    </row>
    <row r="788601" spans="113:113">
      <c r="DI788601" s="2389"/>
    </row>
    <row r="788625" spans="113:113">
      <c r="DI788625" s="2404"/>
    </row>
    <row r="788626" spans="113:113">
      <c r="DI788626" s="2389"/>
    </row>
    <row r="788650" spans="113:113">
      <c r="DI788650" s="2404"/>
    </row>
    <row r="788651" spans="113:113">
      <c r="DI788651" s="2389"/>
    </row>
    <row r="788675" spans="113:113">
      <c r="DI788675" s="2404"/>
    </row>
    <row r="788676" spans="113:113">
      <c r="DI788676" s="2389"/>
    </row>
    <row r="788700" spans="113:113">
      <c r="DI788700" s="2404"/>
    </row>
    <row r="788701" spans="113:113">
      <c r="DI788701" s="2389"/>
    </row>
    <row r="788725" spans="113:113">
      <c r="DI788725" s="2404"/>
    </row>
    <row r="788726" spans="113:113">
      <c r="DI788726" s="2389"/>
    </row>
    <row r="788750" spans="113:113">
      <c r="DI788750" s="2404"/>
    </row>
    <row r="788751" spans="113:113">
      <c r="DI788751" s="2389"/>
    </row>
    <row r="788775" spans="113:113">
      <c r="DI788775" s="2404"/>
    </row>
    <row r="788776" spans="113:113">
      <c r="DI788776" s="2389"/>
    </row>
    <row r="788800" spans="113:113">
      <c r="DI788800" s="2404"/>
    </row>
    <row r="788801" spans="113:113">
      <c r="DI788801" s="2389"/>
    </row>
    <row r="788825" spans="113:113">
      <c r="DI788825" s="2404"/>
    </row>
    <row r="788826" spans="113:113">
      <c r="DI788826" s="2389"/>
    </row>
    <row r="788850" spans="113:113">
      <c r="DI788850" s="2404"/>
    </row>
    <row r="788851" spans="113:113">
      <c r="DI788851" s="2389"/>
    </row>
    <row r="788875" spans="113:113">
      <c r="DI788875" s="2404"/>
    </row>
    <row r="788876" spans="113:113">
      <c r="DI788876" s="2389"/>
    </row>
    <row r="788900" spans="113:113">
      <c r="DI788900" s="2404"/>
    </row>
    <row r="788901" spans="113:113">
      <c r="DI788901" s="2389"/>
    </row>
    <row r="788925" spans="113:113">
      <c r="DI788925" s="2404"/>
    </row>
    <row r="788926" spans="113:113">
      <c r="DI788926" s="2389"/>
    </row>
    <row r="788950" spans="113:113">
      <c r="DI788950" s="2404"/>
    </row>
    <row r="788951" spans="113:113">
      <c r="DI788951" s="2389"/>
    </row>
    <row r="788975" spans="113:113">
      <c r="DI788975" s="2404"/>
    </row>
    <row r="788976" spans="113:113">
      <c r="DI788976" s="2389"/>
    </row>
    <row r="789000" spans="113:113">
      <c r="DI789000" s="2404"/>
    </row>
    <row r="789001" spans="113:113">
      <c r="DI789001" s="2389"/>
    </row>
    <row r="789025" spans="113:113">
      <c r="DI789025" s="2404"/>
    </row>
    <row r="789026" spans="113:113">
      <c r="DI789026" s="2389"/>
    </row>
    <row r="789050" spans="113:113">
      <c r="DI789050" s="2404"/>
    </row>
    <row r="789051" spans="113:113">
      <c r="DI789051" s="2389"/>
    </row>
    <row r="789075" spans="113:113">
      <c r="DI789075" s="2404"/>
    </row>
    <row r="789076" spans="113:113">
      <c r="DI789076" s="2389"/>
    </row>
    <row r="789100" spans="113:113">
      <c r="DI789100" s="2404"/>
    </row>
    <row r="789101" spans="113:113">
      <c r="DI789101" s="2389"/>
    </row>
    <row r="789125" spans="113:113">
      <c r="DI789125" s="2404"/>
    </row>
    <row r="789126" spans="113:113">
      <c r="DI789126" s="2389"/>
    </row>
    <row r="789150" spans="113:113">
      <c r="DI789150" s="2404"/>
    </row>
    <row r="789151" spans="113:113">
      <c r="DI789151" s="2389"/>
    </row>
    <row r="789175" spans="113:113">
      <c r="DI789175" s="2404"/>
    </row>
    <row r="789176" spans="113:113">
      <c r="DI789176" s="2389"/>
    </row>
    <row r="789200" spans="113:113">
      <c r="DI789200" s="2404"/>
    </row>
    <row r="789201" spans="113:113">
      <c r="DI789201" s="2389"/>
    </row>
    <row r="789225" spans="113:113">
      <c r="DI789225" s="2404"/>
    </row>
    <row r="789226" spans="113:113">
      <c r="DI789226" s="2389"/>
    </row>
    <row r="789250" spans="113:113">
      <c r="DI789250" s="2404"/>
    </row>
    <row r="789251" spans="113:113">
      <c r="DI789251" s="2389"/>
    </row>
    <row r="789275" spans="113:113">
      <c r="DI789275" s="2404"/>
    </row>
    <row r="789276" spans="113:113">
      <c r="DI789276" s="2389"/>
    </row>
    <row r="789300" spans="113:113">
      <c r="DI789300" s="2404"/>
    </row>
    <row r="789301" spans="113:113">
      <c r="DI789301" s="2389"/>
    </row>
    <row r="789325" spans="113:113">
      <c r="DI789325" s="2404"/>
    </row>
    <row r="789326" spans="113:113">
      <c r="DI789326" s="2389"/>
    </row>
    <row r="789350" spans="113:113">
      <c r="DI789350" s="2404"/>
    </row>
    <row r="789351" spans="113:113">
      <c r="DI789351" s="2389"/>
    </row>
    <row r="789375" spans="113:113">
      <c r="DI789375" s="2404"/>
    </row>
    <row r="789376" spans="113:113">
      <c r="DI789376" s="2389"/>
    </row>
    <row r="789400" spans="113:113">
      <c r="DI789400" s="2404"/>
    </row>
    <row r="789401" spans="113:113">
      <c r="DI789401" s="2389"/>
    </row>
    <row r="789425" spans="113:113">
      <c r="DI789425" s="2404"/>
    </row>
    <row r="789426" spans="113:113">
      <c r="DI789426" s="2389"/>
    </row>
    <row r="789450" spans="113:113">
      <c r="DI789450" s="2404"/>
    </row>
    <row r="789451" spans="113:113">
      <c r="DI789451" s="2389"/>
    </row>
    <row r="789475" spans="113:113">
      <c r="DI789475" s="2404"/>
    </row>
    <row r="789476" spans="113:113">
      <c r="DI789476" s="2389"/>
    </row>
    <row r="789500" spans="113:113">
      <c r="DI789500" s="2404"/>
    </row>
    <row r="789501" spans="113:113">
      <c r="DI789501" s="2389"/>
    </row>
    <row r="789525" spans="113:113">
      <c r="DI789525" s="2404"/>
    </row>
    <row r="789526" spans="113:113">
      <c r="DI789526" s="2389"/>
    </row>
    <row r="789550" spans="113:113">
      <c r="DI789550" s="2404"/>
    </row>
    <row r="789551" spans="113:113">
      <c r="DI789551" s="2389"/>
    </row>
    <row r="789575" spans="113:113">
      <c r="DI789575" s="2404"/>
    </row>
    <row r="789576" spans="113:113">
      <c r="DI789576" s="2389"/>
    </row>
    <row r="789600" spans="113:113">
      <c r="DI789600" s="2404"/>
    </row>
    <row r="789601" spans="113:113">
      <c r="DI789601" s="2389"/>
    </row>
    <row r="789625" spans="113:113">
      <c r="DI789625" s="2404"/>
    </row>
    <row r="789626" spans="113:113">
      <c r="DI789626" s="2389"/>
    </row>
    <row r="789650" spans="113:113">
      <c r="DI789650" s="2404"/>
    </row>
    <row r="789651" spans="113:113">
      <c r="DI789651" s="2389"/>
    </row>
    <row r="789675" spans="113:113">
      <c r="DI789675" s="2404"/>
    </row>
    <row r="789676" spans="113:113">
      <c r="DI789676" s="2389"/>
    </row>
    <row r="789700" spans="113:113">
      <c r="DI789700" s="2404"/>
    </row>
    <row r="789701" spans="113:113">
      <c r="DI789701" s="2389"/>
    </row>
    <row r="789725" spans="113:113">
      <c r="DI789725" s="2404"/>
    </row>
    <row r="789726" spans="113:113">
      <c r="DI789726" s="2389"/>
    </row>
    <row r="789750" spans="113:113">
      <c r="DI789750" s="2404"/>
    </row>
    <row r="789751" spans="113:113">
      <c r="DI789751" s="2389"/>
    </row>
    <row r="789775" spans="113:113">
      <c r="DI789775" s="2404"/>
    </row>
    <row r="789776" spans="113:113">
      <c r="DI789776" s="2389"/>
    </row>
    <row r="789800" spans="113:113">
      <c r="DI789800" s="2404"/>
    </row>
    <row r="789801" spans="113:113">
      <c r="DI789801" s="2389"/>
    </row>
    <row r="789825" spans="113:113">
      <c r="DI789825" s="2404"/>
    </row>
    <row r="789826" spans="113:113">
      <c r="DI789826" s="2389"/>
    </row>
    <row r="789850" spans="113:113">
      <c r="DI789850" s="2404"/>
    </row>
    <row r="789851" spans="113:113">
      <c r="DI789851" s="2389"/>
    </row>
    <row r="789875" spans="113:113">
      <c r="DI789875" s="2404"/>
    </row>
    <row r="789876" spans="113:113">
      <c r="DI789876" s="2389"/>
    </row>
    <row r="789900" spans="113:113">
      <c r="DI789900" s="2404"/>
    </row>
    <row r="789901" spans="113:113">
      <c r="DI789901" s="2389"/>
    </row>
    <row r="789925" spans="113:113">
      <c r="DI789925" s="2404"/>
    </row>
    <row r="789926" spans="113:113">
      <c r="DI789926" s="2389"/>
    </row>
    <row r="789950" spans="113:113">
      <c r="DI789950" s="2404"/>
    </row>
    <row r="789951" spans="113:113">
      <c r="DI789951" s="2389"/>
    </row>
    <row r="789975" spans="113:113">
      <c r="DI789975" s="2404"/>
    </row>
    <row r="789976" spans="113:113">
      <c r="DI789976" s="2389"/>
    </row>
    <row r="790000" spans="113:113">
      <c r="DI790000" s="2404"/>
    </row>
    <row r="790001" spans="113:113">
      <c r="DI790001" s="2389"/>
    </row>
    <row r="790025" spans="113:113">
      <c r="DI790025" s="2404"/>
    </row>
    <row r="790026" spans="113:113">
      <c r="DI790026" s="2389"/>
    </row>
    <row r="790050" spans="113:113">
      <c r="DI790050" s="2404"/>
    </row>
    <row r="790051" spans="113:113">
      <c r="DI790051" s="2389"/>
    </row>
    <row r="790075" spans="113:113">
      <c r="DI790075" s="2404"/>
    </row>
    <row r="790076" spans="113:113">
      <c r="DI790076" s="2389"/>
    </row>
    <row r="790100" spans="113:113">
      <c r="DI790100" s="2404"/>
    </row>
    <row r="790101" spans="113:113">
      <c r="DI790101" s="2389"/>
    </row>
    <row r="790125" spans="113:113">
      <c r="DI790125" s="2404"/>
    </row>
    <row r="790126" spans="113:113">
      <c r="DI790126" s="2389"/>
    </row>
    <row r="790150" spans="113:113">
      <c r="DI790150" s="2404"/>
    </row>
    <row r="790151" spans="113:113">
      <c r="DI790151" s="2389"/>
    </row>
    <row r="790175" spans="113:113">
      <c r="DI790175" s="2404"/>
    </row>
    <row r="790176" spans="113:113">
      <c r="DI790176" s="2389"/>
    </row>
    <row r="790200" spans="113:113">
      <c r="DI790200" s="2404"/>
    </row>
    <row r="790201" spans="113:113">
      <c r="DI790201" s="2389"/>
    </row>
    <row r="790225" spans="113:113">
      <c r="DI790225" s="2404"/>
    </row>
    <row r="790226" spans="113:113">
      <c r="DI790226" s="2389"/>
    </row>
    <row r="790250" spans="113:113">
      <c r="DI790250" s="2404"/>
    </row>
    <row r="790251" spans="113:113">
      <c r="DI790251" s="2389"/>
    </row>
    <row r="790275" spans="113:113">
      <c r="DI790275" s="2404"/>
    </row>
    <row r="790276" spans="113:113">
      <c r="DI790276" s="2389"/>
    </row>
    <row r="790300" spans="113:113">
      <c r="DI790300" s="2404"/>
    </row>
    <row r="790301" spans="113:113">
      <c r="DI790301" s="2389"/>
    </row>
    <row r="790325" spans="113:113">
      <c r="DI790325" s="2404"/>
    </row>
    <row r="790326" spans="113:113">
      <c r="DI790326" s="2389"/>
    </row>
    <row r="790350" spans="113:113">
      <c r="DI790350" s="2404"/>
    </row>
    <row r="790351" spans="113:113">
      <c r="DI790351" s="2389"/>
    </row>
    <row r="790375" spans="113:113">
      <c r="DI790375" s="2404"/>
    </row>
    <row r="790376" spans="113:113">
      <c r="DI790376" s="2389"/>
    </row>
    <row r="790400" spans="113:113">
      <c r="DI790400" s="2404"/>
    </row>
    <row r="790401" spans="113:113">
      <c r="DI790401" s="2389"/>
    </row>
    <row r="790425" spans="113:113">
      <c r="DI790425" s="2404"/>
    </row>
    <row r="790426" spans="113:113">
      <c r="DI790426" s="2389"/>
    </row>
    <row r="790450" spans="113:113">
      <c r="DI790450" s="2404"/>
    </row>
    <row r="790451" spans="113:113">
      <c r="DI790451" s="2389"/>
    </row>
    <row r="790475" spans="113:113">
      <c r="DI790475" s="2404"/>
    </row>
    <row r="790476" spans="113:113">
      <c r="DI790476" s="2389"/>
    </row>
    <row r="790500" spans="113:113">
      <c r="DI790500" s="2404"/>
    </row>
    <row r="790501" spans="113:113">
      <c r="DI790501" s="2389"/>
    </row>
    <row r="790525" spans="113:113">
      <c r="DI790525" s="2404"/>
    </row>
    <row r="790526" spans="113:113">
      <c r="DI790526" s="2389"/>
    </row>
    <row r="790550" spans="113:113">
      <c r="DI790550" s="2404"/>
    </row>
    <row r="790551" spans="113:113">
      <c r="DI790551" s="2389"/>
    </row>
    <row r="790575" spans="113:113">
      <c r="DI790575" s="2404"/>
    </row>
    <row r="790576" spans="113:113">
      <c r="DI790576" s="2389"/>
    </row>
    <row r="790600" spans="113:113">
      <c r="DI790600" s="2404"/>
    </row>
    <row r="790601" spans="113:113">
      <c r="DI790601" s="2389"/>
    </row>
    <row r="790625" spans="113:113">
      <c r="DI790625" s="2404"/>
    </row>
    <row r="790626" spans="113:113">
      <c r="DI790626" s="2389"/>
    </row>
    <row r="790650" spans="113:113">
      <c r="DI790650" s="2404"/>
    </row>
    <row r="790651" spans="113:113">
      <c r="DI790651" s="2389"/>
    </row>
    <row r="790675" spans="113:113">
      <c r="DI790675" s="2404"/>
    </row>
    <row r="790676" spans="113:113">
      <c r="DI790676" s="2389"/>
    </row>
    <row r="790700" spans="113:113">
      <c r="DI790700" s="2404"/>
    </row>
    <row r="790701" spans="113:113">
      <c r="DI790701" s="2389"/>
    </row>
    <row r="790725" spans="113:113">
      <c r="DI790725" s="2404"/>
    </row>
    <row r="790726" spans="113:113">
      <c r="DI790726" s="2389"/>
    </row>
    <row r="790750" spans="113:113">
      <c r="DI790750" s="2404"/>
    </row>
    <row r="790751" spans="113:113">
      <c r="DI790751" s="2389"/>
    </row>
    <row r="790775" spans="113:113">
      <c r="DI790775" s="2404"/>
    </row>
    <row r="790776" spans="113:113">
      <c r="DI790776" s="2389"/>
    </row>
    <row r="790800" spans="113:113">
      <c r="DI790800" s="2404"/>
    </row>
    <row r="790801" spans="113:113">
      <c r="DI790801" s="2389"/>
    </row>
    <row r="790825" spans="113:113">
      <c r="DI790825" s="2404"/>
    </row>
    <row r="790826" spans="113:113">
      <c r="DI790826" s="2389"/>
    </row>
    <row r="790850" spans="113:113">
      <c r="DI790850" s="2404"/>
    </row>
    <row r="790851" spans="113:113">
      <c r="DI790851" s="2389"/>
    </row>
    <row r="790875" spans="113:113">
      <c r="DI790875" s="2404"/>
    </row>
    <row r="790876" spans="113:113">
      <c r="DI790876" s="2389"/>
    </row>
    <row r="790900" spans="113:113">
      <c r="DI790900" s="2404"/>
    </row>
    <row r="790901" spans="113:113">
      <c r="DI790901" s="2389"/>
    </row>
    <row r="790925" spans="113:113">
      <c r="DI790925" s="2404"/>
    </row>
    <row r="790926" spans="113:113">
      <c r="DI790926" s="2389"/>
    </row>
    <row r="790950" spans="113:113">
      <c r="DI790950" s="2404"/>
    </row>
    <row r="790951" spans="113:113">
      <c r="DI790951" s="2389"/>
    </row>
    <row r="790975" spans="113:113">
      <c r="DI790975" s="2404"/>
    </row>
    <row r="790976" spans="113:113">
      <c r="DI790976" s="2389"/>
    </row>
    <row r="791000" spans="113:113">
      <c r="DI791000" s="2404"/>
    </row>
    <row r="791001" spans="113:113">
      <c r="DI791001" s="2389"/>
    </row>
    <row r="791025" spans="113:113">
      <c r="DI791025" s="2404"/>
    </row>
    <row r="791026" spans="113:113">
      <c r="DI791026" s="2389"/>
    </row>
    <row r="791050" spans="113:113">
      <c r="DI791050" s="2404"/>
    </row>
    <row r="791051" spans="113:113">
      <c r="DI791051" s="2389"/>
    </row>
    <row r="791075" spans="113:113">
      <c r="DI791075" s="2404"/>
    </row>
    <row r="791076" spans="113:113">
      <c r="DI791076" s="2389"/>
    </row>
    <row r="791100" spans="113:113">
      <c r="DI791100" s="2404"/>
    </row>
    <row r="791101" spans="113:113">
      <c r="DI791101" s="2389"/>
    </row>
    <row r="791125" spans="113:113">
      <c r="DI791125" s="2404"/>
    </row>
    <row r="791126" spans="113:113">
      <c r="DI791126" s="2389"/>
    </row>
    <row r="791150" spans="113:113">
      <c r="DI791150" s="2404"/>
    </row>
    <row r="791151" spans="113:113">
      <c r="DI791151" s="2389"/>
    </row>
    <row r="791175" spans="113:113">
      <c r="DI791175" s="2404"/>
    </row>
    <row r="791176" spans="113:113">
      <c r="DI791176" s="2389"/>
    </row>
    <row r="791200" spans="113:113">
      <c r="DI791200" s="2404"/>
    </row>
    <row r="791201" spans="113:113">
      <c r="DI791201" s="2389"/>
    </row>
    <row r="791225" spans="113:113">
      <c r="DI791225" s="2404"/>
    </row>
    <row r="791226" spans="113:113">
      <c r="DI791226" s="2389"/>
    </row>
    <row r="791250" spans="113:113">
      <c r="DI791250" s="2404"/>
    </row>
    <row r="791251" spans="113:113">
      <c r="DI791251" s="2389"/>
    </row>
    <row r="791275" spans="113:113">
      <c r="DI791275" s="2404"/>
    </row>
    <row r="791276" spans="113:113">
      <c r="DI791276" s="2389"/>
    </row>
    <row r="791300" spans="113:113">
      <c r="DI791300" s="2404"/>
    </row>
    <row r="791301" spans="113:113">
      <c r="DI791301" s="2389"/>
    </row>
    <row r="791325" spans="113:113">
      <c r="DI791325" s="2404"/>
    </row>
    <row r="791326" spans="113:113">
      <c r="DI791326" s="2389"/>
    </row>
    <row r="791350" spans="113:113">
      <c r="DI791350" s="2404"/>
    </row>
    <row r="791351" spans="113:113">
      <c r="DI791351" s="2389"/>
    </row>
    <row r="791375" spans="113:113">
      <c r="DI791375" s="2404"/>
    </row>
    <row r="791376" spans="113:113">
      <c r="DI791376" s="2389"/>
    </row>
    <row r="791400" spans="113:113">
      <c r="DI791400" s="2404"/>
    </row>
    <row r="791401" spans="113:113">
      <c r="DI791401" s="2389"/>
    </row>
    <row r="791425" spans="113:113">
      <c r="DI791425" s="2404"/>
    </row>
    <row r="791426" spans="113:113">
      <c r="DI791426" s="2389"/>
    </row>
    <row r="791450" spans="113:113">
      <c r="DI791450" s="2404"/>
    </row>
    <row r="791451" spans="113:113">
      <c r="DI791451" s="2389"/>
    </row>
    <row r="791475" spans="113:113">
      <c r="DI791475" s="2404"/>
    </row>
    <row r="791476" spans="113:113">
      <c r="DI791476" s="2389"/>
    </row>
    <row r="791500" spans="113:113">
      <c r="DI791500" s="2404"/>
    </row>
    <row r="791501" spans="113:113">
      <c r="DI791501" s="2389"/>
    </row>
    <row r="791525" spans="113:113">
      <c r="DI791525" s="2404"/>
    </row>
    <row r="791526" spans="113:113">
      <c r="DI791526" s="2389"/>
    </row>
    <row r="791550" spans="113:113">
      <c r="DI791550" s="2404"/>
    </row>
    <row r="791551" spans="113:113">
      <c r="DI791551" s="2389"/>
    </row>
    <row r="791575" spans="113:113">
      <c r="DI791575" s="2404"/>
    </row>
    <row r="791576" spans="113:113">
      <c r="DI791576" s="2389"/>
    </row>
    <row r="791600" spans="113:113">
      <c r="DI791600" s="2404"/>
    </row>
    <row r="791601" spans="113:113">
      <c r="DI791601" s="2389"/>
    </row>
    <row r="791625" spans="113:113">
      <c r="DI791625" s="2404"/>
    </row>
    <row r="791626" spans="113:113">
      <c r="DI791626" s="2389"/>
    </row>
    <row r="791650" spans="113:113">
      <c r="DI791650" s="2404"/>
    </row>
    <row r="791651" spans="113:113">
      <c r="DI791651" s="2389"/>
    </row>
    <row r="791675" spans="113:113">
      <c r="DI791675" s="2404"/>
    </row>
    <row r="791676" spans="113:113">
      <c r="DI791676" s="2389"/>
    </row>
    <row r="791700" spans="113:113">
      <c r="DI791700" s="2404"/>
    </row>
    <row r="791701" spans="113:113">
      <c r="DI791701" s="2389"/>
    </row>
    <row r="791725" spans="113:113">
      <c r="DI791725" s="2404"/>
    </row>
    <row r="791726" spans="113:113">
      <c r="DI791726" s="2389"/>
    </row>
    <row r="791750" spans="113:113">
      <c r="DI791750" s="2404"/>
    </row>
    <row r="791751" spans="113:113">
      <c r="DI791751" s="2389"/>
    </row>
    <row r="791775" spans="113:113">
      <c r="DI791775" s="2404"/>
    </row>
    <row r="791776" spans="113:113">
      <c r="DI791776" s="2389"/>
    </row>
    <row r="791800" spans="113:113">
      <c r="DI791800" s="2404"/>
    </row>
    <row r="791801" spans="113:113">
      <c r="DI791801" s="2389"/>
    </row>
    <row r="791825" spans="113:113">
      <c r="DI791825" s="2404"/>
    </row>
    <row r="791826" spans="113:113">
      <c r="DI791826" s="2389"/>
    </row>
    <row r="791850" spans="113:113">
      <c r="DI791850" s="2404"/>
    </row>
    <row r="791851" spans="113:113">
      <c r="DI791851" s="2389"/>
    </row>
    <row r="791875" spans="113:113">
      <c r="DI791875" s="2404"/>
    </row>
    <row r="791876" spans="113:113">
      <c r="DI791876" s="2389"/>
    </row>
    <row r="791900" spans="113:113">
      <c r="DI791900" s="2404"/>
    </row>
    <row r="791901" spans="113:113">
      <c r="DI791901" s="2389"/>
    </row>
    <row r="791925" spans="113:113">
      <c r="DI791925" s="2404"/>
    </row>
    <row r="791926" spans="113:113">
      <c r="DI791926" s="2389"/>
    </row>
    <row r="791950" spans="113:113">
      <c r="DI791950" s="2404"/>
    </row>
    <row r="791951" spans="113:113">
      <c r="DI791951" s="2389"/>
    </row>
    <row r="791975" spans="113:113">
      <c r="DI791975" s="2404"/>
    </row>
    <row r="791976" spans="113:113">
      <c r="DI791976" s="2389"/>
    </row>
    <row r="792000" spans="113:113">
      <c r="DI792000" s="2404"/>
    </row>
    <row r="792001" spans="113:113">
      <c r="DI792001" s="2389"/>
    </row>
    <row r="792025" spans="113:113">
      <c r="DI792025" s="2404"/>
    </row>
    <row r="792026" spans="113:113">
      <c r="DI792026" s="2389"/>
    </row>
    <row r="792050" spans="113:113">
      <c r="DI792050" s="2404"/>
    </row>
    <row r="792051" spans="113:113">
      <c r="DI792051" s="2389"/>
    </row>
    <row r="792075" spans="113:113">
      <c r="DI792075" s="2404"/>
    </row>
    <row r="792076" spans="113:113">
      <c r="DI792076" s="2389"/>
    </row>
    <row r="792100" spans="113:113">
      <c r="DI792100" s="2404"/>
    </row>
    <row r="792101" spans="113:113">
      <c r="DI792101" s="2389"/>
    </row>
    <row r="792125" spans="113:113">
      <c r="DI792125" s="2404"/>
    </row>
    <row r="792126" spans="113:113">
      <c r="DI792126" s="2389"/>
    </row>
    <row r="792150" spans="113:113">
      <c r="DI792150" s="2404"/>
    </row>
    <row r="792151" spans="113:113">
      <c r="DI792151" s="2389"/>
    </row>
    <row r="792175" spans="113:113">
      <c r="DI792175" s="2404"/>
    </row>
    <row r="792176" spans="113:113">
      <c r="DI792176" s="2389"/>
    </row>
    <row r="792200" spans="113:113">
      <c r="DI792200" s="2404"/>
    </row>
    <row r="792201" spans="113:113">
      <c r="DI792201" s="2389"/>
    </row>
    <row r="792225" spans="113:113">
      <c r="DI792225" s="2404"/>
    </row>
    <row r="792226" spans="113:113">
      <c r="DI792226" s="2389"/>
    </row>
    <row r="792250" spans="113:113">
      <c r="DI792250" s="2404"/>
    </row>
    <row r="792251" spans="113:113">
      <c r="DI792251" s="2389"/>
    </row>
    <row r="792275" spans="113:113">
      <c r="DI792275" s="2404"/>
    </row>
    <row r="792276" spans="113:113">
      <c r="DI792276" s="2389"/>
    </row>
    <row r="792300" spans="113:113">
      <c r="DI792300" s="2404"/>
    </row>
    <row r="792301" spans="113:113">
      <c r="DI792301" s="2389"/>
    </row>
    <row r="792325" spans="113:113">
      <c r="DI792325" s="2404"/>
    </row>
    <row r="792326" spans="113:113">
      <c r="DI792326" s="2389"/>
    </row>
    <row r="792350" spans="113:113">
      <c r="DI792350" s="2404"/>
    </row>
    <row r="792351" spans="113:113">
      <c r="DI792351" s="2389"/>
    </row>
    <row r="792375" spans="113:113">
      <c r="DI792375" s="2404"/>
    </row>
    <row r="792376" spans="113:113">
      <c r="DI792376" s="2389"/>
    </row>
    <row r="792400" spans="113:113">
      <c r="DI792400" s="2404"/>
    </row>
    <row r="792401" spans="113:113">
      <c r="DI792401" s="2389"/>
    </row>
    <row r="792425" spans="113:113">
      <c r="DI792425" s="2404"/>
    </row>
    <row r="792426" spans="113:113">
      <c r="DI792426" s="2389"/>
    </row>
    <row r="792450" spans="113:113">
      <c r="DI792450" s="2404"/>
    </row>
    <row r="792451" spans="113:113">
      <c r="DI792451" s="2389"/>
    </row>
    <row r="792475" spans="113:113">
      <c r="DI792475" s="2404"/>
    </row>
    <row r="792476" spans="113:113">
      <c r="DI792476" s="2389"/>
    </row>
    <row r="792500" spans="113:113">
      <c r="DI792500" s="2404"/>
    </row>
    <row r="792501" spans="113:113">
      <c r="DI792501" s="2389"/>
    </row>
    <row r="792525" spans="113:113">
      <c r="DI792525" s="2404"/>
    </row>
    <row r="792526" spans="113:113">
      <c r="DI792526" s="2389"/>
    </row>
    <row r="792550" spans="113:113">
      <c r="DI792550" s="2404"/>
    </row>
    <row r="792551" spans="113:113">
      <c r="DI792551" s="2389"/>
    </row>
    <row r="792575" spans="113:113">
      <c r="DI792575" s="2404"/>
    </row>
    <row r="792576" spans="113:113">
      <c r="DI792576" s="2389"/>
    </row>
    <row r="792600" spans="113:113">
      <c r="DI792600" s="2404"/>
    </row>
    <row r="792601" spans="113:113">
      <c r="DI792601" s="2389"/>
    </row>
    <row r="792625" spans="113:113">
      <c r="DI792625" s="2404"/>
    </row>
    <row r="792626" spans="113:113">
      <c r="DI792626" s="2389"/>
    </row>
    <row r="792650" spans="113:113">
      <c r="DI792650" s="2404"/>
    </row>
    <row r="792651" spans="113:113">
      <c r="DI792651" s="2389"/>
    </row>
    <row r="792675" spans="113:113">
      <c r="DI792675" s="2404"/>
    </row>
    <row r="792676" spans="113:113">
      <c r="DI792676" s="2389"/>
    </row>
    <row r="792700" spans="113:113">
      <c r="DI792700" s="2404"/>
    </row>
    <row r="792701" spans="113:113">
      <c r="DI792701" s="2389"/>
    </row>
    <row r="792725" spans="113:113">
      <c r="DI792725" s="2404"/>
    </row>
    <row r="792726" spans="113:113">
      <c r="DI792726" s="2389"/>
    </row>
    <row r="792750" spans="113:113">
      <c r="DI792750" s="2404"/>
    </row>
    <row r="792751" spans="113:113">
      <c r="DI792751" s="2389"/>
    </row>
    <row r="792775" spans="113:113">
      <c r="DI792775" s="2404"/>
    </row>
    <row r="792776" spans="113:113">
      <c r="DI792776" s="2389"/>
    </row>
    <row r="792800" spans="113:113">
      <c r="DI792800" s="2404"/>
    </row>
    <row r="792801" spans="113:113">
      <c r="DI792801" s="2389"/>
    </row>
    <row r="792825" spans="113:113">
      <c r="DI792825" s="2404"/>
    </row>
    <row r="792826" spans="113:113">
      <c r="DI792826" s="2389"/>
    </row>
    <row r="792850" spans="113:113">
      <c r="DI792850" s="2404"/>
    </row>
    <row r="792851" spans="113:113">
      <c r="DI792851" s="2389"/>
    </row>
    <row r="792875" spans="113:113">
      <c r="DI792875" s="2404"/>
    </row>
    <row r="792876" spans="113:113">
      <c r="DI792876" s="2389"/>
    </row>
    <row r="792900" spans="113:113">
      <c r="DI792900" s="2404"/>
    </row>
    <row r="792901" spans="113:113">
      <c r="DI792901" s="2389"/>
    </row>
    <row r="792925" spans="113:113">
      <c r="DI792925" s="2404"/>
    </row>
    <row r="792926" spans="113:113">
      <c r="DI792926" s="2389"/>
    </row>
    <row r="792950" spans="113:113">
      <c r="DI792950" s="2404"/>
    </row>
    <row r="792951" spans="113:113">
      <c r="DI792951" s="2389"/>
    </row>
    <row r="792975" spans="113:113">
      <c r="DI792975" s="2404"/>
    </row>
    <row r="792976" spans="113:113">
      <c r="DI792976" s="2389"/>
    </row>
    <row r="793000" spans="113:113">
      <c r="DI793000" s="2404"/>
    </row>
    <row r="793001" spans="113:113">
      <c r="DI793001" s="2389"/>
    </row>
    <row r="793025" spans="113:113">
      <c r="DI793025" s="2404"/>
    </row>
    <row r="793026" spans="113:113">
      <c r="DI793026" s="2389"/>
    </row>
    <row r="793050" spans="113:113">
      <c r="DI793050" s="2404"/>
    </row>
    <row r="793051" spans="113:113">
      <c r="DI793051" s="2389"/>
    </row>
    <row r="793075" spans="113:113">
      <c r="DI793075" s="2404"/>
    </row>
    <row r="793076" spans="113:113">
      <c r="DI793076" s="2389"/>
    </row>
    <row r="793100" spans="113:113">
      <c r="DI793100" s="2404"/>
    </row>
    <row r="793101" spans="113:113">
      <c r="DI793101" s="2389"/>
    </row>
    <row r="793125" spans="113:113">
      <c r="DI793125" s="2404"/>
    </row>
    <row r="793126" spans="113:113">
      <c r="DI793126" s="2389"/>
    </row>
    <row r="793150" spans="113:113">
      <c r="DI793150" s="2404"/>
    </row>
    <row r="793151" spans="113:113">
      <c r="DI793151" s="2389"/>
    </row>
    <row r="793175" spans="113:113">
      <c r="DI793175" s="2404"/>
    </row>
    <row r="793176" spans="113:113">
      <c r="DI793176" s="2389"/>
    </row>
    <row r="793200" spans="113:113">
      <c r="DI793200" s="2404"/>
    </row>
    <row r="793201" spans="113:113">
      <c r="DI793201" s="2389"/>
    </row>
    <row r="793225" spans="113:113">
      <c r="DI793225" s="2404"/>
    </row>
    <row r="793226" spans="113:113">
      <c r="DI793226" s="2389"/>
    </row>
    <row r="793250" spans="113:113">
      <c r="DI793250" s="2404"/>
    </row>
    <row r="793251" spans="113:113">
      <c r="DI793251" s="2389"/>
    </row>
    <row r="793275" spans="113:113">
      <c r="DI793275" s="2404"/>
    </row>
    <row r="793276" spans="113:113">
      <c r="DI793276" s="2389"/>
    </row>
    <row r="793300" spans="113:113">
      <c r="DI793300" s="2404"/>
    </row>
    <row r="793301" spans="113:113">
      <c r="DI793301" s="2389"/>
    </row>
    <row r="793325" spans="113:113">
      <c r="DI793325" s="2404"/>
    </row>
    <row r="793326" spans="113:113">
      <c r="DI793326" s="2389"/>
    </row>
    <row r="793350" spans="113:113">
      <c r="DI793350" s="2404"/>
    </row>
    <row r="793351" spans="113:113">
      <c r="DI793351" s="2389"/>
    </row>
    <row r="793375" spans="113:113">
      <c r="DI793375" s="2404"/>
    </row>
    <row r="793376" spans="113:113">
      <c r="DI793376" s="2389"/>
    </row>
    <row r="793400" spans="113:113">
      <c r="DI793400" s="2404"/>
    </row>
    <row r="793401" spans="113:113">
      <c r="DI793401" s="2389"/>
    </row>
    <row r="793425" spans="113:113">
      <c r="DI793425" s="2404"/>
    </row>
    <row r="793426" spans="113:113">
      <c r="DI793426" s="2389"/>
    </row>
    <row r="793450" spans="113:113">
      <c r="DI793450" s="2404"/>
    </row>
    <row r="793451" spans="113:113">
      <c r="DI793451" s="2389"/>
    </row>
    <row r="793475" spans="113:113">
      <c r="DI793475" s="2404"/>
    </row>
    <row r="793476" spans="113:113">
      <c r="DI793476" s="2389"/>
    </row>
    <row r="793500" spans="113:113">
      <c r="DI793500" s="2404"/>
    </row>
    <row r="793501" spans="113:113">
      <c r="DI793501" s="2389"/>
    </row>
    <row r="793525" spans="113:113">
      <c r="DI793525" s="2404"/>
    </row>
    <row r="793526" spans="113:113">
      <c r="DI793526" s="2389"/>
    </row>
    <row r="793550" spans="113:113">
      <c r="DI793550" s="2404"/>
    </row>
    <row r="793551" spans="113:113">
      <c r="DI793551" s="2389"/>
    </row>
    <row r="793575" spans="113:113">
      <c r="DI793575" s="2404"/>
    </row>
    <row r="793576" spans="113:113">
      <c r="DI793576" s="2389"/>
    </row>
    <row r="793600" spans="113:113">
      <c r="DI793600" s="2404"/>
    </row>
    <row r="793601" spans="113:113">
      <c r="DI793601" s="2389"/>
    </row>
    <row r="793625" spans="113:113">
      <c r="DI793625" s="2404"/>
    </row>
    <row r="793626" spans="113:113">
      <c r="DI793626" s="2389"/>
    </row>
    <row r="793650" spans="113:113">
      <c r="DI793650" s="2404"/>
    </row>
    <row r="793651" spans="113:113">
      <c r="DI793651" s="2389"/>
    </row>
    <row r="793675" spans="113:113">
      <c r="DI793675" s="2404"/>
    </row>
    <row r="793676" spans="113:113">
      <c r="DI793676" s="2389"/>
    </row>
    <row r="793700" spans="113:113">
      <c r="DI793700" s="2404"/>
    </row>
    <row r="793701" spans="113:113">
      <c r="DI793701" s="2389"/>
    </row>
    <row r="793725" spans="113:113">
      <c r="DI793725" s="2404"/>
    </row>
    <row r="793726" spans="113:113">
      <c r="DI793726" s="2389"/>
    </row>
    <row r="793750" spans="113:113">
      <c r="DI793750" s="2404"/>
    </row>
    <row r="793751" spans="113:113">
      <c r="DI793751" s="2389"/>
    </row>
    <row r="793775" spans="113:113">
      <c r="DI793775" s="2404"/>
    </row>
    <row r="793776" spans="113:113">
      <c r="DI793776" s="2389"/>
    </row>
    <row r="793800" spans="113:113">
      <c r="DI793800" s="2404"/>
    </row>
    <row r="793801" spans="113:113">
      <c r="DI793801" s="2389"/>
    </row>
    <row r="793825" spans="113:113">
      <c r="DI793825" s="2404"/>
    </row>
    <row r="793826" spans="113:113">
      <c r="DI793826" s="2389"/>
    </row>
    <row r="793850" spans="113:113">
      <c r="DI793850" s="2404"/>
    </row>
    <row r="793851" spans="113:113">
      <c r="DI793851" s="2389"/>
    </row>
    <row r="793875" spans="113:113">
      <c r="DI793875" s="2404"/>
    </row>
    <row r="793876" spans="113:113">
      <c r="DI793876" s="2389"/>
    </row>
    <row r="793900" spans="113:113">
      <c r="DI793900" s="2404"/>
    </row>
    <row r="793901" spans="113:113">
      <c r="DI793901" s="2389"/>
    </row>
    <row r="793925" spans="113:113">
      <c r="DI793925" s="2404"/>
    </row>
    <row r="793926" spans="113:113">
      <c r="DI793926" s="2389"/>
    </row>
    <row r="793950" spans="113:113">
      <c r="DI793950" s="2404"/>
    </row>
    <row r="793951" spans="113:113">
      <c r="DI793951" s="2389"/>
    </row>
    <row r="793975" spans="113:113">
      <c r="DI793975" s="2404"/>
    </row>
    <row r="793976" spans="113:113">
      <c r="DI793976" s="2389"/>
    </row>
    <row r="794000" spans="113:113">
      <c r="DI794000" s="2404"/>
    </row>
    <row r="794001" spans="113:113">
      <c r="DI794001" s="2389"/>
    </row>
    <row r="794025" spans="113:113">
      <c r="DI794025" s="2404"/>
    </row>
    <row r="794026" spans="113:113">
      <c r="DI794026" s="2389"/>
    </row>
    <row r="794050" spans="113:113">
      <c r="DI794050" s="2404"/>
    </row>
    <row r="794051" spans="113:113">
      <c r="DI794051" s="2389"/>
    </row>
    <row r="794075" spans="113:113">
      <c r="DI794075" s="2404"/>
    </row>
    <row r="794076" spans="113:113">
      <c r="DI794076" s="2389"/>
    </row>
    <row r="794100" spans="113:113">
      <c r="DI794100" s="2404"/>
    </row>
    <row r="794101" spans="113:113">
      <c r="DI794101" s="2389"/>
    </row>
    <row r="794125" spans="113:113">
      <c r="DI794125" s="2404"/>
    </row>
    <row r="794126" spans="113:113">
      <c r="DI794126" s="2389"/>
    </row>
    <row r="794150" spans="113:113">
      <c r="DI794150" s="2404"/>
    </row>
    <row r="794151" spans="113:113">
      <c r="DI794151" s="2389"/>
    </row>
    <row r="794175" spans="113:113">
      <c r="DI794175" s="2404"/>
    </row>
    <row r="794176" spans="113:113">
      <c r="DI794176" s="2389"/>
    </row>
    <row r="794200" spans="113:113">
      <c r="DI794200" s="2404"/>
    </row>
    <row r="794201" spans="113:113">
      <c r="DI794201" s="2389"/>
    </row>
    <row r="794225" spans="113:113">
      <c r="DI794225" s="2404"/>
    </row>
    <row r="794226" spans="113:113">
      <c r="DI794226" s="2389"/>
    </row>
    <row r="794250" spans="113:113">
      <c r="DI794250" s="2404"/>
    </row>
    <row r="794251" spans="113:113">
      <c r="DI794251" s="2389"/>
    </row>
    <row r="794275" spans="113:113">
      <c r="DI794275" s="2404"/>
    </row>
    <row r="794276" spans="113:113">
      <c r="DI794276" s="2389"/>
    </row>
    <row r="794300" spans="113:113">
      <c r="DI794300" s="2404"/>
    </row>
    <row r="794301" spans="113:113">
      <c r="DI794301" s="2389"/>
    </row>
    <row r="794325" spans="113:113">
      <c r="DI794325" s="2404"/>
    </row>
    <row r="794326" spans="113:113">
      <c r="DI794326" s="2389"/>
    </row>
    <row r="794350" spans="113:113">
      <c r="DI794350" s="2404"/>
    </row>
    <row r="794351" spans="113:113">
      <c r="DI794351" s="2389"/>
    </row>
    <row r="794375" spans="113:113">
      <c r="DI794375" s="2404"/>
    </row>
    <row r="794376" spans="113:113">
      <c r="DI794376" s="2389"/>
    </row>
    <row r="794400" spans="113:113">
      <c r="DI794400" s="2404"/>
    </row>
    <row r="794401" spans="113:113">
      <c r="DI794401" s="2389"/>
    </row>
    <row r="794425" spans="113:113">
      <c r="DI794425" s="2404"/>
    </row>
    <row r="794426" spans="113:113">
      <c r="DI794426" s="2389"/>
    </row>
    <row r="794450" spans="113:113">
      <c r="DI794450" s="2404"/>
    </row>
    <row r="794451" spans="113:113">
      <c r="DI794451" s="2389"/>
    </row>
    <row r="794475" spans="113:113">
      <c r="DI794475" s="2404"/>
    </row>
    <row r="794476" spans="113:113">
      <c r="DI794476" s="2389"/>
    </row>
    <row r="794500" spans="113:113">
      <c r="DI794500" s="2404"/>
    </row>
    <row r="794501" spans="113:113">
      <c r="DI794501" s="2389"/>
    </row>
    <row r="794525" spans="113:113">
      <c r="DI794525" s="2404"/>
    </row>
    <row r="794526" spans="113:113">
      <c r="DI794526" s="2389"/>
    </row>
    <row r="794550" spans="113:113">
      <c r="DI794550" s="2404"/>
    </row>
    <row r="794551" spans="113:113">
      <c r="DI794551" s="2389"/>
    </row>
    <row r="794575" spans="113:113">
      <c r="DI794575" s="2404"/>
    </row>
    <row r="794576" spans="113:113">
      <c r="DI794576" s="2389"/>
    </row>
    <row r="794600" spans="113:113">
      <c r="DI794600" s="2404"/>
    </row>
    <row r="794601" spans="113:113">
      <c r="DI794601" s="2389"/>
    </row>
    <row r="794625" spans="113:113">
      <c r="DI794625" s="2404"/>
    </row>
    <row r="794626" spans="113:113">
      <c r="DI794626" s="2389"/>
    </row>
    <row r="794650" spans="113:113">
      <c r="DI794650" s="2404"/>
    </row>
    <row r="794651" spans="113:113">
      <c r="DI794651" s="2389"/>
    </row>
    <row r="794675" spans="113:113">
      <c r="DI794675" s="2404"/>
    </row>
    <row r="794676" spans="113:113">
      <c r="DI794676" s="2389"/>
    </row>
    <row r="794700" spans="113:113">
      <c r="DI794700" s="2404"/>
    </row>
    <row r="794701" spans="113:113">
      <c r="DI794701" s="2389"/>
    </row>
    <row r="794725" spans="113:113">
      <c r="DI794725" s="2404"/>
    </row>
    <row r="794726" spans="113:113">
      <c r="DI794726" s="2389"/>
    </row>
    <row r="794750" spans="113:113">
      <c r="DI794750" s="2404"/>
    </row>
    <row r="794751" spans="113:113">
      <c r="DI794751" s="2389"/>
    </row>
    <row r="794775" spans="113:113">
      <c r="DI794775" s="2404"/>
    </row>
    <row r="794776" spans="113:113">
      <c r="DI794776" s="2389"/>
    </row>
    <row r="794800" spans="113:113">
      <c r="DI794800" s="2404"/>
    </row>
    <row r="794801" spans="113:113">
      <c r="DI794801" s="2389"/>
    </row>
    <row r="794825" spans="113:113">
      <c r="DI794825" s="2404"/>
    </row>
    <row r="794826" spans="113:113">
      <c r="DI794826" s="2389"/>
    </row>
    <row r="794850" spans="113:113">
      <c r="DI794850" s="2404"/>
    </row>
    <row r="794851" spans="113:113">
      <c r="DI794851" s="2389"/>
    </row>
    <row r="794875" spans="113:113">
      <c r="DI794875" s="2404"/>
    </row>
    <row r="794876" spans="113:113">
      <c r="DI794876" s="2389"/>
    </row>
    <row r="794900" spans="113:113">
      <c r="DI794900" s="2404"/>
    </row>
    <row r="794901" spans="113:113">
      <c r="DI794901" s="2389"/>
    </row>
    <row r="794925" spans="113:113">
      <c r="DI794925" s="2404"/>
    </row>
    <row r="794926" spans="113:113">
      <c r="DI794926" s="2389"/>
    </row>
    <row r="794950" spans="113:113">
      <c r="DI794950" s="2404"/>
    </row>
    <row r="794951" spans="113:113">
      <c r="DI794951" s="2389"/>
    </row>
    <row r="794975" spans="113:113">
      <c r="DI794975" s="2404"/>
    </row>
    <row r="794976" spans="113:113">
      <c r="DI794976" s="2389"/>
    </row>
    <row r="795000" spans="113:113">
      <c r="DI795000" s="2404"/>
    </row>
    <row r="795001" spans="113:113">
      <c r="DI795001" s="2389"/>
    </row>
    <row r="795025" spans="113:113">
      <c r="DI795025" s="2404"/>
    </row>
    <row r="795026" spans="113:113">
      <c r="DI795026" s="2389"/>
    </row>
    <row r="795050" spans="113:113">
      <c r="DI795050" s="2404"/>
    </row>
    <row r="795051" spans="113:113">
      <c r="DI795051" s="2389"/>
    </row>
    <row r="795075" spans="113:113">
      <c r="DI795075" s="2404"/>
    </row>
    <row r="795076" spans="113:113">
      <c r="DI795076" s="2389"/>
    </row>
    <row r="795100" spans="113:113">
      <c r="DI795100" s="2404"/>
    </row>
    <row r="795101" spans="113:113">
      <c r="DI795101" s="2389"/>
    </row>
    <row r="795125" spans="113:113">
      <c r="DI795125" s="2404"/>
    </row>
    <row r="795126" spans="113:113">
      <c r="DI795126" s="2389"/>
    </row>
    <row r="795150" spans="113:113">
      <c r="DI795150" s="2404"/>
    </row>
    <row r="795151" spans="113:113">
      <c r="DI795151" s="2389"/>
    </row>
    <row r="795175" spans="113:113">
      <c r="DI795175" s="2404"/>
    </row>
    <row r="795176" spans="113:113">
      <c r="DI795176" s="2389"/>
    </row>
    <row r="795200" spans="113:113">
      <c r="DI795200" s="2404"/>
    </row>
    <row r="795201" spans="113:113">
      <c r="DI795201" s="2389"/>
    </row>
    <row r="795225" spans="113:113">
      <c r="DI795225" s="2404"/>
    </row>
    <row r="795226" spans="113:113">
      <c r="DI795226" s="2389"/>
    </row>
    <row r="795250" spans="113:113">
      <c r="DI795250" s="2404"/>
    </row>
    <row r="795251" spans="113:113">
      <c r="DI795251" s="2389"/>
    </row>
    <row r="795275" spans="113:113">
      <c r="DI795275" s="2404"/>
    </row>
    <row r="795276" spans="113:113">
      <c r="DI795276" s="2389"/>
    </row>
    <row r="795300" spans="113:113">
      <c r="DI795300" s="2404"/>
    </row>
    <row r="795301" spans="113:113">
      <c r="DI795301" s="2389"/>
    </row>
    <row r="795325" spans="113:113">
      <c r="DI795325" s="2404"/>
    </row>
    <row r="795326" spans="113:113">
      <c r="DI795326" s="2389"/>
    </row>
    <row r="795350" spans="113:113">
      <c r="DI795350" s="2404"/>
    </row>
    <row r="795351" spans="113:113">
      <c r="DI795351" s="2389"/>
    </row>
    <row r="795375" spans="113:113">
      <c r="DI795375" s="2404"/>
    </row>
    <row r="795376" spans="113:113">
      <c r="DI795376" s="2389"/>
    </row>
    <row r="795400" spans="113:113">
      <c r="DI795400" s="2404"/>
    </row>
    <row r="795401" spans="113:113">
      <c r="DI795401" s="2389"/>
    </row>
    <row r="795425" spans="113:113">
      <c r="DI795425" s="2404"/>
    </row>
    <row r="795426" spans="113:113">
      <c r="DI795426" s="2389"/>
    </row>
    <row r="795450" spans="113:113">
      <c r="DI795450" s="2404"/>
    </row>
    <row r="795451" spans="113:113">
      <c r="DI795451" s="2389"/>
    </row>
    <row r="795475" spans="113:113">
      <c r="DI795475" s="2404"/>
    </row>
    <row r="795476" spans="113:113">
      <c r="DI795476" s="2389"/>
    </row>
    <row r="795500" spans="113:113">
      <c r="DI795500" s="2404"/>
    </row>
    <row r="795501" spans="113:113">
      <c r="DI795501" s="2389"/>
    </row>
    <row r="795525" spans="113:113">
      <c r="DI795525" s="2404"/>
    </row>
    <row r="795526" spans="113:113">
      <c r="DI795526" s="2389"/>
    </row>
    <row r="795550" spans="113:113">
      <c r="DI795550" s="2404"/>
    </row>
    <row r="795551" spans="113:113">
      <c r="DI795551" s="2389"/>
    </row>
    <row r="795575" spans="113:113">
      <c r="DI795575" s="2404"/>
    </row>
    <row r="795576" spans="113:113">
      <c r="DI795576" s="2389"/>
    </row>
    <row r="795600" spans="113:113">
      <c r="DI795600" s="2404"/>
    </row>
    <row r="795601" spans="113:113">
      <c r="DI795601" s="2389"/>
    </row>
    <row r="795625" spans="113:113">
      <c r="DI795625" s="2404"/>
    </row>
    <row r="795626" spans="113:113">
      <c r="DI795626" s="2389"/>
    </row>
    <row r="795650" spans="113:113">
      <c r="DI795650" s="2404"/>
    </row>
    <row r="795651" spans="113:113">
      <c r="DI795651" s="2389"/>
    </row>
    <row r="795675" spans="113:113">
      <c r="DI795675" s="2404"/>
    </row>
    <row r="795676" spans="113:113">
      <c r="DI795676" s="2389"/>
    </row>
    <row r="795700" spans="113:113">
      <c r="DI795700" s="2404"/>
    </row>
    <row r="795701" spans="113:113">
      <c r="DI795701" s="2389"/>
    </row>
    <row r="795725" spans="113:113">
      <c r="DI795725" s="2404"/>
    </row>
    <row r="795726" spans="113:113">
      <c r="DI795726" s="2389"/>
    </row>
    <row r="795750" spans="113:113">
      <c r="DI795750" s="2404"/>
    </row>
    <row r="795751" spans="113:113">
      <c r="DI795751" s="2389"/>
    </row>
    <row r="795775" spans="113:113">
      <c r="DI795775" s="2404"/>
    </row>
    <row r="795776" spans="113:113">
      <c r="DI795776" s="2389"/>
    </row>
    <row r="795800" spans="113:113">
      <c r="DI795800" s="2404"/>
    </row>
    <row r="795801" spans="113:113">
      <c r="DI795801" s="2389"/>
    </row>
    <row r="795825" spans="113:113">
      <c r="DI795825" s="2404"/>
    </row>
    <row r="795826" spans="113:113">
      <c r="DI795826" s="2389"/>
    </row>
    <row r="795850" spans="113:113">
      <c r="DI795850" s="2404"/>
    </row>
    <row r="795851" spans="113:113">
      <c r="DI795851" s="2389"/>
    </row>
    <row r="795875" spans="113:113">
      <c r="DI795875" s="2404"/>
    </row>
    <row r="795876" spans="113:113">
      <c r="DI795876" s="2389"/>
    </row>
    <row r="795900" spans="113:113">
      <c r="DI795900" s="2404"/>
    </row>
    <row r="795901" spans="113:113">
      <c r="DI795901" s="2389"/>
    </row>
    <row r="795925" spans="113:113">
      <c r="DI795925" s="2404"/>
    </row>
    <row r="795926" spans="113:113">
      <c r="DI795926" s="2389"/>
    </row>
    <row r="795950" spans="113:113">
      <c r="DI795950" s="2404"/>
    </row>
    <row r="795951" spans="113:113">
      <c r="DI795951" s="2389"/>
    </row>
    <row r="795975" spans="113:113">
      <c r="DI795975" s="2404"/>
    </row>
    <row r="795976" spans="113:113">
      <c r="DI795976" s="2389"/>
    </row>
    <row r="796000" spans="113:113">
      <c r="DI796000" s="2404"/>
    </row>
    <row r="796001" spans="113:113">
      <c r="DI796001" s="2389"/>
    </row>
    <row r="796025" spans="113:113">
      <c r="DI796025" s="2404"/>
    </row>
    <row r="796026" spans="113:113">
      <c r="DI796026" s="2389"/>
    </row>
    <row r="796050" spans="113:113">
      <c r="DI796050" s="2404"/>
    </row>
    <row r="796051" spans="113:113">
      <c r="DI796051" s="2389"/>
    </row>
    <row r="796075" spans="113:113">
      <c r="DI796075" s="2404"/>
    </row>
    <row r="796076" spans="113:113">
      <c r="DI796076" s="2389"/>
    </row>
    <row r="796100" spans="113:113">
      <c r="DI796100" s="2404"/>
    </row>
    <row r="796101" spans="113:113">
      <c r="DI796101" s="2389"/>
    </row>
    <row r="796125" spans="113:113">
      <c r="DI796125" s="2404"/>
    </row>
    <row r="796126" spans="113:113">
      <c r="DI796126" s="2389"/>
    </row>
    <row r="796150" spans="113:113">
      <c r="DI796150" s="2404"/>
    </row>
    <row r="796151" spans="113:113">
      <c r="DI796151" s="2389"/>
    </row>
    <row r="796175" spans="113:113">
      <c r="DI796175" s="2404"/>
    </row>
    <row r="796176" spans="113:113">
      <c r="DI796176" s="2389"/>
    </row>
    <row r="796200" spans="113:113">
      <c r="DI796200" s="2404"/>
    </row>
    <row r="796201" spans="113:113">
      <c r="DI796201" s="2389"/>
    </row>
    <row r="796225" spans="113:113">
      <c r="DI796225" s="2404"/>
    </row>
    <row r="796226" spans="113:113">
      <c r="DI796226" s="2389"/>
    </row>
    <row r="796250" spans="113:113">
      <c r="DI796250" s="2404"/>
    </row>
    <row r="796251" spans="113:113">
      <c r="DI796251" s="2389"/>
    </row>
    <row r="796275" spans="113:113">
      <c r="DI796275" s="2404"/>
    </row>
    <row r="796276" spans="113:113">
      <c r="DI796276" s="2389"/>
    </row>
    <row r="796300" spans="113:113">
      <c r="DI796300" s="2404"/>
    </row>
    <row r="796301" spans="113:113">
      <c r="DI796301" s="2389"/>
    </row>
    <row r="796325" spans="113:113">
      <c r="DI796325" s="2404"/>
    </row>
    <row r="796326" spans="113:113">
      <c r="DI796326" s="2389"/>
    </row>
    <row r="796350" spans="113:113">
      <c r="DI796350" s="2404"/>
    </row>
    <row r="796351" spans="113:113">
      <c r="DI796351" s="2389"/>
    </row>
    <row r="796375" spans="113:113">
      <c r="DI796375" s="2404"/>
    </row>
    <row r="796376" spans="113:113">
      <c r="DI796376" s="2389"/>
    </row>
    <row r="796400" spans="113:113">
      <c r="DI796400" s="2404"/>
    </row>
    <row r="796401" spans="113:113">
      <c r="DI796401" s="2389"/>
    </row>
    <row r="796425" spans="113:113">
      <c r="DI796425" s="2404"/>
    </row>
    <row r="796426" spans="113:113">
      <c r="DI796426" s="2389"/>
    </row>
    <row r="796450" spans="113:113">
      <c r="DI796450" s="2404"/>
    </row>
    <row r="796451" spans="113:113">
      <c r="DI796451" s="2389"/>
    </row>
    <row r="796475" spans="113:113">
      <c r="DI796475" s="2404"/>
    </row>
    <row r="796476" spans="113:113">
      <c r="DI796476" s="2389"/>
    </row>
    <row r="796500" spans="113:113">
      <c r="DI796500" s="2404"/>
    </row>
    <row r="796501" spans="113:113">
      <c r="DI796501" s="2389"/>
    </row>
    <row r="796525" spans="113:113">
      <c r="DI796525" s="2404"/>
    </row>
    <row r="796526" spans="113:113">
      <c r="DI796526" s="2389"/>
    </row>
    <row r="796550" spans="113:113">
      <c r="DI796550" s="2404"/>
    </row>
    <row r="796551" spans="113:113">
      <c r="DI796551" s="2389"/>
    </row>
    <row r="796575" spans="113:113">
      <c r="DI796575" s="2404"/>
    </row>
    <row r="796576" spans="113:113">
      <c r="DI796576" s="2389"/>
    </row>
    <row r="796600" spans="113:113">
      <c r="DI796600" s="2404"/>
    </row>
    <row r="796601" spans="113:113">
      <c r="DI796601" s="2389"/>
    </row>
    <row r="796625" spans="113:113">
      <c r="DI796625" s="2404"/>
    </row>
    <row r="796626" spans="113:113">
      <c r="DI796626" s="2389"/>
    </row>
    <row r="796650" spans="113:113">
      <c r="DI796650" s="2404"/>
    </row>
    <row r="796651" spans="113:113">
      <c r="DI796651" s="2389"/>
    </row>
    <row r="796675" spans="113:113">
      <c r="DI796675" s="2404"/>
    </row>
    <row r="796676" spans="113:113">
      <c r="DI796676" s="2389"/>
    </row>
    <row r="796700" spans="113:113">
      <c r="DI796700" s="2404"/>
    </row>
    <row r="796701" spans="113:113">
      <c r="DI796701" s="2389"/>
    </row>
    <row r="796725" spans="113:113">
      <c r="DI796725" s="2404"/>
    </row>
    <row r="796726" spans="113:113">
      <c r="DI796726" s="2389"/>
    </row>
    <row r="796750" spans="113:113">
      <c r="DI796750" s="2404"/>
    </row>
    <row r="796751" spans="113:113">
      <c r="DI796751" s="2389"/>
    </row>
    <row r="796775" spans="113:113">
      <c r="DI796775" s="2404"/>
    </row>
    <row r="796776" spans="113:113">
      <c r="DI796776" s="2389"/>
    </row>
    <row r="796800" spans="113:113">
      <c r="DI796800" s="2404"/>
    </row>
    <row r="796801" spans="113:113">
      <c r="DI796801" s="2389"/>
    </row>
    <row r="796825" spans="113:113">
      <c r="DI796825" s="2404"/>
    </row>
    <row r="796826" spans="113:113">
      <c r="DI796826" s="2389"/>
    </row>
    <row r="796850" spans="113:113">
      <c r="DI796850" s="2404"/>
    </row>
    <row r="796851" spans="113:113">
      <c r="DI796851" s="2389"/>
    </row>
    <row r="796875" spans="113:113">
      <c r="DI796875" s="2404"/>
    </row>
    <row r="796876" spans="113:113">
      <c r="DI796876" s="2389"/>
    </row>
    <row r="796900" spans="113:113">
      <c r="DI796900" s="2404"/>
    </row>
    <row r="796901" spans="113:113">
      <c r="DI796901" s="2389"/>
    </row>
    <row r="796925" spans="113:113">
      <c r="DI796925" s="2404"/>
    </row>
    <row r="796926" spans="113:113">
      <c r="DI796926" s="2389"/>
    </row>
    <row r="796950" spans="113:113">
      <c r="DI796950" s="2404"/>
    </row>
    <row r="796951" spans="113:113">
      <c r="DI796951" s="2389"/>
    </row>
    <row r="796975" spans="113:113">
      <c r="DI796975" s="2404"/>
    </row>
    <row r="796976" spans="113:113">
      <c r="DI796976" s="2389"/>
    </row>
    <row r="797000" spans="113:113">
      <c r="DI797000" s="2404"/>
    </row>
    <row r="797001" spans="113:113">
      <c r="DI797001" s="2389"/>
    </row>
    <row r="797025" spans="113:113">
      <c r="DI797025" s="2404"/>
    </row>
    <row r="797026" spans="113:113">
      <c r="DI797026" s="2389"/>
    </row>
    <row r="797050" spans="113:113">
      <c r="DI797050" s="2404"/>
    </row>
    <row r="797051" spans="113:113">
      <c r="DI797051" s="2389"/>
    </row>
    <row r="797075" spans="113:113">
      <c r="DI797075" s="2404"/>
    </row>
    <row r="797076" spans="113:113">
      <c r="DI797076" s="2389"/>
    </row>
    <row r="797100" spans="113:113">
      <c r="DI797100" s="2404"/>
    </row>
    <row r="797101" spans="113:113">
      <c r="DI797101" s="2389"/>
    </row>
    <row r="797125" spans="113:113">
      <c r="DI797125" s="2404"/>
    </row>
    <row r="797126" spans="113:113">
      <c r="DI797126" s="2389"/>
    </row>
    <row r="797150" spans="113:113">
      <c r="DI797150" s="2404"/>
    </row>
    <row r="797151" spans="113:113">
      <c r="DI797151" s="2389"/>
    </row>
    <row r="797175" spans="113:113">
      <c r="DI797175" s="2404"/>
    </row>
    <row r="797176" spans="113:113">
      <c r="DI797176" s="2389"/>
    </row>
    <row r="797200" spans="113:113">
      <c r="DI797200" s="2404"/>
    </row>
    <row r="797201" spans="113:113">
      <c r="DI797201" s="2389"/>
    </row>
    <row r="797225" spans="113:113">
      <c r="DI797225" s="2404"/>
    </row>
    <row r="797226" spans="113:113">
      <c r="DI797226" s="2389"/>
    </row>
    <row r="797250" spans="113:113">
      <c r="DI797250" s="2404"/>
    </row>
    <row r="797251" spans="113:113">
      <c r="DI797251" s="2389"/>
    </row>
    <row r="797275" spans="113:113">
      <c r="DI797275" s="2404"/>
    </row>
    <row r="797276" spans="113:113">
      <c r="DI797276" s="2389"/>
    </row>
    <row r="797300" spans="113:113">
      <c r="DI797300" s="2404"/>
    </row>
    <row r="797301" spans="113:113">
      <c r="DI797301" s="2389"/>
    </row>
    <row r="797325" spans="113:113">
      <c r="DI797325" s="2404"/>
    </row>
    <row r="797326" spans="113:113">
      <c r="DI797326" s="2389"/>
    </row>
    <row r="797350" spans="113:113">
      <c r="DI797350" s="2404"/>
    </row>
    <row r="797351" spans="113:113">
      <c r="DI797351" s="2389"/>
    </row>
    <row r="797375" spans="113:113">
      <c r="DI797375" s="2404"/>
    </row>
    <row r="797376" spans="113:113">
      <c r="DI797376" s="2389"/>
    </row>
    <row r="797400" spans="113:113">
      <c r="DI797400" s="2404"/>
    </row>
    <row r="797401" spans="113:113">
      <c r="DI797401" s="2389"/>
    </row>
    <row r="797425" spans="113:113">
      <c r="DI797425" s="2404"/>
    </row>
    <row r="797426" spans="113:113">
      <c r="DI797426" s="2389"/>
    </row>
    <row r="797450" spans="113:113">
      <c r="DI797450" s="2404"/>
    </row>
    <row r="797451" spans="113:113">
      <c r="DI797451" s="2389"/>
    </row>
    <row r="797475" spans="113:113">
      <c r="DI797475" s="2404"/>
    </row>
    <row r="797476" spans="113:113">
      <c r="DI797476" s="2389"/>
    </row>
    <row r="797500" spans="113:113">
      <c r="DI797500" s="2404"/>
    </row>
    <row r="797501" spans="113:113">
      <c r="DI797501" s="2389"/>
    </row>
    <row r="797525" spans="113:113">
      <c r="DI797525" s="2404"/>
    </row>
    <row r="797526" spans="113:113">
      <c r="DI797526" s="2389"/>
    </row>
    <row r="797550" spans="113:113">
      <c r="DI797550" s="2404"/>
    </row>
    <row r="797551" spans="113:113">
      <c r="DI797551" s="2389"/>
    </row>
    <row r="797575" spans="113:113">
      <c r="DI797575" s="2404"/>
    </row>
    <row r="797576" spans="113:113">
      <c r="DI797576" s="2389"/>
    </row>
    <row r="797600" spans="113:113">
      <c r="DI797600" s="2404"/>
    </row>
    <row r="797601" spans="113:113">
      <c r="DI797601" s="2389"/>
    </row>
    <row r="797625" spans="113:113">
      <c r="DI797625" s="2404"/>
    </row>
    <row r="797626" spans="113:113">
      <c r="DI797626" s="2389"/>
    </row>
    <row r="797650" spans="113:113">
      <c r="DI797650" s="2404"/>
    </row>
    <row r="797651" spans="113:113">
      <c r="DI797651" s="2389"/>
    </row>
    <row r="797675" spans="113:113">
      <c r="DI797675" s="2404"/>
    </row>
    <row r="797676" spans="113:113">
      <c r="DI797676" s="2389"/>
    </row>
    <row r="797700" spans="113:113">
      <c r="DI797700" s="2404"/>
    </row>
    <row r="797701" spans="113:113">
      <c r="DI797701" s="2389"/>
    </row>
    <row r="797725" spans="113:113">
      <c r="DI797725" s="2404"/>
    </row>
    <row r="797726" spans="113:113">
      <c r="DI797726" s="2389"/>
    </row>
    <row r="797750" spans="113:113">
      <c r="DI797750" s="2404"/>
    </row>
    <row r="797751" spans="113:113">
      <c r="DI797751" s="2389"/>
    </row>
    <row r="797775" spans="113:113">
      <c r="DI797775" s="2404"/>
    </row>
    <row r="797776" spans="113:113">
      <c r="DI797776" s="2389"/>
    </row>
    <row r="797800" spans="113:113">
      <c r="DI797800" s="2404"/>
    </row>
    <row r="797801" spans="113:113">
      <c r="DI797801" s="2389"/>
    </row>
    <row r="797825" spans="113:113">
      <c r="DI797825" s="2404"/>
    </row>
    <row r="797826" spans="113:113">
      <c r="DI797826" s="2389"/>
    </row>
    <row r="797850" spans="113:113">
      <c r="DI797850" s="2404"/>
    </row>
    <row r="797851" spans="113:113">
      <c r="DI797851" s="2389"/>
    </row>
    <row r="797875" spans="113:113">
      <c r="DI797875" s="2404"/>
    </row>
    <row r="797876" spans="113:113">
      <c r="DI797876" s="2389"/>
    </row>
    <row r="797900" spans="113:113">
      <c r="DI797900" s="2404"/>
    </row>
    <row r="797901" spans="113:113">
      <c r="DI797901" s="2389"/>
    </row>
    <row r="797925" spans="113:113">
      <c r="DI797925" s="2404"/>
    </row>
    <row r="797926" spans="113:113">
      <c r="DI797926" s="2389"/>
    </row>
    <row r="797950" spans="113:113">
      <c r="DI797950" s="2404"/>
    </row>
    <row r="797951" spans="113:113">
      <c r="DI797951" s="2389"/>
    </row>
    <row r="797975" spans="113:113">
      <c r="DI797975" s="2404"/>
    </row>
    <row r="797976" spans="113:113">
      <c r="DI797976" s="2389"/>
    </row>
    <row r="798000" spans="113:113">
      <c r="DI798000" s="2404"/>
    </row>
    <row r="798001" spans="113:113">
      <c r="DI798001" s="2389"/>
    </row>
    <row r="798025" spans="113:113">
      <c r="DI798025" s="2404"/>
    </row>
    <row r="798026" spans="113:113">
      <c r="DI798026" s="2389"/>
    </row>
    <row r="798050" spans="113:113">
      <c r="DI798050" s="2404"/>
    </row>
    <row r="798051" spans="113:113">
      <c r="DI798051" s="2389"/>
    </row>
    <row r="798075" spans="113:113">
      <c r="DI798075" s="2404"/>
    </row>
    <row r="798076" spans="113:113">
      <c r="DI798076" s="2389"/>
    </row>
    <row r="798100" spans="113:113">
      <c r="DI798100" s="2404"/>
    </row>
    <row r="798101" spans="113:113">
      <c r="DI798101" s="2389"/>
    </row>
    <row r="798125" spans="113:113">
      <c r="DI798125" s="2404"/>
    </row>
    <row r="798126" spans="113:113">
      <c r="DI798126" s="2389"/>
    </row>
    <row r="798150" spans="113:113">
      <c r="DI798150" s="2404"/>
    </row>
    <row r="798151" spans="113:113">
      <c r="DI798151" s="2389"/>
    </row>
    <row r="798175" spans="113:113">
      <c r="DI798175" s="2404"/>
    </row>
    <row r="798176" spans="113:113">
      <c r="DI798176" s="2389"/>
    </row>
    <row r="798200" spans="113:113">
      <c r="DI798200" s="2404"/>
    </row>
    <row r="798201" spans="113:113">
      <c r="DI798201" s="2389"/>
    </row>
    <row r="798225" spans="113:113">
      <c r="DI798225" s="2404"/>
    </row>
    <row r="798226" spans="113:113">
      <c r="DI798226" s="2389"/>
    </row>
    <row r="798250" spans="113:113">
      <c r="DI798250" s="2404"/>
    </row>
    <row r="798251" spans="113:113">
      <c r="DI798251" s="2389"/>
    </row>
    <row r="798275" spans="113:113">
      <c r="DI798275" s="2404"/>
    </row>
    <row r="798276" spans="113:113">
      <c r="DI798276" s="2389"/>
    </row>
    <row r="798300" spans="113:113">
      <c r="DI798300" s="2404"/>
    </row>
    <row r="798301" spans="113:113">
      <c r="DI798301" s="2389"/>
    </row>
    <row r="798325" spans="113:113">
      <c r="DI798325" s="2404"/>
    </row>
    <row r="798326" spans="113:113">
      <c r="DI798326" s="2389"/>
    </row>
    <row r="798350" spans="113:113">
      <c r="DI798350" s="2404"/>
    </row>
    <row r="798351" spans="113:113">
      <c r="DI798351" s="2389"/>
    </row>
    <row r="798375" spans="113:113">
      <c r="DI798375" s="2404"/>
    </row>
    <row r="798376" spans="113:113">
      <c r="DI798376" s="2389"/>
    </row>
    <row r="798400" spans="113:113">
      <c r="DI798400" s="2404"/>
    </row>
    <row r="798401" spans="113:113">
      <c r="DI798401" s="2389"/>
    </row>
    <row r="798425" spans="113:113">
      <c r="DI798425" s="2404"/>
    </row>
    <row r="798426" spans="113:113">
      <c r="DI798426" s="2389"/>
    </row>
    <row r="798450" spans="113:113">
      <c r="DI798450" s="2404"/>
    </row>
    <row r="798451" spans="113:113">
      <c r="DI798451" s="2389"/>
    </row>
    <row r="798475" spans="113:113">
      <c r="DI798475" s="2404"/>
    </row>
    <row r="798476" spans="113:113">
      <c r="DI798476" s="2389"/>
    </row>
    <row r="798500" spans="113:113">
      <c r="DI798500" s="2404"/>
    </row>
    <row r="798501" spans="113:113">
      <c r="DI798501" s="2389"/>
    </row>
    <row r="798525" spans="113:113">
      <c r="DI798525" s="2404"/>
    </row>
    <row r="798526" spans="113:113">
      <c r="DI798526" s="2389"/>
    </row>
    <row r="798550" spans="113:113">
      <c r="DI798550" s="2404"/>
    </row>
    <row r="798551" spans="113:113">
      <c r="DI798551" s="2389"/>
    </row>
    <row r="798575" spans="113:113">
      <c r="DI798575" s="2404"/>
    </row>
    <row r="798576" spans="113:113">
      <c r="DI798576" s="2389"/>
    </row>
    <row r="798600" spans="113:113">
      <c r="DI798600" s="2404"/>
    </row>
    <row r="798601" spans="113:113">
      <c r="DI798601" s="2389"/>
    </row>
    <row r="798625" spans="113:113">
      <c r="DI798625" s="2404"/>
    </row>
    <row r="798626" spans="113:113">
      <c r="DI798626" s="2389"/>
    </row>
    <row r="798650" spans="113:113">
      <c r="DI798650" s="2404"/>
    </row>
    <row r="798651" spans="113:113">
      <c r="DI798651" s="2389"/>
    </row>
    <row r="798675" spans="113:113">
      <c r="DI798675" s="2404"/>
    </row>
    <row r="798676" spans="113:113">
      <c r="DI798676" s="2389"/>
    </row>
    <row r="798700" spans="113:113">
      <c r="DI798700" s="2404"/>
    </row>
    <row r="798701" spans="113:113">
      <c r="DI798701" s="2389"/>
    </row>
    <row r="798725" spans="113:113">
      <c r="DI798725" s="2404"/>
    </row>
    <row r="798726" spans="113:113">
      <c r="DI798726" s="2389"/>
    </row>
    <row r="798750" spans="113:113">
      <c r="DI798750" s="2404"/>
    </row>
    <row r="798751" spans="113:113">
      <c r="DI798751" s="2389"/>
    </row>
    <row r="798775" spans="113:113">
      <c r="DI798775" s="2404"/>
    </row>
    <row r="798776" spans="113:113">
      <c r="DI798776" s="2389"/>
    </row>
    <row r="798800" spans="113:113">
      <c r="DI798800" s="2404"/>
    </row>
    <row r="798801" spans="113:113">
      <c r="DI798801" s="2389"/>
    </row>
    <row r="798825" spans="113:113">
      <c r="DI798825" s="2404"/>
    </row>
    <row r="798826" spans="113:113">
      <c r="DI798826" s="2389"/>
    </row>
    <row r="798850" spans="113:113">
      <c r="DI798850" s="2404"/>
    </row>
    <row r="798851" spans="113:113">
      <c r="DI798851" s="2389"/>
    </row>
    <row r="798875" spans="113:113">
      <c r="DI798875" s="2404"/>
    </row>
    <row r="798876" spans="113:113">
      <c r="DI798876" s="2389"/>
    </row>
    <row r="798900" spans="113:113">
      <c r="DI798900" s="2404"/>
    </row>
    <row r="798901" spans="113:113">
      <c r="DI798901" s="2389"/>
    </row>
    <row r="798925" spans="113:113">
      <c r="DI798925" s="2404"/>
    </row>
    <row r="798926" spans="113:113">
      <c r="DI798926" s="2389"/>
    </row>
    <row r="798950" spans="113:113">
      <c r="DI798950" s="2404"/>
    </row>
    <row r="798951" spans="113:113">
      <c r="DI798951" s="2389"/>
    </row>
    <row r="798975" spans="113:113">
      <c r="DI798975" s="2404"/>
    </row>
    <row r="798976" spans="113:113">
      <c r="DI798976" s="2389"/>
    </row>
    <row r="799000" spans="113:113">
      <c r="DI799000" s="2404"/>
    </row>
    <row r="799001" spans="113:113">
      <c r="DI799001" s="2389"/>
    </row>
    <row r="799025" spans="113:113">
      <c r="DI799025" s="2404"/>
    </row>
    <row r="799026" spans="113:113">
      <c r="DI799026" s="2389"/>
    </row>
    <row r="799050" spans="113:113">
      <c r="DI799050" s="2404"/>
    </row>
    <row r="799051" spans="113:113">
      <c r="DI799051" s="2389"/>
    </row>
    <row r="799075" spans="113:113">
      <c r="DI799075" s="2404"/>
    </row>
    <row r="799076" spans="113:113">
      <c r="DI799076" s="2389"/>
    </row>
    <row r="799100" spans="113:113">
      <c r="DI799100" s="2404"/>
    </row>
    <row r="799101" spans="113:113">
      <c r="DI799101" s="2389"/>
    </row>
    <row r="799125" spans="113:113">
      <c r="DI799125" s="2404"/>
    </row>
    <row r="799126" spans="113:113">
      <c r="DI799126" s="2389"/>
    </row>
    <row r="799150" spans="113:113">
      <c r="DI799150" s="2404"/>
    </row>
    <row r="799151" spans="113:113">
      <c r="DI799151" s="2389"/>
    </row>
    <row r="799175" spans="113:113">
      <c r="DI799175" s="2404"/>
    </row>
    <row r="799176" spans="113:113">
      <c r="DI799176" s="2389"/>
    </row>
    <row r="799200" spans="113:113">
      <c r="DI799200" s="2404"/>
    </row>
    <row r="799201" spans="113:113">
      <c r="DI799201" s="2389"/>
    </row>
    <row r="799225" spans="113:113">
      <c r="DI799225" s="2404"/>
    </row>
    <row r="799226" spans="113:113">
      <c r="DI799226" s="2389"/>
    </row>
    <row r="799250" spans="113:113">
      <c r="DI799250" s="2404"/>
    </row>
    <row r="799251" spans="113:113">
      <c r="DI799251" s="2389"/>
    </row>
    <row r="799275" spans="113:113">
      <c r="DI799275" s="2404"/>
    </row>
    <row r="799276" spans="113:113">
      <c r="DI799276" s="2389"/>
    </row>
    <row r="799300" spans="113:113">
      <c r="DI799300" s="2404"/>
    </row>
    <row r="799301" spans="113:113">
      <c r="DI799301" s="2389"/>
    </row>
    <row r="799325" spans="113:113">
      <c r="DI799325" s="2404"/>
    </row>
    <row r="799326" spans="113:113">
      <c r="DI799326" s="2389"/>
    </row>
    <row r="799350" spans="113:113">
      <c r="DI799350" s="2404"/>
    </row>
    <row r="799351" spans="113:113">
      <c r="DI799351" s="2389"/>
    </row>
    <row r="799375" spans="113:113">
      <c r="DI799375" s="2404"/>
    </row>
    <row r="799376" spans="113:113">
      <c r="DI799376" s="2389"/>
    </row>
    <row r="799400" spans="113:113">
      <c r="DI799400" s="2404"/>
    </row>
    <row r="799401" spans="113:113">
      <c r="DI799401" s="2389"/>
    </row>
    <row r="799425" spans="113:113">
      <c r="DI799425" s="2404"/>
    </row>
    <row r="799426" spans="113:113">
      <c r="DI799426" s="2389"/>
    </row>
    <row r="799450" spans="113:113">
      <c r="DI799450" s="2404"/>
    </row>
    <row r="799451" spans="113:113">
      <c r="DI799451" s="2389"/>
    </row>
    <row r="799475" spans="113:113">
      <c r="DI799475" s="2404"/>
    </row>
    <row r="799476" spans="113:113">
      <c r="DI799476" s="2389"/>
    </row>
    <row r="799500" spans="113:113">
      <c r="DI799500" s="2404"/>
    </row>
    <row r="799501" spans="113:113">
      <c r="DI799501" s="2389"/>
    </row>
    <row r="799525" spans="113:113">
      <c r="DI799525" s="2404"/>
    </row>
    <row r="799526" spans="113:113">
      <c r="DI799526" s="2389"/>
    </row>
    <row r="799550" spans="113:113">
      <c r="DI799550" s="2404"/>
    </row>
    <row r="799551" spans="113:113">
      <c r="DI799551" s="2389"/>
    </row>
    <row r="799575" spans="113:113">
      <c r="DI799575" s="2404"/>
    </row>
    <row r="799576" spans="113:113">
      <c r="DI799576" s="2389"/>
    </row>
    <row r="799600" spans="113:113">
      <c r="DI799600" s="2404"/>
    </row>
    <row r="799601" spans="113:113">
      <c r="DI799601" s="2389"/>
    </row>
    <row r="799625" spans="113:113">
      <c r="DI799625" s="2404"/>
    </row>
    <row r="799626" spans="113:113">
      <c r="DI799626" s="2389"/>
    </row>
    <row r="799650" spans="113:113">
      <c r="DI799650" s="2404"/>
    </row>
    <row r="799651" spans="113:113">
      <c r="DI799651" s="2389"/>
    </row>
    <row r="799675" spans="113:113">
      <c r="DI799675" s="2404"/>
    </row>
    <row r="799676" spans="113:113">
      <c r="DI799676" s="2389"/>
    </row>
    <row r="799700" spans="113:113">
      <c r="DI799700" s="2404"/>
    </row>
    <row r="799701" spans="113:113">
      <c r="DI799701" s="2389"/>
    </row>
    <row r="799725" spans="113:113">
      <c r="DI799725" s="2404"/>
    </row>
    <row r="799726" spans="113:113">
      <c r="DI799726" s="2389"/>
    </row>
    <row r="799750" spans="113:113">
      <c r="DI799750" s="2404"/>
    </row>
    <row r="799751" spans="113:113">
      <c r="DI799751" s="2389"/>
    </row>
    <row r="799775" spans="113:113">
      <c r="DI799775" s="2404"/>
    </row>
    <row r="799776" spans="113:113">
      <c r="DI799776" s="2389"/>
    </row>
    <row r="799800" spans="113:113">
      <c r="DI799800" s="2404"/>
    </row>
    <row r="799801" spans="113:113">
      <c r="DI799801" s="2389"/>
    </row>
    <row r="799825" spans="113:113">
      <c r="DI799825" s="2404"/>
    </row>
    <row r="799826" spans="113:113">
      <c r="DI799826" s="2389"/>
    </row>
    <row r="799850" spans="113:113">
      <c r="DI799850" s="2404"/>
    </row>
    <row r="799851" spans="113:113">
      <c r="DI799851" s="2389"/>
    </row>
    <row r="799875" spans="113:113">
      <c r="DI799875" s="2404"/>
    </row>
    <row r="799876" spans="113:113">
      <c r="DI799876" s="2389"/>
    </row>
    <row r="799900" spans="113:113">
      <c r="DI799900" s="2404"/>
    </row>
    <row r="799901" spans="113:113">
      <c r="DI799901" s="2389"/>
    </row>
    <row r="799925" spans="113:113">
      <c r="DI799925" s="2404"/>
    </row>
    <row r="799926" spans="113:113">
      <c r="DI799926" s="2389"/>
    </row>
    <row r="799950" spans="113:113">
      <c r="DI799950" s="2404"/>
    </row>
    <row r="799951" spans="113:113">
      <c r="DI799951" s="2389"/>
    </row>
    <row r="799975" spans="113:113">
      <c r="DI799975" s="2404"/>
    </row>
    <row r="799976" spans="113:113">
      <c r="DI799976" s="2389"/>
    </row>
    <row r="800000" spans="113:113">
      <c r="DI800000" s="2404"/>
    </row>
    <row r="800001" spans="113:113">
      <c r="DI800001" s="2389"/>
    </row>
    <row r="800025" spans="113:113">
      <c r="DI800025" s="2404"/>
    </row>
    <row r="800026" spans="113:113">
      <c r="DI800026" s="2389"/>
    </row>
    <row r="800050" spans="113:113">
      <c r="DI800050" s="2404"/>
    </row>
    <row r="800051" spans="113:113">
      <c r="DI800051" s="2389"/>
    </row>
    <row r="800075" spans="113:113">
      <c r="DI800075" s="2404"/>
    </row>
    <row r="800076" spans="113:113">
      <c r="DI800076" s="2389"/>
    </row>
    <row r="800100" spans="113:113">
      <c r="DI800100" s="2404"/>
    </row>
    <row r="800101" spans="113:113">
      <c r="DI800101" s="2389"/>
    </row>
    <row r="800125" spans="113:113">
      <c r="DI800125" s="2404"/>
    </row>
    <row r="800126" spans="113:113">
      <c r="DI800126" s="2389"/>
    </row>
    <row r="800150" spans="113:113">
      <c r="DI800150" s="2404"/>
    </row>
    <row r="800151" spans="113:113">
      <c r="DI800151" s="2389"/>
    </row>
    <row r="800175" spans="113:113">
      <c r="DI800175" s="2404"/>
    </row>
    <row r="800176" spans="113:113">
      <c r="DI800176" s="2389"/>
    </row>
    <row r="800200" spans="113:113">
      <c r="DI800200" s="2404"/>
    </row>
    <row r="800201" spans="113:113">
      <c r="DI800201" s="2389"/>
    </row>
    <row r="800225" spans="113:113">
      <c r="DI800225" s="2404"/>
    </row>
    <row r="800226" spans="113:113">
      <c r="DI800226" s="2389"/>
    </row>
    <row r="800250" spans="113:113">
      <c r="DI800250" s="2404"/>
    </row>
    <row r="800251" spans="113:113">
      <c r="DI800251" s="2389"/>
    </row>
    <row r="800275" spans="113:113">
      <c r="DI800275" s="2404"/>
    </row>
    <row r="800276" spans="113:113">
      <c r="DI800276" s="2389"/>
    </row>
    <row r="800300" spans="113:113">
      <c r="DI800300" s="2404"/>
    </row>
    <row r="800301" spans="113:113">
      <c r="DI800301" s="2389"/>
    </row>
    <row r="800325" spans="113:113">
      <c r="DI800325" s="2404"/>
    </row>
    <row r="800326" spans="113:113">
      <c r="DI800326" s="2389"/>
    </row>
    <row r="800350" spans="113:113">
      <c r="DI800350" s="2404"/>
    </row>
    <row r="800351" spans="113:113">
      <c r="DI800351" s="2389"/>
    </row>
    <row r="800375" spans="113:113">
      <c r="DI800375" s="2404"/>
    </row>
    <row r="800376" spans="113:113">
      <c r="DI800376" s="2389"/>
    </row>
    <row r="800400" spans="113:113">
      <c r="DI800400" s="2404"/>
    </row>
    <row r="800401" spans="113:113">
      <c r="DI800401" s="2389"/>
    </row>
    <row r="800425" spans="113:113">
      <c r="DI800425" s="2404"/>
    </row>
    <row r="800426" spans="113:113">
      <c r="DI800426" s="2389"/>
    </row>
    <row r="800450" spans="113:113">
      <c r="DI800450" s="2404"/>
    </row>
    <row r="800451" spans="113:113">
      <c r="DI800451" s="2389"/>
    </row>
    <row r="800475" spans="113:113">
      <c r="DI800475" s="2404"/>
    </row>
    <row r="800476" spans="113:113">
      <c r="DI800476" s="2389"/>
    </row>
    <row r="800500" spans="113:113">
      <c r="DI800500" s="2404"/>
    </row>
    <row r="800501" spans="113:113">
      <c r="DI800501" s="2389"/>
    </row>
    <row r="800525" spans="113:113">
      <c r="DI800525" s="2404"/>
    </row>
    <row r="800526" spans="113:113">
      <c r="DI800526" s="2389"/>
    </row>
    <row r="800550" spans="113:113">
      <c r="DI800550" s="2404"/>
    </row>
    <row r="800551" spans="113:113">
      <c r="DI800551" s="2389"/>
    </row>
    <row r="800575" spans="113:113">
      <c r="DI800575" s="2404"/>
    </row>
    <row r="800576" spans="113:113">
      <c r="DI800576" s="2389"/>
    </row>
    <row r="800600" spans="113:113">
      <c r="DI800600" s="2404"/>
    </row>
    <row r="800601" spans="113:113">
      <c r="DI800601" s="2389"/>
    </row>
    <row r="800625" spans="113:113">
      <c r="DI800625" s="2404"/>
    </row>
    <row r="800626" spans="113:113">
      <c r="DI800626" s="2389"/>
    </row>
    <row r="800650" spans="113:113">
      <c r="DI800650" s="2404"/>
    </row>
    <row r="800651" spans="113:113">
      <c r="DI800651" s="2389"/>
    </row>
    <row r="800675" spans="113:113">
      <c r="DI800675" s="2404"/>
    </row>
    <row r="800676" spans="113:113">
      <c r="DI800676" s="2389"/>
    </row>
    <row r="800700" spans="113:113">
      <c r="DI800700" s="2404"/>
    </row>
    <row r="800701" spans="113:113">
      <c r="DI800701" s="2389"/>
    </row>
    <row r="800725" spans="113:113">
      <c r="DI800725" s="2404"/>
    </row>
    <row r="800726" spans="113:113">
      <c r="DI800726" s="2389"/>
    </row>
    <row r="800750" spans="113:113">
      <c r="DI800750" s="2404"/>
    </row>
    <row r="800751" spans="113:113">
      <c r="DI800751" s="2389"/>
    </row>
    <row r="800775" spans="113:113">
      <c r="DI800775" s="2404"/>
    </row>
    <row r="800776" spans="113:113">
      <c r="DI800776" s="2389"/>
    </row>
    <row r="800800" spans="113:113">
      <c r="DI800800" s="2404"/>
    </row>
    <row r="800801" spans="113:113">
      <c r="DI800801" s="2389"/>
    </row>
    <row r="800825" spans="113:113">
      <c r="DI800825" s="2404"/>
    </row>
    <row r="800826" spans="113:113">
      <c r="DI800826" s="2389"/>
    </row>
    <row r="800850" spans="113:113">
      <c r="DI800850" s="2404"/>
    </row>
    <row r="800851" spans="113:113">
      <c r="DI800851" s="2389"/>
    </row>
    <row r="800875" spans="113:113">
      <c r="DI800875" s="2404"/>
    </row>
    <row r="800876" spans="113:113">
      <c r="DI800876" s="2389"/>
    </row>
    <row r="800900" spans="113:113">
      <c r="DI800900" s="2404"/>
    </row>
    <row r="800901" spans="113:113">
      <c r="DI800901" s="2389"/>
    </row>
    <row r="800925" spans="113:113">
      <c r="DI800925" s="2404"/>
    </row>
    <row r="800926" spans="113:113">
      <c r="DI800926" s="2389"/>
    </row>
    <row r="800950" spans="113:113">
      <c r="DI800950" s="2404"/>
    </row>
    <row r="800951" spans="113:113">
      <c r="DI800951" s="2389"/>
    </row>
    <row r="800975" spans="113:113">
      <c r="DI800975" s="2404"/>
    </row>
    <row r="800976" spans="113:113">
      <c r="DI800976" s="2389"/>
    </row>
    <row r="801000" spans="113:113">
      <c r="DI801000" s="2404"/>
    </row>
    <row r="801001" spans="113:113">
      <c r="DI801001" s="2389"/>
    </row>
    <row r="801025" spans="113:113">
      <c r="DI801025" s="2404"/>
    </row>
    <row r="801026" spans="113:113">
      <c r="DI801026" s="2389"/>
    </row>
    <row r="801050" spans="113:113">
      <c r="DI801050" s="2404"/>
    </row>
    <row r="801051" spans="113:113">
      <c r="DI801051" s="2389"/>
    </row>
    <row r="801075" spans="113:113">
      <c r="DI801075" s="2404"/>
    </row>
    <row r="801076" spans="113:113">
      <c r="DI801076" s="2389"/>
    </row>
    <row r="801100" spans="113:113">
      <c r="DI801100" s="2404"/>
    </row>
    <row r="801101" spans="113:113">
      <c r="DI801101" s="2389"/>
    </row>
    <row r="801125" spans="113:113">
      <c r="DI801125" s="2404"/>
    </row>
    <row r="801126" spans="113:113">
      <c r="DI801126" s="2389"/>
    </row>
    <row r="801150" spans="113:113">
      <c r="DI801150" s="2404"/>
    </row>
    <row r="801151" spans="113:113">
      <c r="DI801151" s="2389"/>
    </row>
    <row r="801175" spans="113:113">
      <c r="DI801175" s="2404"/>
    </row>
    <row r="801176" spans="113:113">
      <c r="DI801176" s="2389"/>
    </row>
    <row r="801200" spans="113:113">
      <c r="DI801200" s="2404"/>
    </row>
    <row r="801201" spans="113:113">
      <c r="DI801201" s="2389"/>
    </row>
    <row r="801225" spans="113:113">
      <c r="DI801225" s="2404"/>
    </row>
    <row r="801226" spans="113:113">
      <c r="DI801226" s="2389"/>
    </row>
    <row r="801250" spans="113:113">
      <c r="DI801250" s="2404"/>
    </row>
    <row r="801251" spans="113:113">
      <c r="DI801251" s="2389"/>
    </row>
    <row r="801275" spans="113:113">
      <c r="DI801275" s="2404"/>
    </row>
    <row r="801276" spans="113:113">
      <c r="DI801276" s="2389"/>
    </row>
    <row r="801300" spans="113:113">
      <c r="DI801300" s="2404"/>
    </row>
    <row r="801301" spans="113:113">
      <c r="DI801301" s="2389"/>
    </row>
    <row r="801325" spans="113:113">
      <c r="DI801325" s="2404"/>
    </row>
    <row r="801326" spans="113:113">
      <c r="DI801326" s="2389"/>
    </row>
    <row r="801350" spans="113:113">
      <c r="DI801350" s="2404"/>
    </row>
    <row r="801351" spans="113:113">
      <c r="DI801351" s="2389"/>
    </row>
    <row r="801375" spans="113:113">
      <c r="DI801375" s="2404"/>
    </row>
    <row r="801376" spans="113:113">
      <c r="DI801376" s="2389"/>
    </row>
    <row r="801400" spans="113:113">
      <c r="DI801400" s="2404"/>
    </row>
    <row r="801401" spans="113:113">
      <c r="DI801401" s="2389"/>
    </row>
    <row r="801425" spans="113:113">
      <c r="DI801425" s="2404"/>
    </row>
    <row r="801426" spans="113:113">
      <c r="DI801426" s="2389"/>
    </row>
    <row r="801450" spans="113:113">
      <c r="DI801450" s="2404"/>
    </row>
    <row r="801451" spans="113:113">
      <c r="DI801451" s="2389"/>
    </row>
    <row r="801475" spans="113:113">
      <c r="DI801475" s="2404"/>
    </row>
    <row r="801476" spans="113:113">
      <c r="DI801476" s="2389"/>
    </row>
    <row r="801500" spans="113:113">
      <c r="DI801500" s="2404"/>
    </row>
    <row r="801501" spans="113:113">
      <c r="DI801501" s="2389"/>
    </row>
    <row r="801525" spans="113:113">
      <c r="DI801525" s="2404"/>
    </row>
    <row r="801526" spans="113:113">
      <c r="DI801526" s="2389"/>
    </row>
    <row r="801550" spans="113:113">
      <c r="DI801550" s="2404"/>
    </row>
    <row r="801551" spans="113:113">
      <c r="DI801551" s="2389"/>
    </row>
    <row r="801575" spans="113:113">
      <c r="DI801575" s="2404"/>
    </row>
    <row r="801576" spans="113:113">
      <c r="DI801576" s="2389"/>
    </row>
    <row r="801600" spans="113:113">
      <c r="DI801600" s="2404"/>
    </row>
    <row r="801601" spans="113:113">
      <c r="DI801601" s="2389"/>
    </row>
    <row r="801625" spans="113:113">
      <c r="DI801625" s="2404"/>
    </row>
    <row r="801626" spans="113:113">
      <c r="DI801626" s="2389"/>
    </row>
    <row r="801650" spans="113:113">
      <c r="DI801650" s="2404"/>
    </row>
    <row r="801651" spans="113:113">
      <c r="DI801651" s="2389"/>
    </row>
    <row r="801675" spans="113:113">
      <c r="DI801675" s="2404"/>
    </row>
    <row r="801676" spans="113:113">
      <c r="DI801676" s="2389"/>
    </row>
    <row r="801700" spans="113:113">
      <c r="DI801700" s="2404"/>
    </row>
    <row r="801701" spans="113:113">
      <c r="DI801701" s="2389"/>
    </row>
    <row r="801725" spans="113:113">
      <c r="DI801725" s="2404"/>
    </row>
    <row r="801726" spans="113:113">
      <c r="DI801726" s="2389"/>
    </row>
    <row r="801750" spans="113:113">
      <c r="DI801750" s="2404"/>
    </row>
    <row r="801751" spans="113:113">
      <c r="DI801751" s="2389"/>
    </row>
    <row r="801775" spans="113:113">
      <c r="DI801775" s="2404"/>
    </row>
    <row r="801776" spans="113:113">
      <c r="DI801776" s="2389"/>
    </row>
    <row r="801800" spans="113:113">
      <c r="DI801800" s="2404"/>
    </row>
    <row r="801801" spans="113:113">
      <c r="DI801801" s="2389"/>
    </row>
    <row r="801825" spans="113:113">
      <c r="DI801825" s="2404"/>
    </row>
    <row r="801826" spans="113:113">
      <c r="DI801826" s="2389"/>
    </row>
    <row r="801850" spans="113:113">
      <c r="DI801850" s="2404"/>
    </row>
    <row r="801851" spans="113:113">
      <c r="DI801851" s="2389"/>
    </row>
    <row r="801875" spans="113:113">
      <c r="DI801875" s="2404"/>
    </row>
    <row r="801876" spans="113:113">
      <c r="DI801876" s="2389"/>
    </row>
    <row r="801900" spans="113:113">
      <c r="DI801900" s="2404"/>
    </row>
    <row r="801901" spans="113:113">
      <c r="DI801901" s="2389"/>
    </row>
    <row r="801925" spans="113:113">
      <c r="DI801925" s="2404"/>
    </row>
    <row r="801926" spans="113:113">
      <c r="DI801926" s="2389"/>
    </row>
    <row r="801950" spans="113:113">
      <c r="DI801950" s="2404"/>
    </row>
    <row r="801951" spans="113:113">
      <c r="DI801951" s="2389"/>
    </row>
    <row r="801975" spans="113:113">
      <c r="DI801975" s="2404"/>
    </row>
    <row r="801976" spans="113:113">
      <c r="DI801976" s="2389"/>
    </row>
    <row r="802000" spans="113:113">
      <c r="DI802000" s="2404"/>
    </row>
    <row r="802001" spans="113:113">
      <c r="DI802001" s="2389"/>
    </row>
    <row r="802025" spans="113:113">
      <c r="DI802025" s="2404"/>
    </row>
    <row r="802026" spans="113:113">
      <c r="DI802026" s="2389"/>
    </row>
    <row r="802050" spans="113:113">
      <c r="DI802050" s="2404"/>
    </row>
    <row r="802051" spans="113:113">
      <c r="DI802051" s="2389"/>
    </row>
    <row r="802075" spans="113:113">
      <c r="DI802075" s="2404"/>
    </row>
    <row r="802076" spans="113:113">
      <c r="DI802076" s="2389"/>
    </row>
    <row r="802100" spans="113:113">
      <c r="DI802100" s="2404"/>
    </row>
    <row r="802101" spans="113:113">
      <c r="DI802101" s="2389"/>
    </row>
    <row r="802125" spans="113:113">
      <c r="DI802125" s="2404"/>
    </row>
    <row r="802126" spans="113:113">
      <c r="DI802126" s="2389"/>
    </row>
    <row r="802150" spans="113:113">
      <c r="DI802150" s="2404"/>
    </row>
    <row r="802151" spans="113:113">
      <c r="DI802151" s="2389"/>
    </row>
    <row r="802175" spans="113:113">
      <c r="DI802175" s="2404"/>
    </row>
    <row r="802176" spans="113:113">
      <c r="DI802176" s="2389"/>
    </row>
    <row r="802200" spans="113:113">
      <c r="DI802200" s="2404"/>
    </row>
    <row r="802201" spans="113:113">
      <c r="DI802201" s="2389"/>
    </row>
    <row r="802225" spans="113:113">
      <c r="DI802225" s="2404"/>
    </row>
    <row r="802226" spans="113:113">
      <c r="DI802226" s="2389"/>
    </row>
    <row r="802250" spans="113:113">
      <c r="DI802250" s="2404"/>
    </row>
    <row r="802251" spans="113:113">
      <c r="DI802251" s="2389"/>
    </row>
    <row r="802275" spans="113:113">
      <c r="DI802275" s="2404"/>
    </row>
    <row r="802276" spans="113:113">
      <c r="DI802276" s="2389"/>
    </row>
    <row r="802300" spans="113:113">
      <c r="DI802300" s="2404"/>
    </row>
    <row r="802301" spans="113:113">
      <c r="DI802301" s="2389"/>
    </row>
    <row r="802325" spans="113:113">
      <c r="DI802325" s="2404"/>
    </row>
    <row r="802326" spans="113:113">
      <c r="DI802326" s="2389"/>
    </row>
    <row r="802350" spans="113:113">
      <c r="DI802350" s="2404"/>
    </row>
    <row r="802351" spans="113:113">
      <c r="DI802351" s="2389"/>
    </row>
    <row r="802375" spans="113:113">
      <c r="DI802375" s="2404"/>
    </row>
    <row r="802376" spans="113:113">
      <c r="DI802376" s="2389"/>
    </row>
    <row r="802400" spans="113:113">
      <c r="DI802400" s="2404"/>
    </row>
    <row r="802401" spans="113:113">
      <c r="DI802401" s="2389"/>
    </row>
    <row r="802425" spans="113:113">
      <c r="DI802425" s="2404"/>
    </row>
    <row r="802426" spans="113:113">
      <c r="DI802426" s="2389"/>
    </row>
    <row r="802450" spans="113:113">
      <c r="DI802450" s="2404"/>
    </row>
    <row r="802451" spans="113:113">
      <c r="DI802451" s="2389"/>
    </row>
    <row r="802475" spans="113:113">
      <c r="DI802475" s="2404"/>
    </row>
    <row r="802476" spans="113:113">
      <c r="DI802476" s="2389"/>
    </row>
    <row r="802500" spans="113:113">
      <c r="DI802500" s="2404"/>
    </row>
    <row r="802501" spans="113:113">
      <c r="DI802501" s="2389"/>
    </row>
    <row r="802525" spans="113:113">
      <c r="DI802525" s="2404"/>
    </row>
    <row r="802526" spans="113:113">
      <c r="DI802526" s="2389"/>
    </row>
    <row r="802550" spans="113:113">
      <c r="DI802550" s="2404"/>
    </row>
    <row r="802551" spans="113:113">
      <c r="DI802551" s="2389"/>
    </row>
    <row r="802575" spans="113:113">
      <c r="DI802575" s="2404"/>
    </row>
    <row r="802576" spans="113:113">
      <c r="DI802576" s="2389"/>
    </row>
    <row r="802600" spans="113:113">
      <c r="DI802600" s="2404"/>
    </row>
    <row r="802601" spans="113:113">
      <c r="DI802601" s="2389"/>
    </row>
    <row r="802625" spans="113:113">
      <c r="DI802625" s="2404"/>
    </row>
    <row r="802626" spans="113:113">
      <c r="DI802626" s="2389"/>
    </row>
    <row r="802650" spans="113:113">
      <c r="DI802650" s="2404"/>
    </row>
    <row r="802651" spans="113:113">
      <c r="DI802651" s="2389"/>
    </row>
    <row r="802675" spans="113:113">
      <c r="DI802675" s="2404"/>
    </row>
    <row r="802676" spans="113:113">
      <c r="DI802676" s="2389"/>
    </row>
    <row r="802700" spans="113:113">
      <c r="DI802700" s="2404"/>
    </row>
    <row r="802701" spans="113:113">
      <c r="DI802701" s="2389"/>
    </row>
    <row r="802725" spans="113:113">
      <c r="DI802725" s="2404"/>
    </row>
    <row r="802726" spans="113:113">
      <c r="DI802726" s="2389"/>
    </row>
    <row r="802750" spans="113:113">
      <c r="DI802750" s="2404"/>
    </row>
    <row r="802751" spans="113:113">
      <c r="DI802751" s="2389"/>
    </row>
    <row r="802775" spans="113:113">
      <c r="DI802775" s="2404"/>
    </row>
    <row r="802776" spans="113:113">
      <c r="DI802776" s="2389"/>
    </row>
    <row r="802800" spans="113:113">
      <c r="DI802800" s="2404"/>
    </row>
    <row r="802801" spans="113:113">
      <c r="DI802801" s="2389"/>
    </row>
    <row r="802825" spans="113:113">
      <c r="DI802825" s="2404"/>
    </row>
    <row r="802826" spans="113:113">
      <c r="DI802826" s="2389"/>
    </row>
    <row r="802850" spans="113:113">
      <c r="DI802850" s="2404"/>
    </row>
    <row r="802851" spans="113:113">
      <c r="DI802851" s="2389"/>
    </row>
    <row r="802875" spans="113:113">
      <c r="DI802875" s="2404"/>
    </row>
    <row r="802876" spans="113:113">
      <c r="DI802876" s="2389"/>
    </row>
    <row r="802900" spans="113:113">
      <c r="DI802900" s="2404"/>
    </row>
    <row r="802901" spans="113:113">
      <c r="DI802901" s="2389"/>
    </row>
    <row r="802925" spans="113:113">
      <c r="DI802925" s="2404"/>
    </row>
    <row r="802926" spans="113:113">
      <c r="DI802926" s="2389"/>
    </row>
    <row r="802950" spans="113:113">
      <c r="DI802950" s="2404"/>
    </row>
    <row r="802951" spans="113:113">
      <c r="DI802951" s="2389"/>
    </row>
    <row r="802975" spans="113:113">
      <c r="DI802975" s="2404"/>
    </row>
    <row r="802976" spans="113:113">
      <c r="DI802976" s="2389"/>
    </row>
    <row r="803000" spans="113:113">
      <c r="DI803000" s="2404"/>
    </row>
    <row r="803001" spans="113:113">
      <c r="DI803001" s="2389"/>
    </row>
    <row r="803025" spans="113:113">
      <c r="DI803025" s="2404"/>
    </row>
    <row r="803026" spans="113:113">
      <c r="DI803026" s="2389"/>
    </row>
    <row r="803050" spans="113:113">
      <c r="DI803050" s="2404"/>
    </row>
    <row r="803051" spans="113:113">
      <c r="DI803051" s="2389"/>
    </row>
    <row r="803075" spans="113:113">
      <c r="DI803075" s="2404"/>
    </row>
    <row r="803076" spans="113:113">
      <c r="DI803076" s="2389"/>
    </row>
    <row r="803100" spans="113:113">
      <c r="DI803100" s="2404"/>
    </row>
    <row r="803101" spans="113:113">
      <c r="DI803101" s="2389"/>
    </row>
    <row r="803125" spans="113:113">
      <c r="DI803125" s="2404"/>
    </row>
    <row r="803126" spans="113:113">
      <c r="DI803126" s="2389"/>
    </row>
    <row r="803150" spans="113:113">
      <c r="DI803150" s="2404"/>
    </row>
    <row r="803151" spans="113:113">
      <c r="DI803151" s="2389"/>
    </row>
    <row r="803175" spans="113:113">
      <c r="DI803175" s="2404"/>
    </row>
    <row r="803176" spans="113:113">
      <c r="DI803176" s="2389"/>
    </row>
    <row r="803200" spans="113:113">
      <c r="DI803200" s="2404"/>
    </row>
    <row r="803201" spans="113:113">
      <c r="DI803201" s="2389"/>
    </row>
    <row r="803225" spans="113:113">
      <c r="DI803225" s="2404"/>
    </row>
    <row r="803226" spans="113:113">
      <c r="DI803226" s="2389"/>
    </row>
    <row r="803250" spans="113:113">
      <c r="DI803250" s="2404"/>
    </row>
    <row r="803251" spans="113:113">
      <c r="DI803251" s="2389"/>
    </row>
    <row r="803275" spans="113:113">
      <c r="DI803275" s="2404"/>
    </row>
    <row r="803276" spans="113:113">
      <c r="DI803276" s="2389"/>
    </row>
    <row r="803300" spans="113:113">
      <c r="DI803300" s="2404"/>
    </row>
    <row r="803301" spans="113:113">
      <c r="DI803301" s="2389"/>
    </row>
    <row r="803325" spans="113:113">
      <c r="DI803325" s="2404"/>
    </row>
    <row r="803326" spans="113:113">
      <c r="DI803326" s="2389"/>
    </row>
    <row r="803350" spans="113:113">
      <c r="DI803350" s="2404"/>
    </row>
    <row r="803351" spans="113:113">
      <c r="DI803351" s="2389"/>
    </row>
    <row r="803375" spans="113:113">
      <c r="DI803375" s="2404"/>
    </row>
    <row r="803376" spans="113:113">
      <c r="DI803376" s="2389"/>
    </row>
    <row r="803400" spans="113:113">
      <c r="DI803400" s="2404"/>
    </row>
    <row r="803401" spans="113:113">
      <c r="DI803401" s="2389"/>
    </row>
    <row r="803425" spans="113:113">
      <c r="DI803425" s="2404"/>
    </row>
    <row r="803426" spans="113:113">
      <c r="DI803426" s="2389"/>
    </row>
    <row r="803450" spans="113:113">
      <c r="DI803450" s="2404"/>
    </row>
    <row r="803451" spans="113:113">
      <c r="DI803451" s="2389"/>
    </row>
    <row r="803475" spans="113:113">
      <c r="DI803475" s="2404"/>
    </row>
    <row r="803476" spans="113:113">
      <c r="DI803476" s="2389"/>
    </row>
    <row r="803500" spans="113:113">
      <c r="DI803500" s="2404"/>
    </row>
    <row r="803501" spans="113:113">
      <c r="DI803501" s="2389"/>
    </row>
    <row r="803525" spans="113:113">
      <c r="DI803525" s="2404"/>
    </row>
    <row r="803526" spans="113:113">
      <c r="DI803526" s="2389"/>
    </row>
    <row r="803550" spans="113:113">
      <c r="DI803550" s="2404"/>
    </row>
    <row r="803551" spans="113:113">
      <c r="DI803551" s="2389"/>
    </row>
    <row r="803575" spans="113:113">
      <c r="DI803575" s="2404"/>
    </row>
    <row r="803576" spans="113:113">
      <c r="DI803576" s="2389"/>
    </row>
    <row r="803600" spans="113:113">
      <c r="DI803600" s="2404"/>
    </row>
    <row r="803601" spans="113:113">
      <c r="DI803601" s="2389"/>
    </row>
    <row r="803625" spans="113:113">
      <c r="DI803625" s="2404"/>
    </row>
    <row r="803626" spans="113:113">
      <c r="DI803626" s="2389"/>
    </row>
    <row r="803650" spans="113:113">
      <c r="DI803650" s="2404"/>
    </row>
    <row r="803651" spans="113:113">
      <c r="DI803651" s="2389"/>
    </row>
    <row r="803675" spans="113:113">
      <c r="DI803675" s="2404"/>
    </row>
    <row r="803676" spans="113:113">
      <c r="DI803676" s="2389"/>
    </row>
    <row r="803700" spans="113:113">
      <c r="DI803700" s="2404"/>
    </row>
    <row r="803701" spans="113:113">
      <c r="DI803701" s="2389"/>
    </row>
    <row r="803725" spans="113:113">
      <c r="DI803725" s="2404"/>
    </row>
    <row r="803726" spans="113:113">
      <c r="DI803726" s="2389"/>
    </row>
    <row r="803750" spans="113:113">
      <c r="DI803750" s="2404"/>
    </row>
    <row r="803751" spans="113:113">
      <c r="DI803751" s="2389"/>
    </row>
    <row r="803775" spans="113:113">
      <c r="DI803775" s="2404"/>
    </row>
    <row r="803776" spans="113:113">
      <c r="DI803776" s="2389"/>
    </row>
    <row r="803800" spans="113:113">
      <c r="DI803800" s="2404"/>
    </row>
    <row r="803801" spans="113:113">
      <c r="DI803801" s="2389"/>
    </row>
    <row r="803825" spans="113:113">
      <c r="DI803825" s="2404"/>
    </row>
    <row r="803826" spans="113:113">
      <c r="DI803826" s="2389"/>
    </row>
    <row r="803850" spans="113:113">
      <c r="DI803850" s="2404"/>
    </row>
    <row r="803851" spans="113:113">
      <c r="DI803851" s="2389"/>
    </row>
    <row r="803875" spans="113:113">
      <c r="DI803875" s="2404"/>
    </row>
    <row r="803876" spans="113:113">
      <c r="DI803876" s="2389"/>
    </row>
    <row r="803900" spans="113:113">
      <c r="DI803900" s="2404"/>
    </row>
    <row r="803901" spans="113:113">
      <c r="DI803901" s="2389"/>
    </row>
    <row r="803925" spans="113:113">
      <c r="DI803925" s="2404"/>
    </row>
    <row r="803926" spans="113:113">
      <c r="DI803926" s="2389"/>
    </row>
    <row r="803950" spans="113:113">
      <c r="DI803950" s="2404"/>
    </row>
    <row r="803951" spans="113:113">
      <c r="DI803951" s="2389"/>
    </row>
    <row r="803975" spans="113:113">
      <c r="DI803975" s="2404"/>
    </row>
    <row r="803976" spans="113:113">
      <c r="DI803976" s="2389"/>
    </row>
    <row r="804000" spans="113:113">
      <c r="DI804000" s="2404"/>
    </row>
    <row r="804001" spans="113:113">
      <c r="DI804001" s="2389"/>
    </row>
    <row r="804025" spans="113:113">
      <c r="DI804025" s="2404"/>
    </row>
    <row r="804026" spans="113:113">
      <c r="DI804026" s="2389"/>
    </row>
    <row r="804050" spans="113:113">
      <c r="DI804050" s="2404"/>
    </row>
    <row r="804051" spans="113:113">
      <c r="DI804051" s="2389"/>
    </row>
    <row r="804075" spans="113:113">
      <c r="DI804075" s="2404"/>
    </row>
    <row r="804076" spans="113:113">
      <c r="DI804076" s="2389"/>
    </row>
    <row r="804100" spans="113:113">
      <c r="DI804100" s="2404"/>
    </row>
    <row r="804101" spans="113:113">
      <c r="DI804101" s="2389"/>
    </row>
    <row r="804125" spans="113:113">
      <c r="DI804125" s="2404"/>
    </row>
    <row r="804126" spans="113:113">
      <c r="DI804126" s="2389"/>
    </row>
    <row r="804150" spans="113:113">
      <c r="DI804150" s="2404"/>
    </row>
    <row r="804151" spans="113:113">
      <c r="DI804151" s="2389"/>
    </row>
    <row r="804175" spans="113:113">
      <c r="DI804175" s="2404"/>
    </row>
    <row r="804176" spans="113:113">
      <c r="DI804176" s="2389"/>
    </row>
    <row r="804200" spans="113:113">
      <c r="DI804200" s="2404"/>
    </row>
    <row r="804201" spans="113:113">
      <c r="DI804201" s="2389"/>
    </row>
    <row r="804225" spans="113:113">
      <c r="DI804225" s="2404"/>
    </row>
    <row r="804226" spans="113:113">
      <c r="DI804226" s="2389"/>
    </row>
    <row r="804250" spans="113:113">
      <c r="DI804250" s="2404"/>
    </row>
    <row r="804251" spans="113:113">
      <c r="DI804251" s="2389"/>
    </row>
    <row r="804275" spans="113:113">
      <c r="DI804275" s="2404"/>
    </row>
    <row r="804276" spans="113:113">
      <c r="DI804276" s="2389"/>
    </row>
    <row r="804300" spans="113:113">
      <c r="DI804300" s="2404"/>
    </row>
    <row r="804301" spans="113:113">
      <c r="DI804301" s="2389"/>
    </row>
    <row r="804325" spans="113:113">
      <c r="DI804325" s="2404"/>
    </row>
    <row r="804326" spans="113:113">
      <c r="DI804326" s="2389"/>
    </row>
    <row r="804350" spans="113:113">
      <c r="DI804350" s="2404"/>
    </row>
    <row r="804351" spans="113:113">
      <c r="DI804351" s="2389"/>
    </row>
    <row r="804375" spans="113:113">
      <c r="DI804375" s="2404"/>
    </row>
    <row r="804376" spans="113:113">
      <c r="DI804376" s="2389"/>
    </row>
    <row r="804400" spans="113:113">
      <c r="DI804400" s="2404"/>
    </row>
    <row r="804401" spans="113:113">
      <c r="DI804401" s="2389"/>
    </row>
    <row r="804425" spans="113:113">
      <c r="DI804425" s="2404"/>
    </row>
    <row r="804426" spans="113:113">
      <c r="DI804426" s="2389"/>
    </row>
    <row r="804450" spans="113:113">
      <c r="DI804450" s="2404"/>
    </row>
    <row r="804451" spans="113:113">
      <c r="DI804451" s="2389"/>
    </row>
    <row r="804475" spans="113:113">
      <c r="DI804475" s="2404"/>
    </row>
    <row r="804476" spans="113:113">
      <c r="DI804476" s="2389"/>
    </row>
    <row r="804500" spans="113:113">
      <c r="DI804500" s="2404"/>
    </row>
    <row r="804501" spans="113:113">
      <c r="DI804501" s="2389"/>
    </row>
    <row r="804525" spans="113:113">
      <c r="DI804525" s="2404"/>
    </row>
    <row r="804526" spans="113:113">
      <c r="DI804526" s="2389"/>
    </row>
    <row r="804550" spans="113:113">
      <c r="DI804550" s="2404"/>
    </row>
    <row r="804551" spans="113:113">
      <c r="DI804551" s="2389"/>
    </row>
    <row r="804575" spans="113:113">
      <c r="DI804575" s="2404"/>
    </row>
    <row r="804576" spans="113:113">
      <c r="DI804576" s="2389"/>
    </row>
    <row r="804600" spans="113:113">
      <c r="DI804600" s="2404"/>
    </row>
    <row r="804601" spans="113:113">
      <c r="DI804601" s="2389"/>
    </row>
    <row r="804625" spans="113:113">
      <c r="DI804625" s="2404"/>
    </row>
    <row r="804626" spans="113:113">
      <c r="DI804626" s="2389"/>
    </row>
    <row r="804650" spans="113:113">
      <c r="DI804650" s="2404"/>
    </row>
    <row r="804651" spans="113:113">
      <c r="DI804651" s="2389"/>
    </row>
    <row r="804675" spans="113:113">
      <c r="DI804675" s="2404"/>
    </row>
    <row r="804676" spans="113:113">
      <c r="DI804676" s="2389"/>
    </row>
    <row r="804700" spans="113:113">
      <c r="DI804700" s="2404"/>
    </row>
    <row r="804701" spans="113:113">
      <c r="DI804701" s="2389"/>
    </row>
    <row r="804725" spans="113:113">
      <c r="DI804725" s="2404"/>
    </row>
    <row r="804726" spans="113:113">
      <c r="DI804726" s="2389"/>
    </row>
    <row r="804750" spans="113:113">
      <c r="DI804750" s="2404"/>
    </row>
    <row r="804751" spans="113:113">
      <c r="DI804751" s="2389"/>
    </row>
    <row r="804775" spans="113:113">
      <c r="DI804775" s="2404"/>
    </row>
    <row r="804776" spans="113:113">
      <c r="DI804776" s="2389"/>
    </row>
    <row r="804800" spans="113:113">
      <c r="DI804800" s="2404"/>
    </row>
    <row r="804801" spans="113:113">
      <c r="DI804801" s="2389"/>
    </row>
    <row r="804825" spans="113:113">
      <c r="DI804825" s="2404"/>
    </row>
    <row r="804826" spans="113:113">
      <c r="DI804826" s="2389"/>
    </row>
    <row r="804850" spans="113:113">
      <c r="DI804850" s="2404"/>
    </row>
    <row r="804851" spans="113:113">
      <c r="DI804851" s="2389"/>
    </row>
    <row r="804875" spans="113:113">
      <c r="DI804875" s="2404"/>
    </row>
    <row r="804876" spans="113:113">
      <c r="DI804876" s="2389"/>
    </row>
    <row r="804900" spans="113:113">
      <c r="DI804900" s="2404"/>
    </row>
    <row r="804901" spans="113:113">
      <c r="DI804901" s="2389"/>
    </row>
    <row r="804925" spans="113:113">
      <c r="DI804925" s="2404"/>
    </row>
    <row r="804926" spans="113:113">
      <c r="DI804926" s="2389"/>
    </row>
    <row r="804950" spans="113:113">
      <c r="DI804950" s="2404"/>
    </row>
    <row r="804951" spans="113:113">
      <c r="DI804951" s="2389"/>
    </row>
    <row r="804975" spans="113:113">
      <c r="DI804975" s="2404"/>
    </row>
    <row r="804976" spans="113:113">
      <c r="DI804976" s="2389"/>
    </row>
    <row r="805000" spans="113:113">
      <c r="DI805000" s="2404"/>
    </row>
    <row r="805001" spans="113:113">
      <c r="DI805001" s="2389"/>
    </row>
    <row r="805025" spans="113:113">
      <c r="DI805025" s="2404"/>
    </row>
    <row r="805026" spans="113:113">
      <c r="DI805026" s="2389"/>
    </row>
    <row r="805050" spans="113:113">
      <c r="DI805050" s="2404"/>
    </row>
    <row r="805051" spans="113:113">
      <c r="DI805051" s="2389"/>
    </row>
    <row r="805075" spans="113:113">
      <c r="DI805075" s="2404"/>
    </row>
    <row r="805076" spans="113:113">
      <c r="DI805076" s="2389"/>
    </row>
    <row r="805100" spans="113:113">
      <c r="DI805100" s="2404"/>
    </row>
    <row r="805101" spans="113:113">
      <c r="DI805101" s="2389"/>
    </row>
    <row r="805125" spans="113:113">
      <c r="DI805125" s="2404"/>
    </row>
    <row r="805126" spans="113:113">
      <c r="DI805126" s="2389"/>
    </row>
    <row r="805150" spans="113:113">
      <c r="DI805150" s="2404"/>
    </row>
    <row r="805151" spans="113:113">
      <c r="DI805151" s="2389"/>
    </row>
    <row r="805175" spans="113:113">
      <c r="DI805175" s="2404"/>
    </row>
    <row r="805176" spans="113:113">
      <c r="DI805176" s="2389"/>
    </row>
    <row r="805200" spans="113:113">
      <c r="DI805200" s="2404"/>
    </row>
    <row r="805201" spans="113:113">
      <c r="DI805201" s="2389"/>
    </row>
    <row r="805225" spans="113:113">
      <c r="DI805225" s="2404"/>
    </row>
    <row r="805226" spans="113:113">
      <c r="DI805226" s="2389"/>
    </row>
    <row r="805250" spans="113:113">
      <c r="DI805250" s="2404"/>
    </row>
    <row r="805251" spans="113:113">
      <c r="DI805251" s="2389"/>
    </row>
    <row r="805275" spans="113:113">
      <c r="DI805275" s="2404"/>
    </row>
    <row r="805276" spans="113:113">
      <c r="DI805276" s="2389"/>
    </row>
    <row r="805300" spans="113:113">
      <c r="DI805300" s="2404"/>
    </row>
    <row r="805301" spans="113:113">
      <c r="DI805301" s="2389"/>
    </row>
    <row r="805325" spans="113:113">
      <c r="DI805325" s="2404"/>
    </row>
    <row r="805326" spans="113:113">
      <c r="DI805326" s="2389"/>
    </row>
    <row r="805350" spans="113:113">
      <c r="DI805350" s="2404"/>
    </row>
    <row r="805351" spans="113:113">
      <c r="DI805351" s="2389"/>
    </row>
    <row r="805375" spans="113:113">
      <c r="DI805375" s="2404"/>
    </row>
    <row r="805376" spans="113:113">
      <c r="DI805376" s="2389"/>
    </row>
    <row r="805400" spans="113:113">
      <c r="DI805400" s="2404"/>
    </row>
    <row r="805401" spans="113:113">
      <c r="DI805401" s="2389"/>
    </row>
    <row r="805425" spans="113:113">
      <c r="DI805425" s="2404"/>
    </row>
    <row r="805426" spans="113:113">
      <c r="DI805426" s="2389"/>
    </row>
    <row r="805450" spans="113:113">
      <c r="DI805450" s="2404"/>
    </row>
    <row r="805451" spans="113:113">
      <c r="DI805451" s="2389"/>
    </row>
    <row r="805475" spans="113:113">
      <c r="DI805475" s="2404"/>
    </row>
    <row r="805476" spans="113:113">
      <c r="DI805476" s="2389"/>
    </row>
    <row r="805500" spans="113:113">
      <c r="DI805500" s="2404"/>
    </row>
    <row r="805501" spans="113:113">
      <c r="DI805501" s="2389"/>
    </row>
    <row r="805525" spans="113:113">
      <c r="DI805525" s="2404"/>
    </row>
    <row r="805526" spans="113:113">
      <c r="DI805526" s="2389"/>
    </row>
    <row r="805550" spans="113:113">
      <c r="DI805550" s="2404"/>
    </row>
    <row r="805551" spans="113:113">
      <c r="DI805551" s="2389"/>
    </row>
    <row r="805575" spans="113:113">
      <c r="DI805575" s="2404"/>
    </row>
    <row r="805576" spans="113:113">
      <c r="DI805576" s="2389"/>
    </row>
    <row r="805600" spans="113:113">
      <c r="DI805600" s="2404"/>
    </row>
    <row r="805601" spans="113:113">
      <c r="DI805601" s="2389"/>
    </row>
    <row r="805625" spans="113:113">
      <c r="DI805625" s="2404"/>
    </row>
    <row r="805626" spans="113:113">
      <c r="DI805626" s="2389"/>
    </row>
    <row r="805650" spans="113:113">
      <c r="DI805650" s="2404"/>
    </row>
    <row r="805651" spans="113:113">
      <c r="DI805651" s="2389"/>
    </row>
    <row r="805675" spans="113:113">
      <c r="DI805675" s="2404"/>
    </row>
    <row r="805676" spans="113:113">
      <c r="DI805676" s="2389"/>
    </row>
    <row r="805700" spans="113:113">
      <c r="DI805700" s="2404"/>
    </row>
    <row r="805701" spans="113:113">
      <c r="DI805701" s="2389"/>
    </row>
    <row r="805725" spans="113:113">
      <c r="DI805725" s="2404"/>
    </row>
    <row r="805726" spans="113:113">
      <c r="DI805726" s="2389"/>
    </row>
    <row r="805750" spans="113:113">
      <c r="DI805750" s="2404"/>
    </row>
    <row r="805751" spans="113:113">
      <c r="DI805751" s="2389"/>
    </row>
    <row r="805775" spans="113:113">
      <c r="DI805775" s="2404"/>
    </row>
    <row r="805776" spans="113:113">
      <c r="DI805776" s="2389"/>
    </row>
    <row r="805800" spans="113:113">
      <c r="DI805800" s="2404"/>
    </row>
    <row r="805801" spans="113:113">
      <c r="DI805801" s="2389"/>
    </row>
    <row r="805825" spans="113:113">
      <c r="DI805825" s="2404"/>
    </row>
    <row r="805826" spans="113:113">
      <c r="DI805826" s="2389"/>
    </row>
    <row r="805850" spans="113:113">
      <c r="DI805850" s="2404"/>
    </row>
    <row r="805851" spans="113:113">
      <c r="DI805851" s="2389"/>
    </row>
    <row r="805875" spans="113:113">
      <c r="DI805875" s="2404"/>
    </row>
    <row r="805876" spans="113:113">
      <c r="DI805876" s="2389"/>
    </row>
    <row r="805900" spans="113:113">
      <c r="DI805900" s="2404"/>
    </row>
    <row r="805901" spans="113:113">
      <c r="DI805901" s="2389"/>
    </row>
    <row r="805925" spans="113:113">
      <c r="DI805925" s="2404"/>
    </row>
    <row r="805926" spans="113:113">
      <c r="DI805926" s="2389"/>
    </row>
    <row r="805950" spans="113:113">
      <c r="DI805950" s="2404"/>
    </row>
    <row r="805951" spans="113:113">
      <c r="DI805951" s="2389"/>
    </row>
    <row r="805975" spans="113:113">
      <c r="DI805975" s="2404"/>
    </row>
    <row r="805976" spans="113:113">
      <c r="DI805976" s="2389"/>
    </row>
    <row r="806000" spans="113:113">
      <c r="DI806000" s="2404"/>
    </row>
    <row r="806001" spans="113:113">
      <c r="DI806001" s="2389"/>
    </row>
    <row r="806025" spans="113:113">
      <c r="DI806025" s="2404"/>
    </row>
    <row r="806026" spans="113:113">
      <c r="DI806026" s="2389"/>
    </row>
    <row r="806050" spans="113:113">
      <c r="DI806050" s="2404"/>
    </row>
    <row r="806051" spans="113:113">
      <c r="DI806051" s="2389"/>
    </row>
    <row r="806075" spans="113:113">
      <c r="DI806075" s="2404"/>
    </row>
    <row r="806076" spans="113:113">
      <c r="DI806076" s="2389"/>
    </row>
    <row r="806100" spans="113:113">
      <c r="DI806100" s="2404"/>
    </row>
    <row r="806101" spans="113:113">
      <c r="DI806101" s="2389"/>
    </row>
    <row r="806125" spans="113:113">
      <c r="DI806125" s="2404"/>
    </row>
    <row r="806126" spans="113:113">
      <c r="DI806126" s="2389"/>
    </row>
    <row r="806150" spans="113:113">
      <c r="DI806150" s="2404"/>
    </row>
    <row r="806151" spans="113:113">
      <c r="DI806151" s="2389"/>
    </row>
    <row r="806175" spans="113:113">
      <c r="DI806175" s="2404"/>
    </row>
    <row r="806176" spans="113:113">
      <c r="DI806176" s="2389"/>
    </row>
    <row r="806200" spans="113:113">
      <c r="DI806200" s="2404"/>
    </row>
    <row r="806201" spans="113:113">
      <c r="DI806201" s="2389"/>
    </row>
    <row r="806225" spans="113:113">
      <c r="DI806225" s="2404"/>
    </row>
    <row r="806226" spans="113:113">
      <c r="DI806226" s="2389"/>
    </row>
    <row r="806250" spans="113:113">
      <c r="DI806250" s="2404"/>
    </row>
    <row r="806251" spans="113:113">
      <c r="DI806251" s="2389"/>
    </row>
    <row r="806275" spans="113:113">
      <c r="DI806275" s="2404"/>
    </row>
    <row r="806276" spans="113:113">
      <c r="DI806276" s="2389"/>
    </row>
    <row r="806300" spans="113:113">
      <c r="DI806300" s="2404"/>
    </row>
    <row r="806301" spans="113:113">
      <c r="DI806301" s="2389"/>
    </row>
    <row r="806325" spans="113:113">
      <c r="DI806325" s="2404"/>
    </row>
    <row r="806326" spans="113:113">
      <c r="DI806326" s="2389"/>
    </row>
    <row r="806350" spans="113:113">
      <c r="DI806350" s="2404"/>
    </row>
    <row r="806351" spans="113:113">
      <c r="DI806351" s="2389"/>
    </row>
    <row r="806375" spans="113:113">
      <c r="DI806375" s="2404"/>
    </row>
    <row r="806376" spans="113:113">
      <c r="DI806376" s="2389"/>
    </row>
    <row r="806400" spans="113:113">
      <c r="DI806400" s="2404"/>
    </row>
    <row r="806401" spans="113:113">
      <c r="DI806401" s="2389"/>
    </row>
    <row r="806425" spans="113:113">
      <c r="DI806425" s="2404"/>
    </row>
    <row r="806426" spans="113:113">
      <c r="DI806426" s="2389"/>
    </row>
    <row r="806450" spans="113:113">
      <c r="DI806450" s="2404"/>
    </row>
    <row r="806451" spans="113:113">
      <c r="DI806451" s="2389"/>
    </row>
    <row r="806475" spans="113:113">
      <c r="DI806475" s="2404"/>
    </row>
    <row r="806476" spans="113:113">
      <c r="DI806476" s="2389"/>
    </row>
    <row r="806500" spans="113:113">
      <c r="DI806500" s="2404"/>
    </row>
    <row r="806501" spans="113:113">
      <c r="DI806501" s="2389"/>
    </row>
    <row r="806525" spans="113:113">
      <c r="DI806525" s="2404"/>
    </row>
    <row r="806526" spans="113:113">
      <c r="DI806526" s="2389"/>
    </row>
    <row r="806550" spans="113:113">
      <c r="DI806550" s="2404"/>
    </row>
    <row r="806551" spans="113:113">
      <c r="DI806551" s="2389"/>
    </row>
    <row r="806575" spans="113:113">
      <c r="DI806575" s="2404"/>
    </row>
    <row r="806576" spans="113:113">
      <c r="DI806576" s="2389"/>
    </row>
    <row r="806600" spans="113:113">
      <c r="DI806600" s="2404"/>
    </row>
    <row r="806601" spans="113:113">
      <c r="DI806601" s="2389"/>
    </row>
    <row r="806625" spans="113:113">
      <c r="DI806625" s="2404"/>
    </row>
    <row r="806626" spans="113:113">
      <c r="DI806626" s="2389"/>
    </row>
    <row r="806650" spans="113:113">
      <c r="DI806650" s="2404"/>
    </row>
    <row r="806651" spans="113:113">
      <c r="DI806651" s="2389"/>
    </row>
    <row r="806675" spans="113:113">
      <c r="DI806675" s="2404"/>
    </row>
    <row r="806676" spans="113:113">
      <c r="DI806676" s="2389"/>
    </row>
    <row r="806700" spans="113:113">
      <c r="DI806700" s="2404"/>
    </row>
    <row r="806701" spans="113:113">
      <c r="DI806701" s="2389"/>
    </row>
    <row r="806725" spans="113:113">
      <c r="DI806725" s="2404"/>
    </row>
    <row r="806726" spans="113:113">
      <c r="DI806726" s="2389"/>
    </row>
    <row r="806750" spans="113:113">
      <c r="DI806750" s="2404"/>
    </row>
    <row r="806751" spans="113:113">
      <c r="DI806751" s="2389"/>
    </row>
    <row r="806775" spans="113:113">
      <c r="DI806775" s="2404"/>
    </row>
    <row r="806776" spans="113:113">
      <c r="DI806776" s="2389"/>
    </row>
    <row r="806800" spans="113:113">
      <c r="DI806800" s="2404"/>
    </row>
    <row r="806801" spans="113:113">
      <c r="DI806801" s="2389"/>
    </row>
    <row r="806825" spans="113:113">
      <c r="DI806825" s="2404"/>
    </row>
    <row r="806826" spans="113:113">
      <c r="DI806826" s="2389"/>
    </row>
    <row r="806850" spans="113:113">
      <c r="DI806850" s="2404"/>
    </row>
    <row r="806851" spans="113:113">
      <c r="DI806851" s="2389"/>
    </row>
    <row r="806875" spans="113:113">
      <c r="DI806875" s="2404"/>
    </row>
    <row r="806876" spans="113:113">
      <c r="DI806876" s="2389"/>
    </row>
    <row r="806900" spans="113:113">
      <c r="DI806900" s="2404"/>
    </row>
    <row r="806901" spans="113:113">
      <c r="DI806901" s="2389"/>
    </row>
    <row r="806925" spans="113:113">
      <c r="DI806925" s="2404"/>
    </row>
    <row r="806926" spans="113:113">
      <c r="DI806926" s="2389"/>
    </row>
    <row r="806950" spans="113:113">
      <c r="DI806950" s="2404"/>
    </row>
    <row r="806951" spans="113:113">
      <c r="DI806951" s="2389"/>
    </row>
    <row r="806975" spans="113:113">
      <c r="DI806975" s="2404"/>
    </row>
    <row r="806976" spans="113:113">
      <c r="DI806976" s="2389"/>
    </row>
    <row r="807000" spans="113:113">
      <c r="DI807000" s="2404"/>
    </row>
    <row r="807001" spans="113:113">
      <c r="DI807001" s="2389"/>
    </row>
    <row r="807025" spans="113:113">
      <c r="DI807025" s="2404"/>
    </row>
    <row r="807026" spans="113:113">
      <c r="DI807026" s="2389"/>
    </row>
    <row r="807050" spans="113:113">
      <c r="DI807050" s="2404"/>
    </row>
    <row r="807051" spans="113:113">
      <c r="DI807051" s="2389"/>
    </row>
    <row r="807075" spans="113:113">
      <c r="DI807075" s="2404"/>
    </row>
    <row r="807076" spans="113:113">
      <c r="DI807076" s="2389"/>
    </row>
    <row r="807100" spans="113:113">
      <c r="DI807100" s="2404"/>
    </row>
    <row r="807101" spans="113:113">
      <c r="DI807101" s="2389"/>
    </row>
    <row r="807125" spans="113:113">
      <c r="DI807125" s="2404"/>
    </row>
    <row r="807126" spans="113:113">
      <c r="DI807126" s="2389"/>
    </row>
    <row r="807150" spans="113:113">
      <c r="DI807150" s="2404"/>
    </row>
    <row r="807151" spans="113:113">
      <c r="DI807151" s="2389"/>
    </row>
    <row r="807175" spans="113:113">
      <c r="DI807175" s="2404"/>
    </row>
    <row r="807176" spans="113:113">
      <c r="DI807176" s="2389"/>
    </row>
    <row r="807200" spans="113:113">
      <c r="DI807200" s="2404"/>
    </row>
    <row r="807201" spans="113:113">
      <c r="DI807201" s="2389"/>
    </row>
    <row r="807225" spans="113:113">
      <c r="DI807225" s="2404"/>
    </row>
    <row r="807226" spans="113:113">
      <c r="DI807226" s="2389"/>
    </row>
    <row r="807250" spans="113:113">
      <c r="DI807250" s="2404"/>
    </row>
    <row r="807251" spans="113:113">
      <c r="DI807251" s="2389"/>
    </row>
    <row r="807275" spans="113:113">
      <c r="DI807275" s="2404"/>
    </row>
    <row r="807276" spans="113:113">
      <c r="DI807276" s="2389"/>
    </row>
    <row r="807300" spans="113:113">
      <c r="DI807300" s="2404"/>
    </row>
    <row r="807301" spans="113:113">
      <c r="DI807301" s="2389"/>
    </row>
    <row r="807325" spans="113:113">
      <c r="DI807325" s="2404"/>
    </row>
    <row r="807326" spans="113:113">
      <c r="DI807326" s="2389"/>
    </row>
    <row r="807350" spans="113:113">
      <c r="DI807350" s="2404"/>
    </row>
    <row r="807351" spans="113:113">
      <c r="DI807351" s="2389"/>
    </row>
    <row r="807375" spans="113:113">
      <c r="DI807375" s="2404"/>
    </row>
    <row r="807376" spans="113:113">
      <c r="DI807376" s="2389"/>
    </row>
    <row r="807400" spans="113:113">
      <c r="DI807400" s="2404"/>
    </row>
    <row r="807401" spans="113:113">
      <c r="DI807401" s="2389"/>
    </row>
    <row r="807425" spans="113:113">
      <c r="DI807425" s="2404"/>
    </row>
    <row r="807426" spans="113:113">
      <c r="DI807426" s="2389"/>
    </row>
    <row r="807450" spans="113:113">
      <c r="DI807450" s="2404"/>
    </row>
    <row r="807451" spans="113:113">
      <c r="DI807451" s="2389"/>
    </row>
    <row r="807475" spans="113:113">
      <c r="DI807475" s="2404"/>
    </row>
    <row r="807476" spans="113:113">
      <c r="DI807476" s="2389"/>
    </row>
    <row r="807500" spans="113:113">
      <c r="DI807500" s="2404"/>
    </row>
    <row r="807501" spans="113:113">
      <c r="DI807501" s="2389"/>
    </row>
    <row r="807525" spans="113:113">
      <c r="DI807525" s="2404"/>
    </row>
    <row r="807526" spans="113:113">
      <c r="DI807526" s="2389"/>
    </row>
    <row r="807550" spans="113:113">
      <c r="DI807550" s="2404"/>
    </row>
    <row r="807551" spans="113:113">
      <c r="DI807551" s="2389"/>
    </row>
    <row r="807575" spans="113:113">
      <c r="DI807575" s="2404"/>
    </row>
    <row r="807576" spans="113:113">
      <c r="DI807576" s="2389"/>
    </row>
    <row r="807600" spans="113:113">
      <c r="DI807600" s="2404"/>
    </row>
    <row r="807601" spans="113:113">
      <c r="DI807601" s="2389"/>
    </row>
    <row r="807625" spans="113:113">
      <c r="DI807625" s="2404"/>
    </row>
    <row r="807626" spans="113:113">
      <c r="DI807626" s="2389"/>
    </row>
    <row r="807650" spans="113:113">
      <c r="DI807650" s="2404"/>
    </row>
    <row r="807651" spans="113:113">
      <c r="DI807651" s="2389"/>
    </row>
    <row r="807675" spans="113:113">
      <c r="DI807675" s="2404"/>
    </row>
    <row r="807676" spans="113:113">
      <c r="DI807676" s="2389"/>
    </row>
    <row r="807700" spans="113:113">
      <c r="DI807700" s="2404"/>
    </row>
    <row r="807701" spans="113:113">
      <c r="DI807701" s="2389"/>
    </row>
    <row r="807725" spans="113:113">
      <c r="DI807725" s="2404"/>
    </row>
    <row r="807726" spans="113:113">
      <c r="DI807726" s="2389"/>
    </row>
    <row r="807750" spans="113:113">
      <c r="DI807750" s="2404"/>
    </row>
    <row r="807751" spans="113:113">
      <c r="DI807751" s="2389"/>
    </row>
    <row r="807775" spans="113:113">
      <c r="DI807775" s="2404"/>
    </row>
    <row r="807776" spans="113:113">
      <c r="DI807776" s="2389"/>
    </row>
    <row r="807800" spans="113:113">
      <c r="DI807800" s="2404"/>
    </row>
    <row r="807801" spans="113:113">
      <c r="DI807801" s="2389"/>
    </row>
    <row r="807825" spans="113:113">
      <c r="DI807825" s="2404"/>
    </row>
    <row r="807826" spans="113:113">
      <c r="DI807826" s="2389"/>
    </row>
    <row r="807850" spans="113:113">
      <c r="DI807850" s="2404"/>
    </row>
    <row r="807851" spans="113:113">
      <c r="DI807851" s="2389"/>
    </row>
    <row r="807875" spans="113:113">
      <c r="DI807875" s="2404"/>
    </row>
    <row r="807876" spans="113:113">
      <c r="DI807876" s="2389"/>
    </row>
    <row r="807900" spans="113:113">
      <c r="DI807900" s="2404"/>
    </row>
    <row r="807901" spans="113:113">
      <c r="DI807901" s="2389"/>
    </row>
    <row r="807925" spans="113:113">
      <c r="DI807925" s="2404"/>
    </row>
    <row r="807926" spans="113:113">
      <c r="DI807926" s="2389"/>
    </row>
    <row r="807950" spans="113:113">
      <c r="DI807950" s="2404"/>
    </row>
    <row r="807951" spans="113:113">
      <c r="DI807951" s="2389"/>
    </row>
    <row r="807975" spans="113:113">
      <c r="DI807975" s="2404"/>
    </row>
    <row r="807976" spans="113:113">
      <c r="DI807976" s="2389"/>
    </row>
    <row r="808000" spans="113:113">
      <c r="DI808000" s="2404"/>
    </row>
    <row r="808001" spans="113:113">
      <c r="DI808001" s="2389"/>
    </row>
    <row r="808025" spans="113:113">
      <c r="DI808025" s="2404"/>
    </row>
    <row r="808026" spans="113:113">
      <c r="DI808026" s="2389"/>
    </row>
    <row r="808050" spans="113:113">
      <c r="DI808050" s="2404"/>
    </row>
    <row r="808051" spans="113:113">
      <c r="DI808051" s="2389"/>
    </row>
    <row r="808075" spans="113:113">
      <c r="DI808075" s="2404"/>
    </row>
    <row r="808076" spans="113:113">
      <c r="DI808076" s="2389"/>
    </row>
    <row r="808100" spans="113:113">
      <c r="DI808100" s="2404"/>
    </row>
    <row r="808101" spans="113:113">
      <c r="DI808101" s="2389"/>
    </row>
    <row r="808125" spans="113:113">
      <c r="DI808125" s="2404"/>
    </row>
    <row r="808126" spans="113:113">
      <c r="DI808126" s="2389"/>
    </row>
    <row r="808150" spans="113:113">
      <c r="DI808150" s="2404"/>
    </row>
    <row r="808151" spans="113:113">
      <c r="DI808151" s="2389"/>
    </row>
    <row r="808175" spans="113:113">
      <c r="DI808175" s="2404"/>
    </row>
    <row r="808176" spans="113:113">
      <c r="DI808176" s="2389"/>
    </row>
    <row r="808200" spans="113:113">
      <c r="DI808200" s="2404"/>
    </row>
    <row r="808201" spans="113:113">
      <c r="DI808201" s="2389"/>
    </row>
    <row r="808225" spans="113:113">
      <c r="DI808225" s="2404"/>
    </row>
    <row r="808226" spans="113:113">
      <c r="DI808226" s="2389"/>
    </row>
    <row r="808250" spans="113:113">
      <c r="DI808250" s="2404"/>
    </row>
    <row r="808251" spans="113:113">
      <c r="DI808251" s="2389"/>
    </row>
    <row r="808275" spans="113:113">
      <c r="DI808275" s="2404"/>
    </row>
    <row r="808276" spans="113:113">
      <c r="DI808276" s="2389"/>
    </row>
    <row r="808300" spans="113:113">
      <c r="DI808300" s="2404"/>
    </row>
    <row r="808301" spans="113:113">
      <c r="DI808301" s="2389"/>
    </row>
    <row r="808325" spans="113:113">
      <c r="DI808325" s="2404"/>
    </row>
    <row r="808326" spans="113:113">
      <c r="DI808326" s="2389"/>
    </row>
    <row r="808350" spans="113:113">
      <c r="DI808350" s="2404"/>
    </row>
    <row r="808351" spans="113:113">
      <c r="DI808351" s="2389"/>
    </row>
    <row r="808375" spans="113:113">
      <c r="DI808375" s="2404"/>
    </row>
    <row r="808376" spans="113:113">
      <c r="DI808376" s="2389"/>
    </row>
    <row r="808400" spans="113:113">
      <c r="DI808400" s="2404"/>
    </row>
    <row r="808401" spans="113:113">
      <c r="DI808401" s="2389"/>
    </row>
    <row r="808425" spans="113:113">
      <c r="DI808425" s="2404"/>
    </row>
    <row r="808426" spans="113:113">
      <c r="DI808426" s="2389"/>
    </row>
    <row r="808450" spans="113:113">
      <c r="DI808450" s="2404"/>
    </row>
    <row r="808451" spans="113:113">
      <c r="DI808451" s="2389"/>
    </row>
    <row r="808475" spans="113:113">
      <c r="DI808475" s="2404"/>
    </row>
    <row r="808476" spans="113:113">
      <c r="DI808476" s="2389"/>
    </row>
    <row r="808500" spans="113:113">
      <c r="DI808500" s="2404"/>
    </row>
    <row r="808501" spans="113:113">
      <c r="DI808501" s="2389"/>
    </row>
    <row r="808525" spans="113:113">
      <c r="DI808525" s="2404"/>
    </row>
    <row r="808526" spans="113:113">
      <c r="DI808526" s="2389"/>
    </row>
    <row r="808550" spans="113:113">
      <c r="DI808550" s="2404"/>
    </row>
    <row r="808551" spans="113:113">
      <c r="DI808551" s="2389"/>
    </row>
    <row r="808575" spans="113:113">
      <c r="DI808575" s="2404"/>
    </row>
    <row r="808576" spans="113:113">
      <c r="DI808576" s="2389"/>
    </row>
    <row r="808600" spans="113:113">
      <c r="DI808600" s="2404"/>
    </row>
    <row r="808601" spans="113:113">
      <c r="DI808601" s="2389"/>
    </row>
    <row r="808625" spans="113:113">
      <c r="DI808625" s="2404"/>
    </row>
    <row r="808626" spans="113:113">
      <c r="DI808626" s="2389"/>
    </row>
    <row r="808650" spans="113:113">
      <c r="DI808650" s="2404"/>
    </row>
    <row r="808651" spans="113:113">
      <c r="DI808651" s="2389"/>
    </row>
    <row r="808675" spans="113:113">
      <c r="DI808675" s="2404"/>
    </row>
    <row r="808676" spans="113:113">
      <c r="DI808676" s="2389"/>
    </row>
    <row r="808700" spans="113:113">
      <c r="DI808700" s="2404"/>
    </row>
    <row r="808701" spans="113:113">
      <c r="DI808701" s="2389"/>
    </row>
    <row r="808725" spans="113:113">
      <c r="DI808725" s="2404"/>
    </row>
    <row r="808726" spans="113:113">
      <c r="DI808726" s="2389"/>
    </row>
    <row r="808750" spans="113:113">
      <c r="DI808750" s="2404"/>
    </row>
    <row r="808751" spans="113:113">
      <c r="DI808751" s="2389"/>
    </row>
    <row r="808775" spans="113:113">
      <c r="DI808775" s="2404"/>
    </row>
    <row r="808776" spans="113:113">
      <c r="DI808776" s="2389"/>
    </row>
    <row r="808800" spans="113:113">
      <c r="DI808800" s="2404"/>
    </row>
    <row r="808801" spans="113:113">
      <c r="DI808801" s="2389"/>
    </row>
    <row r="808825" spans="113:113">
      <c r="DI808825" s="2404"/>
    </row>
    <row r="808826" spans="113:113">
      <c r="DI808826" s="2389"/>
    </row>
    <row r="808850" spans="113:113">
      <c r="DI808850" s="2404"/>
    </row>
    <row r="808851" spans="113:113">
      <c r="DI808851" s="2389"/>
    </row>
    <row r="808875" spans="113:113">
      <c r="DI808875" s="2404"/>
    </row>
    <row r="808876" spans="113:113">
      <c r="DI808876" s="2389"/>
    </row>
    <row r="808900" spans="113:113">
      <c r="DI808900" s="2404"/>
    </row>
    <row r="808901" spans="113:113">
      <c r="DI808901" s="2389"/>
    </row>
    <row r="808925" spans="113:113">
      <c r="DI808925" s="2404"/>
    </row>
    <row r="808926" spans="113:113">
      <c r="DI808926" s="2389"/>
    </row>
    <row r="808950" spans="113:113">
      <c r="DI808950" s="2404"/>
    </row>
    <row r="808951" spans="113:113">
      <c r="DI808951" s="2389"/>
    </row>
    <row r="808975" spans="113:113">
      <c r="DI808975" s="2404"/>
    </row>
    <row r="808976" spans="113:113">
      <c r="DI808976" s="2389"/>
    </row>
    <row r="809000" spans="113:113">
      <c r="DI809000" s="2404"/>
    </row>
    <row r="809001" spans="113:113">
      <c r="DI809001" s="2389"/>
    </row>
    <row r="809025" spans="113:113">
      <c r="DI809025" s="2404"/>
    </row>
    <row r="809026" spans="113:113">
      <c r="DI809026" s="2389"/>
    </row>
    <row r="809050" spans="113:113">
      <c r="DI809050" s="2404"/>
    </row>
    <row r="809051" spans="113:113">
      <c r="DI809051" s="2389"/>
    </row>
    <row r="809075" spans="113:113">
      <c r="DI809075" s="2404"/>
    </row>
    <row r="809076" spans="113:113">
      <c r="DI809076" s="2389"/>
    </row>
    <row r="809100" spans="113:113">
      <c r="DI809100" s="2404"/>
    </row>
    <row r="809101" spans="113:113">
      <c r="DI809101" s="2389"/>
    </row>
    <row r="809125" spans="113:113">
      <c r="DI809125" s="2404"/>
    </row>
    <row r="809126" spans="113:113">
      <c r="DI809126" s="2389"/>
    </row>
    <row r="809150" spans="113:113">
      <c r="DI809150" s="2404"/>
    </row>
    <row r="809151" spans="113:113">
      <c r="DI809151" s="2389"/>
    </row>
    <row r="809175" spans="113:113">
      <c r="DI809175" s="2404"/>
    </row>
    <row r="809176" spans="113:113">
      <c r="DI809176" s="2389"/>
    </row>
    <row r="809200" spans="113:113">
      <c r="DI809200" s="2404"/>
    </row>
    <row r="809201" spans="113:113">
      <c r="DI809201" s="2389"/>
    </row>
    <row r="809225" spans="113:113">
      <c r="DI809225" s="2404"/>
    </row>
    <row r="809226" spans="113:113">
      <c r="DI809226" s="2389"/>
    </row>
    <row r="809250" spans="113:113">
      <c r="DI809250" s="2404"/>
    </row>
    <row r="809251" spans="113:113">
      <c r="DI809251" s="2389"/>
    </row>
    <row r="809275" spans="113:113">
      <c r="DI809275" s="2404"/>
    </row>
    <row r="809276" spans="113:113">
      <c r="DI809276" s="2389"/>
    </row>
    <row r="809300" spans="113:113">
      <c r="DI809300" s="2404"/>
    </row>
    <row r="809301" spans="113:113">
      <c r="DI809301" s="2389"/>
    </row>
    <row r="809325" spans="113:113">
      <c r="DI809325" s="2404"/>
    </row>
    <row r="809326" spans="113:113">
      <c r="DI809326" s="2389"/>
    </row>
    <row r="809350" spans="113:113">
      <c r="DI809350" s="2404"/>
    </row>
    <row r="809351" spans="113:113">
      <c r="DI809351" s="2389"/>
    </row>
    <row r="809375" spans="113:113">
      <c r="DI809375" s="2404"/>
    </row>
    <row r="809376" spans="113:113">
      <c r="DI809376" s="2389"/>
    </row>
    <row r="809400" spans="113:113">
      <c r="DI809400" s="2404"/>
    </row>
    <row r="809401" spans="113:113">
      <c r="DI809401" s="2389"/>
    </row>
    <row r="809425" spans="113:113">
      <c r="DI809425" s="2404"/>
    </row>
    <row r="809426" spans="113:113">
      <c r="DI809426" s="2389"/>
    </row>
    <row r="809450" spans="113:113">
      <c r="DI809450" s="2404"/>
    </row>
    <row r="809451" spans="113:113">
      <c r="DI809451" s="2389"/>
    </row>
    <row r="809475" spans="113:113">
      <c r="DI809475" s="2404"/>
    </row>
    <row r="809476" spans="113:113">
      <c r="DI809476" s="2389"/>
    </row>
    <row r="809500" spans="113:113">
      <c r="DI809500" s="2404"/>
    </row>
    <row r="809501" spans="113:113">
      <c r="DI809501" s="2389"/>
    </row>
    <row r="809525" spans="113:113">
      <c r="DI809525" s="2404"/>
    </row>
    <row r="809526" spans="113:113">
      <c r="DI809526" s="2389"/>
    </row>
    <row r="809550" spans="113:113">
      <c r="DI809550" s="2404"/>
    </row>
    <row r="809551" spans="113:113">
      <c r="DI809551" s="2389"/>
    </row>
    <row r="809575" spans="113:113">
      <c r="DI809575" s="2404"/>
    </row>
    <row r="809576" spans="113:113">
      <c r="DI809576" s="2389"/>
    </row>
    <row r="809600" spans="113:113">
      <c r="DI809600" s="2404"/>
    </row>
    <row r="809601" spans="113:113">
      <c r="DI809601" s="2389"/>
    </row>
    <row r="809625" spans="113:113">
      <c r="DI809625" s="2404"/>
    </row>
    <row r="809626" spans="113:113">
      <c r="DI809626" s="2389"/>
    </row>
    <row r="809650" spans="113:113">
      <c r="DI809650" s="2404"/>
    </row>
    <row r="809651" spans="113:113">
      <c r="DI809651" s="2389"/>
    </row>
    <row r="809675" spans="113:113">
      <c r="DI809675" s="2404"/>
    </row>
    <row r="809676" spans="113:113">
      <c r="DI809676" s="2389"/>
    </row>
    <row r="809700" spans="113:113">
      <c r="DI809700" s="2404"/>
    </row>
    <row r="809701" spans="113:113">
      <c r="DI809701" s="2389"/>
    </row>
    <row r="809725" spans="113:113">
      <c r="DI809725" s="2404"/>
    </row>
    <row r="809726" spans="113:113">
      <c r="DI809726" s="2389"/>
    </row>
    <row r="809750" spans="113:113">
      <c r="DI809750" s="2404"/>
    </row>
    <row r="809751" spans="113:113">
      <c r="DI809751" s="2389"/>
    </row>
    <row r="809775" spans="113:113">
      <c r="DI809775" s="2404"/>
    </row>
    <row r="809776" spans="113:113">
      <c r="DI809776" s="2389"/>
    </row>
    <row r="809800" spans="113:113">
      <c r="DI809800" s="2404"/>
    </row>
    <row r="809801" spans="113:113">
      <c r="DI809801" s="2389"/>
    </row>
    <row r="809825" spans="113:113">
      <c r="DI809825" s="2404"/>
    </row>
    <row r="809826" spans="113:113">
      <c r="DI809826" s="2389"/>
    </row>
    <row r="809850" spans="113:113">
      <c r="DI809850" s="2404"/>
    </row>
    <row r="809851" spans="113:113">
      <c r="DI809851" s="2389"/>
    </row>
    <row r="809875" spans="113:113">
      <c r="DI809875" s="2404"/>
    </row>
    <row r="809876" spans="113:113">
      <c r="DI809876" s="2389"/>
    </row>
    <row r="809900" spans="113:113">
      <c r="DI809900" s="2404"/>
    </row>
    <row r="809901" spans="113:113">
      <c r="DI809901" s="2389"/>
    </row>
    <row r="809925" spans="113:113">
      <c r="DI809925" s="2404"/>
    </row>
    <row r="809926" spans="113:113">
      <c r="DI809926" s="2389"/>
    </row>
    <row r="809950" spans="113:113">
      <c r="DI809950" s="2404"/>
    </row>
    <row r="809951" spans="113:113">
      <c r="DI809951" s="2389"/>
    </row>
    <row r="809975" spans="113:113">
      <c r="DI809975" s="2404"/>
    </row>
    <row r="809976" spans="113:113">
      <c r="DI809976" s="2389"/>
    </row>
    <row r="810000" spans="113:113">
      <c r="DI810000" s="2404"/>
    </row>
    <row r="810001" spans="113:113">
      <c r="DI810001" s="2389"/>
    </row>
    <row r="810025" spans="113:113">
      <c r="DI810025" s="2404"/>
    </row>
    <row r="810026" spans="113:113">
      <c r="DI810026" s="2389"/>
    </row>
    <row r="810050" spans="113:113">
      <c r="DI810050" s="2404"/>
    </row>
    <row r="810051" spans="113:113">
      <c r="DI810051" s="2389"/>
    </row>
    <row r="810075" spans="113:113">
      <c r="DI810075" s="2404"/>
    </row>
    <row r="810076" spans="113:113">
      <c r="DI810076" s="2389"/>
    </row>
    <row r="810100" spans="113:113">
      <c r="DI810100" s="2404"/>
    </row>
    <row r="810101" spans="113:113">
      <c r="DI810101" s="2389"/>
    </row>
    <row r="810125" spans="113:113">
      <c r="DI810125" s="2404"/>
    </row>
    <row r="810126" spans="113:113">
      <c r="DI810126" s="2389"/>
    </row>
    <row r="810150" spans="113:113">
      <c r="DI810150" s="2404"/>
    </row>
    <row r="810151" spans="113:113">
      <c r="DI810151" s="2389"/>
    </row>
    <row r="810175" spans="113:113">
      <c r="DI810175" s="2404"/>
    </row>
    <row r="810176" spans="113:113">
      <c r="DI810176" s="2389"/>
    </row>
    <row r="810200" spans="113:113">
      <c r="DI810200" s="2404"/>
    </row>
    <row r="810201" spans="113:113">
      <c r="DI810201" s="2389"/>
    </row>
    <row r="810225" spans="113:113">
      <c r="DI810225" s="2404"/>
    </row>
    <row r="810226" spans="113:113">
      <c r="DI810226" s="2389"/>
    </row>
    <row r="810250" spans="113:113">
      <c r="DI810250" s="2404"/>
    </row>
    <row r="810251" spans="113:113">
      <c r="DI810251" s="2389"/>
    </row>
    <row r="810275" spans="113:113">
      <c r="DI810275" s="2404"/>
    </row>
    <row r="810276" spans="113:113">
      <c r="DI810276" s="2389"/>
    </row>
    <row r="810300" spans="113:113">
      <c r="DI810300" s="2404"/>
    </row>
    <row r="810301" spans="113:113">
      <c r="DI810301" s="2389"/>
    </row>
    <row r="810325" spans="113:113">
      <c r="DI810325" s="2404"/>
    </row>
    <row r="810326" spans="113:113">
      <c r="DI810326" s="2389"/>
    </row>
    <row r="810350" spans="113:113">
      <c r="DI810350" s="2404"/>
    </row>
    <row r="810351" spans="113:113">
      <c r="DI810351" s="2389"/>
    </row>
    <row r="810375" spans="113:113">
      <c r="DI810375" s="2404"/>
    </row>
    <row r="810376" spans="113:113">
      <c r="DI810376" s="2389"/>
    </row>
    <row r="810400" spans="113:113">
      <c r="DI810400" s="2404"/>
    </row>
    <row r="810401" spans="113:113">
      <c r="DI810401" s="2389"/>
    </row>
    <row r="810425" spans="113:113">
      <c r="DI810425" s="2404"/>
    </row>
    <row r="810426" spans="113:113">
      <c r="DI810426" s="2389"/>
    </row>
    <row r="810450" spans="113:113">
      <c r="DI810450" s="2404"/>
    </row>
    <row r="810451" spans="113:113">
      <c r="DI810451" s="2389"/>
    </row>
    <row r="810475" spans="113:113">
      <c r="DI810475" s="2404"/>
    </row>
    <row r="810476" spans="113:113">
      <c r="DI810476" s="2389"/>
    </row>
    <row r="810500" spans="113:113">
      <c r="DI810500" s="2404"/>
    </row>
    <row r="810501" spans="113:113">
      <c r="DI810501" s="2389"/>
    </row>
    <row r="810525" spans="113:113">
      <c r="DI810525" s="2404"/>
    </row>
    <row r="810526" spans="113:113">
      <c r="DI810526" s="2389"/>
    </row>
    <row r="810550" spans="113:113">
      <c r="DI810550" s="2404"/>
    </row>
    <row r="810551" spans="113:113">
      <c r="DI810551" s="2389"/>
    </row>
    <row r="810575" spans="113:113">
      <c r="DI810575" s="2404"/>
    </row>
    <row r="810576" spans="113:113">
      <c r="DI810576" s="2389"/>
    </row>
    <row r="810600" spans="113:113">
      <c r="DI810600" s="2404"/>
    </row>
    <row r="810601" spans="113:113">
      <c r="DI810601" s="2389"/>
    </row>
    <row r="810625" spans="113:113">
      <c r="DI810625" s="2404"/>
    </row>
    <row r="810626" spans="113:113">
      <c r="DI810626" s="2389"/>
    </row>
    <row r="810650" spans="113:113">
      <c r="DI810650" s="2404"/>
    </row>
    <row r="810651" spans="113:113">
      <c r="DI810651" s="2389"/>
    </row>
    <row r="810675" spans="113:113">
      <c r="DI810675" s="2404"/>
    </row>
    <row r="810676" spans="113:113">
      <c r="DI810676" s="2389"/>
    </row>
    <row r="810700" spans="113:113">
      <c r="DI810700" s="2404"/>
    </row>
    <row r="810701" spans="113:113">
      <c r="DI810701" s="2389"/>
    </row>
    <row r="810725" spans="113:113">
      <c r="DI810725" s="2404"/>
    </row>
    <row r="810726" spans="113:113">
      <c r="DI810726" s="2389"/>
    </row>
    <row r="810750" spans="113:113">
      <c r="DI810750" s="2404"/>
    </row>
    <row r="810751" spans="113:113">
      <c r="DI810751" s="2389"/>
    </row>
    <row r="810775" spans="113:113">
      <c r="DI810775" s="2404"/>
    </row>
    <row r="810776" spans="113:113">
      <c r="DI810776" s="2389"/>
    </row>
    <row r="810800" spans="113:113">
      <c r="DI810800" s="2404"/>
    </row>
    <row r="810801" spans="113:113">
      <c r="DI810801" s="2389"/>
    </row>
    <row r="810825" spans="113:113">
      <c r="DI810825" s="2404"/>
    </row>
    <row r="810826" spans="113:113">
      <c r="DI810826" s="2389"/>
    </row>
    <row r="810850" spans="113:113">
      <c r="DI810850" s="2404"/>
    </row>
    <row r="810851" spans="113:113">
      <c r="DI810851" s="2389"/>
    </row>
    <row r="810875" spans="113:113">
      <c r="DI810875" s="2404"/>
    </row>
    <row r="810876" spans="113:113">
      <c r="DI810876" s="2389"/>
    </row>
    <row r="810900" spans="113:113">
      <c r="DI810900" s="2404"/>
    </row>
    <row r="810901" spans="113:113">
      <c r="DI810901" s="2389"/>
    </row>
    <row r="810925" spans="113:113">
      <c r="DI810925" s="2404"/>
    </row>
    <row r="810926" spans="113:113">
      <c r="DI810926" s="2389"/>
    </row>
    <row r="810950" spans="113:113">
      <c r="DI810950" s="2404"/>
    </row>
    <row r="810951" spans="113:113">
      <c r="DI810951" s="2389"/>
    </row>
    <row r="810975" spans="113:113">
      <c r="DI810975" s="2404"/>
    </row>
    <row r="810976" spans="113:113">
      <c r="DI810976" s="2389"/>
    </row>
    <row r="811000" spans="113:113">
      <c r="DI811000" s="2404"/>
    </row>
    <row r="811001" spans="113:113">
      <c r="DI811001" s="2389"/>
    </row>
    <row r="811025" spans="113:113">
      <c r="DI811025" s="2404"/>
    </row>
    <row r="811026" spans="113:113">
      <c r="DI811026" s="2389"/>
    </row>
    <row r="811050" spans="113:113">
      <c r="DI811050" s="2404"/>
    </row>
    <row r="811051" spans="113:113">
      <c r="DI811051" s="2389"/>
    </row>
    <row r="811075" spans="113:113">
      <c r="DI811075" s="2404"/>
    </row>
    <row r="811076" spans="113:113">
      <c r="DI811076" s="2389"/>
    </row>
    <row r="811100" spans="113:113">
      <c r="DI811100" s="2404"/>
    </row>
    <row r="811101" spans="113:113">
      <c r="DI811101" s="2389"/>
    </row>
    <row r="811125" spans="113:113">
      <c r="DI811125" s="2404"/>
    </row>
    <row r="811126" spans="113:113">
      <c r="DI811126" s="2389"/>
    </row>
    <row r="811150" spans="113:113">
      <c r="DI811150" s="2404"/>
    </row>
    <row r="811151" spans="113:113">
      <c r="DI811151" s="2389"/>
    </row>
    <row r="811175" spans="113:113">
      <c r="DI811175" s="2404"/>
    </row>
    <row r="811176" spans="113:113">
      <c r="DI811176" s="2389"/>
    </row>
    <row r="811200" spans="113:113">
      <c r="DI811200" s="2404"/>
    </row>
    <row r="811201" spans="113:113">
      <c r="DI811201" s="2389"/>
    </row>
    <row r="811225" spans="113:113">
      <c r="DI811225" s="2404"/>
    </row>
    <row r="811226" spans="113:113">
      <c r="DI811226" s="2389"/>
    </row>
    <row r="811250" spans="113:113">
      <c r="DI811250" s="2404"/>
    </row>
    <row r="811251" spans="113:113">
      <c r="DI811251" s="2389"/>
    </row>
    <row r="811275" spans="113:113">
      <c r="DI811275" s="2404"/>
    </row>
    <row r="811276" spans="113:113">
      <c r="DI811276" s="2389"/>
    </row>
    <row r="811300" spans="113:113">
      <c r="DI811300" s="2404"/>
    </row>
    <row r="811301" spans="113:113">
      <c r="DI811301" s="2389"/>
    </row>
    <row r="811325" spans="113:113">
      <c r="DI811325" s="2404"/>
    </row>
    <row r="811326" spans="113:113">
      <c r="DI811326" s="2389"/>
    </row>
    <row r="811350" spans="113:113">
      <c r="DI811350" s="2404"/>
    </row>
    <row r="811351" spans="113:113">
      <c r="DI811351" s="2389"/>
    </row>
    <row r="811375" spans="113:113">
      <c r="DI811375" s="2404"/>
    </row>
    <row r="811376" spans="113:113">
      <c r="DI811376" s="2389"/>
    </row>
    <row r="811400" spans="113:113">
      <c r="DI811400" s="2404"/>
    </row>
    <row r="811401" spans="113:113">
      <c r="DI811401" s="2389"/>
    </row>
    <row r="811425" spans="113:113">
      <c r="DI811425" s="2404"/>
    </row>
    <row r="811426" spans="113:113">
      <c r="DI811426" s="2389"/>
    </row>
    <row r="811450" spans="113:113">
      <c r="DI811450" s="2404"/>
    </row>
    <row r="811451" spans="113:113">
      <c r="DI811451" s="2389"/>
    </row>
    <row r="811475" spans="113:113">
      <c r="DI811475" s="2404"/>
    </row>
    <row r="811476" spans="113:113">
      <c r="DI811476" s="2389"/>
    </row>
    <row r="811500" spans="113:113">
      <c r="DI811500" s="2404"/>
    </row>
    <row r="811501" spans="113:113">
      <c r="DI811501" s="2389"/>
    </row>
    <row r="811525" spans="113:113">
      <c r="DI811525" s="2404"/>
    </row>
    <row r="811526" spans="113:113">
      <c r="DI811526" s="2389"/>
    </row>
    <row r="811550" spans="113:113">
      <c r="DI811550" s="2404"/>
    </row>
    <row r="811551" spans="113:113">
      <c r="DI811551" s="2389"/>
    </row>
    <row r="811575" spans="113:113">
      <c r="DI811575" s="2404"/>
    </row>
    <row r="811576" spans="113:113">
      <c r="DI811576" s="2389"/>
    </row>
    <row r="811600" spans="113:113">
      <c r="DI811600" s="2404"/>
    </row>
    <row r="811601" spans="113:113">
      <c r="DI811601" s="2389"/>
    </row>
    <row r="811625" spans="113:113">
      <c r="DI811625" s="2404"/>
    </row>
    <row r="811626" spans="113:113">
      <c r="DI811626" s="2389"/>
    </row>
    <row r="811650" spans="113:113">
      <c r="DI811650" s="2404"/>
    </row>
    <row r="811651" spans="113:113">
      <c r="DI811651" s="2389"/>
    </row>
    <row r="811675" spans="113:113">
      <c r="DI811675" s="2404"/>
    </row>
    <row r="811676" spans="113:113">
      <c r="DI811676" s="2389"/>
    </row>
    <row r="811700" spans="113:113">
      <c r="DI811700" s="2404"/>
    </row>
    <row r="811701" spans="113:113">
      <c r="DI811701" s="2389"/>
    </row>
    <row r="811725" spans="113:113">
      <c r="DI811725" s="2404"/>
    </row>
    <row r="811726" spans="113:113">
      <c r="DI811726" s="2389"/>
    </row>
    <row r="811750" spans="113:113">
      <c r="DI811750" s="2404"/>
    </row>
    <row r="811751" spans="113:113">
      <c r="DI811751" s="2389"/>
    </row>
    <row r="811775" spans="113:113">
      <c r="DI811775" s="2404"/>
    </row>
    <row r="811776" spans="113:113">
      <c r="DI811776" s="2389"/>
    </row>
    <row r="811800" spans="113:113">
      <c r="DI811800" s="2404"/>
    </row>
    <row r="811801" spans="113:113">
      <c r="DI811801" s="2389"/>
    </row>
    <row r="811825" spans="113:113">
      <c r="DI811825" s="2404"/>
    </row>
    <row r="811826" spans="113:113">
      <c r="DI811826" s="2389"/>
    </row>
    <row r="811850" spans="113:113">
      <c r="DI811850" s="2404"/>
    </row>
    <row r="811851" spans="113:113">
      <c r="DI811851" s="2389"/>
    </row>
    <row r="811875" spans="113:113">
      <c r="DI811875" s="2404"/>
    </row>
    <row r="811876" spans="113:113">
      <c r="DI811876" s="2389"/>
    </row>
    <row r="811900" spans="113:113">
      <c r="DI811900" s="2404"/>
    </row>
    <row r="811901" spans="113:113">
      <c r="DI811901" s="2389"/>
    </row>
    <row r="811925" spans="113:113">
      <c r="DI811925" s="2404"/>
    </row>
    <row r="811926" spans="113:113">
      <c r="DI811926" s="2389"/>
    </row>
    <row r="811950" spans="113:113">
      <c r="DI811950" s="2404"/>
    </row>
    <row r="811951" spans="113:113">
      <c r="DI811951" s="2389"/>
    </row>
    <row r="811975" spans="113:113">
      <c r="DI811975" s="2404"/>
    </row>
    <row r="811976" spans="113:113">
      <c r="DI811976" s="2389"/>
    </row>
    <row r="812000" spans="113:113">
      <c r="DI812000" s="2404"/>
    </row>
    <row r="812001" spans="113:113">
      <c r="DI812001" s="2389"/>
    </row>
    <row r="812025" spans="113:113">
      <c r="DI812025" s="2404"/>
    </row>
    <row r="812026" spans="113:113">
      <c r="DI812026" s="2389"/>
    </row>
    <row r="812050" spans="113:113">
      <c r="DI812050" s="2404"/>
    </row>
    <row r="812051" spans="113:113">
      <c r="DI812051" s="2389"/>
    </row>
    <row r="812075" spans="113:113">
      <c r="DI812075" s="2404"/>
    </row>
    <row r="812076" spans="113:113">
      <c r="DI812076" s="2389"/>
    </row>
    <row r="812100" spans="113:113">
      <c r="DI812100" s="2404"/>
    </row>
    <row r="812101" spans="113:113">
      <c r="DI812101" s="2389"/>
    </row>
    <row r="812125" spans="113:113">
      <c r="DI812125" s="2404"/>
    </row>
    <row r="812126" spans="113:113">
      <c r="DI812126" s="2389"/>
    </row>
    <row r="812150" spans="113:113">
      <c r="DI812150" s="2404"/>
    </row>
    <row r="812151" spans="113:113">
      <c r="DI812151" s="2389"/>
    </row>
    <row r="812175" spans="113:113">
      <c r="DI812175" s="2404"/>
    </row>
    <row r="812176" spans="113:113">
      <c r="DI812176" s="2389"/>
    </row>
    <row r="812200" spans="113:113">
      <c r="DI812200" s="2404"/>
    </row>
    <row r="812201" spans="113:113">
      <c r="DI812201" s="2389"/>
    </row>
    <row r="812225" spans="113:113">
      <c r="DI812225" s="2404"/>
    </row>
    <row r="812226" spans="113:113">
      <c r="DI812226" s="2389"/>
    </row>
    <row r="812250" spans="113:113">
      <c r="DI812250" s="2404"/>
    </row>
    <row r="812251" spans="113:113">
      <c r="DI812251" s="2389"/>
    </row>
    <row r="812275" spans="113:113">
      <c r="DI812275" s="2404"/>
    </row>
    <row r="812276" spans="113:113">
      <c r="DI812276" s="2389"/>
    </row>
    <row r="812300" spans="113:113">
      <c r="DI812300" s="2404"/>
    </row>
    <row r="812301" spans="113:113">
      <c r="DI812301" s="2389"/>
    </row>
    <row r="812325" spans="113:113">
      <c r="DI812325" s="2404"/>
    </row>
    <row r="812326" spans="113:113">
      <c r="DI812326" s="2389"/>
    </row>
    <row r="812350" spans="113:113">
      <c r="DI812350" s="2404"/>
    </row>
    <row r="812351" spans="113:113">
      <c r="DI812351" s="2389"/>
    </row>
    <row r="812375" spans="113:113">
      <c r="DI812375" s="2404"/>
    </row>
    <row r="812376" spans="113:113">
      <c r="DI812376" s="2389"/>
    </row>
    <row r="812400" spans="113:113">
      <c r="DI812400" s="2404"/>
    </row>
    <row r="812401" spans="113:113">
      <c r="DI812401" s="2389"/>
    </row>
    <row r="812425" spans="113:113">
      <c r="DI812425" s="2404"/>
    </row>
    <row r="812426" spans="113:113">
      <c r="DI812426" s="2389"/>
    </row>
    <row r="812450" spans="113:113">
      <c r="DI812450" s="2404"/>
    </row>
    <row r="812451" spans="113:113">
      <c r="DI812451" s="2389"/>
    </row>
    <row r="812475" spans="113:113">
      <c r="DI812475" s="2404"/>
    </row>
    <row r="812476" spans="113:113">
      <c r="DI812476" s="2389"/>
    </row>
    <row r="812500" spans="113:113">
      <c r="DI812500" s="2404"/>
    </row>
    <row r="812501" spans="113:113">
      <c r="DI812501" s="2389"/>
    </row>
    <row r="812525" spans="113:113">
      <c r="DI812525" s="2404"/>
    </row>
    <row r="812526" spans="113:113">
      <c r="DI812526" s="2389"/>
    </row>
    <row r="812550" spans="113:113">
      <c r="DI812550" s="2404"/>
    </row>
    <row r="812551" spans="113:113">
      <c r="DI812551" s="2389"/>
    </row>
    <row r="812575" spans="113:113">
      <c r="DI812575" s="2404"/>
    </row>
    <row r="812576" spans="113:113">
      <c r="DI812576" s="2389"/>
    </row>
    <row r="812600" spans="113:113">
      <c r="DI812600" s="2404"/>
    </row>
    <row r="812601" spans="113:113">
      <c r="DI812601" s="2389"/>
    </row>
    <row r="812625" spans="113:113">
      <c r="DI812625" s="2404"/>
    </row>
    <row r="812626" spans="113:113">
      <c r="DI812626" s="2389"/>
    </row>
    <row r="812650" spans="113:113">
      <c r="DI812650" s="2404"/>
    </row>
    <row r="812651" spans="113:113">
      <c r="DI812651" s="2389"/>
    </row>
    <row r="812675" spans="113:113">
      <c r="DI812675" s="2404"/>
    </row>
    <row r="812676" spans="113:113">
      <c r="DI812676" s="2389"/>
    </row>
    <row r="812700" spans="113:113">
      <c r="DI812700" s="2404"/>
    </row>
    <row r="812701" spans="113:113">
      <c r="DI812701" s="2389"/>
    </row>
    <row r="812725" spans="113:113">
      <c r="DI812725" s="2404"/>
    </row>
    <row r="812726" spans="113:113">
      <c r="DI812726" s="2389"/>
    </row>
    <row r="812750" spans="113:113">
      <c r="DI812750" s="2404"/>
    </row>
    <row r="812751" spans="113:113">
      <c r="DI812751" s="2389"/>
    </row>
    <row r="812775" spans="113:113">
      <c r="DI812775" s="2404"/>
    </row>
    <row r="812776" spans="113:113">
      <c r="DI812776" s="2389"/>
    </row>
    <row r="812800" spans="113:113">
      <c r="DI812800" s="2404"/>
    </row>
    <row r="812801" spans="113:113">
      <c r="DI812801" s="2389"/>
    </row>
    <row r="812825" spans="113:113">
      <c r="DI812825" s="2404"/>
    </row>
    <row r="812826" spans="113:113">
      <c r="DI812826" s="2389"/>
    </row>
    <row r="812850" spans="113:113">
      <c r="DI812850" s="2404"/>
    </row>
    <row r="812851" spans="113:113">
      <c r="DI812851" s="2389"/>
    </row>
    <row r="812875" spans="113:113">
      <c r="DI812875" s="2404"/>
    </row>
    <row r="812876" spans="113:113">
      <c r="DI812876" s="2389"/>
    </row>
    <row r="812900" spans="113:113">
      <c r="DI812900" s="2404"/>
    </row>
    <row r="812901" spans="113:113">
      <c r="DI812901" s="2389"/>
    </row>
    <row r="812925" spans="113:113">
      <c r="DI812925" s="2404"/>
    </row>
    <row r="812926" spans="113:113">
      <c r="DI812926" s="2389"/>
    </row>
    <row r="812950" spans="113:113">
      <c r="DI812950" s="2404"/>
    </row>
    <row r="812951" spans="113:113">
      <c r="DI812951" s="2389"/>
    </row>
    <row r="812975" spans="113:113">
      <c r="DI812975" s="2404"/>
    </row>
    <row r="812976" spans="113:113">
      <c r="DI812976" s="2389"/>
    </row>
    <row r="813000" spans="113:113">
      <c r="DI813000" s="2404"/>
    </row>
    <row r="813001" spans="113:113">
      <c r="DI813001" s="2389"/>
    </row>
    <row r="813025" spans="113:113">
      <c r="DI813025" s="2404"/>
    </row>
    <row r="813026" spans="113:113">
      <c r="DI813026" s="2389"/>
    </row>
    <row r="813050" spans="113:113">
      <c r="DI813050" s="2404"/>
    </row>
    <row r="813051" spans="113:113">
      <c r="DI813051" s="2389"/>
    </row>
    <row r="813075" spans="113:113">
      <c r="DI813075" s="2404"/>
    </row>
    <row r="813076" spans="113:113">
      <c r="DI813076" s="2389"/>
    </row>
    <row r="813100" spans="113:113">
      <c r="DI813100" s="2404"/>
    </row>
    <row r="813101" spans="113:113">
      <c r="DI813101" s="2389"/>
    </row>
    <row r="813125" spans="113:113">
      <c r="DI813125" s="2404"/>
    </row>
    <row r="813126" spans="113:113">
      <c r="DI813126" s="2389"/>
    </row>
    <row r="813150" spans="113:113">
      <c r="DI813150" s="2404"/>
    </row>
    <row r="813151" spans="113:113">
      <c r="DI813151" s="2389"/>
    </row>
    <row r="813175" spans="113:113">
      <c r="DI813175" s="2404"/>
    </row>
    <row r="813176" spans="113:113">
      <c r="DI813176" s="2389"/>
    </row>
    <row r="813200" spans="113:113">
      <c r="DI813200" s="2404"/>
    </row>
    <row r="813201" spans="113:113">
      <c r="DI813201" s="2389"/>
    </row>
    <row r="813225" spans="113:113">
      <c r="DI813225" s="2404"/>
    </row>
    <row r="813226" spans="113:113">
      <c r="DI813226" s="2389"/>
    </row>
    <row r="813250" spans="113:113">
      <c r="DI813250" s="2404"/>
    </row>
    <row r="813251" spans="113:113">
      <c r="DI813251" s="2389"/>
    </row>
    <row r="813275" spans="113:113">
      <c r="DI813275" s="2404"/>
    </row>
    <row r="813276" spans="113:113">
      <c r="DI813276" s="2389"/>
    </row>
    <row r="813300" spans="113:113">
      <c r="DI813300" s="2404"/>
    </row>
    <row r="813301" spans="113:113">
      <c r="DI813301" s="2389"/>
    </row>
    <row r="813325" spans="113:113">
      <c r="DI813325" s="2404"/>
    </row>
    <row r="813326" spans="113:113">
      <c r="DI813326" s="2389"/>
    </row>
    <row r="813350" spans="113:113">
      <c r="DI813350" s="2404"/>
    </row>
    <row r="813351" spans="113:113">
      <c r="DI813351" s="2389"/>
    </row>
    <row r="813375" spans="113:113">
      <c r="DI813375" s="2404"/>
    </row>
    <row r="813376" spans="113:113">
      <c r="DI813376" s="2389"/>
    </row>
    <row r="813400" spans="113:113">
      <c r="DI813400" s="2404"/>
    </row>
    <row r="813401" spans="113:113">
      <c r="DI813401" s="2389"/>
    </row>
    <row r="813425" spans="113:113">
      <c r="DI813425" s="2404"/>
    </row>
    <row r="813426" spans="113:113">
      <c r="DI813426" s="2389"/>
    </row>
    <row r="813450" spans="113:113">
      <c r="DI813450" s="2404"/>
    </row>
    <row r="813451" spans="113:113">
      <c r="DI813451" s="2389"/>
    </row>
    <row r="813475" spans="113:113">
      <c r="DI813475" s="2404"/>
    </row>
    <row r="813476" spans="113:113">
      <c r="DI813476" s="2389"/>
    </row>
    <row r="813500" spans="113:113">
      <c r="DI813500" s="2404"/>
    </row>
    <row r="813501" spans="113:113">
      <c r="DI813501" s="2389"/>
    </row>
    <row r="813525" spans="113:113">
      <c r="DI813525" s="2404"/>
    </row>
    <row r="813526" spans="113:113">
      <c r="DI813526" s="2389"/>
    </row>
    <row r="813550" spans="113:113">
      <c r="DI813550" s="2404"/>
    </row>
    <row r="813551" spans="113:113">
      <c r="DI813551" s="2389"/>
    </row>
    <row r="813575" spans="113:113">
      <c r="DI813575" s="2404"/>
    </row>
    <row r="813576" spans="113:113">
      <c r="DI813576" s="2389"/>
    </row>
    <row r="813600" spans="113:113">
      <c r="DI813600" s="2404"/>
    </row>
    <row r="813601" spans="113:113">
      <c r="DI813601" s="2389"/>
    </row>
    <row r="813625" spans="113:113">
      <c r="DI813625" s="2404"/>
    </row>
    <row r="813626" spans="113:113">
      <c r="DI813626" s="2389"/>
    </row>
    <row r="813650" spans="113:113">
      <c r="DI813650" s="2404"/>
    </row>
    <row r="813651" spans="113:113">
      <c r="DI813651" s="2389"/>
    </row>
    <row r="813675" spans="113:113">
      <c r="DI813675" s="2404"/>
    </row>
    <row r="813676" spans="113:113">
      <c r="DI813676" s="2389"/>
    </row>
    <row r="813700" spans="113:113">
      <c r="DI813700" s="2404"/>
    </row>
    <row r="813701" spans="113:113">
      <c r="DI813701" s="2389"/>
    </row>
    <row r="813725" spans="113:113">
      <c r="DI813725" s="2404"/>
    </row>
    <row r="813726" spans="113:113">
      <c r="DI813726" s="2389"/>
    </row>
    <row r="813750" spans="113:113">
      <c r="DI813750" s="2404"/>
    </row>
    <row r="813751" spans="113:113">
      <c r="DI813751" s="2389"/>
    </row>
    <row r="813775" spans="113:113">
      <c r="DI813775" s="2404"/>
    </row>
    <row r="813776" spans="113:113">
      <c r="DI813776" s="2389"/>
    </row>
    <row r="813800" spans="113:113">
      <c r="DI813800" s="2404"/>
    </row>
    <row r="813801" spans="113:113">
      <c r="DI813801" s="2389"/>
    </row>
    <row r="813825" spans="113:113">
      <c r="DI813825" s="2404"/>
    </row>
    <row r="813826" spans="113:113">
      <c r="DI813826" s="2389"/>
    </row>
    <row r="813850" spans="113:113">
      <c r="DI813850" s="2404"/>
    </row>
    <row r="813851" spans="113:113">
      <c r="DI813851" s="2389"/>
    </row>
    <row r="813875" spans="113:113">
      <c r="DI813875" s="2404"/>
    </row>
    <row r="813876" spans="113:113">
      <c r="DI813876" s="2389"/>
    </row>
    <row r="813900" spans="113:113">
      <c r="DI813900" s="2404"/>
    </row>
    <row r="813901" spans="113:113">
      <c r="DI813901" s="2389"/>
    </row>
    <row r="813925" spans="113:113">
      <c r="DI813925" s="2404"/>
    </row>
    <row r="813926" spans="113:113">
      <c r="DI813926" s="2389"/>
    </row>
    <row r="813950" spans="113:113">
      <c r="DI813950" s="2404"/>
    </row>
    <row r="813951" spans="113:113">
      <c r="DI813951" s="2389"/>
    </row>
    <row r="813975" spans="113:113">
      <c r="DI813975" s="2404"/>
    </row>
    <row r="813976" spans="113:113">
      <c r="DI813976" s="2389"/>
    </row>
    <row r="814000" spans="113:113">
      <c r="DI814000" s="2404"/>
    </row>
    <row r="814001" spans="113:113">
      <c r="DI814001" s="2389"/>
    </row>
    <row r="814025" spans="113:113">
      <c r="DI814025" s="2404"/>
    </row>
    <row r="814026" spans="113:113">
      <c r="DI814026" s="2389"/>
    </row>
    <row r="814050" spans="113:113">
      <c r="DI814050" s="2404"/>
    </row>
    <row r="814051" spans="113:113">
      <c r="DI814051" s="2389"/>
    </row>
    <row r="814075" spans="113:113">
      <c r="DI814075" s="2404"/>
    </row>
    <row r="814076" spans="113:113">
      <c r="DI814076" s="2389"/>
    </row>
    <row r="814100" spans="113:113">
      <c r="DI814100" s="2404"/>
    </row>
    <row r="814101" spans="113:113">
      <c r="DI814101" s="2389"/>
    </row>
    <row r="814125" spans="113:113">
      <c r="DI814125" s="2404"/>
    </row>
    <row r="814126" spans="113:113">
      <c r="DI814126" s="2389"/>
    </row>
    <row r="814150" spans="113:113">
      <c r="DI814150" s="2404"/>
    </row>
    <row r="814151" spans="113:113">
      <c r="DI814151" s="2389"/>
    </row>
    <row r="814175" spans="113:113">
      <c r="DI814175" s="2404"/>
    </row>
    <row r="814176" spans="113:113">
      <c r="DI814176" s="2389"/>
    </row>
    <row r="814200" spans="113:113">
      <c r="DI814200" s="2404"/>
    </row>
    <row r="814201" spans="113:113">
      <c r="DI814201" s="2389"/>
    </row>
    <row r="814225" spans="113:113">
      <c r="DI814225" s="2404"/>
    </row>
    <row r="814226" spans="113:113">
      <c r="DI814226" s="2389"/>
    </row>
    <row r="814250" spans="113:113">
      <c r="DI814250" s="2404"/>
    </row>
    <row r="814251" spans="113:113">
      <c r="DI814251" s="2389"/>
    </row>
    <row r="814275" spans="113:113">
      <c r="DI814275" s="2404"/>
    </row>
    <row r="814276" spans="113:113">
      <c r="DI814276" s="2389"/>
    </row>
    <row r="814300" spans="113:113">
      <c r="DI814300" s="2404"/>
    </row>
    <row r="814301" spans="113:113">
      <c r="DI814301" s="2389"/>
    </row>
    <row r="814325" spans="113:113">
      <c r="DI814325" s="2404"/>
    </row>
    <row r="814326" spans="113:113">
      <c r="DI814326" s="2389"/>
    </row>
    <row r="814350" spans="113:113">
      <c r="DI814350" s="2404"/>
    </row>
    <row r="814351" spans="113:113">
      <c r="DI814351" s="2389"/>
    </row>
    <row r="814375" spans="113:113">
      <c r="DI814375" s="2404"/>
    </row>
    <row r="814376" spans="113:113">
      <c r="DI814376" s="2389"/>
    </row>
    <row r="814400" spans="113:113">
      <c r="DI814400" s="2404"/>
    </row>
    <row r="814401" spans="113:113">
      <c r="DI814401" s="2389"/>
    </row>
    <row r="814425" spans="113:113">
      <c r="DI814425" s="2404"/>
    </row>
    <row r="814426" spans="113:113">
      <c r="DI814426" s="2389"/>
    </row>
    <row r="814450" spans="113:113">
      <c r="DI814450" s="2404"/>
    </row>
    <row r="814451" spans="113:113">
      <c r="DI814451" s="2389"/>
    </row>
    <row r="814475" spans="113:113">
      <c r="DI814475" s="2404"/>
    </row>
    <row r="814476" spans="113:113">
      <c r="DI814476" s="2389"/>
    </row>
    <row r="814500" spans="113:113">
      <c r="DI814500" s="2404"/>
    </row>
    <row r="814501" spans="113:113">
      <c r="DI814501" s="2389"/>
    </row>
    <row r="814525" spans="113:113">
      <c r="DI814525" s="2404"/>
    </row>
    <row r="814526" spans="113:113">
      <c r="DI814526" s="2389"/>
    </row>
    <row r="814550" spans="113:113">
      <c r="DI814550" s="2404"/>
    </row>
    <row r="814551" spans="113:113">
      <c r="DI814551" s="2389"/>
    </row>
    <row r="814575" spans="113:113">
      <c r="DI814575" s="2404"/>
    </row>
    <row r="814576" spans="113:113">
      <c r="DI814576" s="2389"/>
    </row>
    <row r="814600" spans="113:113">
      <c r="DI814600" s="2404"/>
    </row>
    <row r="814601" spans="113:113">
      <c r="DI814601" s="2389"/>
    </row>
    <row r="814625" spans="113:113">
      <c r="DI814625" s="2404"/>
    </row>
    <row r="814626" spans="113:113">
      <c r="DI814626" s="2389"/>
    </row>
    <row r="814650" spans="113:113">
      <c r="DI814650" s="2404"/>
    </row>
    <row r="814651" spans="113:113">
      <c r="DI814651" s="2389"/>
    </row>
    <row r="814675" spans="113:113">
      <c r="DI814675" s="2404"/>
    </row>
    <row r="814676" spans="113:113">
      <c r="DI814676" s="2389"/>
    </row>
    <row r="814700" spans="113:113">
      <c r="DI814700" s="2404"/>
    </row>
    <row r="814701" spans="113:113">
      <c r="DI814701" s="2389"/>
    </row>
    <row r="814725" spans="113:113">
      <c r="DI814725" s="2404"/>
    </row>
    <row r="814726" spans="113:113">
      <c r="DI814726" s="2389"/>
    </row>
    <row r="814750" spans="113:113">
      <c r="DI814750" s="2404"/>
    </row>
    <row r="814751" spans="113:113">
      <c r="DI814751" s="2389"/>
    </row>
    <row r="814775" spans="113:113">
      <c r="DI814775" s="2404"/>
    </row>
    <row r="814776" spans="113:113">
      <c r="DI814776" s="2389"/>
    </row>
    <row r="814800" spans="113:113">
      <c r="DI814800" s="2404"/>
    </row>
    <row r="814801" spans="113:113">
      <c r="DI814801" s="2389"/>
    </row>
    <row r="814825" spans="113:113">
      <c r="DI814825" s="2404"/>
    </row>
    <row r="814826" spans="113:113">
      <c r="DI814826" s="2389"/>
    </row>
    <row r="814850" spans="113:113">
      <c r="DI814850" s="2404"/>
    </row>
    <row r="814851" spans="113:113">
      <c r="DI814851" s="2389"/>
    </row>
    <row r="814875" spans="113:113">
      <c r="DI814875" s="2404"/>
    </row>
    <row r="814876" spans="113:113">
      <c r="DI814876" s="2389"/>
    </row>
    <row r="814900" spans="113:113">
      <c r="DI814900" s="2404"/>
    </row>
    <row r="814901" spans="113:113">
      <c r="DI814901" s="2389"/>
    </row>
    <row r="814925" spans="113:113">
      <c r="DI814925" s="2404"/>
    </row>
    <row r="814926" spans="113:113">
      <c r="DI814926" s="2389"/>
    </row>
    <row r="814950" spans="113:113">
      <c r="DI814950" s="2404"/>
    </row>
    <row r="814951" spans="113:113">
      <c r="DI814951" s="2389"/>
    </row>
    <row r="814975" spans="113:113">
      <c r="DI814975" s="2404"/>
    </row>
    <row r="814976" spans="113:113">
      <c r="DI814976" s="2389"/>
    </row>
    <row r="815000" spans="113:113">
      <c r="DI815000" s="2404"/>
    </row>
    <row r="815001" spans="113:113">
      <c r="DI815001" s="2389"/>
    </row>
    <row r="815025" spans="113:113">
      <c r="DI815025" s="2404"/>
    </row>
    <row r="815026" spans="113:113">
      <c r="DI815026" s="2389"/>
    </row>
    <row r="815050" spans="113:113">
      <c r="DI815050" s="2404"/>
    </row>
    <row r="815051" spans="113:113">
      <c r="DI815051" s="2389"/>
    </row>
    <row r="815075" spans="113:113">
      <c r="DI815075" s="2404"/>
    </row>
    <row r="815076" spans="113:113">
      <c r="DI815076" s="2389"/>
    </row>
    <row r="815100" spans="113:113">
      <c r="DI815100" s="2404"/>
    </row>
    <row r="815101" spans="113:113">
      <c r="DI815101" s="2389"/>
    </row>
    <row r="815125" spans="113:113">
      <c r="DI815125" s="2404"/>
    </row>
    <row r="815126" spans="113:113">
      <c r="DI815126" s="2389"/>
    </row>
    <row r="815150" spans="113:113">
      <c r="DI815150" s="2404"/>
    </row>
    <row r="815151" spans="113:113">
      <c r="DI815151" s="2389"/>
    </row>
    <row r="815175" spans="113:113">
      <c r="DI815175" s="2404"/>
    </row>
    <row r="815176" spans="113:113">
      <c r="DI815176" s="2389"/>
    </row>
    <row r="815200" spans="113:113">
      <c r="DI815200" s="2404"/>
    </row>
    <row r="815201" spans="113:113">
      <c r="DI815201" s="2389"/>
    </row>
    <row r="815225" spans="113:113">
      <c r="DI815225" s="2404"/>
    </row>
    <row r="815226" spans="113:113">
      <c r="DI815226" s="2389"/>
    </row>
    <row r="815250" spans="113:113">
      <c r="DI815250" s="2404"/>
    </row>
    <row r="815251" spans="113:113">
      <c r="DI815251" s="2389"/>
    </row>
    <row r="815275" spans="113:113">
      <c r="DI815275" s="2404"/>
    </row>
    <row r="815276" spans="113:113">
      <c r="DI815276" s="2389"/>
    </row>
    <row r="815300" spans="113:113">
      <c r="DI815300" s="2404"/>
    </row>
    <row r="815301" spans="113:113">
      <c r="DI815301" s="2389"/>
    </row>
    <row r="815325" spans="113:113">
      <c r="DI815325" s="2404"/>
    </row>
    <row r="815326" spans="113:113">
      <c r="DI815326" s="2389"/>
    </row>
    <row r="815350" spans="113:113">
      <c r="DI815350" s="2404"/>
    </row>
    <row r="815351" spans="113:113">
      <c r="DI815351" s="2389"/>
    </row>
    <row r="815375" spans="113:113">
      <c r="DI815375" s="2404"/>
    </row>
    <row r="815376" spans="113:113">
      <c r="DI815376" s="2389"/>
    </row>
    <row r="815400" spans="113:113">
      <c r="DI815400" s="2404"/>
    </row>
    <row r="815401" spans="113:113">
      <c r="DI815401" s="2389"/>
    </row>
    <row r="815425" spans="113:113">
      <c r="DI815425" s="2404"/>
    </row>
    <row r="815426" spans="113:113">
      <c r="DI815426" s="2389"/>
    </row>
    <row r="815450" spans="113:113">
      <c r="DI815450" s="2404"/>
    </row>
    <row r="815451" spans="113:113">
      <c r="DI815451" s="2389"/>
    </row>
    <row r="815475" spans="113:113">
      <c r="DI815475" s="2404"/>
    </row>
    <row r="815476" spans="113:113">
      <c r="DI815476" s="2389"/>
    </row>
    <row r="815500" spans="113:113">
      <c r="DI815500" s="2404"/>
    </row>
    <row r="815501" spans="113:113">
      <c r="DI815501" s="2389"/>
    </row>
    <row r="815525" spans="113:113">
      <c r="DI815525" s="2404"/>
    </row>
    <row r="815526" spans="113:113">
      <c r="DI815526" s="2389"/>
    </row>
    <row r="815550" spans="113:113">
      <c r="DI815550" s="2404"/>
    </row>
    <row r="815551" spans="113:113">
      <c r="DI815551" s="2389"/>
    </row>
    <row r="815575" spans="113:113">
      <c r="DI815575" s="2404"/>
    </row>
    <row r="815576" spans="113:113">
      <c r="DI815576" s="2389"/>
    </row>
    <row r="815600" spans="113:113">
      <c r="DI815600" s="2404"/>
    </row>
    <row r="815601" spans="113:113">
      <c r="DI815601" s="2389"/>
    </row>
    <row r="815625" spans="113:113">
      <c r="DI815625" s="2404"/>
    </row>
    <row r="815626" spans="113:113">
      <c r="DI815626" s="2389"/>
    </row>
    <row r="815650" spans="113:113">
      <c r="DI815650" s="2404"/>
    </row>
    <row r="815651" spans="113:113">
      <c r="DI815651" s="2389"/>
    </row>
    <row r="815675" spans="113:113">
      <c r="DI815675" s="2404"/>
    </row>
    <row r="815676" spans="113:113">
      <c r="DI815676" s="2389"/>
    </row>
    <row r="815700" spans="113:113">
      <c r="DI815700" s="2404"/>
    </row>
    <row r="815701" spans="113:113">
      <c r="DI815701" s="2389"/>
    </row>
    <row r="815725" spans="113:113">
      <c r="DI815725" s="2404"/>
    </row>
    <row r="815726" spans="113:113">
      <c r="DI815726" s="2389"/>
    </row>
    <row r="815750" spans="113:113">
      <c r="DI815750" s="2404"/>
    </row>
    <row r="815751" spans="113:113">
      <c r="DI815751" s="2389"/>
    </row>
    <row r="815775" spans="113:113">
      <c r="DI815775" s="2404"/>
    </row>
    <row r="815776" spans="113:113">
      <c r="DI815776" s="2389"/>
    </row>
    <row r="815800" spans="113:113">
      <c r="DI815800" s="2404"/>
    </row>
    <row r="815801" spans="113:113">
      <c r="DI815801" s="2389"/>
    </row>
    <row r="815825" spans="113:113">
      <c r="DI815825" s="2404"/>
    </row>
    <row r="815826" spans="113:113">
      <c r="DI815826" s="2389"/>
    </row>
    <row r="815850" spans="113:113">
      <c r="DI815850" s="2404"/>
    </row>
    <row r="815851" spans="113:113">
      <c r="DI815851" s="2389"/>
    </row>
    <row r="815875" spans="113:113">
      <c r="DI815875" s="2404"/>
    </row>
    <row r="815876" spans="113:113">
      <c r="DI815876" s="2389"/>
    </row>
    <row r="815900" spans="113:113">
      <c r="DI815900" s="2404"/>
    </row>
    <row r="815901" spans="113:113">
      <c r="DI815901" s="2389"/>
    </row>
    <row r="815925" spans="113:113">
      <c r="DI815925" s="2404"/>
    </row>
    <row r="815926" spans="113:113">
      <c r="DI815926" s="2389"/>
    </row>
    <row r="815950" spans="113:113">
      <c r="DI815950" s="2404"/>
    </row>
    <row r="815951" spans="113:113">
      <c r="DI815951" s="2389"/>
    </row>
    <row r="815975" spans="113:113">
      <c r="DI815975" s="2404"/>
    </row>
    <row r="815976" spans="113:113">
      <c r="DI815976" s="2389"/>
    </row>
    <row r="816000" spans="113:113">
      <c r="DI816000" s="2404"/>
    </row>
    <row r="816001" spans="113:113">
      <c r="DI816001" s="2389"/>
    </row>
    <row r="816025" spans="113:113">
      <c r="DI816025" s="2404"/>
    </row>
    <row r="816026" spans="113:113">
      <c r="DI816026" s="2389"/>
    </row>
    <row r="816050" spans="113:113">
      <c r="DI816050" s="2404"/>
    </row>
    <row r="816051" spans="113:113">
      <c r="DI816051" s="2389"/>
    </row>
    <row r="816075" spans="113:113">
      <c r="DI816075" s="2404"/>
    </row>
    <row r="816076" spans="113:113">
      <c r="DI816076" s="2389"/>
    </row>
    <row r="816100" spans="113:113">
      <c r="DI816100" s="2404"/>
    </row>
    <row r="816101" spans="113:113">
      <c r="DI816101" s="2389"/>
    </row>
    <row r="816125" spans="113:113">
      <c r="DI816125" s="2404"/>
    </row>
    <row r="816126" spans="113:113">
      <c r="DI816126" s="2389"/>
    </row>
    <row r="816150" spans="113:113">
      <c r="DI816150" s="2404"/>
    </row>
    <row r="816151" spans="113:113">
      <c r="DI816151" s="2389"/>
    </row>
    <row r="816175" spans="113:113">
      <c r="DI816175" s="2404"/>
    </row>
    <row r="816176" spans="113:113">
      <c r="DI816176" s="2389"/>
    </row>
    <row r="816200" spans="113:113">
      <c r="DI816200" s="2404"/>
    </row>
    <row r="816201" spans="113:113">
      <c r="DI816201" s="2389"/>
    </row>
    <row r="816225" spans="113:113">
      <c r="DI816225" s="2404"/>
    </row>
    <row r="816226" spans="113:113">
      <c r="DI816226" s="2389"/>
    </row>
    <row r="816250" spans="113:113">
      <c r="DI816250" s="2404"/>
    </row>
    <row r="816251" spans="113:113">
      <c r="DI816251" s="2389"/>
    </row>
    <row r="816275" spans="113:113">
      <c r="DI816275" s="2404"/>
    </row>
    <row r="816276" spans="113:113">
      <c r="DI816276" s="2389"/>
    </row>
    <row r="816300" spans="113:113">
      <c r="DI816300" s="2404"/>
    </row>
    <row r="816301" spans="113:113">
      <c r="DI816301" s="2389"/>
    </row>
    <row r="816325" spans="113:113">
      <c r="DI816325" s="2404"/>
    </row>
    <row r="816326" spans="113:113">
      <c r="DI816326" s="2389"/>
    </row>
    <row r="816350" spans="113:113">
      <c r="DI816350" s="2404"/>
    </row>
    <row r="816351" spans="113:113">
      <c r="DI816351" s="2389"/>
    </row>
    <row r="816375" spans="113:113">
      <c r="DI816375" s="2404"/>
    </row>
    <row r="816376" spans="113:113">
      <c r="DI816376" s="2389"/>
    </row>
    <row r="816400" spans="113:113">
      <c r="DI816400" s="2404"/>
    </row>
    <row r="816401" spans="113:113">
      <c r="DI816401" s="2389"/>
    </row>
    <row r="816425" spans="113:113">
      <c r="DI816425" s="2404"/>
    </row>
    <row r="816426" spans="113:113">
      <c r="DI816426" s="2389"/>
    </row>
    <row r="816450" spans="113:113">
      <c r="DI816450" s="2404"/>
    </row>
    <row r="816451" spans="113:113">
      <c r="DI816451" s="2389"/>
    </row>
    <row r="816475" spans="113:113">
      <c r="DI816475" s="2404"/>
    </row>
    <row r="816476" spans="113:113">
      <c r="DI816476" s="2389"/>
    </row>
    <row r="816500" spans="113:113">
      <c r="DI816500" s="2404"/>
    </row>
    <row r="816501" spans="113:113">
      <c r="DI816501" s="2389"/>
    </row>
    <row r="816525" spans="113:113">
      <c r="DI816525" s="2404"/>
    </row>
    <row r="816526" spans="113:113">
      <c r="DI816526" s="2389"/>
    </row>
    <row r="816550" spans="113:113">
      <c r="DI816550" s="2404"/>
    </row>
    <row r="816551" spans="113:113">
      <c r="DI816551" s="2389"/>
    </row>
    <row r="816575" spans="113:113">
      <c r="DI816575" s="2404"/>
    </row>
    <row r="816576" spans="113:113">
      <c r="DI816576" s="2389"/>
    </row>
    <row r="816600" spans="113:113">
      <c r="DI816600" s="2404"/>
    </row>
    <row r="816601" spans="113:113">
      <c r="DI816601" s="2389"/>
    </row>
    <row r="816625" spans="113:113">
      <c r="DI816625" s="2404"/>
    </row>
    <row r="816626" spans="113:113">
      <c r="DI816626" s="2389"/>
    </row>
    <row r="816650" spans="113:113">
      <c r="DI816650" s="2404"/>
    </row>
    <row r="816651" spans="113:113">
      <c r="DI816651" s="2389"/>
    </row>
    <row r="816675" spans="113:113">
      <c r="DI816675" s="2404"/>
    </row>
    <row r="816676" spans="113:113">
      <c r="DI816676" s="2389"/>
    </row>
    <row r="816700" spans="113:113">
      <c r="DI816700" s="2404"/>
    </row>
    <row r="816701" spans="113:113">
      <c r="DI816701" s="2389"/>
    </row>
    <row r="816725" spans="113:113">
      <c r="DI816725" s="2404"/>
    </row>
    <row r="816726" spans="113:113">
      <c r="DI816726" s="2389"/>
    </row>
    <row r="816750" spans="113:113">
      <c r="DI816750" s="2404"/>
    </row>
    <row r="816751" spans="113:113">
      <c r="DI816751" s="2389"/>
    </row>
    <row r="816775" spans="113:113">
      <c r="DI816775" s="2404"/>
    </row>
    <row r="816776" spans="113:113">
      <c r="DI816776" s="2389"/>
    </row>
    <row r="816800" spans="113:113">
      <c r="DI816800" s="2404"/>
    </row>
    <row r="816801" spans="113:113">
      <c r="DI816801" s="2389"/>
    </row>
    <row r="816825" spans="113:113">
      <c r="DI816825" s="2404"/>
    </row>
    <row r="816826" spans="113:113">
      <c r="DI816826" s="2389"/>
    </row>
    <row r="816850" spans="113:113">
      <c r="DI816850" s="2404"/>
    </row>
    <row r="816851" spans="113:113">
      <c r="DI816851" s="2389"/>
    </row>
    <row r="816875" spans="113:113">
      <c r="DI816875" s="2404"/>
    </row>
    <row r="816876" spans="113:113">
      <c r="DI816876" s="2389"/>
    </row>
    <row r="816900" spans="113:113">
      <c r="DI816900" s="2404"/>
    </row>
    <row r="816901" spans="113:113">
      <c r="DI816901" s="2389"/>
    </row>
    <row r="816925" spans="113:113">
      <c r="DI816925" s="2404"/>
    </row>
    <row r="816926" spans="113:113">
      <c r="DI816926" s="2389"/>
    </row>
    <row r="816950" spans="113:113">
      <c r="DI816950" s="2404"/>
    </row>
    <row r="816951" spans="113:113">
      <c r="DI816951" s="2389"/>
    </row>
    <row r="816975" spans="113:113">
      <c r="DI816975" s="2404"/>
    </row>
    <row r="816976" spans="113:113">
      <c r="DI816976" s="2389"/>
    </row>
    <row r="817000" spans="113:113">
      <c r="DI817000" s="2404"/>
    </row>
    <row r="817001" spans="113:113">
      <c r="DI817001" s="2389"/>
    </row>
    <row r="817025" spans="113:113">
      <c r="DI817025" s="2404"/>
    </row>
    <row r="817026" spans="113:113">
      <c r="DI817026" s="2389"/>
    </row>
    <row r="817050" spans="113:113">
      <c r="DI817050" s="2404"/>
    </row>
    <row r="817051" spans="113:113">
      <c r="DI817051" s="2389"/>
    </row>
    <row r="817075" spans="113:113">
      <c r="DI817075" s="2404"/>
    </row>
    <row r="817076" spans="113:113">
      <c r="DI817076" s="2389"/>
    </row>
    <row r="817100" spans="113:113">
      <c r="DI817100" s="2404"/>
    </row>
    <row r="817101" spans="113:113">
      <c r="DI817101" s="2389"/>
    </row>
    <row r="817125" spans="113:113">
      <c r="DI817125" s="2404"/>
    </row>
    <row r="817126" spans="113:113">
      <c r="DI817126" s="2389"/>
    </row>
    <row r="817150" spans="113:113">
      <c r="DI817150" s="2404"/>
    </row>
    <row r="817151" spans="113:113">
      <c r="DI817151" s="2389"/>
    </row>
    <row r="817175" spans="113:113">
      <c r="DI817175" s="2404"/>
    </row>
    <row r="817176" spans="113:113">
      <c r="DI817176" s="2389"/>
    </row>
    <row r="817200" spans="113:113">
      <c r="DI817200" s="2404"/>
    </row>
    <row r="817201" spans="113:113">
      <c r="DI817201" s="2389"/>
    </row>
    <row r="817225" spans="113:113">
      <c r="DI817225" s="2404"/>
    </row>
    <row r="817226" spans="113:113">
      <c r="DI817226" s="2389"/>
    </row>
    <row r="817250" spans="113:113">
      <c r="DI817250" s="2404"/>
    </row>
    <row r="817251" spans="113:113">
      <c r="DI817251" s="2389"/>
    </row>
    <row r="817275" spans="113:113">
      <c r="DI817275" s="2404"/>
    </row>
    <row r="817276" spans="113:113">
      <c r="DI817276" s="2389"/>
    </row>
    <row r="817300" spans="113:113">
      <c r="DI817300" s="2404"/>
    </row>
    <row r="817301" spans="113:113">
      <c r="DI817301" s="2389"/>
    </row>
    <row r="817325" spans="113:113">
      <c r="DI817325" s="2404"/>
    </row>
    <row r="817326" spans="113:113">
      <c r="DI817326" s="2389"/>
    </row>
    <row r="817350" spans="113:113">
      <c r="DI817350" s="2404"/>
    </row>
    <row r="817351" spans="113:113">
      <c r="DI817351" s="2389"/>
    </row>
    <row r="817375" spans="113:113">
      <c r="DI817375" s="2404"/>
    </row>
    <row r="817376" spans="113:113">
      <c r="DI817376" s="2389"/>
    </row>
    <row r="817400" spans="113:113">
      <c r="DI817400" s="2404"/>
    </row>
    <row r="817401" spans="113:113">
      <c r="DI817401" s="2389"/>
    </row>
    <row r="817425" spans="113:113">
      <c r="DI817425" s="2404"/>
    </row>
    <row r="817426" spans="113:113">
      <c r="DI817426" s="2389"/>
    </row>
    <row r="817450" spans="113:113">
      <c r="DI817450" s="2404"/>
    </row>
    <row r="817451" spans="113:113">
      <c r="DI817451" s="2389"/>
    </row>
    <row r="817475" spans="113:113">
      <c r="DI817475" s="2404"/>
    </row>
    <row r="817476" spans="113:113">
      <c r="DI817476" s="2389"/>
    </row>
    <row r="817500" spans="113:113">
      <c r="DI817500" s="2404"/>
    </row>
    <row r="817501" spans="113:113">
      <c r="DI817501" s="2389"/>
    </row>
    <row r="817525" spans="113:113">
      <c r="DI817525" s="2404"/>
    </row>
    <row r="817526" spans="113:113">
      <c r="DI817526" s="2389"/>
    </row>
    <row r="817550" spans="113:113">
      <c r="DI817550" s="2404"/>
    </row>
    <row r="817551" spans="113:113">
      <c r="DI817551" s="2389"/>
    </row>
    <row r="817575" spans="113:113">
      <c r="DI817575" s="2404"/>
    </row>
    <row r="817576" spans="113:113">
      <c r="DI817576" s="2389"/>
    </row>
    <row r="817600" spans="113:113">
      <c r="DI817600" s="2404"/>
    </row>
    <row r="817601" spans="113:113">
      <c r="DI817601" s="2389"/>
    </row>
    <row r="817625" spans="113:113">
      <c r="DI817625" s="2404"/>
    </row>
    <row r="817626" spans="113:113">
      <c r="DI817626" s="2389"/>
    </row>
    <row r="817650" spans="113:113">
      <c r="DI817650" s="2404"/>
    </row>
    <row r="817651" spans="113:113">
      <c r="DI817651" s="2389"/>
    </row>
    <row r="817675" spans="113:113">
      <c r="DI817675" s="2404"/>
    </row>
    <row r="817676" spans="113:113">
      <c r="DI817676" s="2389"/>
    </row>
    <row r="817700" spans="113:113">
      <c r="DI817700" s="2404"/>
    </row>
    <row r="817701" spans="113:113">
      <c r="DI817701" s="2389"/>
    </row>
    <row r="817725" spans="113:113">
      <c r="DI817725" s="2404"/>
    </row>
    <row r="817726" spans="113:113">
      <c r="DI817726" s="2389"/>
    </row>
    <row r="817750" spans="113:113">
      <c r="DI817750" s="2404"/>
    </row>
    <row r="817751" spans="113:113">
      <c r="DI817751" s="2389"/>
    </row>
    <row r="817775" spans="113:113">
      <c r="DI817775" s="2404"/>
    </row>
    <row r="817776" spans="113:113">
      <c r="DI817776" s="2389"/>
    </row>
    <row r="817800" spans="113:113">
      <c r="DI817800" s="2404"/>
    </row>
    <row r="817801" spans="113:113">
      <c r="DI817801" s="2389"/>
    </row>
    <row r="817825" spans="113:113">
      <c r="DI817825" s="2404"/>
    </row>
    <row r="817826" spans="113:113">
      <c r="DI817826" s="2389"/>
    </row>
    <row r="817850" spans="113:113">
      <c r="DI817850" s="2404"/>
    </row>
    <row r="817851" spans="113:113">
      <c r="DI817851" s="2389"/>
    </row>
    <row r="817875" spans="113:113">
      <c r="DI817875" s="2404"/>
    </row>
    <row r="817876" spans="113:113">
      <c r="DI817876" s="2389"/>
    </row>
    <row r="817900" spans="113:113">
      <c r="DI817900" s="2404"/>
    </row>
    <row r="817901" spans="113:113">
      <c r="DI817901" s="2389"/>
    </row>
    <row r="817925" spans="113:113">
      <c r="DI817925" s="2404"/>
    </row>
    <row r="817926" spans="113:113">
      <c r="DI817926" s="2389"/>
    </row>
    <row r="817950" spans="113:113">
      <c r="DI817950" s="2404"/>
    </row>
    <row r="817951" spans="113:113">
      <c r="DI817951" s="2389"/>
    </row>
    <row r="817975" spans="113:113">
      <c r="DI817975" s="2404"/>
    </row>
    <row r="817976" spans="113:113">
      <c r="DI817976" s="2389"/>
    </row>
    <row r="818000" spans="113:113">
      <c r="DI818000" s="2404"/>
    </row>
    <row r="818001" spans="113:113">
      <c r="DI818001" s="2389"/>
    </row>
    <row r="818025" spans="113:113">
      <c r="DI818025" s="2404"/>
    </row>
    <row r="818026" spans="113:113">
      <c r="DI818026" s="2389"/>
    </row>
    <row r="818050" spans="113:113">
      <c r="DI818050" s="2404"/>
    </row>
    <row r="818051" spans="113:113">
      <c r="DI818051" s="2389"/>
    </row>
    <row r="818075" spans="113:113">
      <c r="DI818075" s="2404"/>
    </row>
    <row r="818076" spans="113:113">
      <c r="DI818076" s="2389"/>
    </row>
    <row r="818100" spans="113:113">
      <c r="DI818100" s="2404"/>
    </row>
    <row r="818101" spans="113:113">
      <c r="DI818101" s="2389"/>
    </row>
    <row r="818125" spans="113:113">
      <c r="DI818125" s="2404"/>
    </row>
    <row r="818126" spans="113:113">
      <c r="DI818126" s="2389"/>
    </row>
    <row r="818150" spans="113:113">
      <c r="DI818150" s="2404"/>
    </row>
    <row r="818151" spans="113:113">
      <c r="DI818151" s="2389"/>
    </row>
    <row r="818175" spans="113:113">
      <c r="DI818175" s="2404"/>
    </row>
    <row r="818176" spans="113:113">
      <c r="DI818176" s="2389"/>
    </row>
    <row r="818200" spans="113:113">
      <c r="DI818200" s="2404"/>
    </row>
    <row r="818201" spans="113:113">
      <c r="DI818201" s="2389"/>
    </row>
    <row r="818225" spans="113:113">
      <c r="DI818225" s="2404"/>
    </row>
    <row r="818226" spans="113:113">
      <c r="DI818226" s="2389"/>
    </row>
    <row r="818250" spans="113:113">
      <c r="DI818250" s="2404"/>
    </row>
    <row r="818251" spans="113:113">
      <c r="DI818251" s="2389"/>
    </row>
    <row r="818275" spans="113:113">
      <c r="DI818275" s="2404"/>
    </row>
    <row r="818276" spans="113:113">
      <c r="DI818276" s="2389"/>
    </row>
    <row r="818300" spans="113:113">
      <c r="DI818300" s="2404"/>
    </row>
    <row r="818301" spans="113:113">
      <c r="DI818301" s="2389"/>
    </row>
    <row r="818325" spans="113:113">
      <c r="DI818325" s="2404"/>
    </row>
    <row r="818326" spans="113:113">
      <c r="DI818326" s="2389"/>
    </row>
    <row r="818350" spans="113:113">
      <c r="DI818350" s="2404"/>
    </row>
    <row r="818351" spans="113:113">
      <c r="DI818351" s="2389"/>
    </row>
    <row r="818375" spans="113:113">
      <c r="DI818375" s="2404"/>
    </row>
    <row r="818376" spans="113:113">
      <c r="DI818376" s="2389"/>
    </row>
    <row r="818400" spans="113:113">
      <c r="DI818400" s="2404"/>
    </row>
    <row r="818401" spans="113:113">
      <c r="DI818401" s="2389"/>
    </row>
    <row r="818425" spans="113:113">
      <c r="DI818425" s="2404"/>
    </row>
    <row r="818426" spans="113:113">
      <c r="DI818426" s="2389"/>
    </row>
    <row r="818450" spans="113:113">
      <c r="DI818450" s="2404"/>
    </row>
    <row r="818451" spans="113:113">
      <c r="DI818451" s="2389"/>
    </row>
    <row r="818475" spans="113:113">
      <c r="DI818475" s="2404"/>
    </row>
    <row r="818476" spans="113:113">
      <c r="DI818476" s="2389"/>
    </row>
    <row r="818500" spans="113:113">
      <c r="DI818500" s="2404"/>
    </row>
    <row r="818501" spans="113:113">
      <c r="DI818501" s="2389"/>
    </row>
    <row r="818525" spans="113:113">
      <c r="DI818525" s="2404"/>
    </row>
    <row r="818526" spans="113:113">
      <c r="DI818526" s="2389"/>
    </row>
    <row r="818550" spans="113:113">
      <c r="DI818550" s="2404"/>
    </row>
    <row r="818551" spans="113:113">
      <c r="DI818551" s="2389"/>
    </row>
    <row r="818575" spans="113:113">
      <c r="DI818575" s="2404"/>
    </row>
    <row r="818576" spans="113:113">
      <c r="DI818576" s="2389"/>
    </row>
    <row r="818600" spans="113:113">
      <c r="DI818600" s="2404"/>
    </row>
    <row r="818601" spans="113:113">
      <c r="DI818601" s="2389"/>
    </row>
    <row r="818625" spans="113:113">
      <c r="DI818625" s="2404"/>
    </row>
    <row r="818626" spans="113:113">
      <c r="DI818626" s="2389"/>
    </row>
    <row r="818650" spans="113:113">
      <c r="DI818650" s="2404"/>
    </row>
    <row r="818651" spans="113:113">
      <c r="DI818651" s="2389"/>
    </row>
    <row r="818675" spans="113:113">
      <c r="DI818675" s="2404"/>
    </row>
    <row r="818676" spans="113:113">
      <c r="DI818676" s="2389"/>
    </row>
    <row r="818700" spans="113:113">
      <c r="DI818700" s="2404"/>
    </row>
    <row r="818701" spans="113:113">
      <c r="DI818701" s="2389"/>
    </row>
    <row r="818725" spans="113:113">
      <c r="DI818725" s="2404"/>
    </row>
    <row r="818726" spans="113:113">
      <c r="DI818726" s="2389"/>
    </row>
    <row r="818750" spans="113:113">
      <c r="DI818750" s="2404"/>
    </row>
    <row r="818751" spans="113:113">
      <c r="DI818751" s="2389"/>
    </row>
    <row r="818775" spans="113:113">
      <c r="DI818775" s="2404"/>
    </row>
    <row r="818776" spans="113:113">
      <c r="DI818776" s="2389"/>
    </row>
    <row r="818800" spans="113:113">
      <c r="DI818800" s="2404"/>
    </row>
    <row r="818801" spans="113:113">
      <c r="DI818801" s="2389"/>
    </row>
    <row r="818825" spans="113:113">
      <c r="DI818825" s="2404"/>
    </row>
    <row r="818826" spans="113:113">
      <c r="DI818826" s="2389"/>
    </row>
    <row r="818850" spans="113:113">
      <c r="DI818850" s="2404"/>
    </row>
    <row r="818851" spans="113:113">
      <c r="DI818851" s="2389"/>
    </row>
    <row r="818875" spans="113:113">
      <c r="DI818875" s="2404"/>
    </row>
    <row r="818876" spans="113:113">
      <c r="DI818876" s="2389"/>
    </row>
    <row r="818900" spans="113:113">
      <c r="DI818900" s="2404"/>
    </row>
    <row r="818901" spans="113:113">
      <c r="DI818901" s="2389"/>
    </row>
    <row r="818925" spans="113:113">
      <c r="DI818925" s="2404"/>
    </row>
    <row r="818926" spans="113:113">
      <c r="DI818926" s="2389"/>
    </row>
    <row r="818950" spans="113:113">
      <c r="DI818950" s="2404"/>
    </row>
    <row r="818951" spans="113:113">
      <c r="DI818951" s="2389"/>
    </row>
    <row r="818975" spans="113:113">
      <c r="DI818975" s="2404"/>
    </row>
    <row r="818976" spans="113:113">
      <c r="DI818976" s="2389"/>
    </row>
    <row r="819000" spans="113:113">
      <c r="DI819000" s="2404"/>
    </row>
    <row r="819001" spans="113:113">
      <c r="DI819001" s="2389"/>
    </row>
    <row r="819025" spans="113:113">
      <c r="DI819025" s="2404"/>
    </row>
    <row r="819026" spans="113:113">
      <c r="DI819026" s="2389"/>
    </row>
    <row r="819050" spans="113:113">
      <c r="DI819050" s="2404"/>
    </row>
    <row r="819051" spans="113:113">
      <c r="DI819051" s="2389"/>
    </row>
    <row r="819075" spans="113:113">
      <c r="DI819075" s="2404"/>
    </row>
    <row r="819076" spans="113:113">
      <c r="DI819076" s="2389"/>
    </row>
    <row r="819100" spans="113:113">
      <c r="DI819100" s="2404"/>
    </row>
    <row r="819101" spans="113:113">
      <c r="DI819101" s="2389"/>
    </row>
    <row r="819125" spans="113:113">
      <c r="DI819125" s="2404"/>
    </row>
    <row r="819126" spans="113:113">
      <c r="DI819126" s="2389"/>
    </row>
    <row r="819150" spans="113:113">
      <c r="DI819150" s="2404"/>
    </row>
    <row r="819151" spans="113:113">
      <c r="DI819151" s="2389"/>
    </row>
    <row r="819175" spans="113:113">
      <c r="DI819175" s="2404"/>
    </row>
    <row r="819176" spans="113:113">
      <c r="DI819176" s="2389"/>
    </row>
    <row r="819200" spans="113:113">
      <c r="DI819200" s="2404"/>
    </row>
    <row r="819201" spans="113:113">
      <c r="DI819201" s="2389"/>
    </row>
    <row r="819225" spans="113:113">
      <c r="DI819225" s="2404"/>
    </row>
    <row r="819226" spans="113:113">
      <c r="DI819226" s="2389"/>
    </row>
    <row r="819250" spans="113:113">
      <c r="DI819250" s="2404"/>
    </row>
    <row r="819251" spans="113:113">
      <c r="DI819251" s="2389"/>
    </row>
    <row r="819275" spans="113:113">
      <c r="DI819275" s="2404"/>
    </row>
    <row r="819276" spans="113:113">
      <c r="DI819276" s="2389"/>
    </row>
    <row r="819300" spans="113:113">
      <c r="DI819300" s="2404"/>
    </row>
    <row r="819301" spans="113:113">
      <c r="DI819301" s="2389"/>
    </row>
    <row r="819325" spans="113:113">
      <c r="DI819325" s="2404"/>
    </row>
    <row r="819326" spans="113:113">
      <c r="DI819326" s="2389"/>
    </row>
    <row r="819350" spans="113:113">
      <c r="DI819350" s="2404"/>
    </row>
    <row r="819351" spans="113:113">
      <c r="DI819351" s="2389"/>
    </row>
    <row r="819375" spans="113:113">
      <c r="DI819375" s="2404"/>
    </row>
    <row r="819376" spans="113:113">
      <c r="DI819376" s="2389"/>
    </row>
    <row r="819400" spans="113:113">
      <c r="DI819400" s="2404"/>
    </row>
    <row r="819401" spans="113:113">
      <c r="DI819401" s="2389"/>
    </row>
    <row r="819425" spans="113:113">
      <c r="DI819425" s="2404"/>
    </row>
    <row r="819426" spans="113:113">
      <c r="DI819426" s="2389"/>
    </row>
    <row r="819450" spans="113:113">
      <c r="DI819450" s="2404"/>
    </row>
    <row r="819451" spans="113:113">
      <c r="DI819451" s="2389"/>
    </row>
    <row r="819475" spans="113:113">
      <c r="DI819475" s="2404"/>
    </row>
    <row r="819476" spans="113:113">
      <c r="DI819476" s="2389"/>
    </row>
    <row r="819500" spans="113:113">
      <c r="DI819500" s="2404"/>
    </row>
    <row r="819501" spans="113:113">
      <c r="DI819501" s="2389"/>
    </row>
    <row r="819525" spans="113:113">
      <c r="DI819525" s="2404"/>
    </row>
    <row r="819526" spans="113:113">
      <c r="DI819526" s="2389"/>
    </row>
    <row r="819550" spans="113:113">
      <c r="DI819550" s="2404"/>
    </row>
    <row r="819551" spans="113:113">
      <c r="DI819551" s="2389"/>
    </row>
    <row r="819575" spans="113:113">
      <c r="DI819575" s="2404"/>
    </row>
    <row r="819576" spans="113:113">
      <c r="DI819576" s="2389"/>
    </row>
    <row r="819600" spans="113:113">
      <c r="DI819600" s="2404"/>
    </row>
    <row r="819601" spans="113:113">
      <c r="DI819601" s="2389"/>
    </row>
    <row r="819625" spans="113:113">
      <c r="DI819625" s="2404"/>
    </row>
    <row r="819626" spans="113:113">
      <c r="DI819626" s="2389"/>
    </row>
    <row r="819650" spans="113:113">
      <c r="DI819650" s="2404"/>
    </row>
    <row r="819651" spans="113:113">
      <c r="DI819651" s="2389"/>
    </row>
    <row r="819675" spans="113:113">
      <c r="DI819675" s="2404"/>
    </row>
    <row r="819676" spans="113:113">
      <c r="DI819676" s="2389"/>
    </row>
    <row r="819700" spans="113:113">
      <c r="DI819700" s="2404"/>
    </row>
    <row r="819701" spans="113:113">
      <c r="DI819701" s="2389"/>
    </row>
    <row r="819725" spans="113:113">
      <c r="DI819725" s="2404"/>
    </row>
    <row r="819726" spans="113:113">
      <c r="DI819726" s="2389"/>
    </row>
    <row r="819750" spans="113:113">
      <c r="DI819750" s="2404"/>
    </row>
    <row r="819751" spans="113:113">
      <c r="DI819751" s="2389"/>
    </row>
    <row r="819775" spans="113:113">
      <c r="DI819775" s="2404"/>
    </row>
    <row r="819776" spans="113:113">
      <c r="DI819776" s="2389"/>
    </row>
    <row r="819800" spans="113:113">
      <c r="DI819800" s="2404"/>
    </row>
    <row r="819801" spans="113:113">
      <c r="DI819801" s="2389"/>
    </row>
    <row r="819825" spans="113:113">
      <c r="DI819825" s="2404"/>
    </row>
    <row r="819826" spans="113:113">
      <c r="DI819826" s="2389"/>
    </row>
    <row r="819850" spans="113:113">
      <c r="DI819850" s="2404"/>
    </row>
    <row r="819851" spans="113:113">
      <c r="DI819851" s="2389"/>
    </row>
    <row r="819875" spans="113:113">
      <c r="DI819875" s="2404"/>
    </row>
    <row r="819876" spans="113:113">
      <c r="DI819876" s="2389"/>
    </row>
    <row r="819900" spans="113:113">
      <c r="DI819900" s="2404"/>
    </row>
    <row r="819901" spans="113:113">
      <c r="DI819901" s="2389"/>
    </row>
    <row r="819925" spans="113:113">
      <c r="DI819925" s="2404"/>
    </row>
    <row r="819926" spans="113:113">
      <c r="DI819926" s="2389"/>
    </row>
    <row r="819950" spans="113:113">
      <c r="DI819950" s="2404"/>
    </row>
    <row r="819951" spans="113:113">
      <c r="DI819951" s="2389"/>
    </row>
    <row r="819975" spans="113:113">
      <c r="DI819975" s="2404"/>
    </row>
    <row r="819976" spans="113:113">
      <c r="DI819976" s="2389"/>
    </row>
    <row r="820000" spans="113:113">
      <c r="DI820000" s="2404"/>
    </row>
    <row r="820001" spans="113:113">
      <c r="DI820001" s="2389"/>
    </row>
    <row r="820025" spans="113:113">
      <c r="DI820025" s="2404"/>
    </row>
    <row r="820026" spans="113:113">
      <c r="DI820026" s="2389"/>
    </row>
    <row r="820050" spans="113:113">
      <c r="DI820050" s="2404"/>
    </row>
    <row r="820051" spans="113:113">
      <c r="DI820051" s="2389"/>
    </row>
    <row r="820075" spans="113:113">
      <c r="DI820075" s="2404"/>
    </row>
    <row r="820076" spans="113:113">
      <c r="DI820076" s="2389"/>
    </row>
    <row r="820100" spans="113:113">
      <c r="DI820100" s="2404"/>
    </row>
    <row r="820101" spans="113:113">
      <c r="DI820101" s="2389"/>
    </row>
    <row r="820125" spans="113:113">
      <c r="DI820125" s="2404"/>
    </row>
    <row r="820126" spans="113:113">
      <c r="DI820126" s="2389"/>
    </row>
    <row r="820150" spans="113:113">
      <c r="DI820150" s="2404"/>
    </row>
    <row r="820151" spans="113:113">
      <c r="DI820151" s="2389"/>
    </row>
    <row r="820175" spans="113:113">
      <c r="DI820175" s="2404"/>
    </row>
    <row r="820176" spans="113:113">
      <c r="DI820176" s="2389"/>
    </row>
    <row r="820200" spans="113:113">
      <c r="DI820200" s="2404"/>
    </row>
    <row r="820201" spans="113:113">
      <c r="DI820201" s="2389"/>
    </row>
    <row r="820225" spans="113:113">
      <c r="DI820225" s="2404"/>
    </row>
    <row r="820226" spans="113:113">
      <c r="DI820226" s="2389"/>
    </row>
    <row r="820250" spans="113:113">
      <c r="DI820250" s="2404"/>
    </row>
    <row r="820251" spans="113:113">
      <c r="DI820251" s="2389"/>
    </row>
    <row r="820275" spans="113:113">
      <c r="DI820275" s="2404"/>
    </row>
    <row r="820276" spans="113:113">
      <c r="DI820276" s="2389"/>
    </row>
    <row r="820300" spans="113:113">
      <c r="DI820300" s="2404"/>
    </row>
    <row r="820301" spans="113:113">
      <c r="DI820301" s="2389"/>
    </row>
    <row r="820325" spans="113:113">
      <c r="DI820325" s="2404"/>
    </row>
    <row r="820326" spans="113:113">
      <c r="DI820326" s="2389"/>
    </row>
    <row r="820350" spans="113:113">
      <c r="DI820350" s="2404"/>
    </row>
    <row r="820351" spans="113:113">
      <c r="DI820351" s="2389"/>
    </row>
    <row r="820375" spans="113:113">
      <c r="DI820375" s="2404"/>
    </row>
    <row r="820376" spans="113:113">
      <c r="DI820376" s="2389"/>
    </row>
    <row r="820400" spans="113:113">
      <c r="DI820400" s="2404"/>
    </row>
    <row r="820401" spans="113:113">
      <c r="DI820401" s="2389"/>
    </row>
    <row r="820425" spans="113:113">
      <c r="DI820425" s="2404"/>
    </row>
    <row r="820426" spans="113:113">
      <c r="DI820426" s="2389"/>
    </row>
    <row r="820450" spans="113:113">
      <c r="DI820450" s="2404"/>
    </row>
    <row r="820451" spans="113:113">
      <c r="DI820451" s="2389"/>
    </row>
    <row r="820475" spans="113:113">
      <c r="DI820475" s="2404"/>
    </row>
    <row r="820476" spans="113:113">
      <c r="DI820476" s="2389"/>
    </row>
    <row r="820500" spans="113:113">
      <c r="DI820500" s="2404"/>
    </row>
    <row r="820501" spans="113:113">
      <c r="DI820501" s="2389"/>
    </row>
    <row r="820525" spans="113:113">
      <c r="DI820525" s="2404"/>
    </row>
    <row r="820526" spans="113:113">
      <c r="DI820526" s="2389"/>
    </row>
    <row r="820550" spans="113:113">
      <c r="DI820550" s="2404"/>
    </row>
    <row r="820551" spans="113:113">
      <c r="DI820551" s="2389"/>
    </row>
    <row r="820575" spans="113:113">
      <c r="DI820575" s="2404"/>
    </row>
    <row r="820576" spans="113:113">
      <c r="DI820576" s="2389"/>
    </row>
    <row r="820600" spans="113:113">
      <c r="DI820600" s="2404"/>
    </row>
    <row r="820601" spans="113:113">
      <c r="DI820601" s="2389"/>
    </row>
    <row r="820625" spans="113:113">
      <c r="DI820625" s="2404"/>
    </row>
    <row r="820626" spans="113:113">
      <c r="DI820626" s="2389"/>
    </row>
    <row r="820650" spans="113:113">
      <c r="DI820650" s="2404"/>
    </row>
    <row r="820651" spans="113:113">
      <c r="DI820651" s="2389"/>
    </row>
    <row r="820675" spans="113:113">
      <c r="DI820675" s="2404"/>
    </row>
    <row r="820676" spans="113:113">
      <c r="DI820676" s="2389"/>
    </row>
    <row r="820700" spans="113:113">
      <c r="DI820700" s="2404"/>
    </row>
    <row r="820701" spans="113:113">
      <c r="DI820701" s="2389"/>
    </row>
    <row r="820725" spans="113:113">
      <c r="DI820725" s="2404"/>
    </row>
    <row r="820726" spans="113:113">
      <c r="DI820726" s="2389"/>
    </row>
    <row r="820750" spans="113:113">
      <c r="DI820750" s="2404"/>
    </row>
    <row r="820751" spans="113:113">
      <c r="DI820751" s="2389"/>
    </row>
    <row r="820775" spans="113:113">
      <c r="DI820775" s="2404"/>
    </row>
    <row r="820776" spans="113:113">
      <c r="DI820776" s="2389"/>
    </row>
    <row r="820800" spans="113:113">
      <c r="DI820800" s="2404"/>
    </row>
    <row r="820801" spans="113:113">
      <c r="DI820801" s="2389"/>
    </row>
    <row r="820825" spans="113:113">
      <c r="DI820825" s="2404"/>
    </row>
    <row r="820826" spans="113:113">
      <c r="DI820826" s="2389"/>
    </row>
    <row r="820850" spans="113:113">
      <c r="DI820850" s="2404"/>
    </row>
    <row r="820851" spans="113:113">
      <c r="DI820851" s="2389"/>
    </row>
    <row r="820875" spans="113:113">
      <c r="DI820875" s="2404"/>
    </row>
    <row r="820876" spans="113:113">
      <c r="DI820876" s="2389"/>
    </row>
    <row r="820900" spans="113:113">
      <c r="DI820900" s="2404"/>
    </row>
    <row r="820901" spans="113:113">
      <c r="DI820901" s="2389"/>
    </row>
    <row r="820925" spans="113:113">
      <c r="DI820925" s="2404"/>
    </row>
    <row r="820926" spans="113:113">
      <c r="DI820926" s="2389"/>
    </row>
    <row r="820950" spans="113:113">
      <c r="DI820950" s="2404"/>
    </row>
    <row r="820951" spans="113:113">
      <c r="DI820951" s="2389"/>
    </row>
    <row r="820975" spans="113:113">
      <c r="DI820975" s="2404"/>
    </row>
    <row r="820976" spans="113:113">
      <c r="DI820976" s="2389"/>
    </row>
    <row r="821000" spans="113:113">
      <c r="DI821000" s="2404"/>
    </row>
    <row r="821001" spans="113:113">
      <c r="DI821001" s="2389"/>
    </row>
    <row r="821025" spans="113:113">
      <c r="DI821025" s="2404"/>
    </row>
    <row r="821026" spans="113:113">
      <c r="DI821026" s="2389"/>
    </row>
    <row r="821050" spans="113:113">
      <c r="DI821050" s="2404"/>
    </row>
    <row r="821051" spans="113:113">
      <c r="DI821051" s="2389"/>
    </row>
    <row r="821075" spans="113:113">
      <c r="DI821075" s="2404"/>
    </row>
    <row r="821076" spans="113:113">
      <c r="DI821076" s="2389"/>
    </row>
    <row r="821100" spans="113:113">
      <c r="DI821100" s="2404"/>
    </row>
    <row r="821101" spans="113:113">
      <c r="DI821101" s="2389"/>
    </row>
    <row r="821125" spans="113:113">
      <c r="DI821125" s="2404"/>
    </row>
    <row r="821126" spans="113:113">
      <c r="DI821126" s="2389"/>
    </row>
    <row r="821150" spans="113:113">
      <c r="DI821150" s="2404"/>
    </row>
    <row r="821151" spans="113:113">
      <c r="DI821151" s="2389"/>
    </row>
    <row r="821175" spans="113:113">
      <c r="DI821175" s="2404"/>
    </row>
    <row r="821176" spans="113:113">
      <c r="DI821176" s="2389"/>
    </row>
    <row r="821200" spans="113:113">
      <c r="DI821200" s="2404"/>
    </row>
    <row r="821201" spans="113:113">
      <c r="DI821201" s="2389"/>
    </row>
    <row r="821225" spans="113:113">
      <c r="DI821225" s="2404"/>
    </row>
    <row r="821226" spans="113:113">
      <c r="DI821226" s="2389"/>
    </row>
    <row r="821250" spans="113:113">
      <c r="DI821250" s="2404"/>
    </row>
    <row r="821251" spans="113:113">
      <c r="DI821251" s="2389"/>
    </row>
    <row r="821275" spans="113:113">
      <c r="DI821275" s="2404"/>
    </row>
    <row r="821276" spans="113:113">
      <c r="DI821276" s="2389"/>
    </row>
    <row r="821300" spans="113:113">
      <c r="DI821300" s="2404"/>
    </row>
    <row r="821301" spans="113:113">
      <c r="DI821301" s="2389"/>
    </row>
    <row r="821325" spans="113:113">
      <c r="DI821325" s="2404"/>
    </row>
    <row r="821326" spans="113:113">
      <c r="DI821326" s="2389"/>
    </row>
    <row r="821350" spans="113:113">
      <c r="DI821350" s="2404"/>
    </row>
    <row r="821351" spans="113:113">
      <c r="DI821351" s="2389"/>
    </row>
    <row r="821375" spans="113:113">
      <c r="DI821375" s="2404"/>
    </row>
    <row r="821376" spans="113:113">
      <c r="DI821376" s="2389"/>
    </row>
    <row r="821400" spans="113:113">
      <c r="DI821400" s="2404"/>
    </row>
    <row r="821401" spans="113:113">
      <c r="DI821401" s="2389"/>
    </row>
    <row r="821425" spans="113:113">
      <c r="DI821425" s="2404"/>
    </row>
    <row r="821426" spans="113:113">
      <c r="DI821426" s="2389"/>
    </row>
    <row r="821450" spans="113:113">
      <c r="DI821450" s="2404"/>
    </row>
    <row r="821451" spans="113:113">
      <c r="DI821451" s="2389"/>
    </row>
    <row r="821475" spans="113:113">
      <c r="DI821475" s="2404"/>
    </row>
    <row r="821476" spans="113:113">
      <c r="DI821476" s="2389"/>
    </row>
    <row r="821500" spans="113:113">
      <c r="DI821500" s="2404"/>
    </row>
    <row r="821501" spans="113:113">
      <c r="DI821501" s="2389"/>
    </row>
    <row r="821525" spans="113:113">
      <c r="DI821525" s="2404"/>
    </row>
    <row r="821526" spans="113:113">
      <c r="DI821526" s="2389"/>
    </row>
    <row r="821550" spans="113:113">
      <c r="DI821550" s="2404"/>
    </row>
    <row r="821551" spans="113:113">
      <c r="DI821551" s="2389"/>
    </row>
    <row r="821575" spans="113:113">
      <c r="DI821575" s="2404"/>
    </row>
    <row r="821576" spans="113:113">
      <c r="DI821576" s="2389"/>
    </row>
    <row r="821600" spans="113:113">
      <c r="DI821600" s="2404"/>
    </row>
    <row r="821601" spans="113:113">
      <c r="DI821601" s="2389"/>
    </row>
    <row r="821625" spans="113:113">
      <c r="DI821625" s="2404"/>
    </row>
    <row r="821626" spans="113:113">
      <c r="DI821626" s="2389"/>
    </row>
    <row r="821650" spans="113:113">
      <c r="DI821650" s="2404"/>
    </row>
    <row r="821651" spans="113:113">
      <c r="DI821651" s="2389"/>
    </row>
    <row r="821675" spans="113:113">
      <c r="DI821675" s="2404"/>
    </row>
    <row r="821676" spans="113:113">
      <c r="DI821676" s="2389"/>
    </row>
    <row r="821700" spans="113:113">
      <c r="DI821700" s="2404"/>
    </row>
    <row r="821701" spans="113:113">
      <c r="DI821701" s="2389"/>
    </row>
    <row r="821725" spans="113:113">
      <c r="DI821725" s="2404"/>
    </row>
    <row r="821726" spans="113:113">
      <c r="DI821726" s="2389"/>
    </row>
    <row r="821750" spans="113:113">
      <c r="DI821750" s="2404"/>
    </row>
    <row r="821751" spans="113:113">
      <c r="DI821751" s="2389"/>
    </row>
    <row r="821775" spans="113:113">
      <c r="DI821775" s="2404"/>
    </row>
    <row r="821776" spans="113:113">
      <c r="DI821776" s="2389"/>
    </row>
    <row r="821800" spans="113:113">
      <c r="DI821800" s="2404"/>
    </row>
    <row r="821801" spans="113:113">
      <c r="DI821801" s="2389"/>
    </row>
    <row r="821825" spans="113:113">
      <c r="DI821825" s="2404"/>
    </row>
    <row r="821826" spans="113:113">
      <c r="DI821826" s="2389"/>
    </row>
    <row r="821850" spans="113:113">
      <c r="DI821850" s="2404"/>
    </row>
    <row r="821851" spans="113:113">
      <c r="DI821851" s="2389"/>
    </row>
    <row r="821875" spans="113:113">
      <c r="DI821875" s="2404"/>
    </row>
    <row r="821876" spans="113:113">
      <c r="DI821876" s="2389"/>
    </row>
    <row r="821900" spans="113:113">
      <c r="DI821900" s="2404"/>
    </row>
    <row r="821901" spans="113:113">
      <c r="DI821901" s="2389"/>
    </row>
    <row r="821925" spans="113:113">
      <c r="DI821925" s="2404"/>
    </row>
    <row r="821926" spans="113:113">
      <c r="DI821926" s="2389"/>
    </row>
    <row r="821950" spans="113:113">
      <c r="DI821950" s="2404"/>
    </row>
    <row r="821951" spans="113:113">
      <c r="DI821951" s="2389"/>
    </row>
    <row r="821975" spans="113:113">
      <c r="DI821975" s="2404"/>
    </row>
    <row r="821976" spans="113:113">
      <c r="DI821976" s="2389"/>
    </row>
    <row r="822000" spans="113:113">
      <c r="DI822000" s="2404"/>
    </row>
    <row r="822001" spans="113:113">
      <c r="DI822001" s="2389"/>
    </row>
    <row r="822025" spans="113:113">
      <c r="DI822025" s="2404"/>
    </row>
    <row r="822026" spans="113:113">
      <c r="DI822026" s="2389"/>
    </row>
    <row r="822050" spans="113:113">
      <c r="DI822050" s="2404"/>
    </row>
    <row r="822051" spans="113:113">
      <c r="DI822051" s="2389"/>
    </row>
    <row r="822075" spans="113:113">
      <c r="DI822075" s="2404"/>
    </row>
    <row r="822076" spans="113:113">
      <c r="DI822076" s="2389"/>
    </row>
    <row r="822100" spans="113:113">
      <c r="DI822100" s="2404"/>
    </row>
    <row r="822101" spans="113:113">
      <c r="DI822101" s="2389"/>
    </row>
    <row r="822125" spans="113:113">
      <c r="DI822125" s="2404"/>
    </row>
    <row r="822126" spans="113:113">
      <c r="DI822126" s="2389"/>
    </row>
    <row r="822150" spans="113:113">
      <c r="DI822150" s="2404"/>
    </row>
    <row r="822151" spans="113:113">
      <c r="DI822151" s="2389"/>
    </row>
    <row r="822175" spans="113:113">
      <c r="DI822175" s="2404"/>
    </row>
    <row r="822176" spans="113:113">
      <c r="DI822176" s="2389"/>
    </row>
    <row r="822200" spans="113:113">
      <c r="DI822200" s="2404"/>
    </row>
    <row r="822201" spans="113:113">
      <c r="DI822201" s="2389"/>
    </row>
    <row r="822225" spans="113:113">
      <c r="DI822225" s="2404"/>
    </row>
    <row r="822226" spans="113:113">
      <c r="DI822226" s="2389"/>
    </row>
    <row r="822250" spans="113:113">
      <c r="DI822250" s="2404"/>
    </row>
    <row r="822251" spans="113:113">
      <c r="DI822251" s="2389"/>
    </row>
    <row r="822275" spans="113:113">
      <c r="DI822275" s="2404"/>
    </row>
    <row r="822276" spans="113:113">
      <c r="DI822276" s="2389"/>
    </row>
    <row r="822300" spans="113:113">
      <c r="DI822300" s="2404"/>
    </row>
    <row r="822301" spans="113:113">
      <c r="DI822301" s="2389"/>
    </row>
    <row r="822325" spans="113:113">
      <c r="DI822325" s="2404"/>
    </row>
    <row r="822326" spans="113:113">
      <c r="DI822326" s="2389"/>
    </row>
    <row r="822350" spans="113:113">
      <c r="DI822350" s="2404"/>
    </row>
    <row r="822351" spans="113:113">
      <c r="DI822351" s="2389"/>
    </row>
    <row r="822375" spans="113:113">
      <c r="DI822375" s="2404"/>
    </row>
    <row r="822376" spans="113:113">
      <c r="DI822376" s="2389"/>
    </row>
    <row r="822400" spans="113:113">
      <c r="DI822400" s="2404"/>
    </row>
    <row r="822401" spans="113:113">
      <c r="DI822401" s="2389"/>
    </row>
    <row r="822425" spans="113:113">
      <c r="DI822425" s="2404"/>
    </row>
    <row r="822426" spans="113:113">
      <c r="DI822426" s="2389"/>
    </row>
    <row r="822450" spans="113:113">
      <c r="DI822450" s="2404"/>
    </row>
    <row r="822451" spans="113:113">
      <c r="DI822451" s="2389"/>
    </row>
    <row r="822475" spans="113:113">
      <c r="DI822475" s="2404"/>
    </row>
    <row r="822476" spans="113:113">
      <c r="DI822476" s="2389"/>
    </row>
    <row r="822500" spans="113:113">
      <c r="DI822500" s="2404"/>
    </row>
    <row r="822501" spans="113:113">
      <c r="DI822501" s="2389"/>
    </row>
    <row r="822525" spans="113:113">
      <c r="DI822525" s="2404"/>
    </row>
    <row r="822526" spans="113:113">
      <c r="DI822526" s="2389"/>
    </row>
    <row r="822550" spans="113:113">
      <c r="DI822550" s="2404"/>
    </row>
    <row r="822551" spans="113:113">
      <c r="DI822551" s="2389"/>
    </row>
    <row r="822575" spans="113:113">
      <c r="DI822575" s="2404"/>
    </row>
    <row r="822576" spans="113:113">
      <c r="DI822576" s="2389"/>
    </row>
    <row r="822600" spans="113:113">
      <c r="DI822600" s="2404"/>
    </row>
    <row r="822601" spans="113:113">
      <c r="DI822601" s="2389"/>
    </row>
    <row r="822625" spans="113:113">
      <c r="DI822625" s="2404"/>
    </row>
    <row r="822626" spans="113:113">
      <c r="DI822626" s="2389"/>
    </row>
    <row r="822650" spans="113:113">
      <c r="DI822650" s="2404"/>
    </row>
    <row r="822651" spans="113:113">
      <c r="DI822651" s="2389"/>
    </row>
    <row r="822675" spans="113:113">
      <c r="DI822675" s="2404"/>
    </row>
    <row r="822676" spans="113:113">
      <c r="DI822676" s="2389"/>
    </row>
    <row r="822700" spans="113:113">
      <c r="DI822700" s="2404"/>
    </row>
    <row r="822701" spans="113:113">
      <c r="DI822701" s="2389"/>
    </row>
    <row r="822725" spans="113:113">
      <c r="DI822725" s="2404"/>
    </row>
    <row r="822726" spans="113:113">
      <c r="DI822726" s="2389"/>
    </row>
    <row r="822750" spans="113:113">
      <c r="DI822750" s="2404"/>
    </row>
    <row r="822751" spans="113:113">
      <c r="DI822751" s="2389"/>
    </row>
    <row r="822775" spans="113:113">
      <c r="DI822775" s="2404"/>
    </row>
    <row r="822776" spans="113:113">
      <c r="DI822776" s="2389"/>
    </row>
    <row r="822800" spans="113:113">
      <c r="DI822800" s="2404"/>
    </row>
    <row r="822801" spans="113:113">
      <c r="DI822801" s="2389"/>
    </row>
    <row r="822825" spans="113:113">
      <c r="DI822825" s="2404"/>
    </row>
    <row r="822826" spans="113:113">
      <c r="DI822826" s="2389"/>
    </row>
    <row r="822850" spans="113:113">
      <c r="DI822850" s="2404"/>
    </row>
    <row r="822851" spans="113:113">
      <c r="DI822851" s="2389"/>
    </row>
    <row r="822875" spans="113:113">
      <c r="DI822875" s="2404"/>
    </row>
    <row r="822876" spans="113:113">
      <c r="DI822876" s="2389"/>
    </row>
    <row r="822900" spans="113:113">
      <c r="DI822900" s="2404"/>
    </row>
    <row r="822901" spans="113:113">
      <c r="DI822901" s="2389"/>
    </row>
    <row r="822925" spans="113:113">
      <c r="DI822925" s="2404"/>
    </row>
    <row r="822926" spans="113:113">
      <c r="DI822926" s="2389"/>
    </row>
    <row r="822950" spans="113:113">
      <c r="DI822950" s="2404"/>
    </row>
    <row r="822951" spans="113:113">
      <c r="DI822951" s="2389"/>
    </row>
    <row r="822975" spans="113:113">
      <c r="DI822975" s="2404"/>
    </row>
    <row r="822976" spans="113:113">
      <c r="DI822976" s="2389"/>
    </row>
    <row r="823000" spans="113:113">
      <c r="DI823000" s="2404"/>
    </row>
    <row r="823001" spans="113:113">
      <c r="DI823001" s="2389"/>
    </row>
    <row r="823025" spans="113:113">
      <c r="DI823025" s="2404"/>
    </row>
    <row r="823026" spans="113:113">
      <c r="DI823026" s="2389"/>
    </row>
    <row r="823050" spans="113:113">
      <c r="DI823050" s="2404"/>
    </row>
    <row r="823051" spans="113:113">
      <c r="DI823051" s="2389"/>
    </row>
    <row r="823075" spans="113:113">
      <c r="DI823075" s="2404"/>
    </row>
    <row r="823076" spans="113:113">
      <c r="DI823076" s="2389"/>
    </row>
    <row r="823100" spans="113:113">
      <c r="DI823100" s="2404"/>
    </row>
    <row r="823101" spans="113:113">
      <c r="DI823101" s="2389"/>
    </row>
    <row r="823125" spans="113:113">
      <c r="DI823125" s="2404"/>
    </row>
    <row r="823126" spans="113:113">
      <c r="DI823126" s="2389"/>
    </row>
    <row r="823150" spans="113:113">
      <c r="DI823150" s="2404"/>
    </row>
    <row r="823151" spans="113:113">
      <c r="DI823151" s="2389"/>
    </row>
    <row r="823175" spans="113:113">
      <c r="DI823175" s="2404"/>
    </row>
    <row r="823176" spans="113:113">
      <c r="DI823176" s="2389"/>
    </row>
    <row r="823200" spans="113:113">
      <c r="DI823200" s="2404"/>
    </row>
    <row r="823201" spans="113:113">
      <c r="DI823201" s="2389"/>
    </row>
    <row r="823225" spans="113:113">
      <c r="DI823225" s="2404"/>
    </row>
    <row r="823226" spans="113:113">
      <c r="DI823226" s="2389"/>
    </row>
    <row r="823250" spans="113:113">
      <c r="DI823250" s="2404"/>
    </row>
    <row r="823251" spans="113:113">
      <c r="DI823251" s="2389"/>
    </row>
    <row r="823275" spans="113:113">
      <c r="DI823275" s="2404"/>
    </row>
    <row r="823276" spans="113:113">
      <c r="DI823276" s="2389"/>
    </row>
    <row r="823300" spans="113:113">
      <c r="DI823300" s="2404"/>
    </row>
    <row r="823301" spans="113:113">
      <c r="DI823301" s="2389"/>
    </row>
    <row r="823325" spans="113:113">
      <c r="DI823325" s="2404"/>
    </row>
    <row r="823326" spans="113:113">
      <c r="DI823326" s="2389"/>
    </row>
    <row r="823350" spans="113:113">
      <c r="DI823350" s="2404"/>
    </row>
    <row r="823351" spans="113:113">
      <c r="DI823351" s="2389"/>
    </row>
    <row r="823375" spans="113:113">
      <c r="DI823375" s="2404"/>
    </row>
    <row r="823376" spans="113:113">
      <c r="DI823376" s="2389"/>
    </row>
    <row r="823400" spans="113:113">
      <c r="DI823400" s="2404"/>
    </row>
    <row r="823401" spans="113:113">
      <c r="DI823401" s="2389"/>
    </row>
    <row r="823425" spans="113:113">
      <c r="DI823425" s="2404"/>
    </row>
    <row r="823426" spans="113:113">
      <c r="DI823426" s="2389"/>
    </row>
    <row r="823450" spans="113:113">
      <c r="DI823450" s="2404"/>
    </row>
    <row r="823451" spans="113:113">
      <c r="DI823451" s="2389"/>
    </row>
    <row r="823475" spans="113:113">
      <c r="DI823475" s="2404"/>
    </row>
    <row r="823476" spans="113:113">
      <c r="DI823476" s="2389"/>
    </row>
    <row r="823500" spans="113:113">
      <c r="DI823500" s="2404"/>
    </row>
    <row r="823501" spans="113:113">
      <c r="DI823501" s="2389"/>
    </row>
    <row r="823525" spans="113:113">
      <c r="DI823525" s="2404"/>
    </row>
    <row r="823526" spans="113:113">
      <c r="DI823526" s="2389"/>
    </row>
    <row r="823550" spans="113:113">
      <c r="DI823550" s="2404"/>
    </row>
    <row r="823551" spans="113:113">
      <c r="DI823551" s="2389"/>
    </row>
    <row r="823575" spans="113:113">
      <c r="DI823575" s="2404"/>
    </row>
    <row r="823576" spans="113:113">
      <c r="DI823576" s="2389"/>
    </row>
    <row r="823600" spans="113:113">
      <c r="DI823600" s="2404"/>
    </row>
    <row r="823601" spans="113:113">
      <c r="DI823601" s="2389"/>
    </row>
    <row r="823625" spans="113:113">
      <c r="DI823625" s="2404"/>
    </row>
    <row r="823626" spans="113:113">
      <c r="DI823626" s="2389"/>
    </row>
    <row r="823650" spans="113:113">
      <c r="DI823650" s="2404"/>
    </row>
    <row r="823651" spans="113:113">
      <c r="DI823651" s="2389"/>
    </row>
    <row r="823675" spans="113:113">
      <c r="DI823675" s="2404"/>
    </row>
    <row r="823676" spans="113:113">
      <c r="DI823676" s="2389"/>
    </row>
    <row r="823700" spans="113:113">
      <c r="DI823700" s="2404"/>
    </row>
    <row r="823701" spans="113:113">
      <c r="DI823701" s="2389"/>
    </row>
    <row r="823725" spans="113:113">
      <c r="DI823725" s="2404"/>
    </row>
    <row r="823726" spans="113:113">
      <c r="DI823726" s="2389"/>
    </row>
    <row r="823750" spans="113:113">
      <c r="DI823750" s="2404"/>
    </row>
    <row r="823751" spans="113:113">
      <c r="DI823751" s="2389"/>
    </row>
    <row r="823775" spans="113:113">
      <c r="DI823775" s="2404"/>
    </row>
    <row r="823776" spans="113:113">
      <c r="DI823776" s="2389"/>
    </row>
    <row r="823800" spans="113:113">
      <c r="DI823800" s="2404"/>
    </row>
    <row r="823801" spans="113:113">
      <c r="DI823801" s="2389"/>
    </row>
    <row r="823825" spans="113:113">
      <c r="DI823825" s="2404"/>
    </row>
    <row r="823826" spans="113:113">
      <c r="DI823826" s="2389"/>
    </row>
    <row r="823850" spans="113:113">
      <c r="DI823850" s="2404"/>
    </row>
    <row r="823851" spans="113:113">
      <c r="DI823851" s="2389"/>
    </row>
    <row r="823875" spans="113:113">
      <c r="DI823875" s="2404"/>
    </row>
    <row r="823876" spans="113:113">
      <c r="DI823876" s="2389"/>
    </row>
    <row r="823900" spans="113:113">
      <c r="DI823900" s="2404"/>
    </row>
    <row r="823901" spans="113:113">
      <c r="DI823901" s="2389"/>
    </row>
    <row r="823925" spans="113:113">
      <c r="DI823925" s="2404"/>
    </row>
    <row r="823926" spans="113:113">
      <c r="DI823926" s="2389"/>
    </row>
    <row r="823950" spans="113:113">
      <c r="DI823950" s="2404"/>
    </row>
    <row r="823951" spans="113:113">
      <c r="DI823951" s="2389"/>
    </row>
    <row r="823975" spans="113:113">
      <c r="DI823975" s="2404"/>
    </row>
    <row r="823976" spans="113:113">
      <c r="DI823976" s="2389"/>
    </row>
    <row r="824000" spans="113:113">
      <c r="DI824000" s="2404"/>
    </row>
    <row r="824001" spans="113:113">
      <c r="DI824001" s="2389"/>
    </row>
    <row r="824025" spans="113:113">
      <c r="DI824025" s="2404"/>
    </row>
    <row r="824026" spans="113:113">
      <c r="DI824026" s="2389"/>
    </row>
    <row r="824050" spans="113:113">
      <c r="DI824050" s="2404"/>
    </row>
    <row r="824051" spans="113:113">
      <c r="DI824051" s="2389"/>
    </row>
    <row r="824075" spans="113:113">
      <c r="DI824075" s="2404"/>
    </row>
    <row r="824076" spans="113:113">
      <c r="DI824076" s="2389"/>
    </row>
    <row r="824100" spans="113:113">
      <c r="DI824100" s="2404"/>
    </row>
    <row r="824101" spans="113:113">
      <c r="DI824101" s="2389"/>
    </row>
    <row r="824125" spans="113:113">
      <c r="DI824125" s="2404"/>
    </row>
    <row r="824126" spans="113:113">
      <c r="DI824126" s="2389"/>
    </row>
    <row r="824150" spans="113:113">
      <c r="DI824150" s="2404"/>
    </row>
    <row r="824151" spans="113:113">
      <c r="DI824151" s="2389"/>
    </row>
    <row r="824175" spans="113:113">
      <c r="DI824175" s="2404"/>
    </row>
    <row r="824176" spans="113:113">
      <c r="DI824176" s="2389"/>
    </row>
    <row r="824200" spans="113:113">
      <c r="DI824200" s="2404"/>
    </row>
    <row r="824201" spans="113:113">
      <c r="DI824201" s="2389"/>
    </row>
    <row r="824225" spans="113:113">
      <c r="DI824225" s="2404"/>
    </row>
    <row r="824226" spans="113:113">
      <c r="DI824226" s="2389"/>
    </row>
    <row r="824250" spans="113:113">
      <c r="DI824250" s="2404"/>
    </row>
    <row r="824251" spans="113:113">
      <c r="DI824251" s="2389"/>
    </row>
    <row r="824275" spans="113:113">
      <c r="DI824275" s="2404"/>
    </row>
    <row r="824276" spans="113:113">
      <c r="DI824276" s="2389"/>
    </row>
    <row r="824300" spans="113:113">
      <c r="DI824300" s="2404"/>
    </row>
    <row r="824301" spans="113:113">
      <c r="DI824301" s="2389"/>
    </row>
    <row r="824325" spans="113:113">
      <c r="DI824325" s="2404"/>
    </row>
    <row r="824326" spans="113:113">
      <c r="DI824326" s="2389"/>
    </row>
    <row r="824350" spans="113:113">
      <c r="DI824350" s="2404"/>
    </row>
    <row r="824351" spans="113:113">
      <c r="DI824351" s="2389"/>
    </row>
    <row r="824375" spans="113:113">
      <c r="DI824375" s="2404"/>
    </row>
    <row r="824376" spans="113:113">
      <c r="DI824376" s="2389"/>
    </row>
    <row r="824400" spans="113:113">
      <c r="DI824400" s="2404"/>
    </row>
    <row r="824401" spans="113:113">
      <c r="DI824401" s="2389"/>
    </row>
    <row r="824425" spans="113:113">
      <c r="DI824425" s="2404"/>
    </row>
    <row r="824426" spans="113:113">
      <c r="DI824426" s="2389"/>
    </row>
    <row r="824450" spans="113:113">
      <c r="DI824450" s="2404"/>
    </row>
    <row r="824451" spans="113:113">
      <c r="DI824451" s="2389"/>
    </row>
    <row r="824475" spans="113:113">
      <c r="DI824475" s="2404"/>
    </row>
    <row r="824476" spans="113:113">
      <c r="DI824476" s="2389"/>
    </row>
    <row r="824500" spans="113:113">
      <c r="DI824500" s="2404"/>
    </row>
    <row r="824501" spans="113:113">
      <c r="DI824501" s="2389"/>
    </row>
    <row r="824525" spans="113:113">
      <c r="DI824525" s="2404"/>
    </row>
    <row r="824526" spans="113:113">
      <c r="DI824526" s="2389"/>
    </row>
    <row r="824550" spans="113:113">
      <c r="DI824550" s="2404"/>
    </row>
    <row r="824551" spans="113:113">
      <c r="DI824551" s="2389"/>
    </row>
    <row r="824575" spans="113:113">
      <c r="DI824575" s="2404"/>
    </row>
    <row r="824576" spans="113:113">
      <c r="DI824576" s="2389"/>
    </row>
    <row r="824600" spans="113:113">
      <c r="DI824600" s="2404"/>
    </row>
    <row r="824601" spans="113:113">
      <c r="DI824601" s="2389"/>
    </row>
    <row r="824625" spans="113:113">
      <c r="DI824625" s="2404"/>
    </row>
    <row r="824626" spans="113:113">
      <c r="DI824626" s="2389"/>
    </row>
    <row r="824650" spans="113:113">
      <c r="DI824650" s="2404"/>
    </row>
    <row r="824651" spans="113:113">
      <c r="DI824651" s="2389"/>
    </row>
    <row r="824675" spans="113:113">
      <c r="DI824675" s="2404"/>
    </row>
    <row r="824676" spans="113:113">
      <c r="DI824676" s="2389"/>
    </row>
    <row r="824700" spans="113:113">
      <c r="DI824700" s="2404"/>
    </row>
    <row r="824701" spans="113:113">
      <c r="DI824701" s="2389"/>
    </row>
    <row r="824725" spans="113:113">
      <c r="DI824725" s="2404"/>
    </row>
    <row r="824726" spans="113:113">
      <c r="DI824726" s="2389"/>
    </row>
    <row r="824750" spans="113:113">
      <c r="DI824750" s="2404"/>
    </row>
    <row r="824751" spans="113:113">
      <c r="DI824751" s="2389"/>
    </row>
    <row r="824775" spans="113:113">
      <c r="DI824775" s="2404"/>
    </row>
    <row r="824776" spans="113:113">
      <c r="DI824776" s="2389"/>
    </row>
    <row r="824800" spans="113:113">
      <c r="DI824800" s="2404"/>
    </row>
    <row r="824801" spans="113:113">
      <c r="DI824801" s="2389"/>
    </row>
    <row r="824825" spans="113:113">
      <c r="DI824825" s="2404"/>
    </row>
    <row r="824826" spans="113:113">
      <c r="DI824826" s="2389"/>
    </row>
    <row r="824850" spans="113:113">
      <c r="DI824850" s="2404"/>
    </row>
    <row r="824851" spans="113:113">
      <c r="DI824851" s="2389"/>
    </row>
    <row r="824875" spans="113:113">
      <c r="DI824875" s="2404"/>
    </row>
    <row r="824876" spans="113:113">
      <c r="DI824876" s="2389"/>
    </row>
    <row r="824900" spans="113:113">
      <c r="DI824900" s="2404"/>
    </row>
    <row r="824901" spans="113:113">
      <c r="DI824901" s="2389"/>
    </row>
    <row r="824925" spans="113:113">
      <c r="DI824925" s="2404"/>
    </row>
    <row r="824926" spans="113:113">
      <c r="DI824926" s="2389"/>
    </row>
    <row r="824950" spans="113:113">
      <c r="DI824950" s="2404"/>
    </row>
    <row r="824951" spans="113:113">
      <c r="DI824951" s="2389"/>
    </row>
    <row r="824975" spans="113:113">
      <c r="DI824975" s="2404"/>
    </row>
    <row r="824976" spans="113:113">
      <c r="DI824976" s="2389"/>
    </row>
    <row r="825000" spans="113:113">
      <c r="DI825000" s="2404"/>
    </row>
    <row r="825001" spans="113:113">
      <c r="DI825001" s="2389"/>
    </row>
    <row r="825025" spans="113:113">
      <c r="DI825025" s="2404"/>
    </row>
    <row r="825026" spans="113:113">
      <c r="DI825026" s="2389"/>
    </row>
    <row r="825050" spans="113:113">
      <c r="DI825050" s="2404"/>
    </row>
    <row r="825051" spans="113:113">
      <c r="DI825051" s="2389"/>
    </row>
    <row r="825075" spans="113:113">
      <c r="DI825075" s="2404"/>
    </row>
    <row r="825076" spans="113:113">
      <c r="DI825076" s="2389"/>
    </row>
    <row r="825100" spans="113:113">
      <c r="DI825100" s="2404"/>
    </row>
    <row r="825101" spans="113:113">
      <c r="DI825101" s="2389"/>
    </row>
    <row r="825125" spans="113:113">
      <c r="DI825125" s="2404"/>
    </row>
    <row r="825126" spans="113:113">
      <c r="DI825126" s="2389"/>
    </row>
    <row r="825150" spans="113:113">
      <c r="DI825150" s="2404"/>
    </row>
    <row r="825151" spans="113:113">
      <c r="DI825151" s="2389"/>
    </row>
    <row r="825175" spans="113:113">
      <c r="DI825175" s="2404"/>
    </row>
    <row r="825176" spans="113:113">
      <c r="DI825176" s="2389"/>
    </row>
    <row r="825200" spans="113:113">
      <c r="DI825200" s="2404"/>
    </row>
    <row r="825201" spans="113:113">
      <c r="DI825201" s="2389"/>
    </row>
    <row r="825225" spans="113:113">
      <c r="DI825225" s="2404"/>
    </row>
    <row r="825226" spans="113:113">
      <c r="DI825226" s="2389"/>
    </row>
    <row r="825250" spans="113:113">
      <c r="DI825250" s="2404"/>
    </row>
    <row r="825251" spans="113:113">
      <c r="DI825251" s="2389"/>
    </row>
    <row r="825275" spans="113:113">
      <c r="DI825275" s="2404"/>
    </row>
    <row r="825276" spans="113:113">
      <c r="DI825276" s="2389"/>
    </row>
    <row r="825300" spans="113:113">
      <c r="DI825300" s="2404"/>
    </row>
    <row r="825301" spans="113:113">
      <c r="DI825301" s="2389"/>
    </row>
    <row r="825325" spans="113:113">
      <c r="DI825325" s="2404"/>
    </row>
    <row r="825326" spans="113:113">
      <c r="DI825326" s="2389"/>
    </row>
    <row r="825350" spans="113:113">
      <c r="DI825350" s="2404"/>
    </row>
    <row r="825351" spans="113:113">
      <c r="DI825351" s="2389"/>
    </row>
    <row r="825375" spans="113:113">
      <c r="DI825375" s="2404"/>
    </row>
    <row r="825376" spans="113:113">
      <c r="DI825376" s="2389"/>
    </row>
    <row r="825400" spans="113:113">
      <c r="DI825400" s="2404"/>
    </row>
    <row r="825401" spans="113:113">
      <c r="DI825401" s="2389"/>
    </row>
    <row r="825425" spans="113:113">
      <c r="DI825425" s="2404"/>
    </row>
    <row r="825426" spans="113:113">
      <c r="DI825426" s="2389"/>
    </row>
    <row r="825450" spans="113:113">
      <c r="DI825450" s="2404"/>
    </row>
    <row r="825451" spans="113:113">
      <c r="DI825451" s="2389"/>
    </row>
    <row r="825475" spans="113:113">
      <c r="DI825475" s="2404"/>
    </row>
    <row r="825476" spans="113:113">
      <c r="DI825476" s="2389"/>
    </row>
    <row r="825500" spans="113:113">
      <c r="DI825500" s="2404"/>
    </row>
    <row r="825501" spans="113:113">
      <c r="DI825501" s="2389"/>
    </row>
    <row r="825525" spans="113:113">
      <c r="DI825525" s="2404"/>
    </row>
    <row r="825526" spans="113:113">
      <c r="DI825526" s="2389"/>
    </row>
    <row r="825550" spans="113:113">
      <c r="DI825550" s="2404"/>
    </row>
    <row r="825551" spans="113:113">
      <c r="DI825551" s="2389"/>
    </row>
    <row r="825575" spans="113:113">
      <c r="DI825575" s="2404"/>
    </row>
    <row r="825576" spans="113:113">
      <c r="DI825576" s="2389"/>
    </row>
    <row r="825600" spans="113:113">
      <c r="DI825600" s="2404"/>
    </row>
    <row r="825601" spans="113:113">
      <c r="DI825601" s="2389"/>
    </row>
    <row r="825625" spans="113:113">
      <c r="DI825625" s="2404"/>
    </row>
    <row r="825626" spans="113:113">
      <c r="DI825626" s="2389"/>
    </row>
    <row r="825650" spans="113:113">
      <c r="DI825650" s="2404"/>
    </row>
    <row r="825651" spans="113:113">
      <c r="DI825651" s="2389"/>
    </row>
    <row r="825675" spans="113:113">
      <c r="DI825675" s="2404"/>
    </row>
    <row r="825676" spans="113:113">
      <c r="DI825676" s="2389"/>
    </row>
    <row r="825700" spans="113:113">
      <c r="DI825700" s="2404"/>
    </row>
    <row r="825701" spans="113:113">
      <c r="DI825701" s="2389"/>
    </row>
    <row r="825725" spans="113:113">
      <c r="DI825725" s="2404"/>
    </row>
    <row r="825726" spans="113:113">
      <c r="DI825726" s="2389"/>
    </row>
    <row r="825750" spans="113:113">
      <c r="DI825750" s="2404"/>
    </row>
    <row r="825751" spans="113:113">
      <c r="DI825751" s="2389"/>
    </row>
    <row r="825775" spans="113:113">
      <c r="DI825775" s="2404"/>
    </row>
    <row r="825776" spans="113:113">
      <c r="DI825776" s="2389"/>
    </row>
    <row r="825800" spans="113:113">
      <c r="DI825800" s="2404"/>
    </row>
    <row r="825801" spans="113:113">
      <c r="DI825801" s="2389"/>
    </row>
    <row r="825825" spans="113:113">
      <c r="DI825825" s="2404"/>
    </row>
    <row r="825826" spans="113:113">
      <c r="DI825826" s="2389"/>
    </row>
    <row r="825850" spans="113:113">
      <c r="DI825850" s="2404"/>
    </row>
    <row r="825851" spans="113:113">
      <c r="DI825851" s="2389"/>
    </row>
    <row r="825875" spans="113:113">
      <c r="DI825875" s="2404"/>
    </row>
    <row r="825876" spans="113:113">
      <c r="DI825876" s="2389"/>
    </row>
    <row r="825900" spans="113:113">
      <c r="DI825900" s="2404"/>
    </row>
    <row r="825901" spans="113:113">
      <c r="DI825901" s="2389"/>
    </row>
    <row r="825925" spans="113:113">
      <c r="DI825925" s="2404"/>
    </row>
    <row r="825926" spans="113:113">
      <c r="DI825926" s="2389"/>
    </row>
    <row r="825950" spans="113:113">
      <c r="DI825950" s="2404"/>
    </row>
    <row r="825951" spans="113:113">
      <c r="DI825951" s="2389"/>
    </row>
    <row r="825975" spans="113:113">
      <c r="DI825975" s="2404"/>
    </row>
    <row r="825976" spans="113:113">
      <c r="DI825976" s="2389"/>
    </row>
    <row r="826000" spans="113:113">
      <c r="DI826000" s="2404"/>
    </row>
    <row r="826001" spans="113:113">
      <c r="DI826001" s="2389"/>
    </row>
    <row r="826025" spans="113:113">
      <c r="DI826025" s="2404"/>
    </row>
    <row r="826026" spans="113:113">
      <c r="DI826026" s="2389"/>
    </row>
    <row r="826050" spans="113:113">
      <c r="DI826050" s="2404"/>
    </row>
    <row r="826051" spans="113:113">
      <c r="DI826051" s="2389"/>
    </row>
    <row r="826075" spans="113:113">
      <c r="DI826075" s="2404"/>
    </row>
    <row r="826076" spans="113:113">
      <c r="DI826076" s="2389"/>
    </row>
    <row r="826100" spans="113:113">
      <c r="DI826100" s="2404"/>
    </row>
    <row r="826101" spans="113:113">
      <c r="DI826101" s="2389"/>
    </row>
    <row r="826125" spans="113:113">
      <c r="DI826125" s="2404"/>
    </row>
    <row r="826126" spans="113:113">
      <c r="DI826126" s="2389"/>
    </row>
    <row r="826150" spans="113:113">
      <c r="DI826150" s="2404"/>
    </row>
    <row r="826151" spans="113:113">
      <c r="DI826151" s="2389"/>
    </row>
    <row r="826175" spans="113:113">
      <c r="DI826175" s="2404"/>
    </row>
    <row r="826176" spans="113:113">
      <c r="DI826176" s="2389"/>
    </row>
    <row r="826200" spans="113:113">
      <c r="DI826200" s="2404"/>
    </row>
    <row r="826201" spans="113:113">
      <c r="DI826201" s="2389"/>
    </row>
    <row r="826225" spans="113:113">
      <c r="DI826225" s="2404"/>
    </row>
    <row r="826226" spans="113:113">
      <c r="DI826226" s="2389"/>
    </row>
    <row r="826250" spans="113:113">
      <c r="DI826250" s="2404"/>
    </row>
    <row r="826251" spans="113:113">
      <c r="DI826251" s="2389"/>
    </row>
    <row r="826275" spans="113:113">
      <c r="DI826275" s="2404"/>
    </row>
    <row r="826276" spans="113:113">
      <c r="DI826276" s="2389"/>
    </row>
    <row r="826300" spans="113:113">
      <c r="DI826300" s="2404"/>
    </row>
    <row r="826301" spans="113:113">
      <c r="DI826301" s="2389"/>
    </row>
    <row r="826325" spans="113:113">
      <c r="DI826325" s="2404"/>
    </row>
    <row r="826326" spans="113:113">
      <c r="DI826326" s="2389"/>
    </row>
    <row r="826350" spans="113:113">
      <c r="DI826350" s="2404"/>
    </row>
    <row r="826351" spans="113:113">
      <c r="DI826351" s="2389"/>
    </row>
    <row r="826375" spans="113:113">
      <c r="DI826375" s="2404"/>
    </row>
    <row r="826376" spans="113:113">
      <c r="DI826376" s="2389"/>
    </row>
    <row r="826400" spans="113:113">
      <c r="DI826400" s="2404"/>
    </row>
    <row r="826401" spans="113:113">
      <c r="DI826401" s="2389"/>
    </row>
    <row r="826425" spans="113:113">
      <c r="DI826425" s="2404"/>
    </row>
    <row r="826426" spans="113:113">
      <c r="DI826426" s="2389"/>
    </row>
    <row r="826450" spans="113:113">
      <c r="DI826450" s="2404"/>
    </row>
    <row r="826451" spans="113:113">
      <c r="DI826451" s="2389"/>
    </row>
    <row r="826475" spans="113:113">
      <c r="DI826475" s="2404"/>
    </row>
    <row r="826476" spans="113:113">
      <c r="DI826476" s="2389"/>
    </row>
    <row r="826500" spans="113:113">
      <c r="DI826500" s="2404"/>
    </row>
    <row r="826501" spans="113:113">
      <c r="DI826501" s="2389"/>
    </row>
    <row r="826525" spans="113:113">
      <c r="DI826525" s="2404"/>
    </row>
    <row r="826526" spans="113:113">
      <c r="DI826526" s="2389"/>
    </row>
    <row r="826550" spans="113:113">
      <c r="DI826550" s="2404"/>
    </row>
    <row r="826551" spans="113:113">
      <c r="DI826551" s="2389"/>
    </row>
    <row r="826575" spans="113:113">
      <c r="DI826575" s="2404"/>
    </row>
    <row r="826576" spans="113:113">
      <c r="DI826576" s="2389"/>
    </row>
    <row r="826600" spans="113:113">
      <c r="DI826600" s="2404"/>
    </row>
    <row r="826601" spans="113:113">
      <c r="DI826601" s="2389"/>
    </row>
    <row r="826625" spans="113:113">
      <c r="DI826625" s="2404"/>
    </row>
    <row r="826626" spans="113:113">
      <c r="DI826626" s="2389"/>
    </row>
    <row r="826650" spans="113:113">
      <c r="DI826650" s="2404"/>
    </row>
    <row r="826651" spans="113:113">
      <c r="DI826651" s="2389"/>
    </row>
    <row r="826675" spans="113:113">
      <c r="DI826675" s="2404"/>
    </row>
    <row r="826676" spans="113:113">
      <c r="DI826676" s="2389"/>
    </row>
    <row r="826700" spans="113:113">
      <c r="DI826700" s="2404"/>
    </row>
    <row r="826701" spans="113:113">
      <c r="DI826701" s="2389"/>
    </row>
    <row r="826725" spans="113:113">
      <c r="DI826725" s="2404"/>
    </row>
    <row r="826726" spans="113:113">
      <c r="DI826726" s="2389"/>
    </row>
    <row r="826750" spans="113:113">
      <c r="DI826750" s="2404"/>
    </row>
    <row r="826751" spans="113:113">
      <c r="DI826751" s="2389"/>
    </row>
    <row r="826775" spans="113:113">
      <c r="DI826775" s="2404"/>
    </row>
    <row r="826776" spans="113:113">
      <c r="DI826776" s="2389"/>
    </row>
    <row r="826800" spans="113:113">
      <c r="DI826800" s="2404"/>
    </row>
    <row r="826801" spans="113:113">
      <c r="DI826801" s="2389"/>
    </row>
    <row r="826825" spans="113:113">
      <c r="DI826825" s="2404"/>
    </row>
    <row r="826826" spans="113:113">
      <c r="DI826826" s="2389"/>
    </row>
    <row r="826850" spans="113:113">
      <c r="DI826850" s="2404"/>
    </row>
    <row r="826851" spans="113:113">
      <c r="DI826851" s="2389"/>
    </row>
    <row r="826875" spans="113:113">
      <c r="DI826875" s="2404"/>
    </row>
    <row r="826876" spans="113:113">
      <c r="DI826876" s="2389"/>
    </row>
    <row r="826900" spans="113:113">
      <c r="DI826900" s="2404"/>
    </row>
    <row r="826901" spans="113:113">
      <c r="DI826901" s="2389"/>
    </row>
    <row r="826925" spans="113:113">
      <c r="DI826925" s="2404"/>
    </row>
    <row r="826926" spans="113:113">
      <c r="DI826926" s="2389"/>
    </row>
    <row r="826950" spans="113:113">
      <c r="DI826950" s="2404"/>
    </row>
    <row r="826951" spans="113:113">
      <c r="DI826951" s="2389"/>
    </row>
    <row r="826975" spans="113:113">
      <c r="DI826975" s="2404"/>
    </row>
    <row r="826976" spans="113:113">
      <c r="DI826976" s="2389"/>
    </row>
    <row r="827000" spans="113:113">
      <c r="DI827000" s="2404"/>
    </row>
    <row r="827001" spans="113:113">
      <c r="DI827001" s="2389"/>
    </row>
    <row r="827025" spans="113:113">
      <c r="DI827025" s="2404"/>
    </row>
    <row r="827026" spans="113:113">
      <c r="DI827026" s="2389"/>
    </row>
    <row r="827050" spans="113:113">
      <c r="DI827050" s="2404"/>
    </row>
    <row r="827051" spans="113:113">
      <c r="DI827051" s="2389"/>
    </row>
    <row r="827075" spans="113:113">
      <c r="DI827075" s="2404"/>
    </row>
    <row r="827076" spans="113:113">
      <c r="DI827076" s="2389"/>
    </row>
    <row r="827100" spans="113:113">
      <c r="DI827100" s="2404"/>
    </row>
    <row r="827101" spans="113:113">
      <c r="DI827101" s="2389"/>
    </row>
    <row r="827125" spans="113:113">
      <c r="DI827125" s="2404"/>
    </row>
    <row r="827126" spans="113:113">
      <c r="DI827126" s="2389"/>
    </row>
    <row r="827150" spans="113:113">
      <c r="DI827150" s="2404"/>
    </row>
    <row r="827151" spans="113:113">
      <c r="DI827151" s="2389"/>
    </row>
    <row r="827175" spans="113:113">
      <c r="DI827175" s="2404"/>
    </row>
    <row r="827176" spans="113:113">
      <c r="DI827176" s="2389"/>
    </row>
    <row r="827200" spans="113:113">
      <c r="DI827200" s="2404"/>
    </row>
    <row r="827201" spans="113:113">
      <c r="DI827201" s="2389"/>
    </row>
    <row r="827225" spans="113:113">
      <c r="DI827225" s="2404"/>
    </row>
    <row r="827226" spans="113:113">
      <c r="DI827226" s="2389"/>
    </row>
    <row r="827250" spans="113:113">
      <c r="DI827250" s="2404"/>
    </row>
    <row r="827251" spans="113:113">
      <c r="DI827251" s="2389"/>
    </row>
    <row r="827275" spans="113:113">
      <c r="DI827275" s="2404"/>
    </row>
    <row r="827276" spans="113:113">
      <c r="DI827276" s="2389"/>
    </row>
    <row r="827300" spans="113:113">
      <c r="DI827300" s="2404"/>
    </row>
    <row r="827301" spans="113:113">
      <c r="DI827301" s="2389"/>
    </row>
    <row r="827325" spans="113:113">
      <c r="DI827325" s="2404"/>
    </row>
    <row r="827326" spans="113:113">
      <c r="DI827326" s="2389"/>
    </row>
    <row r="827350" spans="113:113">
      <c r="DI827350" s="2404"/>
    </row>
    <row r="827351" spans="113:113">
      <c r="DI827351" s="2389"/>
    </row>
    <row r="827375" spans="113:113">
      <c r="DI827375" s="2404"/>
    </row>
    <row r="827376" spans="113:113">
      <c r="DI827376" s="2389"/>
    </row>
    <row r="827400" spans="113:113">
      <c r="DI827400" s="2404"/>
    </row>
    <row r="827401" spans="113:113">
      <c r="DI827401" s="2389"/>
    </row>
    <row r="827425" spans="113:113">
      <c r="DI827425" s="2404"/>
    </row>
    <row r="827426" spans="113:113">
      <c r="DI827426" s="2389"/>
    </row>
    <row r="827450" spans="113:113">
      <c r="DI827450" s="2404"/>
    </row>
    <row r="827451" spans="113:113">
      <c r="DI827451" s="2389"/>
    </row>
    <row r="827475" spans="113:113">
      <c r="DI827475" s="2404"/>
    </row>
    <row r="827476" spans="113:113">
      <c r="DI827476" s="2389"/>
    </row>
    <row r="827500" spans="113:113">
      <c r="DI827500" s="2404"/>
    </row>
    <row r="827501" spans="113:113">
      <c r="DI827501" s="2389"/>
    </row>
    <row r="827525" spans="113:113">
      <c r="DI827525" s="2404"/>
    </row>
    <row r="827526" spans="113:113">
      <c r="DI827526" s="2389"/>
    </row>
    <row r="827550" spans="113:113">
      <c r="DI827550" s="2404"/>
    </row>
    <row r="827551" spans="113:113">
      <c r="DI827551" s="2389"/>
    </row>
    <row r="827575" spans="113:113">
      <c r="DI827575" s="2404"/>
    </row>
    <row r="827576" spans="113:113">
      <c r="DI827576" s="2389"/>
    </row>
    <row r="827600" spans="113:113">
      <c r="DI827600" s="2404"/>
    </row>
    <row r="827601" spans="113:113">
      <c r="DI827601" s="2389"/>
    </row>
    <row r="827625" spans="113:113">
      <c r="DI827625" s="2404"/>
    </row>
    <row r="827626" spans="113:113">
      <c r="DI827626" s="2389"/>
    </row>
    <row r="827650" spans="113:113">
      <c r="DI827650" s="2404"/>
    </row>
    <row r="827651" spans="113:113">
      <c r="DI827651" s="2389"/>
    </row>
    <row r="827675" spans="113:113">
      <c r="DI827675" s="2404"/>
    </row>
    <row r="827676" spans="113:113">
      <c r="DI827676" s="2389"/>
    </row>
    <row r="827700" spans="113:113">
      <c r="DI827700" s="2404"/>
    </row>
    <row r="827701" spans="113:113">
      <c r="DI827701" s="2389"/>
    </row>
    <row r="827725" spans="113:113">
      <c r="DI827725" s="2404"/>
    </row>
    <row r="827726" spans="113:113">
      <c r="DI827726" s="2389"/>
    </row>
    <row r="827750" spans="113:113">
      <c r="DI827750" s="2404"/>
    </row>
    <row r="827751" spans="113:113">
      <c r="DI827751" s="2389"/>
    </row>
    <row r="827775" spans="113:113">
      <c r="DI827775" s="2404"/>
    </row>
    <row r="827776" spans="113:113">
      <c r="DI827776" s="2389"/>
    </row>
    <row r="827800" spans="113:113">
      <c r="DI827800" s="2404"/>
    </row>
    <row r="827801" spans="113:113">
      <c r="DI827801" s="2389"/>
    </row>
    <row r="827825" spans="113:113">
      <c r="DI827825" s="2404"/>
    </row>
    <row r="827826" spans="113:113">
      <c r="DI827826" s="2389"/>
    </row>
    <row r="827850" spans="113:113">
      <c r="DI827850" s="2404"/>
    </row>
    <row r="827851" spans="113:113">
      <c r="DI827851" s="2389"/>
    </row>
    <row r="827875" spans="113:113">
      <c r="DI827875" s="2404"/>
    </row>
    <row r="827876" spans="113:113">
      <c r="DI827876" s="2389"/>
    </row>
    <row r="827900" spans="113:113">
      <c r="DI827900" s="2404"/>
    </row>
    <row r="827901" spans="113:113">
      <c r="DI827901" s="2389"/>
    </row>
    <row r="827925" spans="113:113">
      <c r="DI827925" s="2404"/>
    </row>
    <row r="827926" spans="113:113">
      <c r="DI827926" s="2389"/>
    </row>
    <row r="827950" spans="113:113">
      <c r="DI827950" s="2404"/>
    </row>
    <row r="827951" spans="113:113">
      <c r="DI827951" s="2389"/>
    </row>
    <row r="827975" spans="113:113">
      <c r="DI827975" s="2404"/>
    </row>
    <row r="827976" spans="113:113">
      <c r="DI827976" s="2389"/>
    </row>
    <row r="828000" spans="113:113">
      <c r="DI828000" s="2404"/>
    </row>
    <row r="828001" spans="113:113">
      <c r="DI828001" s="2389"/>
    </row>
    <row r="828025" spans="113:113">
      <c r="DI828025" s="2404"/>
    </row>
    <row r="828026" spans="113:113">
      <c r="DI828026" s="2389"/>
    </row>
    <row r="828050" spans="113:113">
      <c r="DI828050" s="2404"/>
    </row>
    <row r="828051" spans="113:113">
      <c r="DI828051" s="2389"/>
    </row>
    <row r="828075" spans="113:113">
      <c r="DI828075" s="2404"/>
    </row>
    <row r="828076" spans="113:113">
      <c r="DI828076" s="2389"/>
    </row>
    <row r="828100" spans="113:113">
      <c r="DI828100" s="2404"/>
    </row>
    <row r="828101" spans="113:113">
      <c r="DI828101" s="2389"/>
    </row>
    <row r="828125" spans="113:113">
      <c r="DI828125" s="2404"/>
    </row>
    <row r="828126" spans="113:113">
      <c r="DI828126" s="2389"/>
    </row>
    <row r="828150" spans="113:113">
      <c r="DI828150" s="2404"/>
    </row>
    <row r="828151" spans="113:113">
      <c r="DI828151" s="2389"/>
    </row>
    <row r="828175" spans="113:113">
      <c r="DI828175" s="2404"/>
    </row>
    <row r="828176" spans="113:113">
      <c r="DI828176" s="2389"/>
    </row>
    <row r="828200" spans="113:113">
      <c r="DI828200" s="2404"/>
    </row>
    <row r="828201" spans="113:113">
      <c r="DI828201" s="2389"/>
    </row>
    <row r="828225" spans="113:113">
      <c r="DI828225" s="2404"/>
    </row>
    <row r="828226" spans="113:113">
      <c r="DI828226" s="2389"/>
    </row>
    <row r="828250" spans="113:113">
      <c r="DI828250" s="2404"/>
    </row>
    <row r="828251" spans="113:113">
      <c r="DI828251" s="2389"/>
    </row>
    <row r="828275" spans="113:113">
      <c r="DI828275" s="2404"/>
    </row>
    <row r="828276" spans="113:113">
      <c r="DI828276" s="2389"/>
    </row>
    <row r="828300" spans="113:113">
      <c r="DI828300" s="2404"/>
    </row>
    <row r="828301" spans="113:113">
      <c r="DI828301" s="2389"/>
    </row>
    <row r="828325" spans="113:113">
      <c r="DI828325" s="2404"/>
    </row>
    <row r="828326" spans="113:113">
      <c r="DI828326" s="2389"/>
    </row>
    <row r="828350" spans="113:113">
      <c r="DI828350" s="2404"/>
    </row>
    <row r="828351" spans="113:113">
      <c r="DI828351" s="2389"/>
    </row>
    <row r="828375" spans="113:113">
      <c r="DI828375" s="2404"/>
    </row>
    <row r="828376" spans="113:113">
      <c r="DI828376" s="2389"/>
    </row>
    <row r="828400" spans="113:113">
      <c r="DI828400" s="2404"/>
    </row>
    <row r="828401" spans="113:113">
      <c r="DI828401" s="2389"/>
    </row>
    <row r="828425" spans="113:113">
      <c r="DI828425" s="2404"/>
    </row>
    <row r="828426" spans="113:113">
      <c r="DI828426" s="2389"/>
    </row>
    <row r="828450" spans="113:113">
      <c r="DI828450" s="2404"/>
    </row>
    <row r="828451" spans="113:113">
      <c r="DI828451" s="2389"/>
    </row>
    <row r="828475" spans="113:113">
      <c r="DI828475" s="2404"/>
    </row>
    <row r="828476" spans="113:113">
      <c r="DI828476" s="2389"/>
    </row>
    <row r="828500" spans="113:113">
      <c r="DI828500" s="2404"/>
    </row>
    <row r="828501" spans="113:113">
      <c r="DI828501" s="2389"/>
    </row>
    <row r="828525" spans="113:113">
      <c r="DI828525" s="2404"/>
    </row>
    <row r="828526" spans="113:113">
      <c r="DI828526" s="2389"/>
    </row>
    <row r="828550" spans="113:113">
      <c r="DI828550" s="2404"/>
    </row>
    <row r="828551" spans="113:113">
      <c r="DI828551" s="2389"/>
    </row>
    <row r="828575" spans="113:113">
      <c r="DI828575" s="2404"/>
    </row>
    <row r="828576" spans="113:113">
      <c r="DI828576" s="2389"/>
    </row>
    <row r="828600" spans="113:113">
      <c r="DI828600" s="2404"/>
    </row>
    <row r="828601" spans="113:113">
      <c r="DI828601" s="2389"/>
    </row>
    <row r="828625" spans="113:113">
      <c r="DI828625" s="2404"/>
    </row>
    <row r="828626" spans="113:113">
      <c r="DI828626" s="2389"/>
    </row>
    <row r="828650" spans="113:113">
      <c r="DI828650" s="2404"/>
    </row>
    <row r="828651" spans="113:113">
      <c r="DI828651" s="2389"/>
    </row>
    <row r="828675" spans="113:113">
      <c r="DI828675" s="2404"/>
    </row>
    <row r="828676" spans="113:113">
      <c r="DI828676" s="2389"/>
    </row>
    <row r="828700" spans="113:113">
      <c r="DI828700" s="2404"/>
    </row>
    <row r="828701" spans="113:113">
      <c r="DI828701" s="2389"/>
    </row>
    <row r="828725" spans="113:113">
      <c r="DI828725" s="2404"/>
    </row>
    <row r="828726" spans="113:113">
      <c r="DI828726" s="2389"/>
    </row>
    <row r="828750" spans="113:113">
      <c r="DI828750" s="2404"/>
    </row>
    <row r="828751" spans="113:113">
      <c r="DI828751" s="2389"/>
    </row>
    <row r="828775" spans="113:113">
      <c r="DI828775" s="2404"/>
    </row>
    <row r="828776" spans="113:113">
      <c r="DI828776" s="2389"/>
    </row>
    <row r="828800" spans="113:113">
      <c r="DI828800" s="2404"/>
    </row>
    <row r="828801" spans="113:113">
      <c r="DI828801" s="2389"/>
    </row>
    <row r="828825" spans="113:113">
      <c r="DI828825" s="2404"/>
    </row>
    <row r="828826" spans="113:113">
      <c r="DI828826" s="2389"/>
    </row>
    <row r="828850" spans="113:113">
      <c r="DI828850" s="2404"/>
    </row>
    <row r="828851" spans="113:113">
      <c r="DI828851" s="2389"/>
    </row>
    <row r="828875" spans="113:113">
      <c r="DI828875" s="2404"/>
    </row>
    <row r="828876" spans="113:113">
      <c r="DI828876" s="2389"/>
    </row>
    <row r="828900" spans="113:113">
      <c r="DI828900" s="2404"/>
    </row>
    <row r="828901" spans="113:113">
      <c r="DI828901" s="2389"/>
    </row>
    <row r="828925" spans="113:113">
      <c r="DI828925" s="2404"/>
    </row>
    <row r="828926" spans="113:113">
      <c r="DI828926" s="2389"/>
    </row>
    <row r="828950" spans="113:113">
      <c r="DI828950" s="2404"/>
    </row>
    <row r="828951" spans="113:113">
      <c r="DI828951" s="2389"/>
    </row>
    <row r="828975" spans="113:113">
      <c r="DI828975" s="2404"/>
    </row>
    <row r="828976" spans="113:113">
      <c r="DI828976" s="2389"/>
    </row>
    <row r="829000" spans="113:113">
      <c r="DI829000" s="2404"/>
    </row>
    <row r="829001" spans="113:113">
      <c r="DI829001" s="2389"/>
    </row>
    <row r="829025" spans="113:113">
      <c r="DI829025" s="2404"/>
    </row>
    <row r="829026" spans="113:113">
      <c r="DI829026" s="2389"/>
    </row>
    <row r="829050" spans="113:113">
      <c r="DI829050" s="2404"/>
    </row>
    <row r="829051" spans="113:113">
      <c r="DI829051" s="2389"/>
    </row>
    <row r="829075" spans="113:113">
      <c r="DI829075" s="2404"/>
    </row>
    <row r="829076" spans="113:113">
      <c r="DI829076" s="2389"/>
    </row>
    <row r="829100" spans="113:113">
      <c r="DI829100" s="2404"/>
    </row>
    <row r="829101" spans="113:113">
      <c r="DI829101" s="2389"/>
    </row>
    <row r="829125" spans="113:113">
      <c r="DI829125" s="2404"/>
    </row>
    <row r="829126" spans="113:113">
      <c r="DI829126" s="2389"/>
    </row>
    <row r="829150" spans="113:113">
      <c r="DI829150" s="2404"/>
    </row>
    <row r="829151" spans="113:113">
      <c r="DI829151" s="2389"/>
    </row>
    <row r="829175" spans="113:113">
      <c r="DI829175" s="2404"/>
    </row>
    <row r="829176" spans="113:113">
      <c r="DI829176" s="2389"/>
    </row>
    <row r="829200" spans="113:113">
      <c r="DI829200" s="2404"/>
    </row>
    <row r="829201" spans="113:113">
      <c r="DI829201" s="2389"/>
    </row>
    <row r="829225" spans="113:113">
      <c r="DI829225" s="2404"/>
    </row>
    <row r="829226" spans="113:113">
      <c r="DI829226" s="2389"/>
    </row>
    <row r="829250" spans="113:113">
      <c r="DI829250" s="2404"/>
    </row>
    <row r="829251" spans="113:113">
      <c r="DI829251" s="2389"/>
    </row>
    <row r="829275" spans="113:113">
      <c r="DI829275" s="2404"/>
    </row>
    <row r="829276" spans="113:113">
      <c r="DI829276" s="2389"/>
    </row>
    <row r="829300" spans="113:113">
      <c r="DI829300" s="2404"/>
    </row>
    <row r="829301" spans="113:113">
      <c r="DI829301" s="2389"/>
    </row>
    <row r="829325" spans="113:113">
      <c r="DI829325" s="2404"/>
    </row>
    <row r="829326" spans="113:113">
      <c r="DI829326" s="2389"/>
    </row>
    <row r="829350" spans="113:113">
      <c r="DI829350" s="2404"/>
    </row>
    <row r="829351" spans="113:113">
      <c r="DI829351" s="2389"/>
    </row>
    <row r="829375" spans="113:113">
      <c r="DI829375" s="2404"/>
    </row>
    <row r="829376" spans="113:113">
      <c r="DI829376" s="2389"/>
    </row>
    <row r="829400" spans="113:113">
      <c r="DI829400" s="2404"/>
    </row>
    <row r="829401" spans="113:113">
      <c r="DI829401" s="2389"/>
    </row>
    <row r="829425" spans="113:113">
      <c r="DI829425" s="2404"/>
    </row>
    <row r="829426" spans="113:113">
      <c r="DI829426" s="2389"/>
    </row>
    <row r="829450" spans="113:113">
      <c r="DI829450" s="2404"/>
    </row>
    <row r="829451" spans="113:113">
      <c r="DI829451" s="2389"/>
    </row>
    <row r="829475" spans="113:113">
      <c r="DI829475" s="2404"/>
    </row>
    <row r="829476" spans="113:113">
      <c r="DI829476" s="2389"/>
    </row>
    <row r="829500" spans="113:113">
      <c r="DI829500" s="2404"/>
    </row>
    <row r="829501" spans="113:113">
      <c r="DI829501" s="2389"/>
    </row>
    <row r="829525" spans="113:113">
      <c r="DI829525" s="2404"/>
    </row>
    <row r="829526" spans="113:113">
      <c r="DI829526" s="2389"/>
    </row>
    <row r="829550" spans="113:113">
      <c r="DI829550" s="2404"/>
    </row>
    <row r="829551" spans="113:113">
      <c r="DI829551" s="2389"/>
    </row>
    <row r="829575" spans="113:113">
      <c r="DI829575" s="2404"/>
    </row>
    <row r="829576" spans="113:113">
      <c r="DI829576" s="2389"/>
    </row>
    <row r="829600" spans="113:113">
      <c r="DI829600" s="2404"/>
    </row>
    <row r="829601" spans="113:113">
      <c r="DI829601" s="2389"/>
    </row>
    <row r="829625" spans="113:113">
      <c r="DI829625" s="2404"/>
    </row>
    <row r="829626" spans="113:113">
      <c r="DI829626" s="2389"/>
    </row>
    <row r="829650" spans="113:113">
      <c r="DI829650" s="2404"/>
    </row>
    <row r="829651" spans="113:113">
      <c r="DI829651" s="2389"/>
    </row>
    <row r="829675" spans="113:113">
      <c r="DI829675" s="2404"/>
    </row>
    <row r="829676" spans="113:113">
      <c r="DI829676" s="2389"/>
    </row>
    <row r="829700" spans="113:113">
      <c r="DI829700" s="2404"/>
    </row>
    <row r="829701" spans="113:113">
      <c r="DI829701" s="2389"/>
    </row>
    <row r="829725" spans="113:113">
      <c r="DI829725" s="2404"/>
    </row>
    <row r="829726" spans="113:113">
      <c r="DI829726" s="2389"/>
    </row>
    <row r="829750" spans="113:113">
      <c r="DI829750" s="2404"/>
    </row>
    <row r="829751" spans="113:113">
      <c r="DI829751" s="2389"/>
    </row>
    <row r="829775" spans="113:113">
      <c r="DI829775" s="2404"/>
    </row>
    <row r="829776" spans="113:113">
      <c r="DI829776" s="2389"/>
    </row>
    <row r="829800" spans="113:113">
      <c r="DI829800" s="2404"/>
    </row>
    <row r="829801" spans="113:113">
      <c r="DI829801" s="2389"/>
    </row>
    <row r="829825" spans="113:113">
      <c r="DI829825" s="2404"/>
    </row>
    <row r="829826" spans="113:113">
      <c r="DI829826" s="2389"/>
    </row>
    <row r="829850" spans="113:113">
      <c r="DI829850" s="2404"/>
    </row>
    <row r="829851" spans="113:113">
      <c r="DI829851" s="2389"/>
    </row>
    <row r="829875" spans="113:113">
      <c r="DI829875" s="2404"/>
    </row>
    <row r="829876" spans="113:113">
      <c r="DI829876" s="2389"/>
    </row>
    <row r="829900" spans="113:113">
      <c r="DI829900" s="2404"/>
    </row>
    <row r="829901" spans="113:113">
      <c r="DI829901" s="2389"/>
    </row>
    <row r="829925" spans="113:113">
      <c r="DI829925" s="2404"/>
    </row>
    <row r="829926" spans="113:113">
      <c r="DI829926" s="2389"/>
    </row>
    <row r="829950" spans="113:113">
      <c r="DI829950" s="2404"/>
    </row>
    <row r="829951" spans="113:113">
      <c r="DI829951" s="2389"/>
    </row>
    <row r="829975" spans="113:113">
      <c r="DI829975" s="2404"/>
    </row>
    <row r="829976" spans="113:113">
      <c r="DI829976" s="2389"/>
    </row>
    <row r="830000" spans="113:113">
      <c r="DI830000" s="2404"/>
    </row>
    <row r="830001" spans="113:113">
      <c r="DI830001" s="2389"/>
    </row>
    <row r="830025" spans="113:113">
      <c r="DI830025" s="2404"/>
    </row>
    <row r="830026" spans="113:113">
      <c r="DI830026" s="2389"/>
    </row>
    <row r="830050" spans="113:113">
      <c r="DI830050" s="2404"/>
    </row>
    <row r="830051" spans="113:113">
      <c r="DI830051" s="2389"/>
    </row>
    <row r="830075" spans="113:113">
      <c r="DI830075" s="2404"/>
    </row>
    <row r="830076" spans="113:113">
      <c r="DI830076" s="2389"/>
    </row>
    <row r="830100" spans="113:113">
      <c r="DI830100" s="2404"/>
    </row>
    <row r="830101" spans="113:113">
      <c r="DI830101" s="2389"/>
    </row>
    <row r="830125" spans="113:113">
      <c r="DI830125" s="2404"/>
    </row>
    <row r="830126" spans="113:113">
      <c r="DI830126" s="2389"/>
    </row>
    <row r="830150" spans="113:113">
      <c r="DI830150" s="2404"/>
    </row>
    <row r="830151" spans="113:113">
      <c r="DI830151" s="2389"/>
    </row>
    <row r="830175" spans="113:113">
      <c r="DI830175" s="2404"/>
    </row>
    <row r="830176" spans="113:113">
      <c r="DI830176" s="2389"/>
    </row>
    <row r="830200" spans="113:113">
      <c r="DI830200" s="2404"/>
    </row>
    <row r="830201" spans="113:113">
      <c r="DI830201" s="2389"/>
    </row>
    <row r="830225" spans="113:113">
      <c r="DI830225" s="2404"/>
    </row>
    <row r="830226" spans="113:113">
      <c r="DI830226" s="2389"/>
    </row>
    <row r="830250" spans="113:113">
      <c r="DI830250" s="2404"/>
    </row>
    <row r="830251" spans="113:113">
      <c r="DI830251" s="2389"/>
    </row>
    <row r="830275" spans="113:113">
      <c r="DI830275" s="2404"/>
    </row>
    <row r="830276" spans="113:113">
      <c r="DI830276" s="2389"/>
    </row>
    <row r="830300" spans="113:113">
      <c r="DI830300" s="2404"/>
    </row>
    <row r="830301" spans="113:113">
      <c r="DI830301" s="2389"/>
    </row>
    <row r="830325" spans="113:113">
      <c r="DI830325" s="2404"/>
    </row>
    <row r="830326" spans="113:113">
      <c r="DI830326" s="2389"/>
    </row>
    <row r="830350" spans="113:113">
      <c r="DI830350" s="2404"/>
    </row>
    <row r="830351" spans="113:113">
      <c r="DI830351" s="2389"/>
    </row>
    <row r="830375" spans="113:113">
      <c r="DI830375" s="2404"/>
    </row>
    <row r="830376" spans="113:113">
      <c r="DI830376" s="2389"/>
    </row>
    <row r="830400" spans="113:113">
      <c r="DI830400" s="2404"/>
    </row>
    <row r="830401" spans="113:113">
      <c r="DI830401" s="2389"/>
    </row>
    <row r="830425" spans="113:113">
      <c r="DI830425" s="2404"/>
    </row>
    <row r="830426" spans="113:113">
      <c r="DI830426" s="2389"/>
    </row>
    <row r="830450" spans="113:113">
      <c r="DI830450" s="2404"/>
    </row>
    <row r="830451" spans="113:113">
      <c r="DI830451" s="2389"/>
    </row>
    <row r="830475" spans="113:113">
      <c r="DI830475" s="2404"/>
    </row>
    <row r="830476" spans="113:113">
      <c r="DI830476" s="2389"/>
    </row>
    <row r="830500" spans="113:113">
      <c r="DI830500" s="2404"/>
    </row>
    <row r="830501" spans="113:113">
      <c r="DI830501" s="2389"/>
    </row>
    <row r="830525" spans="113:113">
      <c r="DI830525" s="2404"/>
    </row>
    <row r="830526" spans="113:113">
      <c r="DI830526" s="2389"/>
    </row>
    <row r="830550" spans="113:113">
      <c r="DI830550" s="2404"/>
    </row>
    <row r="830551" spans="113:113">
      <c r="DI830551" s="2389"/>
    </row>
    <row r="830575" spans="113:113">
      <c r="DI830575" s="2404"/>
    </row>
    <row r="830576" spans="113:113">
      <c r="DI830576" s="2389"/>
    </row>
    <row r="830600" spans="113:113">
      <c r="DI830600" s="2404"/>
    </row>
    <row r="830601" spans="113:113">
      <c r="DI830601" s="2389"/>
    </row>
    <row r="830625" spans="113:113">
      <c r="DI830625" s="2404"/>
    </row>
    <row r="830626" spans="113:113">
      <c r="DI830626" s="2389"/>
    </row>
    <row r="830650" spans="113:113">
      <c r="DI830650" s="2404"/>
    </row>
    <row r="830651" spans="113:113">
      <c r="DI830651" s="2389"/>
    </row>
    <row r="830675" spans="113:113">
      <c r="DI830675" s="2404"/>
    </row>
    <row r="830676" spans="113:113">
      <c r="DI830676" s="2389"/>
    </row>
    <row r="830700" spans="113:113">
      <c r="DI830700" s="2404"/>
    </row>
    <row r="830701" spans="113:113">
      <c r="DI830701" s="2389"/>
    </row>
    <row r="830725" spans="113:113">
      <c r="DI830725" s="2404"/>
    </row>
    <row r="830726" spans="113:113">
      <c r="DI830726" s="2389"/>
    </row>
    <row r="830750" spans="113:113">
      <c r="DI830750" s="2404"/>
    </row>
    <row r="830751" spans="113:113">
      <c r="DI830751" s="2389"/>
    </row>
    <row r="830775" spans="113:113">
      <c r="DI830775" s="2404"/>
    </row>
    <row r="830776" spans="113:113">
      <c r="DI830776" s="2389"/>
    </row>
    <row r="830800" spans="113:113">
      <c r="DI830800" s="2404"/>
    </row>
    <row r="830801" spans="113:113">
      <c r="DI830801" s="2389"/>
    </row>
    <row r="830825" spans="113:113">
      <c r="DI830825" s="2404"/>
    </row>
    <row r="830826" spans="113:113">
      <c r="DI830826" s="2389"/>
    </row>
    <row r="830850" spans="113:113">
      <c r="DI830850" s="2404"/>
    </row>
    <row r="830851" spans="113:113">
      <c r="DI830851" s="2389"/>
    </row>
    <row r="830875" spans="113:113">
      <c r="DI830875" s="2404"/>
    </row>
    <row r="830876" spans="113:113">
      <c r="DI830876" s="2389"/>
    </row>
    <row r="830900" spans="113:113">
      <c r="DI830900" s="2404"/>
    </row>
    <row r="830901" spans="113:113">
      <c r="DI830901" s="2389"/>
    </row>
    <row r="830925" spans="113:113">
      <c r="DI830925" s="2404"/>
    </row>
    <row r="830926" spans="113:113">
      <c r="DI830926" s="2389"/>
    </row>
    <row r="830950" spans="113:113">
      <c r="DI830950" s="2404"/>
    </row>
    <row r="830951" spans="113:113">
      <c r="DI830951" s="2389"/>
    </row>
    <row r="830975" spans="113:113">
      <c r="DI830975" s="2404"/>
    </row>
    <row r="830976" spans="113:113">
      <c r="DI830976" s="2389"/>
    </row>
    <row r="831000" spans="113:113">
      <c r="DI831000" s="2404"/>
    </row>
    <row r="831001" spans="113:113">
      <c r="DI831001" s="2389"/>
    </row>
    <row r="831025" spans="113:113">
      <c r="DI831025" s="2404"/>
    </row>
    <row r="831026" spans="113:113">
      <c r="DI831026" s="2389"/>
    </row>
    <row r="831050" spans="113:113">
      <c r="DI831050" s="2404"/>
    </row>
    <row r="831051" spans="113:113">
      <c r="DI831051" s="2389"/>
    </row>
    <row r="831075" spans="113:113">
      <c r="DI831075" s="2404"/>
    </row>
    <row r="831076" spans="113:113">
      <c r="DI831076" s="2389"/>
    </row>
    <row r="831100" spans="113:113">
      <c r="DI831100" s="2404"/>
    </row>
    <row r="831101" spans="113:113">
      <c r="DI831101" s="2389"/>
    </row>
    <row r="831125" spans="113:113">
      <c r="DI831125" s="2404"/>
    </row>
    <row r="831126" spans="113:113">
      <c r="DI831126" s="2389"/>
    </row>
    <row r="831150" spans="113:113">
      <c r="DI831150" s="2404"/>
    </row>
    <row r="831151" spans="113:113">
      <c r="DI831151" s="2389"/>
    </row>
    <row r="831175" spans="113:113">
      <c r="DI831175" s="2404"/>
    </row>
    <row r="831176" spans="113:113">
      <c r="DI831176" s="2389"/>
    </row>
    <row r="831200" spans="113:113">
      <c r="DI831200" s="2404"/>
    </row>
    <row r="831201" spans="113:113">
      <c r="DI831201" s="2389"/>
    </row>
    <row r="831225" spans="113:113">
      <c r="DI831225" s="2404"/>
    </row>
    <row r="831226" spans="113:113">
      <c r="DI831226" s="2389"/>
    </row>
    <row r="831250" spans="113:113">
      <c r="DI831250" s="2404"/>
    </row>
    <row r="831251" spans="113:113">
      <c r="DI831251" s="2389"/>
    </row>
    <row r="831275" spans="113:113">
      <c r="DI831275" s="2404"/>
    </row>
    <row r="831276" spans="113:113">
      <c r="DI831276" s="2389"/>
    </row>
    <row r="831300" spans="113:113">
      <c r="DI831300" s="2404"/>
    </row>
    <row r="831301" spans="113:113">
      <c r="DI831301" s="2389"/>
    </row>
    <row r="831325" spans="113:113">
      <c r="DI831325" s="2404"/>
    </row>
    <row r="831326" spans="113:113">
      <c r="DI831326" s="2389"/>
    </row>
    <row r="831350" spans="113:113">
      <c r="DI831350" s="2404"/>
    </row>
    <row r="831351" spans="113:113">
      <c r="DI831351" s="2389"/>
    </row>
    <row r="831375" spans="113:113">
      <c r="DI831375" s="2404"/>
    </row>
    <row r="831376" spans="113:113">
      <c r="DI831376" s="2389"/>
    </row>
    <row r="831400" spans="113:113">
      <c r="DI831400" s="2404"/>
    </row>
    <row r="831401" spans="113:113">
      <c r="DI831401" s="2389"/>
    </row>
    <row r="831425" spans="113:113">
      <c r="DI831425" s="2404"/>
    </row>
    <row r="831426" spans="113:113">
      <c r="DI831426" s="2389"/>
    </row>
    <row r="831450" spans="113:113">
      <c r="DI831450" s="2404"/>
    </row>
    <row r="831451" spans="113:113">
      <c r="DI831451" s="2389"/>
    </row>
    <row r="831475" spans="113:113">
      <c r="DI831475" s="2404"/>
    </row>
    <row r="831476" spans="113:113">
      <c r="DI831476" s="2389"/>
    </row>
    <row r="831500" spans="113:113">
      <c r="DI831500" s="2404"/>
    </row>
    <row r="831501" spans="113:113">
      <c r="DI831501" s="2389"/>
    </row>
    <row r="831525" spans="113:113">
      <c r="DI831525" s="2404"/>
    </row>
    <row r="831526" spans="113:113">
      <c r="DI831526" s="2389"/>
    </row>
    <row r="831550" spans="113:113">
      <c r="DI831550" s="2404"/>
    </row>
    <row r="831551" spans="113:113">
      <c r="DI831551" s="2389"/>
    </row>
    <row r="831575" spans="113:113">
      <c r="DI831575" s="2404"/>
    </row>
    <row r="831576" spans="113:113">
      <c r="DI831576" s="2389"/>
    </row>
    <row r="831600" spans="113:113">
      <c r="DI831600" s="2404"/>
    </row>
    <row r="831601" spans="113:113">
      <c r="DI831601" s="2389"/>
    </row>
    <row r="831625" spans="113:113">
      <c r="DI831625" s="2404"/>
    </row>
    <row r="831626" spans="113:113">
      <c r="DI831626" s="2389"/>
    </row>
    <row r="831650" spans="113:113">
      <c r="DI831650" s="2404"/>
    </row>
    <row r="831651" spans="113:113">
      <c r="DI831651" s="2389"/>
    </row>
    <row r="831675" spans="113:113">
      <c r="DI831675" s="2404"/>
    </row>
    <row r="831676" spans="113:113">
      <c r="DI831676" s="2389"/>
    </row>
    <row r="831700" spans="113:113">
      <c r="DI831700" s="2404"/>
    </row>
    <row r="831701" spans="113:113">
      <c r="DI831701" s="2389"/>
    </row>
    <row r="831725" spans="113:113">
      <c r="DI831725" s="2404"/>
    </row>
    <row r="831726" spans="113:113">
      <c r="DI831726" s="2389"/>
    </row>
    <row r="831750" spans="113:113">
      <c r="DI831750" s="2404"/>
    </row>
    <row r="831751" spans="113:113">
      <c r="DI831751" s="2389"/>
    </row>
    <row r="831775" spans="113:113">
      <c r="DI831775" s="2404"/>
    </row>
    <row r="831776" spans="113:113">
      <c r="DI831776" s="2389"/>
    </row>
    <row r="831800" spans="113:113">
      <c r="DI831800" s="2404"/>
    </row>
    <row r="831801" spans="113:113">
      <c r="DI831801" s="2389"/>
    </row>
    <row r="831825" spans="113:113">
      <c r="DI831825" s="2404"/>
    </row>
    <row r="831826" spans="113:113">
      <c r="DI831826" s="2389"/>
    </row>
    <row r="831850" spans="113:113">
      <c r="DI831850" s="2404"/>
    </row>
    <row r="831851" spans="113:113">
      <c r="DI831851" s="2389"/>
    </row>
    <row r="831875" spans="113:113">
      <c r="DI831875" s="2404"/>
    </row>
    <row r="831876" spans="113:113">
      <c r="DI831876" s="2389"/>
    </row>
    <row r="831900" spans="113:113">
      <c r="DI831900" s="2404"/>
    </row>
    <row r="831901" spans="113:113">
      <c r="DI831901" s="2389"/>
    </row>
    <row r="831925" spans="113:113">
      <c r="DI831925" s="2404"/>
    </row>
    <row r="831926" spans="113:113">
      <c r="DI831926" s="2389"/>
    </row>
    <row r="831950" spans="113:113">
      <c r="DI831950" s="2404"/>
    </row>
    <row r="831951" spans="113:113">
      <c r="DI831951" s="2389"/>
    </row>
    <row r="831975" spans="113:113">
      <c r="DI831975" s="2404"/>
    </row>
    <row r="831976" spans="113:113">
      <c r="DI831976" s="2389"/>
    </row>
    <row r="832000" spans="113:113">
      <c r="DI832000" s="2404"/>
    </row>
    <row r="832001" spans="113:113">
      <c r="DI832001" s="2389"/>
    </row>
    <row r="832025" spans="113:113">
      <c r="DI832025" s="2404"/>
    </row>
    <row r="832026" spans="113:113">
      <c r="DI832026" s="2389"/>
    </row>
    <row r="832050" spans="113:113">
      <c r="DI832050" s="2404"/>
    </row>
    <row r="832051" spans="113:113">
      <c r="DI832051" s="2389"/>
    </row>
    <row r="832075" spans="113:113">
      <c r="DI832075" s="2404"/>
    </row>
    <row r="832076" spans="113:113">
      <c r="DI832076" s="2389"/>
    </row>
    <row r="832100" spans="113:113">
      <c r="DI832100" s="2404"/>
    </row>
    <row r="832101" spans="113:113">
      <c r="DI832101" s="2389"/>
    </row>
    <row r="832125" spans="113:113">
      <c r="DI832125" s="2404"/>
    </row>
    <row r="832126" spans="113:113">
      <c r="DI832126" s="2389"/>
    </row>
    <row r="832150" spans="113:113">
      <c r="DI832150" s="2404"/>
    </row>
    <row r="832151" spans="113:113">
      <c r="DI832151" s="2389"/>
    </row>
    <row r="832175" spans="113:113">
      <c r="DI832175" s="2404"/>
    </row>
    <row r="832176" spans="113:113">
      <c r="DI832176" s="2389"/>
    </row>
    <row r="832200" spans="113:113">
      <c r="DI832200" s="2404"/>
    </row>
    <row r="832201" spans="113:113">
      <c r="DI832201" s="2389"/>
    </row>
    <row r="832225" spans="113:113">
      <c r="DI832225" s="2404"/>
    </row>
    <row r="832226" spans="113:113">
      <c r="DI832226" s="2389"/>
    </row>
    <row r="832250" spans="113:113">
      <c r="DI832250" s="2404"/>
    </row>
    <row r="832251" spans="113:113">
      <c r="DI832251" s="2389"/>
    </row>
    <row r="832275" spans="113:113">
      <c r="DI832275" s="2404"/>
    </row>
    <row r="832276" spans="113:113">
      <c r="DI832276" s="2389"/>
    </row>
    <row r="832300" spans="113:113">
      <c r="DI832300" s="2404"/>
    </row>
    <row r="832301" spans="113:113">
      <c r="DI832301" s="2389"/>
    </row>
    <row r="832325" spans="113:113">
      <c r="DI832325" s="2404"/>
    </row>
    <row r="832326" spans="113:113">
      <c r="DI832326" s="2389"/>
    </row>
    <row r="832350" spans="113:113">
      <c r="DI832350" s="2404"/>
    </row>
    <row r="832351" spans="113:113">
      <c r="DI832351" s="2389"/>
    </row>
    <row r="832375" spans="113:113">
      <c r="DI832375" s="2404"/>
    </row>
    <row r="832376" spans="113:113">
      <c r="DI832376" s="2389"/>
    </row>
    <row r="832400" spans="113:113">
      <c r="DI832400" s="2404"/>
    </row>
    <row r="832401" spans="113:113">
      <c r="DI832401" s="2389"/>
    </row>
    <row r="832425" spans="113:113">
      <c r="DI832425" s="2404"/>
    </row>
    <row r="832426" spans="113:113">
      <c r="DI832426" s="2389"/>
    </row>
    <row r="832450" spans="113:113">
      <c r="DI832450" s="2404"/>
    </row>
    <row r="832451" spans="113:113">
      <c r="DI832451" s="2389"/>
    </row>
    <row r="832475" spans="113:113">
      <c r="DI832475" s="2404"/>
    </row>
    <row r="832476" spans="113:113">
      <c r="DI832476" s="2389"/>
    </row>
    <row r="832500" spans="113:113">
      <c r="DI832500" s="2404"/>
    </row>
    <row r="832501" spans="113:113">
      <c r="DI832501" s="2389"/>
    </row>
    <row r="832525" spans="113:113">
      <c r="DI832525" s="2404"/>
    </row>
    <row r="832526" spans="113:113">
      <c r="DI832526" s="2389"/>
    </row>
    <row r="832550" spans="113:113">
      <c r="DI832550" s="2404"/>
    </row>
    <row r="832551" spans="113:113">
      <c r="DI832551" s="2389"/>
    </row>
    <row r="832575" spans="113:113">
      <c r="DI832575" s="2404"/>
    </row>
    <row r="832576" spans="113:113">
      <c r="DI832576" s="2389"/>
    </row>
    <row r="832600" spans="113:113">
      <c r="DI832600" s="2404"/>
    </row>
    <row r="832601" spans="113:113">
      <c r="DI832601" s="2389"/>
    </row>
    <row r="832625" spans="113:113">
      <c r="DI832625" s="2404"/>
    </row>
    <row r="832626" spans="113:113">
      <c r="DI832626" s="2389"/>
    </row>
    <row r="832650" spans="113:113">
      <c r="DI832650" s="2404"/>
    </row>
    <row r="832651" spans="113:113">
      <c r="DI832651" s="2389"/>
    </row>
    <row r="832675" spans="113:113">
      <c r="DI832675" s="2404"/>
    </row>
    <row r="832676" spans="113:113">
      <c r="DI832676" s="2389"/>
    </row>
    <row r="832700" spans="113:113">
      <c r="DI832700" s="2404"/>
    </row>
    <row r="832701" spans="113:113">
      <c r="DI832701" s="2389"/>
    </row>
    <row r="832725" spans="113:113">
      <c r="DI832725" s="2404"/>
    </row>
    <row r="832726" spans="113:113">
      <c r="DI832726" s="2389"/>
    </row>
    <row r="832750" spans="113:113">
      <c r="DI832750" s="2404"/>
    </row>
    <row r="832751" spans="113:113">
      <c r="DI832751" s="2389"/>
    </row>
    <row r="832775" spans="113:113">
      <c r="DI832775" s="2404"/>
    </row>
    <row r="832776" spans="113:113">
      <c r="DI832776" s="2389"/>
    </row>
    <row r="832800" spans="113:113">
      <c r="DI832800" s="2404"/>
    </row>
    <row r="832801" spans="113:113">
      <c r="DI832801" s="2389"/>
    </row>
    <row r="832825" spans="113:113">
      <c r="DI832825" s="2404"/>
    </row>
    <row r="832826" spans="113:113">
      <c r="DI832826" s="2389"/>
    </row>
    <row r="832850" spans="113:113">
      <c r="DI832850" s="2404"/>
    </row>
    <row r="832851" spans="113:113">
      <c r="DI832851" s="2389"/>
    </row>
    <row r="832875" spans="113:113">
      <c r="DI832875" s="2404"/>
    </row>
    <row r="832876" spans="113:113">
      <c r="DI832876" s="2389"/>
    </row>
    <row r="832900" spans="113:113">
      <c r="DI832900" s="2404"/>
    </row>
    <row r="832901" spans="113:113">
      <c r="DI832901" s="2389"/>
    </row>
    <row r="832925" spans="113:113">
      <c r="DI832925" s="2404"/>
    </row>
    <row r="832926" spans="113:113">
      <c r="DI832926" s="2389"/>
    </row>
    <row r="832950" spans="113:113">
      <c r="DI832950" s="2404"/>
    </row>
    <row r="832951" spans="113:113">
      <c r="DI832951" s="2389"/>
    </row>
    <row r="832975" spans="113:113">
      <c r="DI832975" s="2404"/>
    </row>
    <row r="832976" spans="113:113">
      <c r="DI832976" s="2389"/>
    </row>
    <row r="833000" spans="113:113">
      <c r="DI833000" s="2404"/>
    </row>
    <row r="833001" spans="113:113">
      <c r="DI833001" s="2389"/>
    </row>
    <row r="833025" spans="113:113">
      <c r="DI833025" s="2404"/>
    </row>
    <row r="833026" spans="113:113">
      <c r="DI833026" s="2389"/>
    </row>
    <row r="833050" spans="113:113">
      <c r="DI833050" s="2404"/>
    </row>
    <row r="833051" spans="113:113">
      <c r="DI833051" s="2389"/>
    </row>
    <row r="833075" spans="113:113">
      <c r="DI833075" s="2404"/>
    </row>
    <row r="833076" spans="113:113">
      <c r="DI833076" s="2389"/>
    </row>
    <row r="833100" spans="113:113">
      <c r="DI833100" s="2404"/>
    </row>
    <row r="833101" spans="113:113">
      <c r="DI833101" s="2389"/>
    </row>
    <row r="833125" spans="113:113">
      <c r="DI833125" s="2404"/>
    </row>
    <row r="833126" spans="113:113">
      <c r="DI833126" s="2389"/>
    </row>
    <row r="833150" spans="113:113">
      <c r="DI833150" s="2404"/>
    </row>
    <row r="833151" spans="113:113">
      <c r="DI833151" s="2389"/>
    </row>
    <row r="833175" spans="113:113">
      <c r="DI833175" s="2404"/>
    </row>
    <row r="833176" spans="113:113">
      <c r="DI833176" s="2389"/>
    </row>
    <row r="833200" spans="113:113">
      <c r="DI833200" s="2404"/>
    </row>
    <row r="833201" spans="113:113">
      <c r="DI833201" s="2389"/>
    </row>
    <row r="833225" spans="113:113">
      <c r="DI833225" s="2404"/>
    </row>
    <row r="833226" spans="113:113">
      <c r="DI833226" s="2389"/>
    </row>
    <row r="833250" spans="113:113">
      <c r="DI833250" s="2404"/>
    </row>
    <row r="833251" spans="113:113">
      <c r="DI833251" s="2389"/>
    </row>
    <row r="833275" spans="113:113">
      <c r="DI833275" s="2404"/>
    </row>
    <row r="833276" spans="113:113">
      <c r="DI833276" s="2389"/>
    </row>
    <row r="833300" spans="113:113">
      <c r="DI833300" s="2404"/>
    </row>
    <row r="833301" spans="113:113">
      <c r="DI833301" s="2389"/>
    </row>
    <row r="833325" spans="113:113">
      <c r="DI833325" s="2404"/>
    </row>
    <row r="833326" spans="113:113">
      <c r="DI833326" s="2389"/>
    </row>
    <row r="833350" spans="113:113">
      <c r="DI833350" s="2404"/>
    </row>
    <row r="833351" spans="113:113">
      <c r="DI833351" s="2389"/>
    </row>
    <row r="833375" spans="113:113">
      <c r="DI833375" s="2404"/>
    </row>
    <row r="833376" spans="113:113">
      <c r="DI833376" s="2389"/>
    </row>
    <row r="833400" spans="113:113">
      <c r="DI833400" s="2404"/>
    </row>
    <row r="833401" spans="113:113">
      <c r="DI833401" s="2389"/>
    </row>
    <row r="833425" spans="113:113">
      <c r="DI833425" s="2404"/>
    </row>
    <row r="833426" spans="113:113">
      <c r="DI833426" s="2389"/>
    </row>
    <row r="833450" spans="113:113">
      <c r="DI833450" s="2404"/>
    </row>
    <row r="833451" spans="113:113">
      <c r="DI833451" s="2389"/>
    </row>
    <row r="833475" spans="113:113">
      <c r="DI833475" s="2404"/>
    </row>
    <row r="833476" spans="113:113">
      <c r="DI833476" s="2389"/>
    </row>
    <row r="833500" spans="113:113">
      <c r="DI833500" s="2404"/>
    </row>
    <row r="833501" spans="113:113">
      <c r="DI833501" s="2389"/>
    </row>
    <row r="833525" spans="113:113">
      <c r="DI833525" s="2404"/>
    </row>
    <row r="833526" spans="113:113">
      <c r="DI833526" s="2389"/>
    </row>
    <row r="833550" spans="113:113">
      <c r="DI833550" s="2404"/>
    </row>
    <row r="833551" spans="113:113">
      <c r="DI833551" s="2389"/>
    </row>
    <row r="833575" spans="113:113">
      <c r="DI833575" s="2404"/>
    </row>
    <row r="833576" spans="113:113">
      <c r="DI833576" s="2389"/>
    </row>
    <row r="833600" spans="113:113">
      <c r="DI833600" s="2404"/>
    </row>
    <row r="833601" spans="113:113">
      <c r="DI833601" s="2389"/>
    </row>
    <row r="833625" spans="113:113">
      <c r="DI833625" s="2404"/>
    </row>
    <row r="833626" spans="113:113">
      <c r="DI833626" s="2389"/>
    </row>
    <row r="833650" spans="113:113">
      <c r="DI833650" s="2404"/>
    </row>
    <row r="833651" spans="113:113">
      <c r="DI833651" s="2389"/>
    </row>
    <row r="833675" spans="113:113">
      <c r="DI833675" s="2404"/>
    </row>
    <row r="833676" spans="113:113">
      <c r="DI833676" s="2389"/>
    </row>
    <row r="833700" spans="113:113">
      <c r="DI833700" s="2404"/>
    </row>
    <row r="833701" spans="113:113">
      <c r="DI833701" s="2389"/>
    </row>
    <row r="833725" spans="113:113">
      <c r="DI833725" s="2404"/>
    </row>
    <row r="833726" spans="113:113">
      <c r="DI833726" s="2389"/>
    </row>
    <row r="833750" spans="113:113">
      <c r="DI833750" s="2404"/>
    </row>
    <row r="833751" spans="113:113">
      <c r="DI833751" s="2389"/>
    </row>
    <row r="833775" spans="113:113">
      <c r="DI833775" s="2404"/>
    </row>
    <row r="833776" spans="113:113">
      <c r="DI833776" s="2389"/>
    </row>
    <row r="833800" spans="113:113">
      <c r="DI833800" s="2404"/>
    </row>
    <row r="833801" spans="113:113">
      <c r="DI833801" s="2389"/>
    </row>
    <row r="833825" spans="113:113">
      <c r="DI833825" s="2404"/>
    </row>
    <row r="833826" spans="113:113">
      <c r="DI833826" s="2389"/>
    </row>
    <row r="833850" spans="113:113">
      <c r="DI833850" s="2404"/>
    </row>
    <row r="833851" spans="113:113">
      <c r="DI833851" s="2389"/>
    </row>
    <row r="833875" spans="113:113">
      <c r="DI833875" s="2404"/>
    </row>
    <row r="833876" spans="113:113">
      <c r="DI833876" s="2389"/>
    </row>
    <row r="833900" spans="113:113">
      <c r="DI833900" s="2404"/>
    </row>
    <row r="833901" spans="113:113">
      <c r="DI833901" s="2389"/>
    </row>
    <row r="833925" spans="113:113">
      <c r="DI833925" s="2404"/>
    </row>
    <row r="833926" spans="113:113">
      <c r="DI833926" s="2389"/>
    </row>
    <row r="833950" spans="113:113">
      <c r="DI833950" s="2404"/>
    </row>
    <row r="833951" spans="113:113">
      <c r="DI833951" s="2389"/>
    </row>
    <row r="833975" spans="113:113">
      <c r="DI833975" s="2404"/>
    </row>
    <row r="833976" spans="113:113">
      <c r="DI833976" s="2389"/>
    </row>
    <row r="834000" spans="113:113">
      <c r="DI834000" s="2404"/>
    </row>
    <row r="834001" spans="113:113">
      <c r="DI834001" s="2389"/>
    </row>
    <row r="834025" spans="113:113">
      <c r="DI834025" s="2404"/>
    </row>
    <row r="834026" spans="113:113">
      <c r="DI834026" s="2389"/>
    </row>
    <row r="834050" spans="113:113">
      <c r="DI834050" s="2404"/>
    </row>
    <row r="834051" spans="113:113">
      <c r="DI834051" s="2389"/>
    </row>
    <row r="834075" spans="113:113">
      <c r="DI834075" s="2404"/>
    </row>
    <row r="834076" spans="113:113">
      <c r="DI834076" s="2389"/>
    </row>
    <row r="834100" spans="113:113">
      <c r="DI834100" s="2404"/>
    </row>
    <row r="834101" spans="113:113">
      <c r="DI834101" s="2389"/>
    </row>
    <row r="834125" spans="113:113">
      <c r="DI834125" s="2404"/>
    </row>
    <row r="834126" spans="113:113">
      <c r="DI834126" s="2389"/>
    </row>
    <row r="834150" spans="113:113">
      <c r="DI834150" s="2404"/>
    </row>
    <row r="834151" spans="113:113">
      <c r="DI834151" s="2389"/>
    </row>
    <row r="834175" spans="113:113">
      <c r="DI834175" s="2404"/>
    </row>
    <row r="834176" spans="113:113">
      <c r="DI834176" s="2389"/>
    </row>
    <row r="834200" spans="113:113">
      <c r="DI834200" s="2404"/>
    </row>
    <row r="834201" spans="113:113">
      <c r="DI834201" s="2389"/>
    </row>
    <row r="834225" spans="113:113">
      <c r="DI834225" s="2404"/>
    </row>
    <row r="834226" spans="113:113">
      <c r="DI834226" s="2389"/>
    </row>
    <row r="834250" spans="113:113">
      <c r="DI834250" s="2404"/>
    </row>
    <row r="834251" spans="113:113">
      <c r="DI834251" s="2389"/>
    </row>
    <row r="834275" spans="113:113">
      <c r="DI834275" s="2404"/>
    </row>
    <row r="834276" spans="113:113">
      <c r="DI834276" s="2389"/>
    </row>
    <row r="834300" spans="113:113">
      <c r="DI834300" s="2404"/>
    </row>
    <row r="834301" spans="113:113">
      <c r="DI834301" s="2389"/>
    </row>
    <row r="834325" spans="113:113">
      <c r="DI834325" s="2404"/>
    </row>
    <row r="834326" spans="113:113">
      <c r="DI834326" s="2389"/>
    </row>
    <row r="834350" spans="113:113">
      <c r="DI834350" s="2404"/>
    </row>
    <row r="834351" spans="113:113">
      <c r="DI834351" s="2389"/>
    </row>
    <row r="834375" spans="113:113">
      <c r="DI834375" s="2404"/>
    </row>
    <row r="834376" spans="113:113">
      <c r="DI834376" s="2389"/>
    </row>
    <row r="834400" spans="113:113">
      <c r="DI834400" s="2404"/>
    </row>
    <row r="834401" spans="113:113">
      <c r="DI834401" s="2389"/>
    </row>
    <row r="834425" spans="113:113">
      <c r="DI834425" s="2404"/>
    </row>
    <row r="834426" spans="113:113">
      <c r="DI834426" s="2389"/>
    </row>
    <row r="834450" spans="113:113">
      <c r="DI834450" s="2404"/>
    </row>
    <row r="834451" spans="113:113">
      <c r="DI834451" s="2389"/>
    </row>
    <row r="834475" spans="113:113">
      <c r="DI834475" s="2404"/>
    </row>
    <row r="834476" spans="113:113">
      <c r="DI834476" s="2389"/>
    </row>
    <row r="834500" spans="113:113">
      <c r="DI834500" s="2404"/>
    </row>
    <row r="834501" spans="113:113">
      <c r="DI834501" s="2389"/>
    </row>
    <row r="834525" spans="113:113">
      <c r="DI834525" s="2404"/>
    </row>
    <row r="834526" spans="113:113">
      <c r="DI834526" s="2389"/>
    </row>
    <row r="834550" spans="113:113">
      <c r="DI834550" s="2404"/>
    </row>
    <row r="834551" spans="113:113">
      <c r="DI834551" s="2389"/>
    </row>
    <row r="834575" spans="113:113">
      <c r="DI834575" s="2404"/>
    </row>
    <row r="834576" spans="113:113">
      <c r="DI834576" s="2389"/>
    </row>
    <row r="834600" spans="113:113">
      <c r="DI834600" s="2404"/>
    </row>
    <row r="834601" spans="113:113">
      <c r="DI834601" s="2389"/>
    </row>
    <row r="834625" spans="113:113">
      <c r="DI834625" s="2404"/>
    </row>
    <row r="834626" spans="113:113">
      <c r="DI834626" s="2389"/>
    </row>
    <row r="834650" spans="113:113">
      <c r="DI834650" s="2404"/>
    </row>
    <row r="834651" spans="113:113">
      <c r="DI834651" s="2389"/>
    </row>
    <row r="834675" spans="113:113">
      <c r="DI834675" s="2404"/>
    </row>
    <row r="834676" spans="113:113">
      <c r="DI834676" s="2389"/>
    </row>
    <row r="834700" spans="113:113">
      <c r="DI834700" s="2404"/>
    </row>
    <row r="834701" spans="113:113">
      <c r="DI834701" s="2389"/>
    </row>
    <row r="834725" spans="113:113">
      <c r="DI834725" s="2404"/>
    </row>
    <row r="834726" spans="113:113">
      <c r="DI834726" s="2389"/>
    </row>
    <row r="834750" spans="113:113">
      <c r="DI834750" s="2404"/>
    </row>
    <row r="834751" spans="113:113">
      <c r="DI834751" s="2389"/>
    </row>
    <row r="834775" spans="113:113">
      <c r="DI834775" s="2404"/>
    </row>
    <row r="834776" spans="113:113">
      <c r="DI834776" s="2389"/>
    </row>
    <row r="834800" spans="113:113">
      <c r="DI834800" s="2404"/>
    </row>
    <row r="834801" spans="113:113">
      <c r="DI834801" s="2389"/>
    </row>
    <row r="834825" spans="113:113">
      <c r="DI834825" s="2404"/>
    </row>
    <row r="834826" spans="113:113">
      <c r="DI834826" s="2389"/>
    </row>
    <row r="834850" spans="113:113">
      <c r="DI834850" s="2404"/>
    </row>
    <row r="834851" spans="113:113">
      <c r="DI834851" s="2389"/>
    </row>
    <row r="834875" spans="113:113">
      <c r="DI834875" s="2404"/>
    </row>
    <row r="834876" spans="113:113">
      <c r="DI834876" s="2389"/>
    </row>
    <row r="834900" spans="113:113">
      <c r="DI834900" s="2404"/>
    </row>
    <row r="834901" spans="113:113">
      <c r="DI834901" s="2389"/>
    </row>
    <row r="834925" spans="113:113">
      <c r="DI834925" s="2404"/>
    </row>
    <row r="834926" spans="113:113">
      <c r="DI834926" s="2389"/>
    </row>
    <row r="834950" spans="113:113">
      <c r="DI834950" s="2404"/>
    </row>
    <row r="834951" spans="113:113">
      <c r="DI834951" s="2389"/>
    </row>
    <row r="834975" spans="113:113">
      <c r="DI834975" s="2404"/>
    </row>
    <row r="834976" spans="113:113">
      <c r="DI834976" s="2389"/>
    </row>
    <row r="835000" spans="113:113">
      <c r="DI835000" s="2404"/>
    </row>
    <row r="835001" spans="113:113">
      <c r="DI835001" s="2389"/>
    </row>
    <row r="835025" spans="113:113">
      <c r="DI835025" s="2404"/>
    </row>
    <row r="835026" spans="113:113">
      <c r="DI835026" s="2389"/>
    </row>
    <row r="835050" spans="113:113">
      <c r="DI835050" s="2404"/>
    </row>
    <row r="835051" spans="113:113">
      <c r="DI835051" s="2389"/>
    </row>
    <row r="835075" spans="113:113">
      <c r="DI835075" s="2404"/>
    </row>
    <row r="835076" spans="113:113">
      <c r="DI835076" s="2389"/>
    </row>
    <row r="835100" spans="113:113">
      <c r="DI835100" s="2404"/>
    </row>
    <row r="835101" spans="113:113">
      <c r="DI835101" s="2389"/>
    </row>
    <row r="835125" spans="113:113">
      <c r="DI835125" s="2404"/>
    </row>
    <row r="835126" spans="113:113">
      <c r="DI835126" s="2389"/>
    </row>
    <row r="835150" spans="113:113">
      <c r="DI835150" s="2404"/>
    </row>
    <row r="835151" spans="113:113">
      <c r="DI835151" s="2389"/>
    </row>
    <row r="835175" spans="113:113">
      <c r="DI835175" s="2404"/>
    </row>
    <row r="835176" spans="113:113">
      <c r="DI835176" s="2389"/>
    </row>
    <row r="835200" spans="113:113">
      <c r="DI835200" s="2404"/>
    </row>
    <row r="835201" spans="113:113">
      <c r="DI835201" s="2389"/>
    </row>
    <row r="835225" spans="113:113">
      <c r="DI835225" s="2404"/>
    </row>
    <row r="835226" spans="113:113">
      <c r="DI835226" s="2389"/>
    </row>
    <row r="835250" spans="113:113">
      <c r="DI835250" s="2404"/>
    </row>
    <row r="835251" spans="113:113">
      <c r="DI835251" s="2389"/>
    </row>
    <row r="835275" spans="113:113">
      <c r="DI835275" s="2404"/>
    </row>
    <row r="835276" spans="113:113">
      <c r="DI835276" s="2389"/>
    </row>
    <row r="835300" spans="113:113">
      <c r="DI835300" s="2404"/>
    </row>
    <row r="835301" spans="113:113">
      <c r="DI835301" s="2389"/>
    </row>
    <row r="835325" spans="113:113">
      <c r="DI835325" s="2404"/>
    </row>
    <row r="835326" spans="113:113">
      <c r="DI835326" s="2389"/>
    </row>
    <row r="835350" spans="113:113">
      <c r="DI835350" s="2404"/>
    </row>
    <row r="835351" spans="113:113">
      <c r="DI835351" s="2389"/>
    </row>
    <row r="835375" spans="113:113">
      <c r="DI835375" s="2404"/>
    </row>
    <row r="835376" spans="113:113">
      <c r="DI835376" s="2389"/>
    </row>
    <row r="835400" spans="113:113">
      <c r="DI835400" s="2404"/>
    </row>
    <row r="835401" spans="113:113">
      <c r="DI835401" s="2389"/>
    </row>
    <row r="835425" spans="113:113">
      <c r="DI835425" s="2404"/>
    </row>
    <row r="835426" spans="113:113">
      <c r="DI835426" s="2389"/>
    </row>
    <row r="835450" spans="113:113">
      <c r="DI835450" s="2404"/>
    </row>
    <row r="835451" spans="113:113">
      <c r="DI835451" s="2389"/>
    </row>
    <row r="835475" spans="113:113">
      <c r="DI835475" s="2404"/>
    </row>
    <row r="835476" spans="113:113">
      <c r="DI835476" s="2389"/>
    </row>
    <row r="835500" spans="113:113">
      <c r="DI835500" s="2404"/>
    </row>
    <row r="835501" spans="113:113">
      <c r="DI835501" s="2389"/>
    </row>
    <row r="835525" spans="113:113">
      <c r="DI835525" s="2404"/>
    </row>
    <row r="835526" spans="113:113">
      <c r="DI835526" s="2389"/>
    </row>
    <row r="835550" spans="113:113">
      <c r="DI835550" s="2404"/>
    </row>
    <row r="835551" spans="113:113">
      <c r="DI835551" s="2389"/>
    </row>
    <row r="835575" spans="113:113">
      <c r="DI835575" s="2404"/>
    </row>
    <row r="835576" spans="113:113">
      <c r="DI835576" s="2389"/>
    </row>
    <row r="835600" spans="113:113">
      <c r="DI835600" s="2404"/>
    </row>
    <row r="835601" spans="113:113">
      <c r="DI835601" s="2389"/>
    </row>
    <row r="835625" spans="113:113">
      <c r="DI835625" s="2404"/>
    </row>
    <row r="835626" spans="113:113">
      <c r="DI835626" s="2389"/>
    </row>
    <row r="835650" spans="113:113">
      <c r="DI835650" s="2404"/>
    </row>
    <row r="835651" spans="113:113">
      <c r="DI835651" s="2389"/>
    </row>
    <row r="835675" spans="113:113">
      <c r="DI835675" s="2404"/>
    </row>
    <row r="835676" spans="113:113">
      <c r="DI835676" s="2389"/>
    </row>
    <row r="835700" spans="113:113">
      <c r="DI835700" s="2404"/>
    </row>
    <row r="835701" spans="113:113">
      <c r="DI835701" s="2389"/>
    </row>
    <row r="835725" spans="113:113">
      <c r="DI835725" s="2404"/>
    </row>
    <row r="835726" spans="113:113">
      <c r="DI835726" s="2389"/>
    </row>
    <row r="835750" spans="113:113">
      <c r="DI835750" s="2404"/>
    </row>
    <row r="835751" spans="113:113">
      <c r="DI835751" s="2389"/>
    </row>
    <row r="835775" spans="113:113">
      <c r="DI835775" s="2404"/>
    </row>
    <row r="835776" spans="113:113">
      <c r="DI835776" s="2389"/>
    </row>
    <row r="835800" spans="113:113">
      <c r="DI835800" s="2404"/>
    </row>
    <row r="835801" spans="113:113">
      <c r="DI835801" s="2389"/>
    </row>
    <row r="835825" spans="113:113">
      <c r="DI835825" s="2404"/>
    </row>
    <row r="835826" spans="113:113">
      <c r="DI835826" s="2389"/>
    </row>
    <row r="835850" spans="113:113">
      <c r="DI835850" s="2404"/>
    </row>
    <row r="835851" spans="113:113">
      <c r="DI835851" s="2389"/>
    </row>
    <row r="835875" spans="113:113">
      <c r="DI835875" s="2404"/>
    </row>
    <row r="835876" spans="113:113">
      <c r="DI835876" s="2389"/>
    </row>
    <row r="835900" spans="113:113">
      <c r="DI835900" s="2404"/>
    </row>
    <row r="835901" spans="113:113">
      <c r="DI835901" s="2389"/>
    </row>
    <row r="835925" spans="113:113">
      <c r="DI835925" s="2404"/>
    </row>
    <row r="835926" spans="113:113">
      <c r="DI835926" s="2389"/>
    </row>
    <row r="835950" spans="113:113">
      <c r="DI835950" s="2404"/>
    </row>
    <row r="835951" spans="113:113">
      <c r="DI835951" s="2389"/>
    </row>
    <row r="835975" spans="113:113">
      <c r="DI835975" s="2404"/>
    </row>
    <row r="835976" spans="113:113">
      <c r="DI835976" s="2389"/>
    </row>
    <row r="836000" spans="113:113">
      <c r="DI836000" s="2404"/>
    </row>
    <row r="836001" spans="113:113">
      <c r="DI836001" s="2389"/>
    </row>
    <row r="836025" spans="113:113">
      <c r="DI836025" s="2404"/>
    </row>
    <row r="836026" spans="113:113">
      <c r="DI836026" s="2389"/>
    </row>
    <row r="836050" spans="113:113">
      <c r="DI836050" s="2404"/>
    </row>
    <row r="836051" spans="113:113">
      <c r="DI836051" s="2389"/>
    </row>
    <row r="836075" spans="113:113">
      <c r="DI836075" s="2404"/>
    </row>
    <row r="836076" spans="113:113">
      <c r="DI836076" s="2389"/>
    </row>
    <row r="836100" spans="113:113">
      <c r="DI836100" s="2404"/>
    </row>
    <row r="836101" spans="113:113">
      <c r="DI836101" s="2389"/>
    </row>
    <row r="836125" spans="113:113">
      <c r="DI836125" s="2404"/>
    </row>
    <row r="836126" spans="113:113">
      <c r="DI836126" s="2389"/>
    </row>
    <row r="836150" spans="113:113">
      <c r="DI836150" s="2404"/>
    </row>
    <row r="836151" spans="113:113">
      <c r="DI836151" s="2389"/>
    </row>
    <row r="836175" spans="113:113">
      <c r="DI836175" s="2404"/>
    </row>
    <row r="836176" spans="113:113">
      <c r="DI836176" s="2389"/>
    </row>
    <row r="836200" spans="113:113">
      <c r="DI836200" s="2404"/>
    </row>
    <row r="836201" spans="113:113">
      <c r="DI836201" s="2389"/>
    </row>
    <row r="836225" spans="113:113">
      <c r="DI836225" s="2404"/>
    </row>
    <row r="836226" spans="113:113">
      <c r="DI836226" s="2389"/>
    </row>
    <row r="836250" spans="113:113">
      <c r="DI836250" s="2404"/>
    </row>
    <row r="836251" spans="113:113">
      <c r="DI836251" s="2389"/>
    </row>
    <row r="836275" spans="113:113">
      <c r="DI836275" s="2404"/>
    </row>
    <row r="836276" spans="113:113">
      <c r="DI836276" s="2389"/>
    </row>
    <row r="836300" spans="113:113">
      <c r="DI836300" s="2404"/>
    </row>
    <row r="836301" spans="113:113">
      <c r="DI836301" s="2389"/>
    </row>
    <row r="836325" spans="113:113">
      <c r="DI836325" s="2404"/>
    </row>
    <row r="836326" spans="113:113">
      <c r="DI836326" s="2389"/>
    </row>
    <row r="836350" spans="113:113">
      <c r="DI836350" s="2404"/>
    </row>
    <row r="836351" spans="113:113">
      <c r="DI836351" s="2389"/>
    </row>
    <row r="836375" spans="113:113">
      <c r="DI836375" s="2404"/>
    </row>
    <row r="836376" spans="113:113">
      <c r="DI836376" s="2389"/>
    </row>
    <row r="836400" spans="113:113">
      <c r="DI836400" s="2404"/>
    </row>
    <row r="836401" spans="113:113">
      <c r="DI836401" s="2389"/>
    </row>
    <row r="836425" spans="113:113">
      <c r="DI836425" s="2404"/>
    </row>
    <row r="836426" spans="113:113">
      <c r="DI836426" s="2389"/>
    </row>
    <row r="836450" spans="113:113">
      <c r="DI836450" s="2404"/>
    </row>
    <row r="836451" spans="113:113">
      <c r="DI836451" s="2389"/>
    </row>
    <row r="836475" spans="113:113">
      <c r="DI836475" s="2404"/>
    </row>
    <row r="836476" spans="113:113">
      <c r="DI836476" s="2389"/>
    </row>
    <row r="836500" spans="113:113">
      <c r="DI836500" s="2404"/>
    </row>
    <row r="836501" spans="113:113">
      <c r="DI836501" s="2389"/>
    </row>
    <row r="836525" spans="113:113">
      <c r="DI836525" s="2404"/>
    </row>
    <row r="836526" spans="113:113">
      <c r="DI836526" s="2389"/>
    </row>
    <row r="836550" spans="113:113">
      <c r="DI836550" s="2404"/>
    </row>
    <row r="836551" spans="113:113">
      <c r="DI836551" s="2389"/>
    </row>
    <row r="836575" spans="113:113">
      <c r="DI836575" s="2404"/>
    </row>
    <row r="836576" spans="113:113">
      <c r="DI836576" s="2389"/>
    </row>
    <row r="836600" spans="113:113">
      <c r="DI836600" s="2404"/>
    </row>
    <row r="836601" spans="113:113">
      <c r="DI836601" s="2389"/>
    </row>
    <row r="836625" spans="113:113">
      <c r="DI836625" s="2404"/>
    </row>
    <row r="836626" spans="113:113">
      <c r="DI836626" s="2389"/>
    </row>
    <row r="836650" spans="113:113">
      <c r="DI836650" s="2404"/>
    </row>
    <row r="836651" spans="113:113">
      <c r="DI836651" s="2389"/>
    </row>
    <row r="836675" spans="113:113">
      <c r="DI836675" s="2404"/>
    </row>
    <row r="836676" spans="113:113">
      <c r="DI836676" s="2389"/>
    </row>
    <row r="836700" spans="113:113">
      <c r="DI836700" s="2404"/>
    </row>
    <row r="836701" spans="113:113">
      <c r="DI836701" s="2389"/>
    </row>
    <row r="836725" spans="113:113">
      <c r="DI836725" s="2404"/>
    </row>
    <row r="836726" spans="113:113">
      <c r="DI836726" s="2389"/>
    </row>
    <row r="836750" spans="113:113">
      <c r="DI836750" s="2404"/>
    </row>
    <row r="836751" spans="113:113">
      <c r="DI836751" s="2389"/>
    </row>
    <row r="836775" spans="113:113">
      <c r="DI836775" s="2404"/>
    </row>
    <row r="836776" spans="113:113">
      <c r="DI836776" s="2389"/>
    </row>
    <row r="836800" spans="113:113">
      <c r="DI836800" s="2404"/>
    </row>
    <row r="836801" spans="113:113">
      <c r="DI836801" s="2389"/>
    </row>
    <row r="836825" spans="113:113">
      <c r="DI836825" s="2404"/>
    </row>
    <row r="836826" spans="113:113">
      <c r="DI836826" s="2389"/>
    </row>
    <row r="836850" spans="113:113">
      <c r="DI836850" s="2404"/>
    </row>
    <row r="836851" spans="113:113">
      <c r="DI836851" s="2389"/>
    </row>
    <row r="836875" spans="113:113">
      <c r="DI836875" s="2404"/>
    </row>
    <row r="836876" spans="113:113">
      <c r="DI836876" s="2389"/>
    </row>
    <row r="836900" spans="113:113">
      <c r="DI836900" s="2404"/>
    </row>
    <row r="836901" spans="113:113">
      <c r="DI836901" s="2389"/>
    </row>
    <row r="836925" spans="113:113">
      <c r="DI836925" s="2404"/>
    </row>
    <row r="836926" spans="113:113">
      <c r="DI836926" s="2389"/>
    </row>
    <row r="836950" spans="113:113">
      <c r="DI836950" s="2404"/>
    </row>
    <row r="836951" spans="113:113">
      <c r="DI836951" s="2389"/>
    </row>
    <row r="836975" spans="113:113">
      <c r="DI836975" s="2404"/>
    </row>
    <row r="836976" spans="113:113">
      <c r="DI836976" s="2389"/>
    </row>
    <row r="837000" spans="113:113">
      <c r="DI837000" s="2404"/>
    </row>
    <row r="837001" spans="113:113">
      <c r="DI837001" s="2389"/>
    </row>
    <row r="837025" spans="113:113">
      <c r="DI837025" s="2404"/>
    </row>
    <row r="837026" spans="113:113">
      <c r="DI837026" s="2389"/>
    </row>
    <row r="837050" spans="113:113">
      <c r="DI837050" s="2404"/>
    </row>
    <row r="837051" spans="113:113">
      <c r="DI837051" s="2389"/>
    </row>
    <row r="837075" spans="113:113">
      <c r="DI837075" s="2404"/>
    </row>
    <row r="837076" spans="113:113">
      <c r="DI837076" s="2389"/>
    </row>
    <row r="837100" spans="113:113">
      <c r="DI837100" s="2404"/>
    </row>
    <row r="837101" spans="113:113">
      <c r="DI837101" s="2389"/>
    </row>
    <row r="837125" spans="113:113">
      <c r="DI837125" s="2404"/>
    </row>
    <row r="837126" spans="113:113">
      <c r="DI837126" s="2389"/>
    </row>
    <row r="837150" spans="113:113">
      <c r="DI837150" s="2404"/>
    </row>
    <row r="837151" spans="113:113">
      <c r="DI837151" s="2389"/>
    </row>
    <row r="837175" spans="113:113">
      <c r="DI837175" s="2404"/>
    </row>
    <row r="837176" spans="113:113">
      <c r="DI837176" s="2389"/>
    </row>
    <row r="837200" spans="113:113">
      <c r="DI837200" s="2404"/>
    </row>
    <row r="837201" spans="113:113">
      <c r="DI837201" s="2389"/>
    </row>
    <row r="837225" spans="113:113">
      <c r="DI837225" s="2404"/>
    </row>
    <row r="837226" spans="113:113">
      <c r="DI837226" s="2389"/>
    </row>
    <row r="837250" spans="113:113">
      <c r="DI837250" s="2404"/>
    </row>
    <row r="837251" spans="113:113">
      <c r="DI837251" s="2389"/>
    </row>
    <row r="837275" spans="113:113">
      <c r="DI837275" s="2404"/>
    </row>
    <row r="837276" spans="113:113">
      <c r="DI837276" s="2389"/>
    </row>
    <row r="837300" spans="113:113">
      <c r="DI837300" s="2404"/>
    </row>
    <row r="837301" spans="113:113">
      <c r="DI837301" s="2389"/>
    </row>
    <row r="837325" spans="113:113">
      <c r="DI837325" s="2404"/>
    </row>
    <row r="837326" spans="113:113">
      <c r="DI837326" s="2389"/>
    </row>
    <row r="837350" spans="113:113">
      <c r="DI837350" s="2404"/>
    </row>
    <row r="837351" spans="113:113">
      <c r="DI837351" s="2389"/>
    </row>
    <row r="837375" spans="113:113">
      <c r="DI837375" s="2404"/>
    </row>
    <row r="837376" spans="113:113">
      <c r="DI837376" s="2389"/>
    </row>
    <row r="837400" spans="113:113">
      <c r="DI837400" s="2404"/>
    </row>
    <row r="837401" spans="113:113">
      <c r="DI837401" s="2389"/>
    </row>
    <row r="837425" spans="113:113">
      <c r="DI837425" s="2404"/>
    </row>
    <row r="837426" spans="113:113">
      <c r="DI837426" s="2389"/>
    </row>
    <row r="837450" spans="113:113">
      <c r="DI837450" s="2404"/>
    </row>
    <row r="837451" spans="113:113">
      <c r="DI837451" s="2389"/>
    </row>
    <row r="837475" spans="113:113">
      <c r="DI837475" s="2404"/>
    </row>
    <row r="837476" spans="113:113">
      <c r="DI837476" s="2389"/>
    </row>
    <row r="837500" spans="113:113">
      <c r="DI837500" s="2404"/>
    </row>
    <row r="837501" spans="113:113">
      <c r="DI837501" s="2389"/>
    </row>
    <row r="837525" spans="113:113">
      <c r="DI837525" s="2404"/>
    </row>
    <row r="837526" spans="113:113">
      <c r="DI837526" s="2389"/>
    </row>
    <row r="837550" spans="113:113">
      <c r="DI837550" s="2404"/>
    </row>
    <row r="837551" spans="113:113">
      <c r="DI837551" s="2389"/>
    </row>
    <row r="837575" spans="113:113">
      <c r="DI837575" s="2404"/>
    </row>
    <row r="837576" spans="113:113">
      <c r="DI837576" s="2389"/>
    </row>
    <row r="837600" spans="113:113">
      <c r="DI837600" s="2404"/>
    </row>
    <row r="837601" spans="113:113">
      <c r="DI837601" s="2389"/>
    </row>
    <row r="837625" spans="113:113">
      <c r="DI837625" s="2404"/>
    </row>
    <row r="837626" spans="113:113">
      <c r="DI837626" s="2389"/>
    </row>
    <row r="837650" spans="113:113">
      <c r="DI837650" s="2404"/>
    </row>
    <row r="837651" spans="113:113">
      <c r="DI837651" s="2389"/>
    </row>
    <row r="837675" spans="113:113">
      <c r="DI837675" s="2404"/>
    </row>
    <row r="837676" spans="113:113">
      <c r="DI837676" s="2389"/>
    </row>
    <row r="837700" spans="113:113">
      <c r="DI837700" s="2404"/>
    </row>
    <row r="837701" spans="113:113">
      <c r="DI837701" s="2389"/>
    </row>
    <row r="837725" spans="113:113">
      <c r="DI837725" s="2404"/>
    </row>
    <row r="837726" spans="113:113">
      <c r="DI837726" s="2389"/>
    </row>
    <row r="837750" spans="113:113">
      <c r="DI837750" s="2404"/>
    </row>
    <row r="837751" spans="113:113">
      <c r="DI837751" s="2389"/>
    </row>
    <row r="837775" spans="113:113">
      <c r="DI837775" s="2404"/>
    </row>
    <row r="837776" spans="113:113">
      <c r="DI837776" s="2389"/>
    </row>
    <row r="837800" spans="113:113">
      <c r="DI837800" s="2404"/>
    </row>
    <row r="837801" spans="113:113">
      <c r="DI837801" s="2389"/>
    </row>
    <row r="837825" spans="113:113">
      <c r="DI837825" s="2404"/>
    </row>
    <row r="837826" spans="113:113">
      <c r="DI837826" s="2389"/>
    </row>
    <row r="837850" spans="113:113">
      <c r="DI837850" s="2404"/>
    </row>
    <row r="837851" spans="113:113">
      <c r="DI837851" s="2389"/>
    </row>
    <row r="837875" spans="113:113">
      <c r="DI837875" s="2404"/>
    </row>
    <row r="837876" spans="113:113">
      <c r="DI837876" s="2389"/>
    </row>
    <row r="837900" spans="113:113">
      <c r="DI837900" s="2404"/>
    </row>
    <row r="837901" spans="113:113">
      <c r="DI837901" s="2389"/>
    </row>
    <row r="837925" spans="113:113">
      <c r="DI837925" s="2404"/>
    </row>
    <row r="837926" spans="113:113">
      <c r="DI837926" s="2389"/>
    </row>
    <row r="837950" spans="113:113">
      <c r="DI837950" s="2404"/>
    </row>
    <row r="837951" spans="113:113">
      <c r="DI837951" s="2389"/>
    </row>
    <row r="837975" spans="113:113">
      <c r="DI837975" s="2404"/>
    </row>
    <row r="837976" spans="113:113">
      <c r="DI837976" s="2389"/>
    </row>
    <row r="838000" spans="113:113">
      <c r="DI838000" s="2404"/>
    </row>
    <row r="838001" spans="113:113">
      <c r="DI838001" s="2389"/>
    </row>
    <row r="838025" spans="113:113">
      <c r="DI838025" s="2404"/>
    </row>
    <row r="838026" spans="113:113">
      <c r="DI838026" s="2389"/>
    </row>
    <row r="838050" spans="113:113">
      <c r="DI838050" s="2404"/>
    </row>
    <row r="838051" spans="113:113">
      <c r="DI838051" s="2389"/>
    </row>
    <row r="838075" spans="113:113">
      <c r="DI838075" s="2404"/>
    </row>
    <row r="838076" spans="113:113">
      <c r="DI838076" s="2389"/>
    </row>
    <row r="838100" spans="113:113">
      <c r="DI838100" s="2404"/>
    </row>
    <row r="838101" spans="113:113">
      <c r="DI838101" s="2389"/>
    </row>
    <row r="838125" spans="113:113">
      <c r="DI838125" s="2404"/>
    </row>
    <row r="838126" spans="113:113">
      <c r="DI838126" s="2389"/>
    </row>
    <row r="838150" spans="113:113">
      <c r="DI838150" s="2404"/>
    </row>
    <row r="838151" spans="113:113">
      <c r="DI838151" s="2389"/>
    </row>
    <row r="838175" spans="113:113">
      <c r="DI838175" s="2404"/>
    </row>
    <row r="838176" spans="113:113">
      <c r="DI838176" s="2389"/>
    </row>
    <row r="838200" spans="113:113">
      <c r="DI838200" s="2404"/>
    </row>
    <row r="838201" spans="113:113">
      <c r="DI838201" s="2389"/>
    </row>
    <row r="838225" spans="113:113">
      <c r="DI838225" s="2404"/>
    </row>
    <row r="838226" spans="113:113">
      <c r="DI838226" s="2389"/>
    </row>
    <row r="838250" spans="113:113">
      <c r="DI838250" s="2404"/>
    </row>
    <row r="838251" spans="113:113">
      <c r="DI838251" s="2389"/>
    </row>
    <row r="838275" spans="113:113">
      <c r="DI838275" s="2404"/>
    </row>
    <row r="838276" spans="113:113">
      <c r="DI838276" s="2389"/>
    </row>
    <row r="838300" spans="113:113">
      <c r="DI838300" s="2404"/>
    </row>
    <row r="838301" spans="113:113">
      <c r="DI838301" s="2389"/>
    </row>
    <row r="838325" spans="113:113">
      <c r="DI838325" s="2404"/>
    </row>
    <row r="838326" spans="113:113">
      <c r="DI838326" s="2389"/>
    </row>
    <row r="838350" spans="113:113">
      <c r="DI838350" s="2404"/>
    </row>
    <row r="838351" spans="113:113">
      <c r="DI838351" s="2389"/>
    </row>
    <row r="838375" spans="113:113">
      <c r="DI838375" s="2404"/>
    </row>
    <row r="838376" spans="113:113">
      <c r="DI838376" s="2389"/>
    </row>
    <row r="838400" spans="113:113">
      <c r="DI838400" s="2404"/>
    </row>
    <row r="838401" spans="113:113">
      <c r="DI838401" s="2389"/>
    </row>
    <row r="838425" spans="113:113">
      <c r="DI838425" s="2404"/>
    </row>
    <row r="838426" spans="113:113">
      <c r="DI838426" s="2389"/>
    </row>
    <row r="838450" spans="113:113">
      <c r="DI838450" s="2404"/>
    </row>
    <row r="838451" spans="113:113">
      <c r="DI838451" s="2389"/>
    </row>
    <row r="838475" spans="113:113">
      <c r="DI838475" s="2404"/>
    </row>
    <row r="838476" spans="113:113">
      <c r="DI838476" s="2389"/>
    </row>
    <row r="838500" spans="113:113">
      <c r="DI838500" s="2404"/>
    </row>
    <row r="838501" spans="113:113">
      <c r="DI838501" s="2389"/>
    </row>
    <row r="838525" spans="113:113">
      <c r="DI838525" s="2404"/>
    </row>
    <row r="838526" spans="113:113">
      <c r="DI838526" s="2389"/>
    </row>
    <row r="838550" spans="113:113">
      <c r="DI838550" s="2404"/>
    </row>
    <row r="838551" spans="113:113">
      <c r="DI838551" s="2389"/>
    </row>
    <row r="838575" spans="113:113">
      <c r="DI838575" s="2404"/>
    </row>
    <row r="838576" spans="113:113">
      <c r="DI838576" s="2389"/>
    </row>
    <row r="838600" spans="113:113">
      <c r="DI838600" s="2404"/>
    </row>
    <row r="838601" spans="113:113">
      <c r="DI838601" s="2389"/>
    </row>
    <row r="838625" spans="113:113">
      <c r="DI838625" s="2404"/>
    </row>
    <row r="838626" spans="113:113">
      <c r="DI838626" s="2389"/>
    </row>
    <row r="838650" spans="113:113">
      <c r="DI838650" s="2404"/>
    </row>
    <row r="838651" spans="113:113">
      <c r="DI838651" s="2389"/>
    </row>
    <row r="838675" spans="113:113">
      <c r="DI838675" s="2404"/>
    </row>
    <row r="838676" spans="113:113">
      <c r="DI838676" s="2389"/>
    </row>
    <row r="838700" spans="113:113">
      <c r="DI838700" s="2404"/>
    </row>
    <row r="838701" spans="113:113">
      <c r="DI838701" s="2389"/>
    </row>
    <row r="838725" spans="113:113">
      <c r="DI838725" s="2404"/>
    </row>
    <row r="838726" spans="113:113">
      <c r="DI838726" s="2389"/>
    </row>
    <row r="838750" spans="113:113">
      <c r="DI838750" s="2404"/>
    </row>
    <row r="838751" spans="113:113">
      <c r="DI838751" s="2389"/>
    </row>
    <row r="838775" spans="113:113">
      <c r="DI838775" s="2404"/>
    </row>
    <row r="838776" spans="113:113">
      <c r="DI838776" s="2389"/>
    </row>
    <row r="838800" spans="113:113">
      <c r="DI838800" s="2404"/>
    </row>
    <row r="838801" spans="113:113">
      <c r="DI838801" s="2389"/>
    </row>
    <row r="838825" spans="113:113">
      <c r="DI838825" s="2404"/>
    </row>
    <row r="838826" spans="113:113">
      <c r="DI838826" s="2389"/>
    </row>
    <row r="838850" spans="113:113">
      <c r="DI838850" s="2404"/>
    </row>
    <row r="838851" spans="113:113">
      <c r="DI838851" s="2389"/>
    </row>
    <row r="838875" spans="113:113">
      <c r="DI838875" s="2404"/>
    </row>
    <row r="838876" spans="113:113">
      <c r="DI838876" s="2389"/>
    </row>
    <row r="838900" spans="113:113">
      <c r="DI838900" s="2404"/>
    </row>
    <row r="838901" spans="113:113">
      <c r="DI838901" s="2389"/>
    </row>
    <row r="838925" spans="113:113">
      <c r="DI838925" s="2404"/>
    </row>
    <row r="838926" spans="113:113">
      <c r="DI838926" s="2389"/>
    </row>
    <row r="838950" spans="113:113">
      <c r="DI838950" s="2404"/>
    </row>
    <row r="838951" spans="113:113">
      <c r="DI838951" s="2389"/>
    </row>
    <row r="838975" spans="113:113">
      <c r="DI838975" s="2404"/>
    </row>
    <row r="838976" spans="113:113">
      <c r="DI838976" s="2389"/>
    </row>
    <row r="839000" spans="113:113">
      <c r="DI839000" s="2404"/>
    </row>
    <row r="839001" spans="113:113">
      <c r="DI839001" s="2389"/>
    </row>
    <row r="839025" spans="113:113">
      <c r="DI839025" s="2404"/>
    </row>
    <row r="839026" spans="113:113">
      <c r="DI839026" s="2389"/>
    </row>
    <row r="839050" spans="113:113">
      <c r="DI839050" s="2404"/>
    </row>
    <row r="839051" spans="113:113">
      <c r="DI839051" s="2389"/>
    </row>
    <row r="839075" spans="113:113">
      <c r="DI839075" s="2404"/>
    </row>
    <row r="839076" spans="113:113">
      <c r="DI839076" s="2389"/>
    </row>
    <row r="839100" spans="113:113">
      <c r="DI839100" s="2404"/>
    </row>
    <row r="839101" spans="113:113">
      <c r="DI839101" s="2389"/>
    </row>
    <row r="839125" spans="113:113">
      <c r="DI839125" s="2404"/>
    </row>
    <row r="839126" spans="113:113">
      <c r="DI839126" s="2389"/>
    </row>
    <row r="839150" spans="113:113">
      <c r="DI839150" s="2404"/>
    </row>
    <row r="839151" spans="113:113">
      <c r="DI839151" s="2389"/>
    </row>
    <row r="839175" spans="113:113">
      <c r="DI839175" s="2404"/>
    </row>
    <row r="839176" spans="113:113">
      <c r="DI839176" s="2389"/>
    </row>
    <row r="839200" spans="113:113">
      <c r="DI839200" s="2404"/>
    </row>
    <row r="839201" spans="113:113">
      <c r="DI839201" s="2389"/>
    </row>
    <row r="839225" spans="113:113">
      <c r="DI839225" s="2404"/>
    </row>
    <row r="839226" spans="113:113">
      <c r="DI839226" s="2389"/>
    </row>
    <row r="839250" spans="113:113">
      <c r="DI839250" s="2404"/>
    </row>
    <row r="839251" spans="113:113">
      <c r="DI839251" s="2389"/>
    </row>
    <row r="839275" spans="113:113">
      <c r="DI839275" s="2404"/>
    </row>
    <row r="839276" spans="113:113">
      <c r="DI839276" s="2389"/>
    </row>
    <row r="839300" spans="113:113">
      <c r="DI839300" s="2404"/>
    </row>
    <row r="839301" spans="113:113">
      <c r="DI839301" s="2389"/>
    </row>
    <row r="839325" spans="113:113">
      <c r="DI839325" s="2404"/>
    </row>
    <row r="839326" spans="113:113">
      <c r="DI839326" s="2389"/>
    </row>
    <row r="839350" spans="113:113">
      <c r="DI839350" s="2404"/>
    </row>
    <row r="839351" spans="113:113">
      <c r="DI839351" s="2389"/>
    </row>
    <row r="839375" spans="113:113">
      <c r="DI839375" s="2404"/>
    </row>
    <row r="839376" spans="113:113">
      <c r="DI839376" s="2389"/>
    </row>
    <row r="839400" spans="113:113">
      <c r="DI839400" s="2404"/>
    </row>
    <row r="839401" spans="113:113">
      <c r="DI839401" s="2389"/>
    </row>
    <row r="839425" spans="113:113">
      <c r="DI839425" s="2404"/>
    </row>
    <row r="839426" spans="113:113">
      <c r="DI839426" s="2389"/>
    </row>
    <row r="839450" spans="113:113">
      <c r="DI839450" s="2404"/>
    </row>
    <row r="839451" spans="113:113">
      <c r="DI839451" s="2389"/>
    </row>
    <row r="839475" spans="113:113">
      <c r="DI839475" s="2404"/>
    </row>
    <row r="839476" spans="113:113">
      <c r="DI839476" s="2389"/>
    </row>
    <row r="839500" spans="113:113">
      <c r="DI839500" s="2404"/>
    </row>
    <row r="839501" spans="113:113">
      <c r="DI839501" s="2389"/>
    </row>
    <row r="839525" spans="113:113">
      <c r="DI839525" s="2404"/>
    </row>
    <row r="839526" spans="113:113">
      <c r="DI839526" s="2389"/>
    </row>
    <row r="839550" spans="113:113">
      <c r="DI839550" s="2404"/>
    </row>
    <row r="839551" spans="113:113">
      <c r="DI839551" s="2389"/>
    </row>
    <row r="839575" spans="113:113">
      <c r="DI839575" s="2404"/>
    </row>
    <row r="839576" spans="113:113">
      <c r="DI839576" s="2389"/>
    </row>
    <row r="839600" spans="113:113">
      <c r="DI839600" s="2404"/>
    </row>
    <row r="839601" spans="113:113">
      <c r="DI839601" s="2389"/>
    </row>
    <row r="839625" spans="113:113">
      <c r="DI839625" s="2404"/>
    </row>
    <row r="839626" spans="113:113">
      <c r="DI839626" s="2389"/>
    </row>
    <row r="839650" spans="113:113">
      <c r="DI839650" s="2404"/>
    </row>
    <row r="839651" spans="113:113">
      <c r="DI839651" s="2389"/>
    </row>
    <row r="839675" spans="113:113">
      <c r="DI839675" s="2404"/>
    </row>
    <row r="839676" spans="113:113">
      <c r="DI839676" s="2389"/>
    </row>
    <row r="839700" spans="113:113">
      <c r="DI839700" s="2404"/>
    </row>
    <row r="839701" spans="113:113">
      <c r="DI839701" s="2389"/>
    </row>
    <row r="839725" spans="113:113">
      <c r="DI839725" s="2404"/>
    </row>
    <row r="839726" spans="113:113">
      <c r="DI839726" s="2389"/>
    </row>
    <row r="839750" spans="113:113">
      <c r="DI839750" s="2404"/>
    </row>
    <row r="839751" spans="113:113">
      <c r="DI839751" s="2389"/>
    </row>
    <row r="839775" spans="113:113">
      <c r="DI839775" s="2404"/>
    </row>
    <row r="839776" spans="113:113">
      <c r="DI839776" s="2389"/>
    </row>
    <row r="839800" spans="113:113">
      <c r="DI839800" s="2404"/>
    </row>
    <row r="839801" spans="113:113">
      <c r="DI839801" s="2389"/>
    </row>
    <row r="839825" spans="113:113">
      <c r="DI839825" s="2404"/>
    </row>
    <row r="839826" spans="113:113">
      <c r="DI839826" s="2389"/>
    </row>
    <row r="839850" spans="113:113">
      <c r="DI839850" s="2404"/>
    </row>
    <row r="839851" spans="113:113">
      <c r="DI839851" s="2389"/>
    </row>
    <row r="839875" spans="113:113">
      <c r="DI839875" s="2404"/>
    </row>
    <row r="839876" spans="113:113">
      <c r="DI839876" s="2389"/>
    </row>
    <row r="839900" spans="113:113">
      <c r="DI839900" s="2404"/>
    </row>
    <row r="839901" spans="113:113">
      <c r="DI839901" s="2389"/>
    </row>
    <row r="839925" spans="113:113">
      <c r="DI839925" s="2404"/>
    </row>
    <row r="839926" spans="113:113">
      <c r="DI839926" s="2389"/>
    </row>
    <row r="839950" spans="113:113">
      <c r="DI839950" s="2404"/>
    </row>
    <row r="839951" spans="113:113">
      <c r="DI839951" s="2389"/>
    </row>
    <row r="839975" spans="113:113">
      <c r="DI839975" s="2404"/>
    </row>
    <row r="839976" spans="113:113">
      <c r="DI839976" s="2389"/>
    </row>
    <row r="840000" spans="113:113">
      <c r="DI840000" s="2404"/>
    </row>
    <row r="840001" spans="113:113">
      <c r="DI840001" s="2389"/>
    </row>
    <row r="840025" spans="113:113">
      <c r="DI840025" s="2404"/>
    </row>
    <row r="840026" spans="113:113">
      <c r="DI840026" s="2389"/>
    </row>
    <row r="840050" spans="113:113">
      <c r="DI840050" s="2404"/>
    </row>
    <row r="840051" spans="113:113">
      <c r="DI840051" s="2389"/>
    </row>
    <row r="840075" spans="113:113">
      <c r="DI840075" s="2404"/>
    </row>
    <row r="840076" spans="113:113">
      <c r="DI840076" s="2389"/>
    </row>
    <row r="840100" spans="113:113">
      <c r="DI840100" s="2404"/>
    </row>
    <row r="840101" spans="113:113">
      <c r="DI840101" s="2389"/>
    </row>
    <row r="840125" spans="113:113">
      <c r="DI840125" s="2404"/>
    </row>
    <row r="840126" spans="113:113">
      <c r="DI840126" s="2389"/>
    </row>
    <row r="840150" spans="113:113">
      <c r="DI840150" s="2404"/>
    </row>
    <row r="840151" spans="113:113">
      <c r="DI840151" s="2389"/>
    </row>
    <row r="840175" spans="113:113">
      <c r="DI840175" s="2404"/>
    </row>
    <row r="840176" spans="113:113">
      <c r="DI840176" s="2389"/>
    </row>
    <row r="840200" spans="113:113">
      <c r="DI840200" s="2404"/>
    </row>
    <row r="840201" spans="113:113">
      <c r="DI840201" s="2389"/>
    </row>
    <row r="840225" spans="113:113">
      <c r="DI840225" s="2404"/>
    </row>
    <row r="840226" spans="113:113">
      <c r="DI840226" s="2389"/>
    </row>
    <row r="840250" spans="113:113">
      <c r="DI840250" s="2404"/>
    </row>
    <row r="840251" spans="113:113">
      <c r="DI840251" s="2389"/>
    </row>
    <row r="840275" spans="113:113">
      <c r="DI840275" s="2404"/>
    </row>
    <row r="840276" spans="113:113">
      <c r="DI840276" s="2389"/>
    </row>
    <row r="840300" spans="113:113">
      <c r="DI840300" s="2404"/>
    </row>
    <row r="840301" spans="113:113">
      <c r="DI840301" s="2389"/>
    </row>
    <row r="840325" spans="113:113">
      <c r="DI840325" s="2404"/>
    </row>
    <row r="840326" spans="113:113">
      <c r="DI840326" s="2389"/>
    </row>
    <row r="840350" spans="113:113">
      <c r="DI840350" s="2404"/>
    </row>
    <row r="840351" spans="113:113">
      <c r="DI840351" s="2389"/>
    </row>
    <row r="840375" spans="113:113">
      <c r="DI840375" s="2404"/>
    </row>
    <row r="840376" spans="113:113">
      <c r="DI840376" s="2389"/>
    </row>
    <row r="840400" spans="113:113">
      <c r="DI840400" s="2404"/>
    </row>
    <row r="840401" spans="113:113">
      <c r="DI840401" s="2389"/>
    </row>
    <row r="840425" spans="113:113">
      <c r="DI840425" s="2404"/>
    </row>
    <row r="840426" spans="113:113">
      <c r="DI840426" s="2389"/>
    </row>
    <row r="840450" spans="113:113">
      <c r="DI840450" s="2404"/>
    </row>
    <row r="840451" spans="113:113">
      <c r="DI840451" s="2389"/>
    </row>
    <row r="840475" spans="113:113">
      <c r="DI840475" s="2404"/>
    </row>
    <row r="840476" spans="113:113">
      <c r="DI840476" s="2389"/>
    </row>
    <row r="840500" spans="113:113">
      <c r="DI840500" s="2404"/>
    </row>
    <row r="840501" spans="113:113">
      <c r="DI840501" s="2389"/>
    </row>
    <row r="840525" spans="113:113">
      <c r="DI840525" s="2404"/>
    </row>
    <row r="840526" spans="113:113">
      <c r="DI840526" s="2389"/>
    </row>
    <row r="840550" spans="113:113">
      <c r="DI840550" s="2404"/>
    </row>
    <row r="840551" spans="113:113">
      <c r="DI840551" s="2389"/>
    </row>
    <row r="840575" spans="113:113">
      <c r="DI840575" s="2404"/>
    </row>
    <row r="840576" spans="113:113">
      <c r="DI840576" s="2389"/>
    </row>
    <row r="840600" spans="113:113">
      <c r="DI840600" s="2404"/>
    </row>
    <row r="840601" spans="113:113">
      <c r="DI840601" s="2389"/>
    </row>
    <row r="840625" spans="113:113">
      <c r="DI840625" s="2404"/>
    </row>
    <row r="840626" spans="113:113">
      <c r="DI840626" s="2389"/>
    </row>
    <row r="840650" spans="113:113">
      <c r="DI840650" s="2404"/>
    </row>
    <row r="840651" spans="113:113">
      <c r="DI840651" s="2389"/>
    </row>
    <row r="840675" spans="113:113">
      <c r="DI840675" s="2404"/>
    </row>
    <row r="840676" spans="113:113">
      <c r="DI840676" s="2389"/>
    </row>
    <row r="840700" spans="113:113">
      <c r="DI840700" s="2404"/>
    </row>
    <row r="840701" spans="113:113">
      <c r="DI840701" s="2389"/>
    </row>
    <row r="840725" spans="113:113">
      <c r="DI840725" s="2404"/>
    </row>
    <row r="840726" spans="113:113">
      <c r="DI840726" s="2389"/>
    </row>
    <row r="840750" spans="113:113">
      <c r="DI840750" s="2404"/>
    </row>
    <row r="840751" spans="113:113">
      <c r="DI840751" s="2389"/>
    </row>
    <row r="840775" spans="113:113">
      <c r="DI840775" s="2404"/>
    </row>
    <row r="840776" spans="113:113">
      <c r="DI840776" s="2389"/>
    </row>
    <row r="840800" spans="113:113">
      <c r="DI840800" s="2404"/>
    </row>
    <row r="840801" spans="113:113">
      <c r="DI840801" s="2389"/>
    </row>
    <row r="840825" spans="113:113">
      <c r="DI840825" s="2404"/>
    </row>
    <row r="840826" spans="113:113">
      <c r="DI840826" s="2389"/>
    </row>
    <row r="840850" spans="113:113">
      <c r="DI840850" s="2404"/>
    </row>
    <row r="840851" spans="113:113">
      <c r="DI840851" s="2389"/>
    </row>
    <row r="840875" spans="113:113">
      <c r="DI840875" s="2404"/>
    </row>
    <row r="840876" spans="113:113">
      <c r="DI840876" s="2389"/>
    </row>
    <row r="840900" spans="113:113">
      <c r="DI840900" s="2404"/>
    </row>
    <row r="840901" spans="113:113">
      <c r="DI840901" s="2389"/>
    </row>
    <row r="840925" spans="113:113">
      <c r="DI840925" s="2404"/>
    </row>
    <row r="840926" spans="113:113">
      <c r="DI840926" s="2389"/>
    </row>
    <row r="840950" spans="113:113">
      <c r="DI840950" s="2404"/>
    </row>
    <row r="840951" spans="113:113">
      <c r="DI840951" s="2389"/>
    </row>
    <row r="840975" spans="113:113">
      <c r="DI840975" s="2404"/>
    </row>
    <row r="840976" spans="113:113">
      <c r="DI840976" s="2389"/>
    </row>
    <row r="841000" spans="113:113">
      <c r="DI841000" s="2404"/>
    </row>
    <row r="841001" spans="113:113">
      <c r="DI841001" s="2389"/>
    </row>
    <row r="841025" spans="113:113">
      <c r="DI841025" s="2404"/>
    </row>
    <row r="841026" spans="113:113">
      <c r="DI841026" s="2389"/>
    </row>
    <row r="841050" spans="113:113">
      <c r="DI841050" s="2404"/>
    </row>
    <row r="841051" spans="113:113">
      <c r="DI841051" s="2389"/>
    </row>
    <row r="841075" spans="113:113">
      <c r="DI841075" s="2404"/>
    </row>
    <row r="841076" spans="113:113">
      <c r="DI841076" s="2389"/>
    </row>
    <row r="841100" spans="113:113">
      <c r="DI841100" s="2404"/>
    </row>
    <row r="841101" spans="113:113">
      <c r="DI841101" s="2389"/>
    </row>
    <row r="841125" spans="113:113">
      <c r="DI841125" s="2404"/>
    </row>
    <row r="841126" spans="113:113">
      <c r="DI841126" s="2389"/>
    </row>
    <row r="841150" spans="113:113">
      <c r="DI841150" s="2404"/>
    </row>
    <row r="841151" spans="113:113">
      <c r="DI841151" s="2389"/>
    </row>
    <row r="841175" spans="113:113">
      <c r="DI841175" s="2404"/>
    </row>
    <row r="841176" spans="113:113">
      <c r="DI841176" s="2389"/>
    </row>
    <row r="841200" spans="113:113">
      <c r="DI841200" s="2404"/>
    </row>
    <row r="841201" spans="113:113">
      <c r="DI841201" s="2389"/>
    </row>
    <row r="841225" spans="113:113">
      <c r="DI841225" s="2404"/>
    </row>
    <row r="841226" spans="113:113">
      <c r="DI841226" s="2389"/>
    </row>
    <row r="841250" spans="113:113">
      <c r="DI841250" s="2404"/>
    </row>
    <row r="841251" spans="113:113">
      <c r="DI841251" s="2389"/>
    </row>
    <row r="841275" spans="113:113">
      <c r="DI841275" s="2404"/>
    </row>
    <row r="841276" spans="113:113">
      <c r="DI841276" s="2389"/>
    </row>
    <row r="841300" spans="113:113">
      <c r="DI841300" s="2404"/>
    </row>
    <row r="841301" spans="113:113">
      <c r="DI841301" s="2389"/>
    </row>
    <row r="841325" spans="113:113">
      <c r="DI841325" s="2404"/>
    </row>
    <row r="841326" spans="113:113">
      <c r="DI841326" s="2389"/>
    </row>
    <row r="841350" spans="113:113">
      <c r="DI841350" s="2404"/>
    </row>
    <row r="841351" spans="113:113">
      <c r="DI841351" s="2389"/>
    </row>
    <row r="841375" spans="113:113">
      <c r="DI841375" s="2404"/>
    </row>
    <row r="841376" spans="113:113">
      <c r="DI841376" s="2389"/>
    </row>
    <row r="841400" spans="113:113">
      <c r="DI841400" s="2404"/>
    </row>
    <row r="841401" spans="113:113">
      <c r="DI841401" s="2389"/>
    </row>
    <row r="841425" spans="113:113">
      <c r="DI841425" s="2404"/>
    </row>
    <row r="841426" spans="113:113">
      <c r="DI841426" s="2389"/>
    </row>
    <row r="841450" spans="113:113">
      <c r="DI841450" s="2404"/>
    </row>
    <row r="841451" spans="113:113">
      <c r="DI841451" s="2389"/>
    </row>
    <row r="841475" spans="113:113">
      <c r="DI841475" s="2404"/>
    </row>
    <row r="841476" spans="113:113">
      <c r="DI841476" s="2389"/>
    </row>
    <row r="841500" spans="113:113">
      <c r="DI841500" s="2404"/>
    </row>
    <row r="841501" spans="113:113">
      <c r="DI841501" s="2389"/>
    </row>
    <row r="841525" spans="113:113">
      <c r="DI841525" s="2404"/>
    </row>
    <row r="841526" spans="113:113">
      <c r="DI841526" s="2389"/>
    </row>
    <row r="841550" spans="113:113">
      <c r="DI841550" s="2404"/>
    </row>
    <row r="841551" spans="113:113">
      <c r="DI841551" s="2389"/>
    </row>
    <row r="841575" spans="113:113">
      <c r="DI841575" s="2404"/>
    </row>
    <row r="841576" spans="113:113">
      <c r="DI841576" s="2389"/>
    </row>
    <row r="841600" spans="113:113">
      <c r="DI841600" s="2404"/>
    </row>
    <row r="841601" spans="113:113">
      <c r="DI841601" s="2389"/>
    </row>
    <row r="841625" spans="113:113">
      <c r="DI841625" s="2404"/>
    </row>
    <row r="841626" spans="113:113">
      <c r="DI841626" s="2389"/>
    </row>
    <row r="841650" spans="113:113">
      <c r="DI841650" s="2404"/>
    </row>
    <row r="841651" spans="113:113">
      <c r="DI841651" s="2389"/>
    </row>
    <row r="841675" spans="113:113">
      <c r="DI841675" s="2404"/>
    </row>
    <row r="841676" spans="113:113">
      <c r="DI841676" s="2389"/>
    </row>
    <row r="841700" spans="113:113">
      <c r="DI841700" s="2404"/>
    </row>
    <row r="841701" spans="113:113">
      <c r="DI841701" s="2389"/>
    </row>
    <row r="841725" spans="113:113">
      <c r="DI841725" s="2404"/>
    </row>
    <row r="841726" spans="113:113">
      <c r="DI841726" s="2389"/>
    </row>
    <row r="841750" spans="113:113">
      <c r="DI841750" s="2404"/>
    </row>
    <row r="841751" spans="113:113">
      <c r="DI841751" s="2389"/>
    </row>
    <row r="841775" spans="113:113">
      <c r="DI841775" s="2404"/>
    </row>
    <row r="841776" spans="113:113">
      <c r="DI841776" s="2389"/>
    </row>
    <row r="841800" spans="113:113">
      <c r="DI841800" s="2404"/>
    </row>
    <row r="841801" spans="113:113">
      <c r="DI841801" s="2389"/>
    </row>
    <row r="841825" spans="113:113">
      <c r="DI841825" s="2404"/>
    </row>
    <row r="841826" spans="113:113">
      <c r="DI841826" s="2389"/>
    </row>
    <row r="841850" spans="113:113">
      <c r="DI841850" s="2404"/>
    </row>
    <row r="841851" spans="113:113">
      <c r="DI841851" s="2389"/>
    </row>
    <row r="841875" spans="113:113">
      <c r="DI841875" s="2404"/>
    </row>
    <row r="841876" spans="113:113">
      <c r="DI841876" s="2389"/>
    </row>
    <row r="841900" spans="113:113">
      <c r="DI841900" s="2404"/>
    </row>
    <row r="841901" spans="113:113">
      <c r="DI841901" s="2389"/>
    </row>
    <row r="841925" spans="113:113">
      <c r="DI841925" s="2404"/>
    </row>
    <row r="841926" spans="113:113">
      <c r="DI841926" s="2389"/>
    </row>
    <row r="841950" spans="113:113">
      <c r="DI841950" s="2404"/>
    </row>
    <row r="841951" spans="113:113">
      <c r="DI841951" s="2389"/>
    </row>
    <row r="841975" spans="113:113">
      <c r="DI841975" s="2404"/>
    </row>
    <row r="841976" spans="113:113">
      <c r="DI841976" s="2389"/>
    </row>
    <row r="842000" spans="113:113">
      <c r="DI842000" s="2404"/>
    </row>
    <row r="842001" spans="113:113">
      <c r="DI842001" s="2389"/>
    </row>
    <row r="842025" spans="113:113">
      <c r="DI842025" s="2404"/>
    </row>
    <row r="842026" spans="113:113">
      <c r="DI842026" s="2389"/>
    </row>
    <row r="842050" spans="113:113">
      <c r="DI842050" s="2404"/>
    </row>
    <row r="842051" spans="113:113">
      <c r="DI842051" s="2389"/>
    </row>
    <row r="842075" spans="113:113">
      <c r="DI842075" s="2404"/>
    </row>
    <row r="842076" spans="113:113">
      <c r="DI842076" s="2389"/>
    </row>
    <row r="842100" spans="113:113">
      <c r="DI842100" s="2404"/>
    </row>
    <row r="842101" spans="113:113">
      <c r="DI842101" s="2389"/>
    </row>
    <row r="842125" spans="113:113">
      <c r="DI842125" s="2404"/>
    </row>
    <row r="842126" spans="113:113">
      <c r="DI842126" s="2389"/>
    </row>
    <row r="842150" spans="113:113">
      <c r="DI842150" s="2404"/>
    </row>
    <row r="842151" spans="113:113">
      <c r="DI842151" s="2389"/>
    </row>
    <row r="842175" spans="113:113">
      <c r="DI842175" s="2404"/>
    </row>
    <row r="842176" spans="113:113">
      <c r="DI842176" s="2389"/>
    </row>
    <row r="842200" spans="113:113">
      <c r="DI842200" s="2404"/>
    </row>
    <row r="842201" spans="113:113">
      <c r="DI842201" s="2389"/>
    </row>
    <row r="842225" spans="113:113">
      <c r="DI842225" s="2404"/>
    </row>
    <row r="842226" spans="113:113">
      <c r="DI842226" s="2389"/>
    </row>
    <row r="842250" spans="113:113">
      <c r="DI842250" s="2404"/>
    </row>
    <row r="842251" spans="113:113">
      <c r="DI842251" s="2389"/>
    </row>
    <row r="842275" spans="113:113">
      <c r="DI842275" s="2404"/>
    </row>
    <row r="842276" spans="113:113">
      <c r="DI842276" s="2389"/>
    </row>
    <row r="842300" spans="113:113">
      <c r="DI842300" s="2404"/>
    </row>
    <row r="842301" spans="113:113">
      <c r="DI842301" s="2389"/>
    </row>
    <row r="842325" spans="113:113">
      <c r="DI842325" s="2404"/>
    </row>
    <row r="842326" spans="113:113">
      <c r="DI842326" s="2389"/>
    </row>
    <row r="842350" spans="113:113">
      <c r="DI842350" s="2404"/>
    </row>
    <row r="842351" spans="113:113">
      <c r="DI842351" s="2389"/>
    </row>
    <row r="842375" spans="113:113">
      <c r="DI842375" s="2404"/>
    </row>
    <row r="842376" spans="113:113">
      <c r="DI842376" s="2389"/>
    </row>
    <row r="842400" spans="113:113">
      <c r="DI842400" s="2404"/>
    </row>
    <row r="842401" spans="113:113">
      <c r="DI842401" s="2389"/>
    </row>
    <row r="842425" spans="113:113">
      <c r="DI842425" s="2404"/>
    </row>
    <row r="842426" spans="113:113">
      <c r="DI842426" s="2389"/>
    </row>
    <row r="842450" spans="113:113">
      <c r="DI842450" s="2404"/>
    </row>
    <row r="842451" spans="113:113">
      <c r="DI842451" s="2389"/>
    </row>
    <row r="842475" spans="113:113">
      <c r="DI842475" s="2404"/>
    </row>
    <row r="842476" spans="113:113">
      <c r="DI842476" s="2389"/>
    </row>
    <row r="842500" spans="113:113">
      <c r="DI842500" s="2404"/>
    </row>
    <row r="842501" spans="113:113">
      <c r="DI842501" s="2389"/>
    </row>
    <row r="842525" spans="113:113">
      <c r="DI842525" s="2404"/>
    </row>
    <row r="842526" spans="113:113">
      <c r="DI842526" s="2389"/>
    </row>
    <row r="842550" spans="113:113">
      <c r="DI842550" s="2404"/>
    </row>
    <row r="842551" spans="113:113">
      <c r="DI842551" s="2389"/>
    </row>
    <row r="842575" spans="113:113">
      <c r="DI842575" s="2404"/>
    </row>
    <row r="842576" spans="113:113">
      <c r="DI842576" s="2389"/>
    </row>
    <row r="842600" spans="113:113">
      <c r="DI842600" s="2404"/>
    </row>
    <row r="842601" spans="113:113">
      <c r="DI842601" s="2389"/>
    </row>
    <row r="842625" spans="113:113">
      <c r="DI842625" s="2404"/>
    </row>
    <row r="842626" spans="113:113">
      <c r="DI842626" s="2389"/>
    </row>
    <row r="842650" spans="113:113">
      <c r="DI842650" s="2404"/>
    </row>
    <row r="842651" spans="113:113">
      <c r="DI842651" s="2389"/>
    </row>
    <row r="842675" spans="113:113">
      <c r="DI842675" s="2404"/>
    </row>
    <row r="842676" spans="113:113">
      <c r="DI842676" s="2389"/>
    </row>
    <row r="842700" spans="113:113">
      <c r="DI842700" s="2404"/>
    </row>
    <row r="842701" spans="113:113">
      <c r="DI842701" s="2389"/>
    </row>
    <row r="842725" spans="113:113">
      <c r="DI842725" s="2404"/>
    </row>
    <row r="842726" spans="113:113">
      <c r="DI842726" s="2389"/>
    </row>
    <row r="842750" spans="113:113">
      <c r="DI842750" s="2404"/>
    </row>
    <row r="842751" spans="113:113">
      <c r="DI842751" s="2389"/>
    </row>
    <row r="842775" spans="113:113">
      <c r="DI842775" s="2404"/>
    </row>
    <row r="842776" spans="113:113">
      <c r="DI842776" s="2389"/>
    </row>
    <row r="842800" spans="113:113">
      <c r="DI842800" s="2404"/>
    </row>
    <row r="842801" spans="113:113">
      <c r="DI842801" s="2389"/>
    </row>
    <row r="842825" spans="113:113">
      <c r="DI842825" s="2404"/>
    </row>
    <row r="842826" spans="113:113">
      <c r="DI842826" s="2389"/>
    </row>
    <row r="842850" spans="113:113">
      <c r="DI842850" s="2404"/>
    </row>
    <row r="842851" spans="113:113">
      <c r="DI842851" s="2389"/>
    </row>
    <row r="842875" spans="113:113">
      <c r="DI842875" s="2404"/>
    </row>
    <row r="842876" spans="113:113">
      <c r="DI842876" s="2389"/>
    </row>
    <row r="842900" spans="113:113">
      <c r="DI842900" s="2404"/>
    </row>
    <row r="842901" spans="113:113">
      <c r="DI842901" s="2389"/>
    </row>
    <row r="842925" spans="113:113">
      <c r="DI842925" s="2404"/>
    </row>
    <row r="842926" spans="113:113">
      <c r="DI842926" s="2389"/>
    </row>
    <row r="842950" spans="113:113">
      <c r="DI842950" s="2404"/>
    </row>
    <row r="842951" spans="113:113">
      <c r="DI842951" s="2389"/>
    </row>
    <row r="842975" spans="113:113">
      <c r="DI842975" s="2404"/>
    </row>
    <row r="842976" spans="113:113">
      <c r="DI842976" s="2389"/>
    </row>
    <row r="843000" spans="113:113">
      <c r="DI843000" s="2404"/>
    </row>
    <row r="843001" spans="113:113">
      <c r="DI843001" s="2389"/>
    </row>
    <row r="843025" spans="113:113">
      <c r="DI843025" s="2404"/>
    </row>
    <row r="843026" spans="113:113">
      <c r="DI843026" s="2389"/>
    </row>
    <row r="843050" spans="113:113">
      <c r="DI843050" s="2404"/>
    </row>
    <row r="843051" spans="113:113">
      <c r="DI843051" s="2389"/>
    </row>
    <row r="843075" spans="113:113">
      <c r="DI843075" s="2404"/>
    </row>
    <row r="843076" spans="113:113">
      <c r="DI843076" s="2389"/>
    </row>
    <row r="843100" spans="113:113">
      <c r="DI843100" s="2404"/>
    </row>
    <row r="843101" spans="113:113">
      <c r="DI843101" s="2389"/>
    </row>
    <row r="843125" spans="113:113">
      <c r="DI843125" s="2404"/>
    </row>
    <row r="843126" spans="113:113">
      <c r="DI843126" s="2389"/>
    </row>
    <row r="843150" spans="113:113">
      <c r="DI843150" s="2404"/>
    </row>
    <row r="843151" spans="113:113">
      <c r="DI843151" s="2389"/>
    </row>
    <row r="843175" spans="113:113">
      <c r="DI843175" s="2404"/>
    </row>
    <row r="843176" spans="113:113">
      <c r="DI843176" s="2389"/>
    </row>
    <row r="843200" spans="113:113">
      <c r="DI843200" s="2404"/>
    </row>
    <row r="843201" spans="113:113">
      <c r="DI843201" s="2389"/>
    </row>
    <row r="843225" spans="113:113">
      <c r="DI843225" s="2404"/>
    </row>
    <row r="843226" spans="113:113">
      <c r="DI843226" s="2389"/>
    </row>
    <row r="843250" spans="113:113">
      <c r="DI843250" s="2404"/>
    </row>
    <row r="843251" spans="113:113">
      <c r="DI843251" s="2389"/>
    </row>
    <row r="843275" spans="113:113">
      <c r="DI843275" s="2404"/>
    </row>
    <row r="843276" spans="113:113">
      <c r="DI843276" s="2389"/>
    </row>
    <row r="843300" spans="113:113">
      <c r="DI843300" s="2404"/>
    </row>
    <row r="843301" spans="113:113">
      <c r="DI843301" s="2389"/>
    </row>
    <row r="843325" spans="113:113">
      <c r="DI843325" s="2404"/>
    </row>
    <row r="843326" spans="113:113">
      <c r="DI843326" s="2389"/>
    </row>
    <row r="843350" spans="113:113">
      <c r="DI843350" s="2404"/>
    </row>
    <row r="843351" spans="113:113">
      <c r="DI843351" s="2389"/>
    </row>
    <row r="843375" spans="113:113">
      <c r="DI843375" s="2404"/>
    </row>
    <row r="843376" spans="113:113">
      <c r="DI843376" s="2389"/>
    </row>
    <row r="843400" spans="113:113">
      <c r="DI843400" s="2404"/>
    </row>
    <row r="843401" spans="113:113">
      <c r="DI843401" s="2389"/>
    </row>
    <row r="843425" spans="113:113">
      <c r="DI843425" s="2404"/>
    </row>
    <row r="843426" spans="113:113">
      <c r="DI843426" s="2389"/>
    </row>
    <row r="843450" spans="113:113">
      <c r="DI843450" s="2404"/>
    </row>
    <row r="843451" spans="113:113">
      <c r="DI843451" s="2389"/>
    </row>
    <row r="843475" spans="113:113">
      <c r="DI843475" s="2404"/>
    </row>
    <row r="843476" spans="113:113">
      <c r="DI843476" s="2389"/>
    </row>
    <row r="843500" spans="113:113">
      <c r="DI843500" s="2404"/>
    </row>
    <row r="843501" spans="113:113">
      <c r="DI843501" s="2389"/>
    </row>
    <row r="843525" spans="113:113">
      <c r="DI843525" s="2404"/>
    </row>
    <row r="843526" spans="113:113">
      <c r="DI843526" s="2389"/>
    </row>
    <row r="843550" spans="113:113">
      <c r="DI843550" s="2404"/>
    </row>
    <row r="843551" spans="113:113">
      <c r="DI843551" s="2389"/>
    </row>
    <row r="843575" spans="113:113">
      <c r="DI843575" s="2404"/>
    </row>
    <row r="843576" spans="113:113">
      <c r="DI843576" s="2389"/>
    </row>
    <row r="843600" spans="113:113">
      <c r="DI843600" s="2404"/>
    </row>
    <row r="843601" spans="113:113">
      <c r="DI843601" s="2389"/>
    </row>
    <row r="843625" spans="113:113">
      <c r="DI843625" s="2404"/>
    </row>
    <row r="843626" spans="113:113">
      <c r="DI843626" s="2389"/>
    </row>
    <row r="843650" spans="113:113">
      <c r="DI843650" s="2404"/>
    </row>
    <row r="843651" spans="113:113">
      <c r="DI843651" s="2389"/>
    </row>
    <row r="843675" spans="113:113">
      <c r="DI843675" s="2404"/>
    </row>
    <row r="843676" spans="113:113">
      <c r="DI843676" s="2389"/>
    </row>
    <row r="843700" spans="113:113">
      <c r="DI843700" s="2404"/>
    </row>
    <row r="843701" spans="113:113">
      <c r="DI843701" s="2389"/>
    </row>
    <row r="843725" spans="113:113">
      <c r="DI843725" s="2404"/>
    </row>
    <row r="843726" spans="113:113">
      <c r="DI843726" s="2389"/>
    </row>
    <row r="843750" spans="113:113">
      <c r="DI843750" s="2404"/>
    </row>
    <row r="843751" spans="113:113">
      <c r="DI843751" s="2389"/>
    </row>
    <row r="843775" spans="113:113">
      <c r="DI843775" s="2404"/>
    </row>
    <row r="843776" spans="113:113">
      <c r="DI843776" s="2389"/>
    </row>
    <row r="843800" spans="113:113">
      <c r="DI843800" s="2404"/>
    </row>
    <row r="843801" spans="113:113">
      <c r="DI843801" s="2389"/>
    </row>
    <row r="843825" spans="113:113">
      <c r="DI843825" s="2404"/>
    </row>
    <row r="843826" spans="113:113">
      <c r="DI843826" s="2389"/>
    </row>
    <row r="843850" spans="113:113">
      <c r="DI843850" s="2404"/>
    </row>
    <row r="843851" spans="113:113">
      <c r="DI843851" s="2389"/>
    </row>
    <row r="843875" spans="113:113">
      <c r="DI843875" s="2404"/>
    </row>
    <row r="843876" spans="113:113">
      <c r="DI843876" s="2389"/>
    </row>
    <row r="843900" spans="113:113">
      <c r="DI843900" s="2404"/>
    </row>
    <row r="843901" spans="113:113">
      <c r="DI843901" s="2389"/>
    </row>
    <row r="843925" spans="113:113">
      <c r="DI843925" s="2404"/>
    </row>
    <row r="843926" spans="113:113">
      <c r="DI843926" s="2389"/>
    </row>
    <row r="843950" spans="113:113">
      <c r="DI843950" s="2404"/>
    </row>
    <row r="843951" spans="113:113">
      <c r="DI843951" s="2389"/>
    </row>
    <row r="843975" spans="113:113">
      <c r="DI843975" s="2404"/>
    </row>
    <row r="843976" spans="113:113">
      <c r="DI843976" s="2389"/>
    </row>
    <row r="844000" spans="113:113">
      <c r="DI844000" s="2404"/>
    </row>
    <row r="844001" spans="113:113">
      <c r="DI844001" s="2389"/>
    </row>
    <row r="844025" spans="113:113">
      <c r="DI844025" s="2404"/>
    </row>
    <row r="844026" spans="113:113">
      <c r="DI844026" s="2389"/>
    </row>
    <row r="844050" spans="113:113">
      <c r="DI844050" s="2404"/>
    </row>
    <row r="844051" spans="113:113">
      <c r="DI844051" s="2389"/>
    </row>
    <row r="844075" spans="113:113">
      <c r="DI844075" s="2404"/>
    </row>
    <row r="844076" spans="113:113">
      <c r="DI844076" s="2389"/>
    </row>
    <row r="844100" spans="113:113">
      <c r="DI844100" s="2404"/>
    </row>
    <row r="844101" spans="113:113">
      <c r="DI844101" s="2389"/>
    </row>
    <row r="844125" spans="113:113">
      <c r="DI844125" s="2404"/>
    </row>
    <row r="844126" spans="113:113">
      <c r="DI844126" s="2389"/>
    </row>
    <row r="844150" spans="113:113">
      <c r="DI844150" s="2404"/>
    </row>
    <row r="844151" spans="113:113">
      <c r="DI844151" s="2389"/>
    </row>
    <row r="844175" spans="113:113">
      <c r="DI844175" s="2404"/>
    </row>
    <row r="844176" spans="113:113">
      <c r="DI844176" s="2389"/>
    </row>
    <row r="844200" spans="113:113">
      <c r="DI844200" s="2404"/>
    </row>
    <row r="844201" spans="113:113">
      <c r="DI844201" s="2389"/>
    </row>
    <row r="844225" spans="113:113">
      <c r="DI844225" s="2404"/>
    </row>
    <row r="844226" spans="113:113">
      <c r="DI844226" s="2389"/>
    </row>
    <row r="844250" spans="113:113">
      <c r="DI844250" s="2404"/>
    </row>
    <row r="844251" spans="113:113">
      <c r="DI844251" s="2389"/>
    </row>
    <row r="844275" spans="113:113">
      <c r="DI844275" s="2404"/>
    </row>
    <row r="844276" spans="113:113">
      <c r="DI844276" s="2389"/>
    </row>
    <row r="844300" spans="113:113">
      <c r="DI844300" s="2404"/>
    </row>
    <row r="844301" spans="113:113">
      <c r="DI844301" s="2389"/>
    </row>
    <row r="844325" spans="113:113">
      <c r="DI844325" s="2404"/>
    </row>
    <row r="844326" spans="113:113">
      <c r="DI844326" s="2389"/>
    </row>
    <row r="844350" spans="113:113">
      <c r="DI844350" s="2404"/>
    </row>
    <row r="844351" spans="113:113">
      <c r="DI844351" s="2389"/>
    </row>
    <row r="844375" spans="113:113">
      <c r="DI844375" s="2404"/>
    </row>
    <row r="844376" spans="113:113">
      <c r="DI844376" s="2389"/>
    </row>
    <row r="844400" spans="113:113">
      <c r="DI844400" s="2404"/>
    </row>
    <row r="844401" spans="113:113">
      <c r="DI844401" s="2389"/>
    </row>
    <row r="844425" spans="113:113">
      <c r="DI844425" s="2404"/>
    </row>
    <row r="844426" spans="113:113">
      <c r="DI844426" s="2389"/>
    </row>
    <row r="844450" spans="113:113">
      <c r="DI844450" s="2404"/>
    </row>
    <row r="844451" spans="113:113">
      <c r="DI844451" s="2389"/>
    </row>
    <row r="844475" spans="113:113">
      <c r="DI844475" s="2404"/>
    </row>
    <row r="844476" spans="113:113">
      <c r="DI844476" s="2389"/>
    </row>
    <row r="844500" spans="113:113">
      <c r="DI844500" s="2404"/>
    </row>
    <row r="844501" spans="113:113">
      <c r="DI844501" s="2389"/>
    </row>
    <row r="844525" spans="113:113">
      <c r="DI844525" s="2404"/>
    </row>
    <row r="844526" spans="113:113">
      <c r="DI844526" s="2389"/>
    </row>
    <row r="844550" spans="113:113">
      <c r="DI844550" s="2404"/>
    </row>
    <row r="844551" spans="113:113">
      <c r="DI844551" s="2389"/>
    </row>
    <row r="844575" spans="113:113">
      <c r="DI844575" s="2404"/>
    </row>
    <row r="844576" spans="113:113">
      <c r="DI844576" s="2389"/>
    </row>
    <row r="844600" spans="113:113">
      <c r="DI844600" s="2404"/>
    </row>
    <row r="844601" spans="113:113">
      <c r="DI844601" s="2389"/>
    </row>
    <row r="844625" spans="113:113">
      <c r="DI844625" s="2404"/>
    </row>
    <row r="844626" spans="113:113">
      <c r="DI844626" s="2389"/>
    </row>
    <row r="844650" spans="113:113">
      <c r="DI844650" s="2404"/>
    </row>
    <row r="844651" spans="113:113">
      <c r="DI844651" s="2389"/>
    </row>
    <row r="844675" spans="113:113">
      <c r="DI844675" s="2404"/>
    </row>
    <row r="844676" spans="113:113">
      <c r="DI844676" s="2389"/>
    </row>
    <row r="844700" spans="113:113">
      <c r="DI844700" s="2404"/>
    </row>
    <row r="844701" spans="113:113">
      <c r="DI844701" s="2389"/>
    </row>
    <row r="844725" spans="113:113">
      <c r="DI844725" s="2404"/>
    </row>
    <row r="844726" spans="113:113">
      <c r="DI844726" s="2389"/>
    </row>
    <row r="844750" spans="113:113">
      <c r="DI844750" s="2404"/>
    </row>
    <row r="844751" spans="113:113">
      <c r="DI844751" s="2389"/>
    </row>
    <row r="844775" spans="113:113">
      <c r="DI844775" s="2404"/>
    </row>
    <row r="844776" spans="113:113">
      <c r="DI844776" s="2389"/>
    </row>
    <row r="844800" spans="113:113">
      <c r="DI844800" s="2404"/>
    </row>
    <row r="844801" spans="113:113">
      <c r="DI844801" s="2389"/>
    </row>
    <row r="844825" spans="113:113">
      <c r="DI844825" s="2404"/>
    </row>
    <row r="844826" spans="113:113">
      <c r="DI844826" s="2389"/>
    </row>
    <row r="844850" spans="113:113">
      <c r="DI844850" s="2404"/>
    </row>
    <row r="844851" spans="113:113">
      <c r="DI844851" s="2389"/>
    </row>
    <row r="844875" spans="113:113">
      <c r="DI844875" s="2404"/>
    </row>
    <row r="844876" spans="113:113">
      <c r="DI844876" s="2389"/>
    </row>
    <row r="844900" spans="113:113">
      <c r="DI844900" s="2404"/>
    </row>
    <row r="844901" spans="113:113">
      <c r="DI844901" s="2389"/>
    </row>
    <row r="844925" spans="113:113">
      <c r="DI844925" s="2404"/>
    </row>
    <row r="844926" spans="113:113">
      <c r="DI844926" s="2389"/>
    </row>
    <row r="844950" spans="113:113">
      <c r="DI844950" s="2404"/>
    </row>
    <row r="844951" spans="113:113">
      <c r="DI844951" s="2389"/>
    </row>
    <row r="844975" spans="113:113">
      <c r="DI844975" s="2404"/>
    </row>
    <row r="844976" spans="113:113">
      <c r="DI844976" s="2389"/>
    </row>
    <row r="845000" spans="113:113">
      <c r="DI845000" s="2404"/>
    </row>
    <row r="845001" spans="113:113">
      <c r="DI845001" s="2389"/>
    </row>
    <row r="845025" spans="113:113">
      <c r="DI845025" s="2404"/>
    </row>
    <row r="845026" spans="113:113">
      <c r="DI845026" s="2389"/>
    </row>
    <row r="845050" spans="113:113">
      <c r="DI845050" s="2404"/>
    </row>
    <row r="845051" spans="113:113">
      <c r="DI845051" s="2389"/>
    </row>
    <row r="845075" spans="113:113">
      <c r="DI845075" s="2404"/>
    </row>
    <row r="845076" spans="113:113">
      <c r="DI845076" s="2389"/>
    </row>
    <row r="845100" spans="113:113">
      <c r="DI845100" s="2404"/>
    </row>
    <row r="845101" spans="113:113">
      <c r="DI845101" s="2389"/>
    </row>
    <row r="845125" spans="113:113">
      <c r="DI845125" s="2404"/>
    </row>
    <row r="845126" spans="113:113">
      <c r="DI845126" s="2389"/>
    </row>
    <row r="845150" spans="113:113">
      <c r="DI845150" s="2404"/>
    </row>
    <row r="845151" spans="113:113">
      <c r="DI845151" s="2389"/>
    </row>
    <row r="845175" spans="113:113">
      <c r="DI845175" s="2404"/>
    </row>
    <row r="845176" spans="113:113">
      <c r="DI845176" s="2389"/>
    </row>
    <row r="845200" spans="113:113">
      <c r="DI845200" s="2404"/>
    </row>
    <row r="845201" spans="113:113">
      <c r="DI845201" s="2389"/>
    </row>
    <row r="845225" spans="113:113">
      <c r="DI845225" s="2404"/>
    </row>
    <row r="845226" spans="113:113">
      <c r="DI845226" s="2389"/>
    </row>
    <row r="845250" spans="113:113">
      <c r="DI845250" s="2404"/>
    </row>
    <row r="845251" spans="113:113">
      <c r="DI845251" s="2389"/>
    </row>
    <row r="845275" spans="113:113">
      <c r="DI845275" s="2404"/>
    </row>
    <row r="845276" spans="113:113">
      <c r="DI845276" s="2389"/>
    </row>
    <row r="845300" spans="113:113">
      <c r="DI845300" s="2404"/>
    </row>
    <row r="845301" spans="113:113">
      <c r="DI845301" s="2389"/>
    </row>
    <row r="845325" spans="113:113">
      <c r="DI845325" s="2404"/>
    </row>
    <row r="845326" spans="113:113">
      <c r="DI845326" s="2389"/>
    </row>
    <row r="845350" spans="113:113">
      <c r="DI845350" s="2404"/>
    </row>
    <row r="845351" spans="113:113">
      <c r="DI845351" s="2389"/>
    </row>
    <row r="845375" spans="113:113">
      <c r="DI845375" s="2404"/>
    </row>
    <row r="845376" spans="113:113">
      <c r="DI845376" s="2389"/>
    </row>
    <row r="845400" spans="113:113">
      <c r="DI845400" s="2404"/>
    </row>
    <row r="845401" spans="113:113">
      <c r="DI845401" s="2389"/>
    </row>
    <row r="845425" spans="113:113">
      <c r="DI845425" s="2404"/>
    </row>
    <row r="845426" spans="113:113">
      <c r="DI845426" s="2389"/>
    </row>
    <row r="845450" spans="113:113">
      <c r="DI845450" s="2404"/>
    </row>
    <row r="845451" spans="113:113">
      <c r="DI845451" s="2389"/>
    </row>
    <row r="845475" spans="113:113">
      <c r="DI845475" s="2404"/>
    </row>
    <row r="845476" spans="113:113">
      <c r="DI845476" s="2389"/>
    </row>
    <row r="845500" spans="113:113">
      <c r="DI845500" s="2404"/>
    </row>
    <row r="845501" spans="113:113">
      <c r="DI845501" s="2389"/>
    </row>
    <row r="845525" spans="113:113">
      <c r="DI845525" s="2404"/>
    </row>
    <row r="845526" spans="113:113">
      <c r="DI845526" s="2389"/>
    </row>
    <row r="845550" spans="113:113">
      <c r="DI845550" s="2404"/>
    </row>
    <row r="845551" spans="113:113">
      <c r="DI845551" s="2389"/>
    </row>
    <row r="845575" spans="113:113">
      <c r="DI845575" s="2404"/>
    </row>
    <row r="845576" spans="113:113">
      <c r="DI845576" s="2389"/>
    </row>
    <row r="845600" spans="113:113">
      <c r="DI845600" s="2404"/>
    </row>
    <row r="845601" spans="113:113">
      <c r="DI845601" s="2389"/>
    </row>
    <row r="845625" spans="113:113">
      <c r="DI845625" s="2404"/>
    </row>
    <row r="845626" spans="113:113">
      <c r="DI845626" s="2389"/>
    </row>
    <row r="845650" spans="113:113">
      <c r="DI845650" s="2404"/>
    </row>
    <row r="845651" spans="113:113">
      <c r="DI845651" s="2389"/>
    </row>
    <row r="845675" spans="113:113">
      <c r="DI845675" s="2404"/>
    </row>
    <row r="845676" spans="113:113">
      <c r="DI845676" s="2389"/>
    </row>
    <row r="845700" spans="113:113">
      <c r="DI845700" s="2404"/>
    </row>
    <row r="845701" spans="113:113">
      <c r="DI845701" s="2389"/>
    </row>
    <row r="845725" spans="113:113">
      <c r="DI845725" s="2404"/>
    </row>
    <row r="845726" spans="113:113">
      <c r="DI845726" s="2389"/>
    </row>
    <row r="845750" spans="113:113">
      <c r="DI845750" s="2404"/>
    </row>
    <row r="845751" spans="113:113">
      <c r="DI845751" s="2389"/>
    </row>
    <row r="845775" spans="113:113">
      <c r="DI845775" s="2404"/>
    </row>
    <row r="845776" spans="113:113">
      <c r="DI845776" s="2389"/>
    </row>
    <row r="845800" spans="113:113">
      <c r="DI845800" s="2404"/>
    </row>
    <row r="845801" spans="113:113">
      <c r="DI845801" s="2389"/>
    </row>
    <row r="845825" spans="113:113">
      <c r="DI845825" s="2404"/>
    </row>
    <row r="845826" spans="113:113">
      <c r="DI845826" s="2389"/>
    </row>
    <row r="845850" spans="113:113">
      <c r="DI845850" s="2404"/>
    </row>
    <row r="845851" spans="113:113">
      <c r="DI845851" s="2389"/>
    </row>
    <row r="845875" spans="113:113">
      <c r="DI845875" s="2404"/>
    </row>
    <row r="845876" spans="113:113">
      <c r="DI845876" s="2389"/>
    </row>
    <row r="845900" spans="113:113">
      <c r="DI845900" s="2404"/>
    </row>
    <row r="845901" spans="113:113">
      <c r="DI845901" s="2389"/>
    </row>
    <row r="845925" spans="113:113">
      <c r="DI845925" s="2404"/>
    </row>
    <row r="845926" spans="113:113">
      <c r="DI845926" s="2389"/>
    </row>
    <row r="845950" spans="113:113">
      <c r="DI845950" s="2404"/>
    </row>
    <row r="845951" spans="113:113">
      <c r="DI845951" s="2389"/>
    </row>
    <row r="845975" spans="113:113">
      <c r="DI845975" s="2404"/>
    </row>
    <row r="845976" spans="113:113">
      <c r="DI845976" s="2389"/>
    </row>
    <row r="846000" spans="113:113">
      <c r="DI846000" s="2404"/>
    </row>
    <row r="846001" spans="113:113">
      <c r="DI846001" s="2389"/>
    </row>
    <row r="846025" spans="113:113">
      <c r="DI846025" s="2404"/>
    </row>
    <row r="846026" spans="113:113">
      <c r="DI846026" s="2389"/>
    </row>
    <row r="846050" spans="113:113">
      <c r="DI846050" s="2404"/>
    </row>
    <row r="846051" spans="113:113">
      <c r="DI846051" s="2389"/>
    </row>
    <row r="846075" spans="113:113">
      <c r="DI846075" s="2404"/>
    </row>
    <row r="846076" spans="113:113">
      <c r="DI846076" s="2389"/>
    </row>
    <row r="846100" spans="113:113">
      <c r="DI846100" s="2404"/>
    </row>
    <row r="846101" spans="113:113">
      <c r="DI846101" s="2389"/>
    </row>
    <row r="846125" spans="113:113">
      <c r="DI846125" s="2404"/>
    </row>
    <row r="846126" spans="113:113">
      <c r="DI846126" s="2389"/>
    </row>
    <row r="846150" spans="113:113">
      <c r="DI846150" s="2404"/>
    </row>
    <row r="846151" spans="113:113">
      <c r="DI846151" s="2389"/>
    </row>
    <row r="846175" spans="113:113">
      <c r="DI846175" s="2404"/>
    </row>
    <row r="846176" spans="113:113">
      <c r="DI846176" s="2389"/>
    </row>
    <row r="846200" spans="113:113">
      <c r="DI846200" s="2404"/>
    </row>
    <row r="846201" spans="113:113">
      <c r="DI846201" s="2389"/>
    </row>
    <row r="846225" spans="113:113">
      <c r="DI846225" s="2404"/>
    </row>
    <row r="846226" spans="113:113">
      <c r="DI846226" s="2389"/>
    </row>
    <row r="846250" spans="113:113">
      <c r="DI846250" s="2404"/>
    </row>
    <row r="846251" spans="113:113">
      <c r="DI846251" s="2389"/>
    </row>
    <row r="846275" spans="113:113">
      <c r="DI846275" s="2404"/>
    </row>
    <row r="846276" spans="113:113">
      <c r="DI846276" s="2389"/>
    </row>
    <row r="846300" spans="113:113">
      <c r="DI846300" s="2404"/>
    </row>
    <row r="846301" spans="113:113">
      <c r="DI846301" s="2389"/>
    </row>
    <row r="846325" spans="113:113">
      <c r="DI846325" s="2404"/>
    </row>
    <row r="846326" spans="113:113">
      <c r="DI846326" s="2389"/>
    </row>
    <row r="846350" spans="113:113">
      <c r="DI846350" s="2404"/>
    </row>
    <row r="846351" spans="113:113">
      <c r="DI846351" s="2389"/>
    </row>
    <row r="846375" spans="113:113">
      <c r="DI846375" s="2404"/>
    </row>
    <row r="846376" spans="113:113">
      <c r="DI846376" s="2389"/>
    </row>
    <row r="846400" spans="113:113">
      <c r="DI846400" s="2404"/>
    </row>
    <row r="846401" spans="113:113">
      <c r="DI846401" s="2389"/>
    </row>
    <row r="846425" spans="113:113">
      <c r="DI846425" s="2404"/>
    </row>
    <row r="846426" spans="113:113">
      <c r="DI846426" s="2389"/>
    </row>
    <row r="846450" spans="113:113">
      <c r="DI846450" s="2404"/>
    </row>
    <row r="846451" spans="113:113">
      <c r="DI846451" s="2389"/>
    </row>
    <row r="846475" spans="113:113">
      <c r="DI846475" s="2404"/>
    </row>
    <row r="846476" spans="113:113">
      <c r="DI846476" s="2389"/>
    </row>
    <row r="846500" spans="113:113">
      <c r="DI846500" s="2404"/>
    </row>
    <row r="846501" spans="113:113">
      <c r="DI846501" s="2389"/>
    </row>
    <row r="846525" spans="113:113">
      <c r="DI846525" s="2404"/>
    </row>
    <row r="846526" spans="113:113">
      <c r="DI846526" s="2389"/>
    </row>
    <row r="846550" spans="113:113">
      <c r="DI846550" s="2404"/>
    </row>
    <row r="846551" spans="113:113">
      <c r="DI846551" s="2389"/>
    </row>
    <row r="846575" spans="113:113">
      <c r="DI846575" s="2404"/>
    </row>
    <row r="846576" spans="113:113">
      <c r="DI846576" s="2389"/>
    </row>
    <row r="846600" spans="113:113">
      <c r="DI846600" s="2404"/>
    </row>
    <row r="846601" spans="113:113">
      <c r="DI846601" s="2389"/>
    </row>
    <row r="846625" spans="113:113">
      <c r="DI846625" s="2404"/>
    </row>
    <row r="846626" spans="113:113">
      <c r="DI846626" s="2389"/>
    </row>
    <row r="846650" spans="113:113">
      <c r="DI846650" s="2404"/>
    </row>
    <row r="846651" spans="113:113">
      <c r="DI846651" s="2389"/>
    </row>
    <row r="846675" spans="113:113">
      <c r="DI846675" s="2404"/>
    </row>
    <row r="846676" spans="113:113">
      <c r="DI846676" s="2389"/>
    </row>
    <row r="846700" spans="113:113">
      <c r="DI846700" s="2404"/>
    </row>
    <row r="846701" spans="113:113">
      <c r="DI846701" s="2389"/>
    </row>
    <row r="846725" spans="113:113">
      <c r="DI846725" s="2404"/>
    </row>
    <row r="846726" spans="113:113">
      <c r="DI846726" s="2389"/>
    </row>
    <row r="846750" spans="113:113">
      <c r="DI846750" s="2404"/>
    </row>
    <row r="846751" spans="113:113">
      <c r="DI846751" s="2389"/>
    </row>
    <row r="846775" spans="113:113">
      <c r="DI846775" s="2404"/>
    </row>
    <row r="846776" spans="113:113">
      <c r="DI846776" s="2389"/>
    </row>
    <row r="846800" spans="113:113">
      <c r="DI846800" s="2404"/>
    </row>
    <row r="846801" spans="113:113">
      <c r="DI846801" s="2389"/>
    </row>
    <row r="846825" spans="113:113">
      <c r="DI846825" s="2404"/>
    </row>
    <row r="846826" spans="113:113">
      <c r="DI846826" s="2389"/>
    </row>
    <row r="846850" spans="113:113">
      <c r="DI846850" s="2404"/>
    </row>
    <row r="846851" spans="113:113">
      <c r="DI846851" s="2389"/>
    </row>
    <row r="846875" spans="113:113">
      <c r="DI846875" s="2404"/>
    </row>
    <row r="846876" spans="113:113">
      <c r="DI846876" s="2389"/>
    </row>
    <row r="846900" spans="113:113">
      <c r="DI846900" s="2404"/>
    </row>
    <row r="846901" spans="113:113">
      <c r="DI846901" s="2389"/>
    </row>
    <row r="846925" spans="113:113">
      <c r="DI846925" s="2404"/>
    </row>
    <row r="846926" spans="113:113">
      <c r="DI846926" s="2389"/>
    </row>
    <row r="846950" spans="113:113">
      <c r="DI846950" s="2404"/>
    </row>
    <row r="846951" spans="113:113">
      <c r="DI846951" s="2389"/>
    </row>
    <row r="846975" spans="113:113">
      <c r="DI846975" s="2404"/>
    </row>
    <row r="846976" spans="113:113">
      <c r="DI846976" s="2389"/>
    </row>
    <row r="847000" spans="113:113">
      <c r="DI847000" s="2404"/>
    </row>
    <row r="847001" spans="113:113">
      <c r="DI847001" s="2389"/>
    </row>
    <row r="847025" spans="113:113">
      <c r="DI847025" s="2404"/>
    </row>
    <row r="847026" spans="113:113">
      <c r="DI847026" s="2389"/>
    </row>
    <row r="847050" spans="113:113">
      <c r="DI847050" s="2404"/>
    </row>
    <row r="847051" spans="113:113">
      <c r="DI847051" s="2389"/>
    </row>
    <row r="847075" spans="113:113">
      <c r="DI847075" s="2404"/>
    </row>
    <row r="847076" spans="113:113">
      <c r="DI847076" s="2389"/>
    </row>
    <row r="847100" spans="113:113">
      <c r="DI847100" s="2404"/>
    </row>
    <row r="847101" spans="113:113">
      <c r="DI847101" s="2389"/>
    </row>
    <row r="847125" spans="113:113">
      <c r="DI847125" s="2404"/>
    </row>
    <row r="847126" spans="113:113">
      <c r="DI847126" s="2389"/>
    </row>
    <row r="847150" spans="113:113">
      <c r="DI847150" s="2404"/>
    </row>
    <row r="847151" spans="113:113">
      <c r="DI847151" s="2389"/>
    </row>
    <row r="847175" spans="113:113">
      <c r="DI847175" s="2404"/>
    </row>
    <row r="847176" spans="113:113">
      <c r="DI847176" s="2389"/>
    </row>
    <row r="847200" spans="113:113">
      <c r="DI847200" s="2404"/>
    </row>
    <row r="847201" spans="113:113">
      <c r="DI847201" s="2389"/>
    </row>
    <row r="847225" spans="113:113">
      <c r="DI847225" s="2404"/>
    </row>
    <row r="847226" spans="113:113">
      <c r="DI847226" s="2389"/>
    </row>
    <row r="847250" spans="113:113">
      <c r="DI847250" s="2404"/>
    </row>
    <row r="847251" spans="113:113">
      <c r="DI847251" s="2389"/>
    </row>
    <row r="847275" spans="113:113">
      <c r="DI847275" s="2404"/>
    </row>
    <row r="847276" spans="113:113">
      <c r="DI847276" s="2389"/>
    </row>
    <row r="847300" spans="113:113">
      <c r="DI847300" s="2404"/>
    </row>
    <row r="847301" spans="113:113">
      <c r="DI847301" s="2389"/>
    </row>
    <row r="847325" spans="113:113">
      <c r="DI847325" s="2404"/>
    </row>
    <row r="847326" spans="113:113">
      <c r="DI847326" s="2389"/>
    </row>
    <row r="847350" spans="113:113">
      <c r="DI847350" s="2404"/>
    </row>
    <row r="847351" spans="113:113">
      <c r="DI847351" s="2389"/>
    </row>
    <row r="847375" spans="113:113">
      <c r="DI847375" s="2404"/>
    </row>
    <row r="847376" spans="113:113">
      <c r="DI847376" s="2389"/>
    </row>
    <row r="847400" spans="113:113">
      <c r="DI847400" s="2404"/>
    </row>
    <row r="847401" spans="113:113">
      <c r="DI847401" s="2389"/>
    </row>
    <row r="847425" spans="113:113">
      <c r="DI847425" s="2404"/>
    </row>
    <row r="847426" spans="113:113">
      <c r="DI847426" s="2389"/>
    </row>
    <row r="847450" spans="113:113">
      <c r="DI847450" s="2404"/>
    </row>
    <row r="847451" spans="113:113">
      <c r="DI847451" s="2389"/>
    </row>
    <row r="847475" spans="113:113">
      <c r="DI847475" s="2404"/>
    </row>
    <row r="847476" spans="113:113">
      <c r="DI847476" s="2389"/>
    </row>
    <row r="847500" spans="113:113">
      <c r="DI847500" s="2404"/>
    </row>
    <row r="847501" spans="113:113">
      <c r="DI847501" s="2389"/>
    </row>
    <row r="847525" spans="113:113">
      <c r="DI847525" s="2404"/>
    </row>
    <row r="847526" spans="113:113">
      <c r="DI847526" s="2389"/>
    </row>
    <row r="847550" spans="113:113">
      <c r="DI847550" s="2404"/>
    </row>
    <row r="847551" spans="113:113">
      <c r="DI847551" s="2389"/>
    </row>
    <row r="847575" spans="113:113">
      <c r="DI847575" s="2404"/>
    </row>
    <row r="847576" spans="113:113">
      <c r="DI847576" s="2389"/>
    </row>
    <row r="847600" spans="113:113">
      <c r="DI847600" s="2404"/>
    </row>
    <row r="847601" spans="113:113">
      <c r="DI847601" s="2389"/>
    </row>
    <row r="847625" spans="113:113">
      <c r="DI847625" s="2404"/>
    </row>
    <row r="847626" spans="113:113">
      <c r="DI847626" s="2389"/>
    </row>
    <row r="847650" spans="113:113">
      <c r="DI847650" s="2404"/>
    </row>
    <row r="847651" spans="113:113">
      <c r="DI847651" s="2389"/>
    </row>
    <row r="847675" spans="113:113">
      <c r="DI847675" s="2404"/>
    </row>
    <row r="847676" spans="113:113">
      <c r="DI847676" s="2389"/>
    </row>
    <row r="847700" spans="113:113">
      <c r="DI847700" s="2404"/>
    </row>
    <row r="847701" spans="113:113">
      <c r="DI847701" s="2389"/>
    </row>
    <row r="847725" spans="113:113">
      <c r="DI847725" s="2404"/>
    </row>
    <row r="847726" spans="113:113">
      <c r="DI847726" s="2389"/>
    </row>
    <row r="847750" spans="113:113">
      <c r="DI847750" s="2404"/>
    </row>
    <row r="847751" spans="113:113">
      <c r="DI847751" s="2389"/>
    </row>
    <row r="847775" spans="113:113">
      <c r="DI847775" s="2404"/>
    </row>
    <row r="847776" spans="113:113">
      <c r="DI847776" s="2389"/>
    </row>
    <row r="847800" spans="113:113">
      <c r="DI847800" s="2404"/>
    </row>
    <row r="847801" spans="113:113">
      <c r="DI847801" s="2389"/>
    </row>
    <row r="847825" spans="113:113">
      <c r="DI847825" s="2404"/>
    </row>
    <row r="847826" spans="113:113">
      <c r="DI847826" s="2389"/>
    </row>
    <row r="847850" spans="113:113">
      <c r="DI847850" s="2404"/>
    </row>
    <row r="847851" spans="113:113">
      <c r="DI847851" s="2389"/>
    </row>
    <row r="847875" spans="113:113">
      <c r="DI847875" s="2404"/>
    </row>
    <row r="847876" spans="113:113">
      <c r="DI847876" s="2389"/>
    </row>
    <row r="847900" spans="113:113">
      <c r="DI847900" s="2404"/>
    </row>
    <row r="847901" spans="113:113">
      <c r="DI847901" s="2389"/>
    </row>
    <row r="847925" spans="113:113">
      <c r="DI847925" s="2404"/>
    </row>
    <row r="847926" spans="113:113">
      <c r="DI847926" s="2389"/>
    </row>
    <row r="847950" spans="113:113">
      <c r="DI847950" s="2404"/>
    </row>
    <row r="847951" spans="113:113">
      <c r="DI847951" s="2389"/>
    </row>
    <row r="847975" spans="113:113">
      <c r="DI847975" s="2404"/>
    </row>
    <row r="847976" spans="113:113">
      <c r="DI847976" s="2389"/>
    </row>
    <row r="848000" spans="113:113">
      <c r="DI848000" s="2404"/>
    </row>
    <row r="848001" spans="113:113">
      <c r="DI848001" s="2389"/>
    </row>
    <row r="848025" spans="113:113">
      <c r="DI848025" s="2404"/>
    </row>
    <row r="848026" spans="113:113">
      <c r="DI848026" s="2389"/>
    </row>
    <row r="848050" spans="113:113">
      <c r="DI848050" s="2404"/>
    </row>
    <row r="848051" spans="113:113">
      <c r="DI848051" s="2389"/>
    </row>
    <row r="848075" spans="113:113">
      <c r="DI848075" s="2404"/>
    </row>
    <row r="848076" spans="113:113">
      <c r="DI848076" s="2389"/>
    </row>
    <row r="848100" spans="113:113">
      <c r="DI848100" s="2404"/>
    </row>
    <row r="848101" spans="113:113">
      <c r="DI848101" s="2389"/>
    </row>
    <row r="848125" spans="113:113">
      <c r="DI848125" s="2404"/>
    </row>
    <row r="848126" spans="113:113">
      <c r="DI848126" s="2389"/>
    </row>
    <row r="848150" spans="113:113">
      <c r="DI848150" s="2404"/>
    </row>
    <row r="848151" spans="113:113">
      <c r="DI848151" s="2389"/>
    </row>
    <row r="848175" spans="113:113">
      <c r="DI848175" s="2404"/>
    </row>
    <row r="848176" spans="113:113">
      <c r="DI848176" s="2389"/>
    </row>
    <row r="848200" spans="113:113">
      <c r="DI848200" s="2404"/>
    </row>
    <row r="848201" spans="113:113">
      <c r="DI848201" s="2389"/>
    </row>
    <row r="848225" spans="113:113">
      <c r="DI848225" s="2404"/>
    </row>
    <row r="848226" spans="113:113">
      <c r="DI848226" s="2389"/>
    </row>
    <row r="848250" spans="113:113">
      <c r="DI848250" s="2404"/>
    </row>
    <row r="848251" spans="113:113">
      <c r="DI848251" s="2389"/>
    </row>
    <row r="848275" spans="113:113">
      <c r="DI848275" s="2404"/>
    </row>
    <row r="848276" spans="113:113">
      <c r="DI848276" s="2389"/>
    </row>
    <row r="848300" spans="113:113">
      <c r="DI848300" s="2404"/>
    </row>
    <row r="848301" spans="113:113">
      <c r="DI848301" s="2389"/>
    </row>
    <row r="848325" spans="113:113">
      <c r="DI848325" s="2404"/>
    </row>
    <row r="848326" spans="113:113">
      <c r="DI848326" s="2389"/>
    </row>
    <row r="848350" spans="113:113">
      <c r="DI848350" s="2404"/>
    </row>
    <row r="848351" spans="113:113">
      <c r="DI848351" s="2389"/>
    </row>
    <row r="848375" spans="113:113">
      <c r="DI848375" s="2404"/>
    </row>
    <row r="848376" spans="113:113">
      <c r="DI848376" s="2389"/>
    </row>
    <row r="848400" spans="113:113">
      <c r="DI848400" s="2404"/>
    </row>
    <row r="848401" spans="113:113">
      <c r="DI848401" s="2389"/>
    </row>
    <row r="848425" spans="113:113">
      <c r="DI848425" s="2404"/>
    </row>
    <row r="848426" spans="113:113">
      <c r="DI848426" s="2389"/>
    </row>
    <row r="848450" spans="113:113">
      <c r="DI848450" s="2404"/>
    </row>
    <row r="848451" spans="113:113">
      <c r="DI848451" s="2389"/>
    </row>
    <row r="848475" spans="113:113">
      <c r="DI848475" s="2404"/>
    </row>
    <row r="848476" spans="113:113">
      <c r="DI848476" s="2389"/>
    </row>
    <row r="848500" spans="113:113">
      <c r="DI848500" s="2404"/>
    </row>
    <row r="848501" spans="113:113">
      <c r="DI848501" s="2389"/>
    </row>
    <row r="848525" spans="113:113">
      <c r="DI848525" s="2404"/>
    </row>
    <row r="848526" spans="113:113">
      <c r="DI848526" s="2389"/>
    </row>
    <row r="848550" spans="113:113">
      <c r="DI848550" s="2404"/>
    </row>
    <row r="848551" spans="113:113">
      <c r="DI848551" s="2389"/>
    </row>
    <row r="848575" spans="113:113">
      <c r="DI848575" s="2404"/>
    </row>
    <row r="848576" spans="113:113">
      <c r="DI848576" s="2389"/>
    </row>
    <row r="848600" spans="113:113">
      <c r="DI848600" s="2404"/>
    </row>
    <row r="848601" spans="113:113">
      <c r="DI848601" s="2389"/>
    </row>
    <row r="848625" spans="113:113">
      <c r="DI848625" s="2404"/>
    </row>
    <row r="848626" spans="113:113">
      <c r="DI848626" s="2389"/>
    </row>
    <row r="848650" spans="113:113">
      <c r="DI848650" s="2404"/>
    </row>
    <row r="848651" spans="113:113">
      <c r="DI848651" s="2389"/>
    </row>
    <row r="848675" spans="113:113">
      <c r="DI848675" s="2404"/>
    </row>
    <row r="848676" spans="113:113">
      <c r="DI848676" s="2389"/>
    </row>
    <row r="848700" spans="113:113">
      <c r="DI848700" s="2404"/>
    </row>
    <row r="848701" spans="113:113">
      <c r="DI848701" s="2389"/>
    </row>
    <row r="848725" spans="113:113">
      <c r="DI848725" s="2404"/>
    </row>
    <row r="848726" spans="113:113">
      <c r="DI848726" s="2389"/>
    </row>
    <row r="848750" spans="113:113">
      <c r="DI848750" s="2404"/>
    </row>
    <row r="848751" spans="113:113">
      <c r="DI848751" s="2389"/>
    </row>
    <row r="848775" spans="113:113">
      <c r="DI848775" s="2404"/>
    </row>
    <row r="848776" spans="113:113">
      <c r="DI848776" s="2389"/>
    </row>
    <row r="848800" spans="113:113">
      <c r="DI848800" s="2404"/>
    </row>
    <row r="848801" spans="113:113">
      <c r="DI848801" s="2389"/>
    </row>
    <row r="848825" spans="113:113">
      <c r="DI848825" s="2404"/>
    </row>
    <row r="848826" spans="113:113">
      <c r="DI848826" s="2389"/>
    </row>
    <row r="848850" spans="113:113">
      <c r="DI848850" s="2404"/>
    </row>
    <row r="848851" spans="113:113">
      <c r="DI848851" s="2389"/>
    </row>
    <row r="848875" spans="113:113">
      <c r="DI848875" s="2404"/>
    </row>
    <row r="848876" spans="113:113">
      <c r="DI848876" s="2389"/>
    </row>
    <row r="848900" spans="113:113">
      <c r="DI848900" s="2404"/>
    </row>
    <row r="848901" spans="113:113">
      <c r="DI848901" s="2389"/>
    </row>
    <row r="848925" spans="113:113">
      <c r="DI848925" s="2404"/>
    </row>
    <row r="848926" spans="113:113">
      <c r="DI848926" s="2389"/>
    </row>
    <row r="848950" spans="113:113">
      <c r="DI848950" s="2404"/>
    </row>
    <row r="848951" spans="113:113">
      <c r="DI848951" s="2389"/>
    </row>
    <row r="848975" spans="113:113">
      <c r="DI848975" s="2404"/>
    </row>
    <row r="848976" spans="113:113">
      <c r="DI848976" s="2389"/>
    </row>
    <row r="849000" spans="113:113">
      <c r="DI849000" s="2404"/>
    </row>
    <row r="849001" spans="113:113">
      <c r="DI849001" s="2389"/>
    </row>
    <row r="849025" spans="113:113">
      <c r="DI849025" s="2404"/>
    </row>
    <row r="849026" spans="113:113">
      <c r="DI849026" s="2389"/>
    </row>
    <row r="849050" spans="113:113">
      <c r="DI849050" s="2404"/>
    </row>
    <row r="849051" spans="113:113">
      <c r="DI849051" s="2389"/>
    </row>
    <row r="849075" spans="113:113">
      <c r="DI849075" s="2404"/>
    </row>
    <row r="849076" spans="113:113">
      <c r="DI849076" s="2389"/>
    </row>
    <row r="849100" spans="113:113">
      <c r="DI849100" s="2404"/>
    </row>
    <row r="849101" spans="113:113">
      <c r="DI849101" s="2389"/>
    </row>
    <row r="849125" spans="113:113">
      <c r="DI849125" s="2404"/>
    </row>
    <row r="849126" spans="113:113">
      <c r="DI849126" s="2389"/>
    </row>
    <row r="849150" spans="113:113">
      <c r="DI849150" s="2404"/>
    </row>
    <row r="849151" spans="113:113">
      <c r="DI849151" s="2389"/>
    </row>
    <row r="849175" spans="113:113">
      <c r="DI849175" s="2404"/>
    </row>
    <row r="849176" spans="113:113">
      <c r="DI849176" s="2389"/>
    </row>
    <row r="849200" spans="113:113">
      <c r="DI849200" s="2404"/>
    </row>
    <row r="849201" spans="113:113">
      <c r="DI849201" s="2389"/>
    </row>
    <row r="849225" spans="113:113">
      <c r="DI849225" s="2404"/>
    </row>
    <row r="849226" spans="113:113">
      <c r="DI849226" s="2389"/>
    </row>
    <row r="849250" spans="113:113">
      <c r="DI849250" s="2404"/>
    </row>
    <row r="849251" spans="113:113">
      <c r="DI849251" s="2389"/>
    </row>
    <row r="849275" spans="113:113">
      <c r="DI849275" s="2404"/>
    </row>
    <row r="849276" spans="113:113">
      <c r="DI849276" s="2389"/>
    </row>
    <row r="849300" spans="113:113">
      <c r="DI849300" s="2404"/>
    </row>
    <row r="849301" spans="113:113">
      <c r="DI849301" s="2389"/>
    </row>
    <row r="849325" spans="113:113">
      <c r="DI849325" s="2404"/>
    </row>
    <row r="849326" spans="113:113">
      <c r="DI849326" s="2389"/>
    </row>
    <row r="849350" spans="113:113">
      <c r="DI849350" s="2404"/>
    </row>
    <row r="849351" spans="113:113">
      <c r="DI849351" s="2389"/>
    </row>
    <row r="849375" spans="113:113">
      <c r="DI849375" s="2404"/>
    </row>
    <row r="849376" spans="113:113">
      <c r="DI849376" s="2389"/>
    </row>
    <row r="849400" spans="113:113">
      <c r="DI849400" s="2404"/>
    </row>
    <row r="849401" spans="113:113">
      <c r="DI849401" s="2389"/>
    </row>
    <row r="849425" spans="113:113">
      <c r="DI849425" s="2404"/>
    </row>
    <row r="849426" spans="113:113">
      <c r="DI849426" s="2389"/>
    </row>
    <row r="849450" spans="113:113">
      <c r="DI849450" s="2404"/>
    </row>
    <row r="849451" spans="113:113">
      <c r="DI849451" s="2389"/>
    </row>
    <row r="849475" spans="113:113">
      <c r="DI849475" s="2404"/>
    </row>
    <row r="849476" spans="113:113">
      <c r="DI849476" s="2389"/>
    </row>
    <row r="849500" spans="113:113">
      <c r="DI849500" s="2404"/>
    </row>
    <row r="849501" spans="113:113">
      <c r="DI849501" s="2389"/>
    </row>
    <row r="849525" spans="113:113">
      <c r="DI849525" s="2404"/>
    </row>
    <row r="849526" spans="113:113">
      <c r="DI849526" s="2389"/>
    </row>
    <row r="849550" spans="113:113">
      <c r="DI849550" s="2404"/>
    </row>
    <row r="849551" spans="113:113">
      <c r="DI849551" s="2389"/>
    </row>
    <row r="849575" spans="113:113">
      <c r="DI849575" s="2404"/>
    </row>
    <row r="849576" spans="113:113">
      <c r="DI849576" s="2389"/>
    </row>
    <row r="849600" spans="113:113">
      <c r="DI849600" s="2404"/>
    </row>
    <row r="849601" spans="113:113">
      <c r="DI849601" s="2389"/>
    </row>
    <row r="849625" spans="113:113">
      <c r="DI849625" s="2404"/>
    </row>
    <row r="849626" spans="113:113">
      <c r="DI849626" s="2389"/>
    </row>
    <row r="849650" spans="113:113">
      <c r="DI849650" s="2404"/>
    </row>
    <row r="849651" spans="113:113">
      <c r="DI849651" s="2389"/>
    </row>
    <row r="849675" spans="113:113">
      <c r="DI849675" s="2404"/>
    </row>
    <row r="849676" spans="113:113">
      <c r="DI849676" s="2389"/>
    </row>
    <row r="849700" spans="113:113">
      <c r="DI849700" s="2404"/>
    </row>
    <row r="849701" spans="113:113">
      <c r="DI849701" s="2389"/>
    </row>
    <row r="849725" spans="113:113">
      <c r="DI849725" s="2404"/>
    </row>
    <row r="849726" spans="113:113">
      <c r="DI849726" s="2389"/>
    </row>
    <row r="849750" spans="113:113">
      <c r="DI849750" s="2404"/>
    </row>
    <row r="849751" spans="113:113">
      <c r="DI849751" s="2389"/>
    </row>
    <row r="849775" spans="113:113">
      <c r="DI849775" s="2404"/>
    </row>
    <row r="849776" spans="113:113">
      <c r="DI849776" s="2389"/>
    </row>
    <row r="849800" spans="113:113">
      <c r="DI849800" s="2404"/>
    </row>
    <row r="849801" spans="113:113">
      <c r="DI849801" s="2389"/>
    </row>
    <row r="849825" spans="113:113">
      <c r="DI849825" s="2404"/>
    </row>
    <row r="849826" spans="113:113">
      <c r="DI849826" s="2389"/>
    </row>
    <row r="849850" spans="113:113">
      <c r="DI849850" s="2404"/>
    </row>
    <row r="849851" spans="113:113">
      <c r="DI849851" s="2389"/>
    </row>
    <row r="849875" spans="113:113">
      <c r="DI849875" s="2404"/>
    </row>
    <row r="849876" spans="113:113">
      <c r="DI849876" s="2389"/>
    </row>
    <row r="849900" spans="113:113">
      <c r="DI849900" s="2404"/>
    </row>
    <row r="849901" spans="113:113">
      <c r="DI849901" s="2389"/>
    </row>
    <row r="849925" spans="113:113">
      <c r="DI849925" s="2404"/>
    </row>
    <row r="849926" spans="113:113">
      <c r="DI849926" s="2389"/>
    </row>
    <row r="849950" spans="113:113">
      <c r="DI849950" s="2404"/>
    </row>
    <row r="849951" spans="113:113">
      <c r="DI849951" s="2389"/>
    </row>
    <row r="849975" spans="113:113">
      <c r="DI849975" s="2404"/>
    </row>
    <row r="849976" spans="113:113">
      <c r="DI849976" s="2389"/>
    </row>
    <row r="850000" spans="113:113">
      <c r="DI850000" s="2404"/>
    </row>
    <row r="850001" spans="113:113">
      <c r="DI850001" s="2389"/>
    </row>
    <row r="850025" spans="113:113">
      <c r="DI850025" s="2404"/>
    </row>
    <row r="850026" spans="113:113">
      <c r="DI850026" s="2389"/>
    </row>
    <row r="850050" spans="113:113">
      <c r="DI850050" s="2404"/>
    </row>
    <row r="850051" spans="113:113">
      <c r="DI850051" s="2389"/>
    </row>
    <row r="850075" spans="113:113">
      <c r="DI850075" s="2404"/>
    </row>
    <row r="850076" spans="113:113">
      <c r="DI850076" s="2389"/>
    </row>
    <row r="850100" spans="113:113">
      <c r="DI850100" s="2404"/>
    </row>
    <row r="850101" spans="113:113">
      <c r="DI850101" s="2389"/>
    </row>
    <row r="850125" spans="113:113">
      <c r="DI850125" s="2404"/>
    </row>
    <row r="850126" spans="113:113">
      <c r="DI850126" s="2389"/>
    </row>
    <row r="850150" spans="113:113">
      <c r="DI850150" s="2404"/>
    </row>
    <row r="850151" spans="113:113">
      <c r="DI850151" s="2389"/>
    </row>
    <row r="850175" spans="113:113">
      <c r="DI850175" s="2404"/>
    </row>
    <row r="850176" spans="113:113">
      <c r="DI850176" s="2389"/>
    </row>
    <row r="850200" spans="113:113">
      <c r="DI850200" s="2404"/>
    </row>
    <row r="850201" spans="113:113">
      <c r="DI850201" s="2389"/>
    </row>
    <row r="850225" spans="113:113">
      <c r="DI850225" s="2404"/>
    </row>
    <row r="850226" spans="113:113">
      <c r="DI850226" s="2389"/>
    </row>
    <row r="850250" spans="113:113">
      <c r="DI850250" s="2404"/>
    </row>
    <row r="850251" spans="113:113">
      <c r="DI850251" s="2389"/>
    </row>
    <row r="850275" spans="113:113">
      <c r="DI850275" s="2404"/>
    </row>
    <row r="850276" spans="113:113">
      <c r="DI850276" s="2389"/>
    </row>
    <row r="850300" spans="113:113">
      <c r="DI850300" s="2404"/>
    </row>
    <row r="850301" spans="113:113">
      <c r="DI850301" s="2389"/>
    </row>
    <row r="850325" spans="113:113">
      <c r="DI850325" s="2404"/>
    </row>
    <row r="850326" spans="113:113">
      <c r="DI850326" s="2389"/>
    </row>
    <row r="850350" spans="113:113">
      <c r="DI850350" s="2404"/>
    </row>
    <row r="850351" spans="113:113">
      <c r="DI850351" s="2389"/>
    </row>
    <row r="850375" spans="113:113">
      <c r="DI850375" s="2404"/>
    </row>
    <row r="850376" spans="113:113">
      <c r="DI850376" s="2389"/>
    </row>
    <row r="850400" spans="113:113">
      <c r="DI850400" s="2404"/>
    </row>
    <row r="850401" spans="113:113">
      <c r="DI850401" s="2389"/>
    </row>
    <row r="850425" spans="113:113">
      <c r="DI850425" s="2404"/>
    </row>
    <row r="850426" spans="113:113">
      <c r="DI850426" s="2389"/>
    </row>
    <row r="850450" spans="113:113">
      <c r="DI850450" s="2404"/>
    </row>
    <row r="850451" spans="113:113">
      <c r="DI850451" s="2389"/>
    </row>
    <row r="850475" spans="113:113">
      <c r="DI850475" s="2404"/>
    </row>
    <row r="850476" spans="113:113">
      <c r="DI850476" s="2389"/>
    </row>
    <row r="850500" spans="113:113">
      <c r="DI850500" s="2404"/>
    </row>
    <row r="850501" spans="113:113">
      <c r="DI850501" s="2389"/>
    </row>
    <row r="850525" spans="113:113">
      <c r="DI850525" s="2404"/>
    </row>
    <row r="850526" spans="113:113">
      <c r="DI850526" s="2389"/>
    </row>
    <row r="850550" spans="113:113">
      <c r="DI850550" s="2404"/>
    </row>
    <row r="850551" spans="113:113">
      <c r="DI850551" s="2389"/>
    </row>
    <row r="850575" spans="113:113">
      <c r="DI850575" s="2404"/>
    </row>
    <row r="850576" spans="113:113">
      <c r="DI850576" s="2389"/>
    </row>
    <row r="850600" spans="113:113">
      <c r="DI850600" s="2404"/>
    </row>
    <row r="850601" spans="113:113">
      <c r="DI850601" s="2389"/>
    </row>
    <row r="850625" spans="113:113">
      <c r="DI850625" s="2404"/>
    </row>
    <row r="850626" spans="113:113">
      <c r="DI850626" s="2389"/>
    </row>
    <row r="850650" spans="113:113">
      <c r="DI850650" s="2404"/>
    </row>
    <row r="850651" spans="113:113">
      <c r="DI850651" s="2389"/>
    </row>
    <row r="850675" spans="113:113">
      <c r="DI850675" s="2404"/>
    </row>
    <row r="850676" spans="113:113">
      <c r="DI850676" s="2389"/>
    </row>
    <row r="850700" spans="113:113">
      <c r="DI850700" s="2404"/>
    </row>
    <row r="850701" spans="113:113">
      <c r="DI850701" s="2389"/>
    </row>
    <row r="850725" spans="113:113">
      <c r="DI850725" s="2404"/>
    </row>
    <row r="850726" spans="113:113">
      <c r="DI850726" s="2389"/>
    </row>
    <row r="850750" spans="113:113">
      <c r="DI850750" s="2404"/>
    </row>
    <row r="850751" spans="113:113">
      <c r="DI850751" s="2389"/>
    </row>
    <row r="850775" spans="113:113">
      <c r="DI850775" s="2404"/>
    </row>
    <row r="850776" spans="113:113">
      <c r="DI850776" s="2389"/>
    </row>
    <row r="850800" spans="113:113">
      <c r="DI850800" s="2404"/>
    </row>
    <row r="850801" spans="113:113">
      <c r="DI850801" s="2389"/>
    </row>
    <row r="850825" spans="113:113">
      <c r="DI850825" s="2404"/>
    </row>
    <row r="850826" spans="113:113">
      <c r="DI850826" s="2389"/>
    </row>
    <row r="850850" spans="113:113">
      <c r="DI850850" s="2404"/>
    </row>
    <row r="850851" spans="113:113">
      <c r="DI850851" s="2389"/>
    </row>
    <row r="850875" spans="113:113">
      <c r="DI850875" s="2404"/>
    </row>
    <row r="850876" spans="113:113">
      <c r="DI850876" s="2389"/>
    </row>
    <row r="850900" spans="113:113">
      <c r="DI850900" s="2404"/>
    </row>
    <row r="850901" spans="113:113">
      <c r="DI850901" s="2389"/>
    </row>
    <row r="850925" spans="113:113">
      <c r="DI850925" s="2404"/>
    </row>
    <row r="850926" spans="113:113">
      <c r="DI850926" s="2389"/>
    </row>
    <row r="850950" spans="113:113">
      <c r="DI850950" s="2404"/>
    </row>
    <row r="850951" spans="113:113">
      <c r="DI850951" s="2389"/>
    </row>
    <row r="850975" spans="113:113">
      <c r="DI850975" s="2404"/>
    </row>
    <row r="850976" spans="113:113">
      <c r="DI850976" s="2389"/>
    </row>
    <row r="851000" spans="113:113">
      <c r="DI851000" s="2404"/>
    </row>
    <row r="851001" spans="113:113">
      <c r="DI851001" s="2389"/>
    </row>
    <row r="851025" spans="113:113">
      <c r="DI851025" s="2404"/>
    </row>
    <row r="851026" spans="113:113">
      <c r="DI851026" s="2389"/>
    </row>
    <row r="851050" spans="113:113">
      <c r="DI851050" s="2404"/>
    </row>
    <row r="851051" spans="113:113">
      <c r="DI851051" s="2389"/>
    </row>
    <row r="851075" spans="113:113">
      <c r="DI851075" s="2404"/>
    </row>
    <row r="851076" spans="113:113">
      <c r="DI851076" s="2389"/>
    </row>
    <row r="851100" spans="113:113">
      <c r="DI851100" s="2404"/>
    </row>
    <row r="851101" spans="113:113">
      <c r="DI851101" s="2389"/>
    </row>
    <row r="851125" spans="113:113">
      <c r="DI851125" s="2404"/>
    </row>
    <row r="851126" spans="113:113">
      <c r="DI851126" s="2389"/>
    </row>
    <row r="851150" spans="113:113">
      <c r="DI851150" s="2404"/>
    </row>
    <row r="851151" spans="113:113">
      <c r="DI851151" s="2389"/>
    </row>
    <row r="851175" spans="113:113">
      <c r="DI851175" s="2404"/>
    </row>
    <row r="851176" spans="113:113">
      <c r="DI851176" s="2389"/>
    </row>
    <row r="851200" spans="113:113">
      <c r="DI851200" s="2404"/>
    </row>
    <row r="851201" spans="113:113">
      <c r="DI851201" s="2389"/>
    </row>
    <row r="851225" spans="113:113">
      <c r="DI851225" s="2404"/>
    </row>
    <row r="851226" spans="113:113">
      <c r="DI851226" s="2389"/>
    </row>
    <row r="851250" spans="113:113">
      <c r="DI851250" s="2404"/>
    </row>
    <row r="851251" spans="113:113">
      <c r="DI851251" s="2389"/>
    </row>
    <row r="851275" spans="113:113">
      <c r="DI851275" s="2404"/>
    </row>
    <row r="851276" spans="113:113">
      <c r="DI851276" s="2389"/>
    </row>
    <row r="851300" spans="113:113">
      <c r="DI851300" s="2404"/>
    </row>
    <row r="851301" spans="113:113">
      <c r="DI851301" s="2389"/>
    </row>
    <row r="851325" spans="113:113">
      <c r="DI851325" s="2404"/>
    </row>
    <row r="851326" spans="113:113">
      <c r="DI851326" s="2389"/>
    </row>
    <row r="851350" spans="113:113">
      <c r="DI851350" s="2404"/>
    </row>
    <row r="851351" spans="113:113">
      <c r="DI851351" s="2389"/>
    </row>
    <row r="851375" spans="113:113">
      <c r="DI851375" s="2404"/>
    </row>
    <row r="851376" spans="113:113">
      <c r="DI851376" s="2389"/>
    </row>
    <row r="851400" spans="113:113">
      <c r="DI851400" s="2404"/>
    </row>
    <row r="851401" spans="113:113">
      <c r="DI851401" s="2389"/>
    </row>
    <row r="851425" spans="113:113">
      <c r="DI851425" s="2404"/>
    </row>
    <row r="851426" spans="113:113">
      <c r="DI851426" s="2389"/>
    </row>
    <row r="851450" spans="113:113">
      <c r="DI851450" s="2404"/>
    </row>
    <row r="851451" spans="113:113">
      <c r="DI851451" s="2389"/>
    </row>
    <row r="851475" spans="113:113">
      <c r="DI851475" s="2404"/>
    </row>
    <row r="851476" spans="113:113">
      <c r="DI851476" s="2389"/>
    </row>
    <row r="851500" spans="113:113">
      <c r="DI851500" s="2404"/>
    </row>
    <row r="851501" spans="113:113">
      <c r="DI851501" s="2389"/>
    </row>
    <row r="851525" spans="113:113">
      <c r="DI851525" s="2404"/>
    </row>
    <row r="851526" spans="113:113">
      <c r="DI851526" s="2389"/>
    </row>
    <row r="851550" spans="113:113">
      <c r="DI851550" s="2404"/>
    </row>
    <row r="851551" spans="113:113">
      <c r="DI851551" s="2389"/>
    </row>
    <row r="851575" spans="113:113">
      <c r="DI851575" s="2404"/>
    </row>
    <row r="851576" spans="113:113">
      <c r="DI851576" s="2389"/>
    </row>
    <row r="851600" spans="113:113">
      <c r="DI851600" s="2404"/>
    </row>
    <row r="851601" spans="113:113">
      <c r="DI851601" s="2389"/>
    </row>
    <row r="851625" spans="113:113">
      <c r="DI851625" s="2404"/>
    </row>
    <row r="851626" spans="113:113">
      <c r="DI851626" s="2389"/>
    </row>
    <row r="851650" spans="113:113">
      <c r="DI851650" s="2404"/>
    </row>
    <row r="851651" spans="113:113">
      <c r="DI851651" s="2389"/>
    </row>
    <row r="851675" spans="113:113">
      <c r="DI851675" s="2404"/>
    </row>
    <row r="851676" spans="113:113">
      <c r="DI851676" s="2389"/>
    </row>
    <row r="851700" spans="113:113">
      <c r="DI851700" s="2404"/>
    </row>
    <row r="851701" spans="113:113">
      <c r="DI851701" s="2389"/>
    </row>
    <row r="851725" spans="113:113">
      <c r="DI851725" s="2404"/>
    </row>
    <row r="851726" spans="113:113">
      <c r="DI851726" s="2389"/>
    </row>
    <row r="851750" spans="113:113">
      <c r="DI851750" s="2404"/>
    </row>
    <row r="851751" spans="113:113">
      <c r="DI851751" s="2389"/>
    </row>
    <row r="851775" spans="113:113">
      <c r="DI851775" s="2404"/>
    </row>
    <row r="851776" spans="113:113">
      <c r="DI851776" s="2389"/>
    </row>
    <row r="851800" spans="113:113">
      <c r="DI851800" s="2404"/>
    </row>
    <row r="851801" spans="113:113">
      <c r="DI851801" s="2389"/>
    </row>
    <row r="851825" spans="113:113">
      <c r="DI851825" s="2404"/>
    </row>
    <row r="851826" spans="113:113">
      <c r="DI851826" s="2389"/>
    </row>
    <row r="851850" spans="113:113">
      <c r="DI851850" s="2404"/>
    </row>
    <row r="851851" spans="113:113">
      <c r="DI851851" s="2389"/>
    </row>
    <row r="851875" spans="113:113">
      <c r="DI851875" s="2404"/>
    </row>
    <row r="851876" spans="113:113">
      <c r="DI851876" s="2389"/>
    </row>
    <row r="851900" spans="113:113">
      <c r="DI851900" s="2404"/>
    </row>
    <row r="851901" spans="113:113">
      <c r="DI851901" s="2389"/>
    </row>
    <row r="851925" spans="113:113">
      <c r="DI851925" s="2404"/>
    </row>
    <row r="851926" spans="113:113">
      <c r="DI851926" s="2389"/>
    </row>
    <row r="851950" spans="113:113">
      <c r="DI851950" s="2404"/>
    </row>
    <row r="851951" spans="113:113">
      <c r="DI851951" s="2389"/>
    </row>
    <row r="851975" spans="113:113">
      <c r="DI851975" s="2404"/>
    </row>
    <row r="851976" spans="113:113">
      <c r="DI851976" s="2389"/>
    </row>
    <row r="852000" spans="113:113">
      <c r="DI852000" s="2404"/>
    </row>
    <row r="852001" spans="113:113">
      <c r="DI852001" s="2389"/>
    </row>
    <row r="852025" spans="113:113">
      <c r="DI852025" s="2404"/>
    </row>
    <row r="852026" spans="113:113">
      <c r="DI852026" s="2389"/>
    </row>
    <row r="852050" spans="113:113">
      <c r="DI852050" s="2404"/>
    </row>
    <row r="852051" spans="113:113">
      <c r="DI852051" s="2389"/>
    </row>
    <row r="852075" spans="113:113">
      <c r="DI852075" s="2404"/>
    </row>
    <row r="852076" spans="113:113">
      <c r="DI852076" s="2389"/>
    </row>
    <row r="852100" spans="113:113">
      <c r="DI852100" s="2404"/>
    </row>
    <row r="852101" spans="113:113">
      <c r="DI852101" s="2389"/>
    </row>
    <row r="852125" spans="113:113">
      <c r="DI852125" s="2404"/>
    </row>
    <row r="852126" spans="113:113">
      <c r="DI852126" s="2389"/>
    </row>
    <row r="852150" spans="113:113">
      <c r="DI852150" s="2404"/>
    </row>
    <row r="852151" spans="113:113">
      <c r="DI852151" s="2389"/>
    </row>
    <row r="852175" spans="113:113">
      <c r="DI852175" s="2404"/>
    </row>
    <row r="852176" spans="113:113">
      <c r="DI852176" s="2389"/>
    </row>
    <row r="852200" spans="113:113">
      <c r="DI852200" s="2404"/>
    </row>
    <row r="852201" spans="113:113">
      <c r="DI852201" s="2389"/>
    </row>
    <row r="852225" spans="113:113">
      <c r="DI852225" s="2404"/>
    </row>
    <row r="852226" spans="113:113">
      <c r="DI852226" s="2389"/>
    </row>
    <row r="852250" spans="113:113">
      <c r="DI852250" s="2404"/>
    </row>
    <row r="852251" spans="113:113">
      <c r="DI852251" s="2389"/>
    </row>
    <row r="852275" spans="113:113">
      <c r="DI852275" s="2404"/>
    </row>
    <row r="852276" spans="113:113">
      <c r="DI852276" s="2389"/>
    </row>
    <row r="852300" spans="113:113">
      <c r="DI852300" s="2404"/>
    </row>
    <row r="852301" spans="113:113">
      <c r="DI852301" s="2389"/>
    </row>
    <row r="852325" spans="113:113">
      <c r="DI852325" s="2404"/>
    </row>
    <row r="852326" spans="113:113">
      <c r="DI852326" s="2389"/>
    </row>
    <row r="852350" spans="113:113">
      <c r="DI852350" s="2404"/>
    </row>
    <row r="852351" spans="113:113">
      <c r="DI852351" s="2389"/>
    </row>
    <row r="852375" spans="113:113">
      <c r="DI852375" s="2404"/>
    </row>
    <row r="852376" spans="113:113">
      <c r="DI852376" s="2389"/>
    </row>
    <row r="852400" spans="113:113">
      <c r="DI852400" s="2404"/>
    </row>
    <row r="852401" spans="113:113">
      <c r="DI852401" s="2389"/>
    </row>
    <row r="852425" spans="113:113">
      <c r="DI852425" s="2404"/>
    </row>
    <row r="852426" spans="113:113">
      <c r="DI852426" s="2389"/>
    </row>
    <row r="852450" spans="113:113">
      <c r="DI852450" s="2404"/>
    </row>
    <row r="852451" spans="113:113">
      <c r="DI852451" s="2389"/>
    </row>
    <row r="852475" spans="113:113">
      <c r="DI852475" s="2404"/>
    </row>
    <row r="852476" spans="113:113">
      <c r="DI852476" s="2389"/>
    </row>
    <row r="852500" spans="113:113">
      <c r="DI852500" s="2404"/>
    </row>
    <row r="852501" spans="113:113">
      <c r="DI852501" s="2389"/>
    </row>
    <row r="852525" spans="113:113">
      <c r="DI852525" s="2404"/>
    </row>
    <row r="852526" spans="113:113">
      <c r="DI852526" s="2389"/>
    </row>
    <row r="852550" spans="113:113">
      <c r="DI852550" s="2404"/>
    </row>
    <row r="852551" spans="113:113">
      <c r="DI852551" s="2389"/>
    </row>
    <row r="852575" spans="113:113">
      <c r="DI852575" s="2404"/>
    </row>
    <row r="852576" spans="113:113">
      <c r="DI852576" s="2389"/>
    </row>
    <row r="852600" spans="113:113">
      <c r="DI852600" s="2404"/>
    </row>
    <row r="852601" spans="113:113">
      <c r="DI852601" s="2389"/>
    </row>
    <row r="852625" spans="113:113">
      <c r="DI852625" s="2404"/>
    </row>
    <row r="852626" spans="113:113">
      <c r="DI852626" s="2389"/>
    </row>
    <row r="852650" spans="113:113">
      <c r="DI852650" s="2404"/>
    </row>
    <row r="852651" spans="113:113">
      <c r="DI852651" s="2389"/>
    </row>
    <row r="852675" spans="113:113">
      <c r="DI852675" s="2404"/>
    </row>
    <row r="852676" spans="113:113">
      <c r="DI852676" s="2389"/>
    </row>
    <row r="852700" spans="113:113">
      <c r="DI852700" s="2404"/>
    </row>
    <row r="852701" spans="113:113">
      <c r="DI852701" s="2389"/>
    </row>
    <row r="852725" spans="113:113">
      <c r="DI852725" s="2404"/>
    </row>
    <row r="852726" spans="113:113">
      <c r="DI852726" s="2389"/>
    </row>
    <row r="852750" spans="113:113">
      <c r="DI852750" s="2404"/>
    </row>
    <row r="852751" spans="113:113">
      <c r="DI852751" s="2389"/>
    </row>
    <row r="852775" spans="113:113">
      <c r="DI852775" s="2404"/>
    </row>
    <row r="852776" spans="113:113">
      <c r="DI852776" s="2389"/>
    </row>
    <row r="852800" spans="113:113">
      <c r="DI852800" s="2404"/>
    </row>
    <row r="852801" spans="113:113">
      <c r="DI852801" s="2389"/>
    </row>
    <row r="852825" spans="113:113">
      <c r="DI852825" s="2404"/>
    </row>
    <row r="852826" spans="113:113">
      <c r="DI852826" s="2389"/>
    </row>
    <row r="852850" spans="113:113">
      <c r="DI852850" s="2404"/>
    </row>
    <row r="852851" spans="113:113">
      <c r="DI852851" s="2389"/>
    </row>
    <row r="852875" spans="113:113">
      <c r="DI852875" s="2404"/>
    </row>
    <row r="852876" spans="113:113">
      <c r="DI852876" s="2389"/>
    </row>
    <row r="852900" spans="113:113">
      <c r="DI852900" s="2404"/>
    </row>
    <row r="852901" spans="113:113">
      <c r="DI852901" s="2389"/>
    </row>
    <row r="852925" spans="113:113">
      <c r="DI852925" s="2404"/>
    </row>
    <row r="852926" spans="113:113">
      <c r="DI852926" s="2389"/>
    </row>
    <row r="852950" spans="113:113">
      <c r="DI852950" s="2404"/>
    </row>
    <row r="852951" spans="113:113">
      <c r="DI852951" s="2389"/>
    </row>
    <row r="852975" spans="113:113">
      <c r="DI852975" s="2404"/>
    </row>
    <row r="852976" spans="113:113">
      <c r="DI852976" s="2389"/>
    </row>
    <row r="853000" spans="113:113">
      <c r="DI853000" s="2404"/>
    </row>
    <row r="853001" spans="113:113">
      <c r="DI853001" s="2389"/>
    </row>
    <row r="853025" spans="113:113">
      <c r="DI853025" s="2404"/>
    </row>
    <row r="853026" spans="113:113">
      <c r="DI853026" s="2389"/>
    </row>
    <row r="853050" spans="113:113">
      <c r="DI853050" s="2404"/>
    </row>
    <row r="853051" spans="113:113">
      <c r="DI853051" s="2389"/>
    </row>
    <row r="853075" spans="113:113">
      <c r="DI853075" s="2404"/>
    </row>
    <row r="853076" spans="113:113">
      <c r="DI853076" s="2389"/>
    </row>
    <row r="853100" spans="113:113">
      <c r="DI853100" s="2404"/>
    </row>
    <row r="853101" spans="113:113">
      <c r="DI853101" s="2389"/>
    </row>
    <row r="853125" spans="113:113">
      <c r="DI853125" s="2404"/>
    </row>
    <row r="853126" spans="113:113">
      <c r="DI853126" s="2389"/>
    </row>
    <row r="853150" spans="113:113">
      <c r="DI853150" s="2404"/>
    </row>
    <row r="853151" spans="113:113">
      <c r="DI853151" s="2389"/>
    </row>
    <row r="853175" spans="113:113">
      <c r="DI853175" s="2404"/>
    </row>
    <row r="853176" spans="113:113">
      <c r="DI853176" s="2389"/>
    </row>
    <row r="853200" spans="113:113">
      <c r="DI853200" s="2404"/>
    </row>
    <row r="853201" spans="113:113">
      <c r="DI853201" s="2389"/>
    </row>
    <row r="853225" spans="113:113">
      <c r="DI853225" s="2404"/>
    </row>
    <row r="853226" spans="113:113">
      <c r="DI853226" s="2389"/>
    </row>
    <row r="853250" spans="113:113">
      <c r="DI853250" s="2404"/>
    </row>
    <row r="853251" spans="113:113">
      <c r="DI853251" s="2389"/>
    </row>
    <row r="853275" spans="113:113">
      <c r="DI853275" s="2404"/>
    </row>
    <row r="853276" spans="113:113">
      <c r="DI853276" s="2389"/>
    </row>
    <row r="853300" spans="113:113">
      <c r="DI853300" s="2404"/>
    </row>
    <row r="853301" spans="113:113">
      <c r="DI853301" s="2389"/>
    </row>
    <row r="853325" spans="113:113">
      <c r="DI853325" s="2404"/>
    </row>
    <row r="853326" spans="113:113">
      <c r="DI853326" s="2389"/>
    </row>
    <row r="853350" spans="113:113">
      <c r="DI853350" s="2404"/>
    </row>
    <row r="853351" spans="113:113">
      <c r="DI853351" s="2389"/>
    </row>
    <row r="853375" spans="113:113">
      <c r="DI853375" s="2404"/>
    </row>
    <row r="853376" spans="113:113">
      <c r="DI853376" s="2389"/>
    </row>
    <row r="853400" spans="113:113">
      <c r="DI853400" s="2404"/>
    </row>
    <row r="853401" spans="113:113">
      <c r="DI853401" s="2389"/>
    </row>
    <row r="853425" spans="113:113">
      <c r="DI853425" s="2404"/>
    </row>
    <row r="853426" spans="113:113">
      <c r="DI853426" s="2389"/>
    </row>
    <row r="853450" spans="113:113">
      <c r="DI853450" s="2404"/>
    </row>
    <row r="853451" spans="113:113">
      <c r="DI853451" s="2389"/>
    </row>
    <row r="853475" spans="113:113">
      <c r="DI853475" s="2404"/>
    </row>
    <row r="853476" spans="113:113">
      <c r="DI853476" s="2389"/>
    </row>
    <row r="853500" spans="113:113">
      <c r="DI853500" s="2404"/>
    </row>
    <row r="853501" spans="113:113">
      <c r="DI853501" s="2389"/>
    </row>
    <row r="853525" spans="113:113">
      <c r="DI853525" s="2404"/>
    </row>
    <row r="853526" spans="113:113">
      <c r="DI853526" s="2389"/>
    </row>
    <row r="853550" spans="113:113">
      <c r="DI853550" s="2404"/>
    </row>
    <row r="853551" spans="113:113">
      <c r="DI853551" s="2389"/>
    </row>
    <row r="853575" spans="113:113">
      <c r="DI853575" s="2404"/>
    </row>
    <row r="853576" spans="113:113">
      <c r="DI853576" s="2389"/>
    </row>
    <row r="853600" spans="113:113">
      <c r="DI853600" s="2404"/>
    </row>
    <row r="853601" spans="113:113">
      <c r="DI853601" s="2389"/>
    </row>
    <row r="853625" spans="113:113">
      <c r="DI853625" s="2404"/>
    </row>
    <row r="853626" spans="113:113">
      <c r="DI853626" s="2389"/>
    </row>
    <row r="853650" spans="113:113">
      <c r="DI853650" s="2404"/>
    </row>
    <row r="853651" spans="113:113">
      <c r="DI853651" s="2389"/>
    </row>
    <row r="853675" spans="113:113">
      <c r="DI853675" s="2404"/>
    </row>
    <row r="853676" spans="113:113">
      <c r="DI853676" s="2389"/>
    </row>
    <row r="853700" spans="113:113">
      <c r="DI853700" s="2404"/>
    </row>
    <row r="853701" spans="113:113">
      <c r="DI853701" s="2389"/>
    </row>
    <row r="853725" spans="113:113">
      <c r="DI853725" s="2404"/>
    </row>
    <row r="853726" spans="113:113">
      <c r="DI853726" s="2389"/>
    </row>
    <row r="853750" spans="113:113">
      <c r="DI853750" s="2404"/>
    </row>
    <row r="853751" spans="113:113">
      <c r="DI853751" s="2389"/>
    </row>
    <row r="853775" spans="113:113">
      <c r="DI853775" s="2404"/>
    </row>
    <row r="853776" spans="113:113">
      <c r="DI853776" s="2389"/>
    </row>
    <row r="853800" spans="113:113">
      <c r="DI853800" s="2404"/>
    </row>
    <row r="853801" spans="113:113">
      <c r="DI853801" s="2389"/>
    </row>
    <row r="853825" spans="113:113">
      <c r="DI853825" s="2404"/>
    </row>
    <row r="853826" spans="113:113">
      <c r="DI853826" s="2389"/>
    </row>
    <row r="853850" spans="113:113">
      <c r="DI853850" s="2404"/>
    </row>
    <row r="853851" spans="113:113">
      <c r="DI853851" s="2389"/>
    </row>
    <row r="853875" spans="113:113">
      <c r="DI853875" s="2404"/>
    </row>
    <row r="853876" spans="113:113">
      <c r="DI853876" s="2389"/>
    </row>
    <row r="853900" spans="113:113">
      <c r="DI853900" s="2404"/>
    </row>
    <row r="853901" spans="113:113">
      <c r="DI853901" s="2389"/>
    </row>
    <row r="853925" spans="113:113">
      <c r="DI853925" s="2404"/>
    </row>
    <row r="853926" spans="113:113">
      <c r="DI853926" s="2389"/>
    </row>
    <row r="853950" spans="113:113">
      <c r="DI853950" s="2404"/>
    </row>
    <row r="853951" spans="113:113">
      <c r="DI853951" s="2389"/>
    </row>
    <row r="853975" spans="113:113">
      <c r="DI853975" s="2404"/>
    </row>
    <row r="853976" spans="113:113">
      <c r="DI853976" s="2389"/>
    </row>
    <row r="854000" spans="113:113">
      <c r="DI854000" s="2404"/>
    </row>
    <row r="854001" spans="113:113">
      <c r="DI854001" s="2389"/>
    </row>
    <row r="854025" spans="113:113">
      <c r="DI854025" s="2404"/>
    </row>
    <row r="854026" spans="113:113">
      <c r="DI854026" s="2389"/>
    </row>
    <row r="854050" spans="113:113">
      <c r="DI854050" s="2404"/>
    </row>
    <row r="854051" spans="113:113">
      <c r="DI854051" s="2389"/>
    </row>
    <row r="854075" spans="113:113">
      <c r="DI854075" s="2404"/>
    </row>
    <row r="854076" spans="113:113">
      <c r="DI854076" s="2389"/>
    </row>
    <row r="854100" spans="113:113">
      <c r="DI854100" s="2404"/>
    </row>
    <row r="854101" spans="113:113">
      <c r="DI854101" s="2389"/>
    </row>
    <row r="854125" spans="113:113">
      <c r="DI854125" s="2404"/>
    </row>
    <row r="854126" spans="113:113">
      <c r="DI854126" s="2389"/>
    </row>
    <row r="854150" spans="113:113">
      <c r="DI854150" s="2404"/>
    </row>
    <row r="854151" spans="113:113">
      <c r="DI854151" s="2389"/>
    </row>
    <row r="854175" spans="113:113">
      <c r="DI854175" s="2404"/>
    </row>
    <row r="854176" spans="113:113">
      <c r="DI854176" s="2389"/>
    </row>
    <row r="854200" spans="113:113">
      <c r="DI854200" s="2404"/>
    </row>
    <row r="854201" spans="113:113">
      <c r="DI854201" s="2389"/>
    </row>
    <row r="854225" spans="113:113">
      <c r="DI854225" s="2404"/>
    </row>
    <row r="854226" spans="113:113">
      <c r="DI854226" s="2389"/>
    </row>
    <row r="854250" spans="113:113">
      <c r="DI854250" s="2404"/>
    </row>
    <row r="854251" spans="113:113">
      <c r="DI854251" s="2389"/>
    </row>
    <row r="854275" spans="113:113">
      <c r="DI854275" s="2404"/>
    </row>
    <row r="854276" spans="113:113">
      <c r="DI854276" s="2389"/>
    </row>
    <row r="854300" spans="113:113">
      <c r="DI854300" s="2404"/>
    </row>
    <row r="854301" spans="113:113">
      <c r="DI854301" s="2389"/>
    </row>
    <row r="854325" spans="113:113">
      <c r="DI854325" s="2404"/>
    </row>
    <row r="854326" spans="113:113">
      <c r="DI854326" s="2389"/>
    </row>
    <row r="854350" spans="113:113">
      <c r="DI854350" s="2404"/>
    </row>
    <row r="854351" spans="113:113">
      <c r="DI854351" s="2389"/>
    </row>
    <row r="854375" spans="113:113">
      <c r="DI854375" s="2404"/>
    </row>
    <row r="854376" spans="113:113">
      <c r="DI854376" s="2389"/>
    </row>
    <row r="854400" spans="113:113">
      <c r="DI854400" s="2404"/>
    </row>
    <row r="854401" spans="113:113">
      <c r="DI854401" s="2389"/>
    </row>
    <row r="854425" spans="113:113">
      <c r="DI854425" s="2404"/>
    </row>
    <row r="854426" spans="113:113">
      <c r="DI854426" s="2389"/>
    </row>
    <row r="854450" spans="113:113">
      <c r="DI854450" s="2404"/>
    </row>
    <row r="854451" spans="113:113">
      <c r="DI854451" s="2389"/>
    </row>
    <row r="854475" spans="113:113">
      <c r="DI854475" s="2404"/>
    </row>
    <row r="854476" spans="113:113">
      <c r="DI854476" s="2389"/>
    </row>
    <row r="854500" spans="113:113">
      <c r="DI854500" s="2404"/>
    </row>
    <row r="854501" spans="113:113">
      <c r="DI854501" s="2389"/>
    </row>
    <row r="854525" spans="113:113">
      <c r="DI854525" s="2404"/>
    </row>
    <row r="854526" spans="113:113">
      <c r="DI854526" s="2389"/>
    </row>
    <row r="854550" spans="113:113">
      <c r="DI854550" s="2404"/>
    </row>
    <row r="854551" spans="113:113">
      <c r="DI854551" s="2389"/>
    </row>
    <row r="854575" spans="113:113">
      <c r="DI854575" s="2404"/>
    </row>
    <row r="854576" spans="113:113">
      <c r="DI854576" s="2389"/>
    </row>
    <row r="854600" spans="113:113">
      <c r="DI854600" s="2404"/>
    </row>
    <row r="854601" spans="113:113">
      <c r="DI854601" s="2389"/>
    </row>
    <row r="854625" spans="113:113">
      <c r="DI854625" s="2404"/>
    </row>
    <row r="854626" spans="113:113">
      <c r="DI854626" s="2389"/>
    </row>
    <row r="854650" spans="113:113">
      <c r="DI854650" s="2404"/>
    </row>
    <row r="854651" spans="113:113">
      <c r="DI854651" s="2389"/>
    </row>
    <row r="854675" spans="113:113">
      <c r="DI854675" s="2404"/>
    </row>
    <row r="854676" spans="113:113">
      <c r="DI854676" s="2389"/>
    </row>
    <row r="854700" spans="113:113">
      <c r="DI854700" s="2404"/>
    </row>
    <row r="854701" spans="113:113">
      <c r="DI854701" s="2389"/>
    </row>
    <row r="854725" spans="113:113">
      <c r="DI854725" s="2404"/>
    </row>
    <row r="854726" spans="113:113">
      <c r="DI854726" s="2389"/>
    </row>
    <row r="854750" spans="113:113">
      <c r="DI854750" s="2404"/>
    </row>
    <row r="854751" spans="113:113">
      <c r="DI854751" s="2389"/>
    </row>
    <row r="854775" spans="113:113">
      <c r="DI854775" s="2404"/>
    </row>
    <row r="854776" spans="113:113">
      <c r="DI854776" s="2389"/>
    </row>
    <row r="854800" spans="113:113">
      <c r="DI854800" s="2404"/>
    </row>
    <row r="854801" spans="113:113">
      <c r="DI854801" s="2389"/>
    </row>
    <row r="854825" spans="113:113">
      <c r="DI854825" s="2404"/>
    </row>
    <row r="854826" spans="113:113">
      <c r="DI854826" s="2389"/>
    </row>
    <row r="854850" spans="113:113">
      <c r="DI854850" s="2404"/>
    </row>
    <row r="854851" spans="113:113">
      <c r="DI854851" s="2389"/>
    </row>
    <row r="854875" spans="113:113">
      <c r="DI854875" s="2404"/>
    </row>
    <row r="854876" spans="113:113">
      <c r="DI854876" s="2389"/>
    </row>
    <row r="854900" spans="113:113">
      <c r="DI854900" s="2404"/>
    </row>
    <row r="854901" spans="113:113">
      <c r="DI854901" s="2389"/>
    </row>
    <row r="854925" spans="113:113">
      <c r="DI854925" s="2404"/>
    </row>
    <row r="854926" spans="113:113">
      <c r="DI854926" s="2389"/>
    </row>
    <row r="854950" spans="113:113">
      <c r="DI854950" s="2404"/>
    </row>
    <row r="854951" spans="113:113">
      <c r="DI854951" s="2389"/>
    </row>
    <row r="854975" spans="113:113">
      <c r="DI854975" s="2404"/>
    </row>
    <row r="854976" spans="113:113">
      <c r="DI854976" s="2389"/>
    </row>
    <row r="855000" spans="113:113">
      <c r="DI855000" s="2404"/>
    </row>
    <row r="855001" spans="113:113">
      <c r="DI855001" s="2389"/>
    </row>
    <row r="855025" spans="113:113">
      <c r="DI855025" s="2404"/>
    </row>
    <row r="855026" spans="113:113">
      <c r="DI855026" s="2389"/>
    </row>
    <row r="855050" spans="113:113">
      <c r="DI855050" s="2404"/>
    </row>
    <row r="855051" spans="113:113">
      <c r="DI855051" s="2389"/>
    </row>
    <row r="855075" spans="113:113">
      <c r="DI855075" s="2404"/>
    </row>
    <row r="855076" spans="113:113">
      <c r="DI855076" s="2389"/>
    </row>
    <row r="855100" spans="113:113">
      <c r="DI855100" s="2404"/>
    </row>
    <row r="855101" spans="113:113">
      <c r="DI855101" s="2389"/>
    </row>
    <row r="855125" spans="113:113">
      <c r="DI855125" s="2404"/>
    </row>
    <row r="855126" spans="113:113">
      <c r="DI855126" s="2389"/>
    </row>
    <row r="855150" spans="113:113">
      <c r="DI855150" s="2404"/>
    </row>
    <row r="855151" spans="113:113">
      <c r="DI855151" s="2389"/>
    </row>
    <row r="855175" spans="113:113">
      <c r="DI855175" s="2404"/>
    </row>
    <row r="855176" spans="113:113">
      <c r="DI855176" s="2389"/>
    </row>
    <row r="855200" spans="113:113">
      <c r="DI855200" s="2404"/>
    </row>
    <row r="855201" spans="113:113">
      <c r="DI855201" s="2389"/>
    </row>
    <row r="855225" spans="113:113">
      <c r="DI855225" s="2404"/>
    </row>
    <row r="855226" spans="113:113">
      <c r="DI855226" s="2389"/>
    </row>
    <row r="855250" spans="113:113">
      <c r="DI855250" s="2404"/>
    </row>
    <row r="855251" spans="113:113">
      <c r="DI855251" s="2389"/>
    </row>
    <row r="855275" spans="113:113">
      <c r="DI855275" s="2404"/>
    </row>
    <row r="855276" spans="113:113">
      <c r="DI855276" s="2389"/>
    </row>
    <row r="855300" spans="113:113">
      <c r="DI855300" s="2404"/>
    </row>
    <row r="855301" spans="113:113">
      <c r="DI855301" s="2389"/>
    </row>
    <row r="855325" spans="113:113">
      <c r="DI855325" s="2404"/>
    </row>
    <row r="855326" spans="113:113">
      <c r="DI855326" s="2389"/>
    </row>
    <row r="855350" spans="113:113">
      <c r="DI855350" s="2404"/>
    </row>
    <row r="855351" spans="113:113">
      <c r="DI855351" s="2389"/>
    </row>
    <row r="855375" spans="113:113">
      <c r="DI855375" s="2404"/>
    </row>
    <row r="855376" spans="113:113">
      <c r="DI855376" s="2389"/>
    </row>
    <row r="855400" spans="113:113">
      <c r="DI855400" s="2404"/>
    </row>
    <row r="855401" spans="113:113">
      <c r="DI855401" s="2389"/>
    </row>
    <row r="855425" spans="113:113">
      <c r="DI855425" s="2404"/>
    </row>
    <row r="855426" spans="113:113">
      <c r="DI855426" s="2389"/>
    </row>
    <row r="855450" spans="113:113">
      <c r="DI855450" s="2404"/>
    </row>
    <row r="855451" spans="113:113">
      <c r="DI855451" s="2389"/>
    </row>
    <row r="855475" spans="113:113">
      <c r="DI855475" s="2404"/>
    </row>
    <row r="855476" spans="113:113">
      <c r="DI855476" s="2389"/>
    </row>
    <row r="855500" spans="113:113">
      <c r="DI855500" s="2404"/>
    </row>
    <row r="855501" spans="113:113">
      <c r="DI855501" s="2389"/>
    </row>
    <row r="855525" spans="113:113">
      <c r="DI855525" s="2404"/>
    </row>
    <row r="855526" spans="113:113">
      <c r="DI855526" s="2389"/>
    </row>
    <row r="855550" spans="113:113">
      <c r="DI855550" s="2404"/>
    </row>
    <row r="855551" spans="113:113">
      <c r="DI855551" s="2389"/>
    </row>
    <row r="855575" spans="113:113">
      <c r="DI855575" s="2404"/>
    </row>
    <row r="855576" spans="113:113">
      <c r="DI855576" s="2389"/>
    </row>
    <row r="855600" spans="113:113">
      <c r="DI855600" s="2404"/>
    </row>
    <row r="855601" spans="113:113">
      <c r="DI855601" s="2389"/>
    </row>
    <row r="855625" spans="113:113">
      <c r="DI855625" s="2404"/>
    </row>
    <row r="855626" spans="113:113">
      <c r="DI855626" s="2389"/>
    </row>
    <row r="855650" spans="113:113">
      <c r="DI855650" s="2404"/>
    </row>
    <row r="855651" spans="113:113">
      <c r="DI855651" s="2389"/>
    </row>
    <row r="855675" spans="113:113">
      <c r="DI855675" s="2404"/>
    </row>
    <row r="855676" spans="113:113">
      <c r="DI855676" s="2389"/>
    </row>
    <row r="855700" spans="113:113">
      <c r="DI855700" s="2404"/>
    </row>
    <row r="855701" spans="113:113">
      <c r="DI855701" s="2389"/>
    </row>
    <row r="855725" spans="113:113">
      <c r="DI855725" s="2404"/>
    </row>
    <row r="855726" spans="113:113">
      <c r="DI855726" s="2389"/>
    </row>
    <row r="855750" spans="113:113">
      <c r="DI855750" s="2404"/>
    </row>
    <row r="855751" spans="113:113">
      <c r="DI855751" s="2389"/>
    </row>
    <row r="855775" spans="113:113">
      <c r="DI855775" s="2404"/>
    </row>
    <row r="855776" spans="113:113">
      <c r="DI855776" s="2389"/>
    </row>
    <row r="855800" spans="113:113">
      <c r="DI855800" s="2404"/>
    </row>
    <row r="855801" spans="113:113">
      <c r="DI855801" s="2389"/>
    </row>
    <row r="855825" spans="113:113">
      <c r="DI855825" s="2404"/>
    </row>
    <row r="855826" spans="113:113">
      <c r="DI855826" s="2389"/>
    </row>
    <row r="855850" spans="113:113">
      <c r="DI855850" s="2404"/>
    </row>
    <row r="855851" spans="113:113">
      <c r="DI855851" s="2389"/>
    </row>
    <row r="855875" spans="113:113">
      <c r="DI855875" s="2404"/>
    </row>
    <row r="855876" spans="113:113">
      <c r="DI855876" s="2389"/>
    </row>
    <row r="855900" spans="113:113">
      <c r="DI855900" s="2404"/>
    </row>
    <row r="855901" spans="113:113">
      <c r="DI855901" s="2389"/>
    </row>
    <row r="855925" spans="113:113">
      <c r="DI855925" s="2404"/>
    </row>
    <row r="855926" spans="113:113">
      <c r="DI855926" s="2389"/>
    </row>
    <row r="855950" spans="113:113">
      <c r="DI855950" s="2404"/>
    </row>
    <row r="855951" spans="113:113">
      <c r="DI855951" s="2389"/>
    </row>
    <row r="855975" spans="113:113">
      <c r="DI855975" s="2404"/>
    </row>
    <row r="855976" spans="113:113">
      <c r="DI855976" s="2389"/>
    </row>
    <row r="856000" spans="113:113">
      <c r="DI856000" s="2404"/>
    </row>
    <row r="856001" spans="113:113">
      <c r="DI856001" s="2389"/>
    </row>
    <row r="856025" spans="113:113">
      <c r="DI856025" s="2404"/>
    </row>
    <row r="856026" spans="113:113">
      <c r="DI856026" s="2389"/>
    </row>
    <row r="856050" spans="113:113">
      <c r="DI856050" s="2404"/>
    </row>
    <row r="856051" spans="113:113">
      <c r="DI856051" s="2389"/>
    </row>
    <row r="856075" spans="113:113">
      <c r="DI856075" s="2404"/>
    </row>
    <row r="856076" spans="113:113">
      <c r="DI856076" s="2389"/>
    </row>
    <row r="856100" spans="113:113">
      <c r="DI856100" s="2404"/>
    </row>
    <row r="856101" spans="113:113">
      <c r="DI856101" s="2389"/>
    </row>
    <row r="856125" spans="113:113">
      <c r="DI856125" s="2404"/>
    </row>
    <row r="856126" spans="113:113">
      <c r="DI856126" s="2389"/>
    </row>
    <row r="856150" spans="113:113">
      <c r="DI856150" s="2404"/>
    </row>
    <row r="856151" spans="113:113">
      <c r="DI856151" s="2389"/>
    </row>
    <row r="856175" spans="113:113">
      <c r="DI856175" s="2404"/>
    </row>
    <row r="856176" spans="113:113">
      <c r="DI856176" s="2389"/>
    </row>
    <row r="856200" spans="113:113">
      <c r="DI856200" s="2404"/>
    </row>
    <row r="856201" spans="113:113">
      <c r="DI856201" s="2389"/>
    </row>
    <row r="856225" spans="113:113">
      <c r="DI856225" s="2404"/>
    </row>
    <row r="856226" spans="113:113">
      <c r="DI856226" s="2389"/>
    </row>
    <row r="856250" spans="113:113">
      <c r="DI856250" s="2404"/>
    </row>
    <row r="856251" spans="113:113">
      <c r="DI856251" s="2389"/>
    </row>
    <row r="856275" spans="113:113">
      <c r="DI856275" s="2404"/>
    </row>
    <row r="856276" spans="113:113">
      <c r="DI856276" s="2389"/>
    </row>
    <row r="856300" spans="113:113">
      <c r="DI856300" s="2404"/>
    </row>
    <row r="856301" spans="113:113">
      <c r="DI856301" s="2389"/>
    </row>
    <row r="856325" spans="113:113">
      <c r="DI856325" s="2404"/>
    </row>
    <row r="856326" spans="113:113">
      <c r="DI856326" s="2389"/>
    </row>
    <row r="856350" spans="113:113">
      <c r="DI856350" s="2404"/>
    </row>
    <row r="856351" spans="113:113">
      <c r="DI856351" s="2389"/>
    </row>
    <row r="856375" spans="113:113">
      <c r="DI856375" s="2404"/>
    </row>
    <row r="856376" spans="113:113">
      <c r="DI856376" s="2389"/>
    </row>
    <row r="856400" spans="113:113">
      <c r="DI856400" s="2404"/>
    </row>
    <row r="856401" spans="113:113">
      <c r="DI856401" s="2389"/>
    </row>
    <row r="856425" spans="113:113">
      <c r="DI856425" s="2404"/>
    </row>
    <row r="856426" spans="113:113">
      <c r="DI856426" s="2389"/>
    </row>
    <row r="856450" spans="113:113">
      <c r="DI856450" s="2404"/>
    </row>
    <row r="856451" spans="113:113">
      <c r="DI856451" s="2389"/>
    </row>
    <row r="856475" spans="113:113">
      <c r="DI856475" s="2404"/>
    </row>
    <row r="856476" spans="113:113">
      <c r="DI856476" s="2389"/>
    </row>
    <row r="856500" spans="113:113">
      <c r="DI856500" s="2404"/>
    </row>
    <row r="856501" spans="113:113">
      <c r="DI856501" s="2389"/>
    </row>
    <row r="856525" spans="113:113">
      <c r="DI856525" s="2404"/>
    </row>
    <row r="856526" spans="113:113">
      <c r="DI856526" s="2389"/>
    </row>
    <row r="856550" spans="113:113">
      <c r="DI856550" s="2404"/>
    </row>
    <row r="856551" spans="113:113">
      <c r="DI856551" s="2389"/>
    </row>
    <row r="856575" spans="113:113">
      <c r="DI856575" s="2404"/>
    </row>
    <row r="856576" spans="113:113">
      <c r="DI856576" s="2389"/>
    </row>
    <row r="856600" spans="113:113">
      <c r="DI856600" s="2404"/>
    </row>
    <row r="856601" spans="113:113">
      <c r="DI856601" s="2389"/>
    </row>
    <row r="856625" spans="113:113">
      <c r="DI856625" s="2404"/>
    </row>
    <row r="856626" spans="113:113">
      <c r="DI856626" s="2389"/>
    </row>
    <row r="856650" spans="113:113">
      <c r="DI856650" s="2404"/>
    </row>
    <row r="856651" spans="113:113">
      <c r="DI856651" s="2389"/>
    </row>
    <row r="856675" spans="113:113">
      <c r="DI856675" s="2404"/>
    </row>
    <row r="856676" spans="113:113">
      <c r="DI856676" s="2389"/>
    </row>
    <row r="856700" spans="113:113">
      <c r="DI856700" s="2404"/>
    </row>
    <row r="856701" spans="113:113">
      <c r="DI856701" s="2389"/>
    </row>
    <row r="856725" spans="113:113">
      <c r="DI856725" s="2404"/>
    </row>
    <row r="856726" spans="113:113">
      <c r="DI856726" s="2389"/>
    </row>
    <row r="856750" spans="113:113">
      <c r="DI856750" s="2404"/>
    </row>
    <row r="856751" spans="113:113">
      <c r="DI856751" s="2389"/>
    </row>
    <row r="856775" spans="113:113">
      <c r="DI856775" s="2404"/>
    </row>
    <row r="856776" spans="113:113">
      <c r="DI856776" s="2389"/>
    </row>
    <row r="856800" spans="113:113">
      <c r="DI856800" s="2404"/>
    </row>
    <row r="856801" spans="113:113">
      <c r="DI856801" s="2389"/>
    </row>
    <row r="856825" spans="113:113">
      <c r="DI856825" s="2404"/>
    </row>
    <row r="856826" spans="113:113">
      <c r="DI856826" s="2389"/>
    </row>
    <row r="856850" spans="113:113">
      <c r="DI856850" s="2404"/>
    </row>
    <row r="856851" spans="113:113">
      <c r="DI856851" s="2389"/>
    </row>
    <row r="856875" spans="113:113">
      <c r="DI856875" s="2404"/>
    </row>
    <row r="856876" spans="113:113">
      <c r="DI856876" s="2389"/>
    </row>
    <row r="856900" spans="113:113">
      <c r="DI856900" s="2404"/>
    </row>
    <row r="856901" spans="113:113">
      <c r="DI856901" s="2389"/>
    </row>
    <row r="856925" spans="113:113">
      <c r="DI856925" s="2404"/>
    </row>
    <row r="856926" spans="113:113">
      <c r="DI856926" s="2389"/>
    </row>
    <row r="856950" spans="113:113">
      <c r="DI856950" s="2404"/>
    </row>
    <row r="856951" spans="113:113">
      <c r="DI856951" s="2389"/>
    </row>
    <row r="856975" spans="113:113">
      <c r="DI856975" s="2404"/>
    </row>
    <row r="856976" spans="113:113">
      <c r="DI856976" s="2389"/>
    </row>
    <row r="857000" spans="113:113">
      <c r="DI857000" s="2404"/>
    </row>
    <row r="857001" spans="113:113">
      <c r="DI857001" s="2389"/>
    </row>
    <row r="857025" spans="113:113">
      <c r="DI857025" s="2404"/>
    </row>
    <row r="857026" spans="113:113">
      <c r="DI857026" s="2389"/>
    </row>
    <row r="857050" spans="113:113">
      <c r="DI857050" s="2404"/>
    </row>
    <row r="857051" spans="113:113">
      <c r="DI857051" s="2389"/>
    </row>
    <row r="857075" spans="113:113">
      <c r="DI857075" s="2404"/>
    </row>
    <row r="857076" spans="113:113">
      <c r="DI857076" s="2389"/>
    </row>
    <row r="857100" spans="113:113">
      <c r="DI857100" s="2404"/>
    </row>
    <row r="857101" spans="113:113">
      <c r="DI857101" s="2389"/>
    </row>
    <row r="857125" spans="113:113">
      <c r="DI857125" s="2404"/>
    </row>
    <row r="857126" spans="113:113">
      <c r="DI857126" s="2389"/>
    </row>
    <row r="857150" spans="113:113">
      <c r="DI857150" s="2404"/>
    </row>
    <row r="857151" spans="113:113">
      <c r="DI857151" s="2389"/>
    </row>
    <row r="857175" spans="113:113">
      <c r="DI857175" s="2404"/>
    </row>
    <row r="857176" spans="113:113">
      <c r="DI857176" s="2389"/>
    </row>
    <row r="857200" spans="113:113">
      <c r="DI857200" s="2404"/>
    </row>
    <row r="857201" spans="113:113">
      <c r="DI857201" s="2389"/>
    </row>
    <row r="857225" spans="113:113">
      <c r="DI857225" s="2404"/>
    </row>
    <row r="857226" spans="113:113">
      <c r="DI857226" s="2389"/>
    </row>
    <row r="857250" spans="113:113">
      <c r="DI857250" s="2404"/>
    </row>
    <row r="857251" spans="113:113">
      <c r="DI857251" s="2389"/>
    </row>
    <row r="857275" spans="113:113">
      <c r="DI857275" s="2404"/>
    </row>
    <row r="857276" spans="113:113">
      <c r="DI857276" s="2389"/>
    </row>
    <row r="857300" spans="113:113">
      <c r="DI857300" s="2404"/>
    </row>
    <row r="857301" spans="113:113">
      <c r="DI857301" s="2389"/>
    </row>
    <row r="857325" spans="113:113">
      <c r="DI857325" s="2404"/>
    </row>
    <row r="857326" spans="113:113">
      <c r="DI857326" s="2389"/>
    </row>
    <row r="857350" spans="113:113">
      <c r="DI857350" s="2404"/>
    </row>
    <row r="857351" spans="113:113">
      <c r="DI857351" s="2389"/>
    </row>
    <row r="857375" spans="113:113">
      <c r="DI857375" s="2404"/>
    </row>
    <row r="857376" spans="113:113">
      <c r="DI857376" s="2389"/>
    </row>
    <row r="857400" spans="113:113">
      <c r="DI857400" s="2404"/>
    </row>
    <row r="857401" spans="113:113">
      <c r="DI857401" s="2389"/>
    </row>
    <row r="857425" spans="113:113">
      <c r="DI857425" s="2404"/>
    </row>
    <row r="857426" spans="113:113">
      <c r="DI857426" s="2389"/>
    </row>
    <row r="857450" spans="113:113">
      <c r="DI857450" s="2404"/>
    </row>
    <row r="857451" spans="113:113">
      <c r="DI857451" s="2389"/>
    </row>
    <row r="857475" spans="113:113">
      <c r="DI857475" s="2404"/>
    </row>
    <row r="857476" spans="113:113">
      <c r="DI857476" s="2389"/>
    </row>
    <row r="857500" spans="113:113">
      <c r="DI857500" s="2404"/>
    </row>
    <row r="857501" spans="113:113">
      <c r="DI857501" s="2389"/>
    </row>
    <row r="857525" spans="113:113">
      <c r="DI857525" s="2404"/>
    </row>
    <row r="857526" spans="113:113">
      <c r="DI857526" s="2389"/>
    </row>
    <row r="857550" spans="113:113">
      <c r="DI857550" s="2404"/>
    </row>
    <row r="857551" spans="113:113">
      <c r="DI857551" s="2389"/>
    </row>
    <row r="857575" spans="113:113">
      <c r="DI857575" s="2404"/>
    </row>
    <row r="857576" spans="113:113">
      <c r="DI857576" s="2389"/>
    </row>
    <row r="857600" spans="113:113">
      <c r="DI857600" s="2404"/>
    </row>
    <row r="857601" spans="113:113">
      <c r="DI857601" s="2389"/>
    </row>
    <row r="857625" spans="113:113">
      <c r="DI857625" s="2404"/>
    </row>
    <row r="857626" spans="113:113">
      <c r="DI857626" s="2389"/>
    </row>
    <row r="857650" spans="113:113">
      <c r="DI857650" s="2404"/>
    </row>
    <row r="857651" spans="113:113">
      <c r="DI857651" s="2389"/>
    </row>
    <row r="857675" spans="113:113">
      <c r="DI857675" s="2404"/>
    </row>
    <row r="857676" spans="113:113">
      <c r="DI857676" s="2389"/>
    </row>
    <row r="857700" spans="113:113">
      <c r="DI857700" s="2404"/>
    </row>
    <row r="857701" spans="113:113">
      <c r="DI857701" s="2389"/>
    </row>
    <row r="857725" spans="113:113">
      <c r="DI857725" s="2404"/>
    </row>
    <row r="857726" spans="113:113">
      <c r="DI857726" s="2389"/>
    </row>
    <row r="857750" spans="113:113">
      <c r="DI857750" s="2404"/>
    </row>
    <row r="857751" spans="113:113">
      <c r="DI857751" s="2389"/>
    </row>
    <row r="857775" spans="113:113">
      <c r="DI857775" s="2404"/>
    </row>
    <row r="857776" spans="113:113">
      <c r="DI857776" s="2389"/>
    </row>
    <row r="857800" spans="113:113">
      <c r="DI857800" s="2404"/>
    </row>
    <row r="857801" spans="113:113">
      <c r="DI857801" s="2389"/>
    </row>
    <row r="857825" spans="113:113">
      <c r="DI857825" s="2404"/>
    </row>
    <row r="857826" spans="113:113">
      <c r="DI857826" s="2389"/>
    </row>
    <row r="857850" spans="113:113">
      <c r="DI857850" s="2404"/>
    </row>
    <row r="857851" spans="113:113">
      <c r="DI857851" s="2389"/>
    </row>
    <row r="857875" spans="113:113">
      <c r="DI857875" s="2404"/>
    </row>
    <row r="857876" spans="113:113">
      <c r="DI857876" s="2389"/>
    </row>
    <row r="857900" spans="113:113">
      <c r="DI857900" s="2404"/>
    </row>
    <row r="857901" spans="113:113">
      <c r="DI857901" s="2389"/>
    </row>
    <row r="857925" spans="113:113">
      <c r="DI857925" s="2404"/>
    </row>
    <row r="857926" spans="113:113">
      <c r="DI857926" s="2389"/>
    </row>
    <row r="857950" spans="113:113">
      <c r="DI857950" s="2404"/>
    </row>
    <row r="857951" spans="113:113">
      <c r="DI857951" s="2389"/>
    </row>
    <row r="857975" spans="113:113">
      <c r="DI857975" s="2404"/>
    </row>
    <row r="857976" spans="113:113">
      <c r="DI857976" s="2389"/>
    </row>
    <row r="858000" spans="113:113">
      <c r="DI858000" s="2404"/>
    </row>
    <row r="858001" spans="113:113">
      <c r="DI858001" s="2389"/>
    </row>
    <row r="858025" spans="113:113">
      <c r="DI858025" s="2404"/>
    </row>
    <row r="858026" spans="113:113">
      <c r="DI858026" s="2389"/>
    </row>
    <row r="858050" spans="113:113">
      <c r="DI858050" s="2404"/>
    </row>
    <row r="858051" spans="113:113">
      <c r="DI858051" s="2389"/>
    </row>
    <row r="858075" spans="113:113">
      <c r="DI858075" s="2404"/>
    </row>
    <row r="858076" spans="113:113">
      <c r="DI858076" s="2389"/>
    </row>
    <row r="858100" spans="113:113">
      <c r="DI858100" s="2404"/>
    </row>
    <row r="858101" spans="113:113">
      <c r="DI858101" s="2389"/>
    </row>
    <row r="858125" spans="113:113">
      <c r="DI858125" s="2404"/>
    </row>
    <row r="858126" spans="113:113">
      <c r="DI858126" s="2389"/>
    </row>
    <row r="858150" spans="113:113">
      <c r="DI858150" s="2404"/>
    </row>
    <row r="858151" spans="113:113">
      <c r="DI858151" s="2389"/>
    </row>
    <row r="858175" spans="113:113">
      <c r="DI858175" s="2404"/>
    </row>
    <row r="858176" spans="113:113">
      <c r="DI858176" s="2389"/>
    </row>
    <row r="858200" spans="113:113">
      <c r="DI858200" s="2404"/>
    </row>
    <row r="858201" spans="113:113">
      <c r="DI858201" s="2389"/>
    </row>
    <row r="858225" spans="113:113">
      <c r="DI858225" s="2404"/>
    </row>
    <row r="858226" spans="113:113">
      <c r="DI858226" s="2389"/>
    </row>
    <row r="858250" spans="113:113">
      <c r="DI858250" s="2404"/>
    </row>
    <row r="858251" spans="113:113">
      <c r="DI858251" s="2389"/>
    </row>
    <row r="858275" spans="113:113">
      <c r="DI858275" s="2404"/>
    </row>
    <row r="858276" spans="113:113">
      <c r="DI858276" s="2389"/>
    </row>
    <row r="858300" spans="113:113">
      <c r="DI858300" s="2404"/>
    </row>
    <row r="858301" spans="113:113">
      <c r="DI858301" s="2389"/>
    </row>
    <row r="858325" spans="113:113">
      <c r="DI858325" s="2404"/>
    </row>
    <row r="858326" spans="113:113">
      <c r="DI858326" s="2389"/>
    </row>
    <row r="858350" spans="113:113">
      <c r="DI858350" s="2404"/>
    </row>
    <row r="858351" spans="113:113">
      <c r="DI858351" s="2389"/>
    </row>
    <row r="858375" spans="113:113">
      <c r="DI858375" s="2404"/>
    </row>
    <row r="858376" spans="113:113">
      <c r="DI858376" s="2389"/>
    </row>
    <row r="858400" spans="113:113">
      <c r="DI858400" s="2404"/>
    </row>
    <row r="858401" spans="113:113">
      <c r="DI858401" s="2389"/>
    </row>
    <row r="858425" spans="113:113">
      <c r="DI858425" s="2404"/>
    </row>
    <row r="858426" spans="113:113">
      <c r="DI858426" s="2389"/>
    </row>
    <row r="858450" spans="113:113">
      <c r="DI858450" s="2404"/>
    </row>
    <row r="858451" spans="113:113">
      <c r="DI858451" s="2389"/>
    </row>
    <row r="858475" spans="113:113">
      <c r="DI858475" s="2404"/>
    </row>
    <row r="858476" spans="113:113">
      <c r="DI858476" s="2389"/>
    </row>
    <row r="858500" spans="113:113">
      <c r="DI858500" s="2404"/>
    </row>
    <row r="858501" spans="113:113">
      <c r="DI858501" s="2389"/>
    </row>
    <row r="858525" spans="113:113">
      <c r="DI858525" s="2404"/>
    </row>
    <row r="858526" spans="113:113">
      <c r="DI858526" s="2389"/>
    </row>
    <row r="858550" spans="113:113">
      <c r="DI858550" s="2404"/>
    </row>
    <row r="858551" spans="113:113">
      <c r="DI858551" s="2389"/>
    </row>
    <row r="858575" spans="113:113">
      <c r="DI858575" s="2404"/>
    </row>
    <row r="858576" spans="113:113">
      <c r="DI858576" s="2389"/>
    </row>
    <row r="858600" spans="113:113">
      <c r="DI858600" s="2404"/>
    </row>
    <row r="858601" spans="113:113">
      <c r="DI858601" s="2389"/>
    </row>
    <row r="858625" spans="113:113">
      <c r="DI858625" s="2404"/>
    </row>
    <row r="858626" spans="113:113">
      <c r="DI858626" s="2389"/>
    </row>
    <row r="858650" spans="113:113">
      <c r="DI858650" s="2404"/>
    </row>
    <row r="858651" spans="113:113">
      <c r="DI858651" s="2389"/>
    </row>
    <row r="858675" spans="113:113">
      <c r="DI858675" s="2404"/>
    </row>
    <row r="858676" spans="113:113">
      <c r="DI858676" s="2389"/>
    </row>
    <row r="858700" spans="113:113">
      <c r="DI858700" s="2404"/>
    </row>
    <row r="858701" spans="113:113">
      <c r="DI858701" s="2389"/>
    </row>
    <row r="858725" spans="113:113">
      <c r="DI858725" s="2404"/>
    </row>
    <row r="858726" spans="113:113">
      <c r="DI858726" s="2389"/>
    </row>
    <row r="858750" spans="113:113">
      <c r="DI858750" s="2404"/>
    </row>
    <row r="858751" spans="113:113">
      <c r="DI858751" s="2389"/>
    </row>
    <row r="858775" spans="113:113">
      <c r="DI858775" s="2404"/>
    </row>
    <row r="858776" spans="113:113">
      <c r="DI858776" s="2389"/>
    </row>
    <row r="858800" spans="113:113">
      <c r="DI858800" s="2404"/>
    </row>
    <row r="858801" spans="113:113">
      <c r="DI858801" s="2389"/>
    </row>
    <row r="858825" spans="113:113">
      <c r="DI858825" s="2404"/>
    </row>
    <row r="858826" spans="113:113">
      <c r="DI858826" s="2389"/>
    </row>
    <row r="858850" spans="113:113">
      <c r="DI858850" s="2404"/>
    </row>
    <row r="858851" spans="113:113">
      <c r="DI858851" s="2389"/>
    </row>
    <row r="858875" spans="113:113">
      <c r="DI858875" s="2404"/>
    </row>
    <row r="858876" spans="113:113">
      <c r="DI858876" s="2389"/>
    </row>
    <row r="858900" spans="113:113">
      <c r="DI858900" s="2404"/>
    </row>
    <row r="858901" spans="113:113">
      <c r="DI858901" s="2389"/>
    </row>
    <row r="858925" spans="113:113">
      <c r="DI858925" s="2404"/>
    </row>
    <row r="858926" spans="113:113">
      <c r="DI858926" s="2389"/>
    </row>
    <row r="858950" spans="113:113">
      <c r="DI858950" s="2404"/>
    </row>
    <row r="858951" spans="113:113">
      <c r="DI858951" s="2389"/>
    </row>
    <row r="858975" spans="113:113">
      <c r="DI858975" s="2404"/>
    </row>
    <row r="858976" spans="113:113">
      <c r="DI858976" s="2389"/>
    </row>
    <row r="859000" spans="113:113">
      <c r="DI859000" s="2404"/>
    </row>
    <row r="859001" spans="113:113">
      <c r="DI859001" s="2389"/>
    </row>
    <row r="859025" spans="113:113">
      <c r="DI859025" s="2404"/>
    </row>
    <row r="859026" spans="113:113">
      <c r="DI859026" s="2389"/>
    </row>
    <row r="859050" spans="113:113">
      <c r="DI859050" s="2404"/>
    </row>
    <row r="859051" spans="113:113">
      <c r="DI859051" s="2389"/>
    </row>
    <row r="859075" spans="113:113">
      <c r="DI859075" s="2404"/>
    </row>
    <row r="859076" spans="113:113">
      <c r="DI859076" s="2389"/>
    </row>
    <row r="859100" spans="113:113">
      <c r="DI859100" s="2404"/>
    </row>
    <row r="859101" spans="113:113">
      <c r="DI859101" s="2389"/>
    </row>
    <row r="859125" spans="113:113">
      <c r="DI859125" s="2404"/>
    </row>
    <row r="859126" spans="113:113">
      <c r="DI859126" s="2389"/>
    </row>
    <row r="859150" spans="113:113">
      <c r="DI859150" s="2404"/>
    </row>
    <row r="859151" spans="113:113">
      <c r="DI859151" s="2389"/>
    </row>
    <row r="859175" spans="113:113">
      <c r="DI859175" s="2404"/>
    </row>
    <row r="859176" spans="113:113">
      <c r="DI859176" s="2389"/>
    </row>
    <row r="859200" spans="113:113">
      <c r="DI859200" s="2404"/>
    </row>
    <row r="859201" spans="113:113">
      <c r="DI859201" s="2389"/>
    </row>
    <row r="859225" spans="113:113">
      <c r="DI859225" s="2404"/>
    </row>
    <row r="859226" spans="113:113">
      <c r="DI859226" s="2389"/>
    </row>
    <row r="859250" spans="113:113">
      <c r="DI859250" s="2404"/>
    </row>
    <row r="859251" spans="113:113">
      <c r="DI859251" s="2389"/>
    </row>
    <row r="859275" spans="113:113">
      <c r="DI859275" s="2404"/>
    </row>
    <row r="859276" spans="113:113">
      <c r="DI859276" s="2389"/>
    </row>
    <row r="859300" spans="113:113">
      <c r="DI859300" s="2404"/>
    </row>
    <row r="859301" spans="113:113">
      <c r="DI859301" s="2389"/>
    </row>
    <row r="859325" spans="113:113">
      <c r="DI859325" s="2404"/>
    </row>
    <row r="859326" spans="113:113">
      <c r="DI859326" s="2389"/>
    </row>
    <row r="859350" spans="113:113">
      <c r="DI859350" s="2404"/>
    </row>
    <row r="859351" spans="113:113">
      <c r="DI859351" s="2389"/>
    </row>
    <row r="859375" spans="113:113">
      <c r="DI859375" s="2404"/>
    </row>
    <row r="859376" spans="113:113">
      <c r="DI859376" s="2389"/>
    </row>
    <row r="859400" spans="113:113">
      <c r="DI859400" s="2404"/>
    </row>
    <row r="859401" spans="113:113">
      <c r="DI859401" s="2389"/>
    </row>
    <row r="859425" spans="113:113">
      <c r="DI859425" s="2404"/>
    </row>
    <row r="859426" spans="113:113">
      <c r="DI859426" s="2389"/>
    </row>
    <row r="859450" spans="113:113">
      <c r="DI859450" s="2404"/>
    </row>
    <row r="859451" spans="113:113">
      <c r="DI859451" s="2389"/>
    </row>
    <row r="859475" spans="113:113">
      <c r="DI859475" s="2404"/>
    </row>
    <row r="859476" spans="113:113">
      <c r="DI859476" s="2389"/>
    </row>
    <row r="859500" spans="113:113">
      <c r="DI859500" s="2404"/>
    </row>
    <row r="859501" spans="113:113">
      <c r="DI859501" s="2389"/>
    </row>
    <row r="859525" spans="113:113">
      <c r="DI859525" s="2404"/>
    </row>
    <row r="859526" spans="113:113">
      <c r="DI859526" s="2389"/>
    </row>
    <row r="859550" spans="113:113">
      <c r="DI859550" s="2404"/>
    </row>
    <row r="859551" spans="113:113">
      <c r="DI859551" s="2389"/>
    </row>
    <row r="859575" spans="113:113">
      <c r="DI859575" s="2404"/>
    </row>
    <row r="859576" spans="113:113">
      <c r="DI859576" s="2389"/>
    </row>
    <row r="859600" spans="113:113">
      <c r="DI859600" s="2404"/>
    </row>
    <row r="859601" spans="113:113">
      <c r="DI859601" s="2389"/>
    </row>
    <row r="859625" spans="113:113">
      <c r="DI859625" s="2404"/>
    </row>
    <row r="859626" spans="113:113">
      <c r="DI859626" s="2389"/>
    </row>
    <row r="859650" spans="113:113">
      <c r="DI859650" s="2404"/>
    </row>
    <row r="859651" spans="113:113">
      <c r="DI859651" s="2389"/>
    </row>
    <row r="859675" spans="113:113">
      <c r="DI859675" s="2404"/>
    </row>
    <row r="859676" spans="113:113">
      <c r="DI859676" s="2389"/>
    </row>
    <row r="859700" spans="113:113">
      <c r="DI859700" s="2404"/>
    </row>
    <row r="859701" spans="113:113">
      <c r="DI859701" s="2389"/>
    </row>
    <row r="859725" spans="113:113">
      <c r="DI859725" s="2404"/>
    </row>
    <row r="859726" spans="113:113">
      <c r="DI859726" s="2389"/>
    </row>
    <row r="859750" spans="113:113">
      <c r="DI859750" s="2404"/>
    </row>
    <row r="859751" spans="113:113">
      <c r="DI859751" s="2389"/>
    </row>
    <row r="859775" spans="113:113">
      <c r="DI859775" s="2404"/>
    </row>
    <row r="859776" spans="113:113">
      <c r="DI859776" s="2389"/>
    </row>
    <row r="859800" spans="113:113">
      <c r="DI859800" s="2404"/>
    </row>
    <row r="859801" spans="113:113">
      <c r="DI859801" s="2389"/>
    </row>
    <row r="859825" spans="113:113">
      <c r="DI859825" s="2404"/>
    </row>
    <row r="859826" spans="113:113">
      <c r="DI859826" s="2389"/>
    </row>
    <row r="859850" spans="113:113">
      <c r="DI859850" s="2404"/>
    </row>
    <row r="859851" spans="113:113">
      <c r="DI859851" s="2389"/>
    </row>
    <row r="859875" spans="113:113">
      <c r="DI859875" s="2404"/>
    </row>
    <row r="859876" spans="113:113">
      <c r="DI859876" s="2389"/>
    </row>
    <row r="859900" spans="113:113">
      <c r="DI859900" s="2404"/>
    </row>
    <row r="859901" spans="113:113">
      <c r="DI859901" s="2389"/>
    </row>
    <row r="859925" spans="113:113">
      <c r="DI859925" s="2404"/>
    </row>
    <row r="859926" spans="113:113">
      <c r="DI859926" s="2389"/>
    </row>
    <row r="859950" spans="113:113">
      <c r="DI859950" s="2404"/>
    </row>
    <row r="859951" spans="113:113">
      <c r="DI859951" s="2389"/>
    </row>
    <row r="859975" spans="113:113">
      <c r="DI859975" s="2404"/>
    </row>
    <row r="859976" spans="113:113">
      <c r="DI859976" s="2389"/>
    </row>
    <row r="860000" spans="113:113">
      <c r="DI860000" s="2404"/>
    </row>
    <row r="860001" spans="113:113">
      <c r="DI860001" s="2389"/>
    </row>
    <row r="860025" spans="113:113">
      <c r="DI860025" s="2404"/>
    </row>
    <row r="860026" spans="113:113">
      <c r="DI860026" s="2389"/>
    </row>
    <row r="860050" spans="113:113">
      <c r="DI860050" s="2404"/>
    </row>
    <row r="860051" spans="113:113">
      <c r="DI860051" s="2389"/>
    </row>
    <row r="860075" spans="113:113">
      <c r="DI860075" s="2404"/>
    </row>
    <row r="860076" spans="113:113">
      <c r="DI860076" s="2389"/>
    </row>
    <row r="860100" spans="113:113">
      <c r="DI860100" s="2404"/>
    </row>
    <row r="860101" spans="113:113">
      <c r="DI860101" s="2389"/>
    </row>
    <row r="860125" spans="113:113">
      <c r="DI860125" s="2404"/>
    </row>
    <row r="860126" spans="113:113">
      <c r="DI860126" s="2389"/>
    </row>
    <row r="860150" spans="113:113">
      <c r="DI860150" s="2404"/>
    </row>
    <row r="860151" spans="113:113">
      <c r="DI860151" s="2389"/>
    </row>
    <row r="860175" spans="113:113">
      <c r="DI860175" s="2404"/>
    </row>
    <row r="860176" spans="113:113">
      <c r="DI860176" s="2389"/>
    </row>
    <row r="860200" spans="113:113">
      <c r="DI860200" s="2404"/>
    </row>
    <row r="860201" spans="113:113">
      <c r="DI860201" s="2389"/>
    </row>
    <row r="860225" spans="113:113">
      <c r="DI860225" s="2404"/>
    </row>
    <row r="860226" spans="113:113">
      <c r="DI860226" s="2389"/>
    </row>
    <row r="860250" spans="113:113">
      <c r="DI860250" s="2404"/>
    </row>
    <row r="860251" spans="113:113">
      <c r="DI860251" s="2389"/>
    </row>
    <row r="860275" spans="113:113">
      <c r="DI860275" s="2404"/>
    </row>
    <row r="860276" spans="113:113">
      <c r="DI860276" s="2389"/>
    </row>
    <row r="860300" spans="113:113">
      <c r="DI860300" s="2404"/>
    </row>
    <row r="860301" spans="113:113">
      <c r="DI860301" s="2389"/>
    </row>
    <row r="860325" spans="113:113">
      <c r="DI860325" s="2404"/>
    </row>
    <row r="860326" spans="113:113">
      <c r="DI860326" s="2389"/>
    </row>
    <row r="860350" spans="113:113">
      <c r="DI860350" s="2404"/>
    </row>
    <row r="860351" spans="113:113">
      <c r="DI860351" s="2389"/>
    </row>
    <row r="860375" spans="113:113">
      <c r="DI860375" s="2404"/>
    </row>
    <row r="860376" spans="113:113">
      <c r="DI860376" s="2389"/>
    </row>
    <row r="860400" spans="113:113">
      <c r="DI860400" s="2404"/>
    </row>
    <row r="860401" spans="113:113">
      <c r="DI860401" s="2389"/>
    </row>
    <row r="860425" spans="113:113">
      <c r="DI860425" s="2404"/>
    </row>
    <row r="860426" spans="113:113">
      <c r="DI860426" s="2389"/>
    </row>
    <row r="860450" spans="113:113">
      <c r="DI860450" s="2404"/>
    </row>
    <row r="860451" spans="113:113">
      <c r="DI860451" s="2389"/>
    </row>
    <row r="860475" spans="113:113">
      <c r="DI860475" s="2404"/>
    </row>
    <row r="860476" spans="113:113">
      <c r="DI860476" s="2389"/>
    </row>
    <row r="860500" spans="113:113">
      <c r="DI860500" s="2404"/>
    </row>
    <row r="860501" spans="113:113">
      <c r="DI860501" s="2389"/>
    </row>
    <row r="860525" spans="113:113">
      <c r="DI860525" s="2404"/>
    </row>
    <row r="860526" spans="113:113">
      <c r="DI860526" s="2389"/>
    </row>
    <row r="860550" spans="113:113">
      <c r="DI860550" s="2404"/>
    </row>
    <row r="860551" spans="113:113">
      <c r="DI860551" s="2389"/>
    </row>
    <row r="860575" spans="113:113">
      <c r="DI860575" s="2404"/>
    </row>
    <row r="860576" spans="113:113">
      <c r="DI860576" s="2389"/>
    </row>
    <row r="860600" spans="113:113">
      <c r="DI860600" s="2404"/>
    </row>
    <row r="860601" spans="113:113">
      <c r="DI860601" s="2389"/>
    </row>
    <row r="860625" spans="113:113">
      <c r="DI860625" s="2404"/>
    </row>
    <row r="860626" spans="113:113">
      <c r="DI860626" s="2389"/>
    </row>
    <row r="860650" spans="113:113">
      <c r="DI860650" s="2404"/>
    </row>
    <row r="860651" spans="113:113">
      <c r="DI860651" s="2389"/>
    </row>
    <row r="860675" spans="113:113">
      <c r="DI860675" s="2404"/>
    </row>
    <row r="860676" spans="113:113">
      <c r="DI860676" s="2389"/>
    </row>
    <row r="860700" spans="113:113">
      <c r="DI860700" s="2404"/>
    </row>
    <row r="860701" spans="113:113">
      <c r="DI860701" s="2389"/>
    </row>
    <row r="860725" spans="113:113">
      <c r="DI860725" s="2404"/>
    </row>
    <row r="860726" spans="113:113">
      <c r="DI860726" s="2389"/>
    </row>
    <row r="860750" spans="113:113">
      <c r="DI860750" s="2404"/>
    </row>
    <row r="860751" spans="113:113">
      <c r="DI860751" s="2389"/>
    </row>
    <row r="860775" spans="113:113">
      <c r="DI860775" s="2404"/>
    </row>
    <row r="860776" spans="113:113">
      <c r="DI860776" s="2389"/>
    </row>
    <row r="860800" spans="113:113">
      <c r="DI860800" s="2404"/>
    </row>
    <row r="860801" spans="113:113">
      <c r="DI860801" s="2389"/>
    </row>
    <row r="860825" spans="113:113">
      <c r="DI860825" s="2404"/>
    </row>
    <row r="860826" spans="113:113">
      <c r="DI860826" s="2389"/>
    </row>
    <row r="860850" spans="113:113">
      <c r="DI860850" s="2404"/>
    </row>
    <row r="860851" spans="113:113">
      <c r="DI860851" s="2389"/>
    </row>
    <row r="860875" spans="113:113">
      <c r="DI860875" s="2404"/>
    </row>
    <row r="860876" spans="113:113">
      <c r="DI860876" s="2389"/>
    </row>
    <row r="860900" spans="113:113">
      <c r="DI860900" s="2404"/>
    </row>
    <row r="860901" spans="113:113">
      <c r="DI860901" s="2389"/>
    </row>
    <row r="860925" spans="113:113">
      <c r="DI860925" s="2404"/>
    </row>
    <row r="860926" spans="113:113">
      <c r="DI860926" s="2389"/>
    </row>
    <row r="860950" spans="113:113">
      <c r="DI860950" s="2404"/>
    </row>
    <row r="860951" spans="113:113">
      <c r="DI860951" s="2389"/>
    </row>
    <row r="860975" spans="113:113">
      <c r="DI860975" s="2404"/>
    </row>
    <row r="860976" spans="113:113">
      <c r="DI860976" s="2389"/>
    </row>
    <row r="861000" spans="113:113">
      <c r="DI861000" s="2404"/>
    </row>
    <row r="861001" spans="113:113">
      <c r="DI861001" s="2389"/>
    </row>
    <row r="861025" spans="113:113">
      <c r="DI861025" s="2404"/>
    </row>
    <row r="861026" spans="113:113">
      <c r="DI861026" s="2389"/>
    </row>
    <row r="861050" spans="113:113">
      <c r="DI861050" s="2404"/>
    </row>
    <row r="861051" spans="113:113">
      <c r="DI861051" s="2389"/>
    </row>
    <row r="861075" spans="113:113">
      <c r="DI861075" s="2404"/>
    </row>
    <row r="861076" spans="113:113">
      <c r="DI861076" s="2389"/>
    </row>
    <row r="861100" spans="113:113">
      <c r="DI861100" s="2404"/>
    </row>
    <row r="861101" spans="113:113">
      <c r="DI861101" s="2389"/>
    </row>
    <row r="861125" spans="113:113">
      <c r="DI861125" s="2404"/>
    </row>
    <row r="861126" spans="113:113">
      <c r="DI861126" s="2389"/>
    </row>
    <row r="861150" spans="113:113">
      <c r="DI861150" s="2404"/>
    </row>
    <row r="861151" spans="113:113">
      <c r="DI861151" s="2389"/>
    </row>
    <row r="861175" spans="113:113">
      <c r="DI861175" s="2404"/>
    </row>
    <row r="861176" spans="113:113">
      <c r="DI861176" s="2389"/>
    </row>
    <row r="861200" spans="113:113">
      <c r="DI861200" s="2404"/>
    </row>
    <row r="861201" spans="113:113">
      <c r="DI861201" s="2389"/>
    </row>
    <row r="861225" spans="113:113">
      <c r="DI861225" s="2404"/>
    </row>
    <row r="861226" spans="113:113">
      <c r="DI861226" s="2389"/>
    </row>
    <row r="861250" spans="113:113">
      <c r="DI861250" s="2404"/>
    </row>
    <row r="861251" spans="113:113">
      <c r="DI861251" s="2389"/>
    </row>
    <row r="861275" spans="113:113">
      <c r="DI861275" s="2404"/>
    </row>
    <row r="861276" spans="113:113">
      <c r="DI861276" s="2389"/>
    </row>
    <row r="861300" spans="113:113">
      <c r="DI861300" s="2404"/>
    </row>
    <row r="861301" spans="113:113">
      <c r="DI861301" s="2389"/>
    </row>
    <row r="861325" spans="113:113">
      <c r="DI861325" s="2404"/>
    </row>
    <row r="861326" spans="113:113">
      <c r="DI861326" s="2389"/>
    </row>
    <row r="861350" spans="113:113">
      <c r="DI861350" s="2404"/>
    </row>
    <row r="861351" spans="113:113">
      <c r="DI861351" s="2389"/>
    </row>
    <row r="861375" spans="113:113">
      <c r="DI861375" s="2404"/>
    </row>
    <row r="861376" spans="113:113">
      <c r="DI861376" s="2389"/>
    </row>
    <row r="861400" spans="113:113">
      <c r="DI861400" s="2404"/>
    </row>
    <row r="861401" spans="113:113">
      <c r="DI861401" s="2389"/>
    </row>
    <row r="861425" spans="113:113">
      <c r="DI861425" s="2404"/>
    </row>
    <row r="861426" spans="113:113">
      <c r="DI861426" s="2389"/>
    </row>
    <row r="861450" spans="113:113">
      <c r="DI861450" s="2404"/>
    </row>
    <row r="861451" spans="113:113">
      <c r="DI861451" s="2389"/>
    </row>
    <row r="861475" spans="113:113">
      <c r="DI861475" s="2404"/>
    </row>
    <row r="861476" spans="113:113">
      <c r="DI861476" s="2389"/>
    </row>
    <row r="861500" spans="113:113">
      <c r="DI861500" s="2404"/>
    </row>
    <row r="861501" spans="113:113">
      <c r="DI861501" s="2389"/>
    </row>
    <row r="861525" spans="113:113">
      <c r="DI861525" s="2404"/>
    </row>
    <row r="861526" spans="113:113">
      <c r="DI861526" s="2389"/>
    </row>
    <row r="861550" spans="113:113">
      <c r="DI861550" s="2404"/>
    </row>
    <row r="861551" spans="113:113">
      <c r="DI861551" s="2389"/>
    </row>
    <row r="861575" spans="113:113">
      <c r="DI861575" s="2404"/>
    </row>
    <row r="861576" spans="113:113">
      <c r="DI861576" s="2389"/>
    </row>
    <row r="861600" spans="113:113">
      <c r="DI861600" s="2404"/>
    </row>
    <row r="861601" spans="113:113">
      <c r="DI861601" s="2389"/>
    </row>
    <row r="861625" spans="113:113">
      <c r="DI861625" s="2404"/>
    </row>
    <row r="861626" spans="113:113">
      <c r="DI861626" s="2389"/>
    </row>
    <row r="861650" spans="113:113">
      <c r="DI861650" s="2404"/>
    </row>
    <row r="861651" spans="113:113">
      <c r="DI861651" s="2389"/>
    </row>
    <row r="861675" spans="113:113">
      <c r="DI861675" s="2404"/>
    </row>
    <row r="861676" spans="113:113">
      <c r="DI861676" s="2389"/>
    </row>
    <row r="861700" spans="113:113">
      <c r="DI861700" s="2404"/>
    </row>
    <row r="861701" spans="113:113">
      <c r="DI861701" s="2389"/>
    </row>
    <row r="861725" spans="113:113">
      <c r="DI861725" s="2404"/>
    </row>
    <row r="861726" spans="113:113">
      <c r="DI861726" s="2389"/>
    </row>
    <row r="861750" spans="113:113">
      <c r="DI861750" s="2404"/>
    </row>
    <row r="861751" spans="113:113">
      <c r="DI861751" s="2389"/>
    </row>
    <row r="861775" spans="113:113">
      <c r="DI861775" s="2404"/>
    </row>
    <row r="861776" spans="113:113">
      <c r="DI861776" s="2389"/>
    </row>
    <row r="861800" spans="113:113">
      <c r="DI861800" s="2404"/>
    </row>
    <row r="861801" spans="113:113">
      <c r="DI861801" s="2389"/>
    </row>
    <row r="861825" spans="113:113">
      <c r="DI861825" s="2404"/>
    </row>
    <row r="861826" spans="113:113">
      <c r="DI861826" s="2389"/>
    </row>
    <row r="861850" spans="113:113">
      <c r="DI861850" s="2404"/>
    </row>
    <row r="861851" spans="113:113">
      <c r="DI861851" s="2389"/>
    </row>
    <row r="861875" spans="113:113">
      <c r="DI861875" s="2404"/>
    </row>
    <row r="861876" spans="113:113">
      <c r="DI861876" s="2389"/>
    </row>
    <row r="861900" spans="113:113">
      <c r="DI861900" s="2404"/>
    </row>
    <row r="861901" spans="113:113">
      <c r="DI861901" s="2389"/>
    </row>
    <row r="861925" spans="113:113">
      <c r="DI861925" s="2404"/>
    </row>
    <row r="861926" spans="113:113">
      <c r="DI861926" s="2389"/>
    </row>
    <row r="861950" spans="113:113">
      <c r="DI861950" s="2404"/>
    </row>
    <row r="861951" spans="113:113">
      <c r="DI861951" s="2389"/>
    </row>
    <row r="861975" spans="113:113">
      <c r="DI861975" s="2404"/>
    </row>
    <row r="861976" spans="113:113">
      <c r="DI861976" s="2389"/>
    </row>
    <row r="862000" spans="113:113">
      <c r="DI862000" s="2404"/>
    </row>
    <row r="862001" spans="113:113">
      <c r="DI862001" s="2389"/>
    </row>
    <row r="862025" spans="113:113">
      <c r="DI862025" s="2404"/>
    </row>
    <row r="862026" spans="113:113">
      <c r="DI862026" s="2389"/>
    </row>
    <row r="862050" spans="113:113">
      <c r="DI862050" s="2404"/>
    </row>
    <row r="862051" spans="113:113">
      <c r="DI862051" s="2389"/>
    </row>
    <row r="862075" spans="113:113">
      <c r="DI862075" s="2404"/>
    </row>
    <row r="862076" spans="113:113">
      <c r="DI862076" s="2389"/>
    </row>
    <row r="862100" spans="113:113">
      <c r="DI862100" s="2404"/>
    </row>
    <row r="862101" spans="113:113">
      <c r="DI862101" s="2389"/>
    </row>
    <row r="862125" spans="113:113">
      <c r="DI862125" s="2404"/>
    </row>
    <row r="862126" spans="113:113">
      <c r="DI862126" s="2389"/>
    </row>
    <row r="862150" spans="113:113">
      <c r="DI862150" s="2404"/>
    </row>
    <row r="862151" spans="113:113">
      <c r="DI862151" s="2389"/>
    </row>
    <row r="862175" spans="113:113">
      <c r="DI862175" s="2404"/>
    </row>
    <row r="862176" spans="113:113">
      <c r="DI862176" s="2389"/>
    </row>
    <row r="862200" spans="113:113">
      <c r="DI862200" s="2404"/>
    </row>
    <row r="862201" spans="113:113">
      <c r="DI862201" s="2389"/>
    </row>
    <row r="862225" spans="113:113">
      <c r="DI862225" s="2404"/>
    </row>
    <row r="862226" spans="113:113">
      <c r="DI862226" s="2389"/>
    </row>
    <row r="862250" spans="113:113">
      <c r="DI862250" s="2404"/>
    </row>
    <row r="862251" spans="113:113">
      <c r="DI862251" s="2389"/>
    </row>
    <row r="862275" spans="113:113">
      <c r="DI862275" s="2404"/>
    </row>
    <row r="862276" spans="113:113">
      <c r="DI862276" s="2389"/>
    </row>
    <row r="862300" spans="113:113">
      <c r="DI862300" s="2404"/>
    </row>
    <row r="862301" spans="113:113">
      <c r="DI862301" s="2389"/>
    </row>
    <row r="862325" spans="113:113">
      <c r="DI862325" s="2404"/>
    </row>
    <row r="862326" spans="113:113">
      <c r="DI862326" s="2389"/>
    </row>
    <row r="862350" spans="113:113">
      <c r="DI862350" s="2404"/>
    </row>
    <row r="862351" spans="113:113">
      <c r="DI862351" s="2389"/>
    </row>
    <row r="862375" spans="113:113">
      <c r="DI862375" s="2404"/>
    </row>
    <row r="862376" spans="113:113">
      <c r="DI862376" s="2389"/>
    </row>
    <row r="862400" spans="113:113">
      <c r="DI862400" s="2404"/>
    </row>
    <row r="862401" spans="113:113">
      <c r="DI862401" s="2389"/>
    </row>
    <row r="862425" spans="113:113">
      <c r="DI862425" s="2404"/>
    </row>
    <row r="862426" spans="113:113">
      <c r="DI862426" s="2389"/>
    </row>
    <row r="862450" spans="113:113">
      <c r="DI862450" s="2404"/>
    </row>
    <row r="862451" spans="113:113">
      <c r="DI862451" s="2389"/>
    </row>
    <row r="862475" spans="113:113">
      <c r="DI862475" s="2404"/>
    </row>
    <row r="862476" spans="113:113">
      <c r="DI862476" s="2389"/>
    </row>
    <row r="862500" spans="113:113">
      <c r="DI862500" s="2404"/>
    </row>
    <row r="862501" spans="113:113">
      <c r="DI862501" s="2389"/>
    </row>
    <row r="862525" spans="113:113">
      <c r="DI862525" s="2404"/>
    </row>
    <row r="862526" spans="113:113">
      <c r="DI862526" s="2389"/>
    </row>
    <row r="862550" spans="113:113">
      <c r="DI862550" s="2404"/>
    </row>
    <row r="862551" spans="113:113">
      <c r="DI862551" s="2389"/>
    </row>
    <row r="862575" spans="113:113">
      <c r="DI862575" s="2404"/>
    </row>
    <row r="862576" spans="113:113">
      <c r="DI862576" s="2389"/>
    </row>
    <row r="862600" spans="113:113">
      <c r="DI862600" s="2404"/>
    </row>
    <row r="862601" spans="113:113">
      <c r="DI862601" s="2389"/>
    </row>
    <row r="862625" spans="113:113">
      <c r="DI862625" s="2404"/>
    </row>
    <row r="862626" spans="113:113">
      <c r="DI862626" s="2389"/>
    </row>
    <row r="862650" spans="113:113">
      <c r="DI862650" s="2404"/>
    </row>
    <row r="862651" spans="113:113">
      <c r="DI862651" s="2389"/>
    </row>
    <row r="862675" spans="113:113">
      <c r="DI862675" s="2404"/>
    </row>
    <row r="862676" spans="113:113">
      <c r="DI862676" s="2389"/>
    </row>
    <row r="862700" spans="113:113">
      <c r="DI862700" s="2404"/>
    </row>
    <row r="862701" spans="113:113">
      <c r="DI862701" s="2389"/>
    </row>
    <row r="862725" spans="113:113">
      <c r="DI862725" s="2404"/>
    </row>
    <row r="862726" spans="113:113">
      <c r="DI862726" s="2389"/>
    </row>
    <row r="862750" spans="113:113">
      <c r="DI862750" s="2404"/>
    </row>
    <row r="862751" spans="113:113">
      <c r="DI862751" s="2389"/>
    </row>
    <row r="862775" spans="113:113">
      <c r="DI862775" s="2404"/>
    </row>
    <row r="862776" spans="113:113">
      <c r="DI862776" s="2389"/>
    </row>
    <row r="862800" spans="113:113">
      <c r="DI862800" s="2404"/>
    </row>
    <row r="862801" spans="113:113">
      <c r="DI862801" s="2389"/>
    </row>
    <row r="862825" spans="113:113">
      <c r="DI862825" s="2404"/>
    </row>
    <row r="862826" spans="113:113">
      <c r="DI862826" s="2389"/>
    </row>
    <row r="862850" spans="113:113">
      <c r="DI862850" s="2404"/>
    </row>
    <row r="862851" spans="113:113">
      <c r="DI862851" s="2389"/>
    </row>
    <row r="862875" spans="113:113">
      <c r="DI862875" s="2404"/>
    </row>
    <row r="862876" spans="113:113">
      <c r="DI862876" s="2389"/>
    </row>
    <row r="862900" spans="113:113">
      <c r="DI862900" s="2404"/>
    </row>
    <row r="862901" spans="113:113">
      <c r="DI862901" s="2389"/>
    </row>
    <row r="862925" spans="113:113">
      <c r="DI862925" s="2404"/>
    </row>
    <row r="862926" spans="113:113">
      <c r="DI862926" s="2389"/>
    </row>
    <row r="862950" spans="113:113">
      <c r="DI862950" s="2404"/>
    </row>
    <row r="862951" spans="113:113">
      <c r="DI862951" s="2389"/>
    </row>
    <row r="862975" spans="113:113">
      <c r="DI862975" s="2404"/>
    </row>
    <row r="862976" spans="113:113">
      <c r="DI862976" s="2389"/>
    </row>
    <row r="863000" spans="113:113">
      <c r="DI863000" s="2404"/>
    </row>
    <row r="863001" spans="113:113">
      <c r="DI863001" s="2389"/>
    </row>
    <row r="863025" spans="113:113">
      <c r="DI863025" s="2404"/>
    </row>
    <row r="863026" spans="113:113">
      <c r="DI863026" s="2389"/>
    </row>
    <row r="863050" spans="113:113">
      <c r="DI863050" s="2404"/>
    </row>
    <row r="863051" spans="113:113">
      <c r="DI863051" s="2389"/>
    </row>
    <row r="863075" spans="113:113">
      <c r="DI863075" s="2404"/>
    </row>
    <row r="863076" spans="113:113">
      <c r="DI863076" s="2389"/>
    </row>
    <row r="863100" spans="113:113">
      <c r="DI863100" s="2404"/>
    </row>
    <row r="863101" spans="113:113">
      <c r="DI863101" s="2389"/>
    </row>
    <row r="863125" spans="113:113">
      <c r="DI863125" s="2404"/>
    </row>
    <row r="863126" spans="113:113">
      <c r="DI863126" s="2389"/>
    </row>
    <row r="863150" spans="113:113">
      <c r="DI863150" s="2404"/>
    </row>
    <row r="863151" spans="113:113">
      <c r="DI863151" s="2389"/>
    </row>
    <row r="863175" spans="113:113">
      <c r="DI863175" s="2404"/>
    </row>
    <row r="863176" spans="113:113">
      <c r="DI863176" s="2389"/>
    </row>
    <row r="863200" spans="113:113">
      <c r="DI863200" s="2404"/>
    </row>
    <row r="863201" spans="113:113">
      <c r="DI863201" s="2389"/>
    </row>
    <row r="863225" spans="113:113">
      <c r="DI863225" s="2404"/>
    </row>
    <row r="863226" spans="113:113">
      <c r="DI863226" s="2389"/>
    </row>
    <row r="863250" spans="113:113">
      <c r="DI863250" s="2404"/>
    </row>
    <row r="863251" spans="113:113">
      <c r="DI863251" s="2389"/>
    </row>
    <row r="863275" spans="113:113">
      <c r="DI863275" s="2404"/>
    </row>
    <row r="863276" spans="113:113">
      <c r="DI863276" s="2389"/>
    </row>
    <row r="863300" spans="113:113">
      <c r="DI863300" s="2404"/>
    </row>
    <row r="863301" spans="113:113">
      <c r="DI863301" s="2389"/>
    </row>
    <row r="863325" spans="113:113">
      <c r="DI863325" s="2404"/>
    </row>
    <row r="863326" spans="113:113">
      <c r="DI863326" s="2389"/>
    </row>
    <row r="863350" spans="113:113">
      <c r="DI863350" s="2404"/>
    </row>
    <row r="863351" spans="113:113">
      <c r="DI863351" s="2389"/>
    </row>
    <row r="863375" spans="113:113">
      <c r="DI863375" s="2404"/>
    </row>
    <row r="863376" spans="113:113">
      <c r="DI863376" s="2389"/>
    </row>
    <row r="863400" spans="113:113">
      <c r="DI863400" s="2404"/>
    </row>
    <row r="863401" spans="113:113">
      <c r="DI863401" s="2389"/>
    </row>
    <row r="863425" spans="113:113">
      <c r="DI863425" s="2404"/>
    </row>
    <row r="863426" spans="113:113">
      <c r="DI863426" s="2389"/>
    </row>
    <row r="863450" spans="113:113">
      <c r="DI863450" s="2404"/>
    </row>
    <row r="863451" spans="113:113">
      <c r="DI863451" s="2389"/>
    </row>
    <row r="863475" spans="113:113">
      <c r="DI863475" s="2404"/>
    </row>
    <row r="863476" spans="113:113">
      <c r="DI863476" s="2389"/>
    </row>
    <row r="863500" spans="113:113">
      <c r="DI863500" s="2404"/>
    </row>
    <row r="863501" spans="113:113">
      <c r="DI863501" s="2389"/>
    </row>
    <row r="863525" spans="113:113">
      <c r="DI863525" s="2404"/>
    </row>
    <row r="863526" spans="113:113">
      <c r="DI863526" s="2389"/>
    </row>
    <row r="863550" spans="113:113">
      <c r="DI863550" s="2404"/>
    </row>
    <row r="863551" spans="113:113">
      <c r="DI863551" s="2389"/>
    </row>
    <row r="863575" spans="113:113">
      <c r="DI863575" s="2404"/>
    </row>
    <row r="863576" spans="113:113">
      <c r="DI863576" s="2389"/>
    </row>
    <row r="863600" spans="113:113">
      <c r="DI863600" s="2404"/>
    </row>
    <row r="863601" spans="113:113">
      <c r="DI863601" s="2389"/>
    </row>
    <row r="863625" spans="113:113">
      <c r="DI863625" s="2404"/>
    </row>
    <row r="863626" spans="113:113">
      <c r="DI863626" s="2389"/>
    </row>
    <row r="863650" spans="113:113">
      <c r="DI863650" s="2404"/>
    </row>
    <row r="863651" spans="113:113">
      <c r="DI863651" s="2389"/>
    </row>
    <row r="863675" spans="113:113">
      <c r="DI863675" s="2404"/>
    </row>
    <row r="863676" spans="113:113">
      <c r="DI863676" s="2389"/>
    </row>
    <row r="863700" spans="113:113">
      <c r="DI863700" s="2404"/>
    </row>
    <row r="863701" spans="113:113">
      <c r="DI863701" s="2389"/>
    </row>
    <row r="863725" spans="113:113">
      <c r="DI863725" s="2404"/>
    </row>
    <row r="863726" spans="113:113">
      <c r="DI863726" s="2389"/>
    </row>
    <row r="863750" spans="113:113">
      <c r="DI863750" s="2404"/>
    </row>
    <row r="863751" spans="113:113">
      <c r="DI863751" s="2389"/>
    </row>
    <row r="863775" spans="113:113">
      <c r="DI863775" s="2404"/>
    </row>
    <row r="863776" spans="113:113">
      <c r="DI863776" s="2389"/>
    </row>
    <row r="863800" spans="113:113">
      <c r="DI863800" s="2404"/>
    </row>
    <row r="863801" spans="113:113">
      <c r="DI863801" s="2389"/>
    </row>
    <row r="863825" spans="113:113">
      <c r="DI863825" s="2404"/>
    </row>
    <row r="863826" spans="113:113">
      <c r="DI863826" s="2389"/>
    </row>
    <row r="863850" spans="113:113">
      <c r="DI863850" s="2404"/>
    </row>
    <row r="863851" spans="113:113">
      <c r="DI863851" s="2389"/>
    </row>
    <row r="863875" spans="113:113">
      <c r="DI863875" s="2404"/>
    </row>
    <row r="863876" spans="113:113">
      <c r="DI863876" s="2389"/>
    </row>
    <row r="863900" spans="113:113">
      <c r="DI863900" s="2404"/>
    </row>
    <row r="863901" spans="113:113">
      <c r="DI863901" s="2389"/>
    </row>
    <row r="863925" spans="113:113">
      <c r="DI863925" s="2404"/>
    </row>
    <row r="863926" spans="113:113">
      <c r="DI863926" s="2389"/>
    </row>
    <row r="863950" spans="113:113">
      <c r="DI863950" s="2404"/>
    </row>
    <row r="863951" spans="113:113">
      <c r="DI863951" s="2389"/>
    </row>
    <row r="863975" spans="113:113">
      <c r="DI863975" s="2404"/>
    </row>
    <row r="863976" spans="113:113">
      <c r="DI863976" s="2389"/>
    </row>
    <row r="864000" spans="113:113">
      <c r="DI864000" s="2404"/>
    </row>
    <row r="864001" spans="113:113">
      <c r="DI864001" s="2389"/>
    </row>
    <row r="864025" spans="113:113">
      <c r="DI864025" s="2404"/>
    </row>
    <row r="864026" spans="113:113">
      <c r="DI864026" s="2389"/>
    </row>
    <row r="864050" spans="113:113">
      <c r="DI864050" s="2404"/>
    </row>
    <row r="864051" spans="113:113">
      <c r="DI864051" s="2389"/>
    </row>
    <row r="864075" spans="113:113">
      <c r="DI864075" s="2404"/>
    </row>
    <row r="864076" spans="113:113">
      <c r="DI864076" s="2389"/>
    </row>
    <row r="864100" spans="113:113">
      <c r="DI864100" s="2404"/>
    </row>
    <row r="864101" spans="113:113">
      <c r="DI864101" s="2389"/>
    </row>
    <row r="864125" spans="113:113">
      <c r="DI864125" s="2404"/>
    </row>
    <row r="864126" spans="113:113">
      <c r="DI864126" s="2389"/>
    </row>
    <row r="864150" spans="113:113">
      <c r="DI864150" s="2404"/>
    </row>
    <row r="864151" spans="113:113">
      <c r="DI864151" s="2389"/>
    </row>
    <row r="864175" spans="113:113">
      <c r="DI864175" s="2404"/>
    </row>
    <row r="864176" spans="113:113">
      <c r="DI864176" s="2389"/>
    </row>
    <row r="864200" spans="113:113">
      <c r="DI864200" s="2404"/>
    </row>
    <row r="864201" spans="113:113">
      <c r="DI864201" s="2389"/>
    </row>
    <row r="864225" spans="113:113">
      <c r="DI864225" s="2404"/>
    </row>
    <row r="864226" spans="113:113">
      <c r="DI864226" s="2389"/>
    </row>
    <row r="864250" spans="113:113">
      <c r="DI864250" s="2404"/>
    </row>
    <row r="864251" spans="113:113">
      <c r="DI864251" s="2389"/>
    </row>
    <row r="864275" spans="113:113">
      <c r="DI864275" s="2404"/>
    </row>
    <row r="864276" spans="113:113">
      <c r="DI864276" s="2389"/>
    </row>
    <row r="864300" spans="113:113">
      <c r="DI864300" s="2404"/>
    </row>
    <row r="864301" spans="113:113">
      <c r="DI864301" s="2389"/>
    </row>
    <row r="864325" spans="113:113">
      <c r="DI864325" s="2404"/>
    </row>
    <row r="864326" spans="113:113">
      <c r="DI864326" s="2389"/>
    </row>
    <row r="864350" spans="113:113">
      <c r="DI864350" s="2404"/>
    </row>
    <row r="864351" spans="113:113">
      <c r="DI864351" s="2389"/>
    </row>
    <row r="864375" spans="113:113">
      <c r="DI864375" s="2404"/>
    </row>
    <row r="864376" spans="113:113">
      <c r="DI864376" s="2389"/>
    </row>
    <row r="864400" spans="113:113">
      <c r="DI864400" s="2404"/>
    </row>
    <row r="864401" spans="113:113">
      <c r="DI864401" s="2389"/>
    </row>
    <row r="864425" spans="113:113">
      <c r="DI864425" s="2404"/>
    </row>
    <row r="864426" spans="113:113">
      <c r="DI864426" s="2389"/>
    </row>
    <row r="864450" spans="113:113">
      <c r="DI864450" s="2404"/>
    </row>
    <row r="864451" spans="113:113">
      <c r="DI864451" s="2389"/>
    </row>
    <row r="864475" spans="113:113">
      <c r="DI864475" s="2404"/>
    </row>
    <row r="864476" spans="113:113">
      <c r="DI864476" s="2389"/>
    </row>
    <row r="864500" spans="113:113">
      <c r="DI864500" s="2404"/>
    </row>
    <row r="864501" spans="113:113">
      <c r="DI864501" s="2389"/>
    </row>
    <row r="864525" spans="113:113">
      <c r="DI864525" s="2404"/>
    </row>
    <row r="864526" spans="113:113">
      <c r="DI864526" s="2389"/>
    </row>
    <row r="864550" spans="113:113">
      <c r="DI864550" s="2404"/>
    </row>
    <row r="864551" spans="113:113">
      <c r="DI864551" s="2389"/>
    </row>
    <row r="864575" spans="113:113">
      <c r="DI864575" s="2404"/>
    </row>
    <row r="864576" spans="113:113">
      <c r="DI864576" s="2389"/>
    </row>
    <row r="864600" spans="113:113">
      <c r="DI864600" s="2404"/>
    </row>
    <row r="864601" spans="113:113">
      <c r="DI864601" s="2389"/>
    </row>
    <row r="864625" spans="113:113">
      <c r="DI864625" s="2404"/>
    </row>
    <row r="864626" spans="113:113">
      <c r="DI864626" s="2389"/>
    </row>
    <row r="864650" spans="113:113">
      <c r="DI864650" s="2404"/>
    </row>
    <row r="864651" spans="113:113">
      <c r="DI864651" s="2389"/>
    </row>
    <row r="864675" spans="113:113">
      <c r="DI864675" s="2404"/>
    </row>
    <row r="864676" spans="113:113">
      <c r="DI864676" s="2389"/>
    </row>
    <row r="864700" spans="113:113">
      <c r="DI864700" s="2404"/>
    </row>
    <row r="864701" spans="113:113">
      <c r="DI864701" s="2389"/>
    </row>
    <row r="864725" spans="113:113">
      <c r="DI864725" s="2404"/>
    </row>
    <row r="864726" spans="113:113">
      <c r="DI864726" s="2389"/>
    </row>
    <row r="864750" spans="113:113">
      <c r="DI864750" s="2404"/>
    </row>
    <row r="864751" spans="113:113">
      <c r="DI864751" s="2389"/>
    </row>
    <row r="864775" spans="113:113">
      <c r="DI864775" s="2404"/>
    </row>
    <row r="864776" spans="113:113">
      <c r="DI864776" s="2389"/>
    </row>
    <row r="864800" spans="113:113">
      <c r="DI864800" s="2404"/>
    </row>
    <row r="864801" spans="113:113">
      <c r="DI864801" s="2389"/>
    </row>
    <row r="864825" spans="113:113">
      <c r="DI864825" s="2404"/>
    </row>
    <row r="864826" spans="113:113">
      <c r="DI864826" s="2389"/>
    </row>
    <row r="864850" spans="113:113">
      <c r="DI864850" s="2404"/>
    </row>
    <row r="864851" spans="113:113">
      <c r="DI864851" s="2389"/>
    </row>
    <row r="864875" spans="113:113">
      <c r="DI864875" s="2404"/>
    </row>
    <row r="864876" spans="113:113">
      <c r="DI864876" s="2389"/>
    </row>
    <row r="864900" spans="113:113">
      <c r="DI864900" s="2404"/>
    </row>
    <row r="864901" spans="113:113">
      <c r="DI864901" s="2389"/>
    </row>
    <row r="864925" spans="113:113">
      <c r="DI864925" s="2404"/>
    </row>
    <row r="864926" spans="113:113">
      <c r="DI864926" s="2389"/>
    </row>
    <row r="864950" spans="113:113">
      <c r="DI864950" s="2404"/>
    </row>
    <row r="864951" spans="113:113">
      <c r="DI864951" s="2389"/>
    </row>
    <row r="864975" spans="113:113">
      <c r="DI864975" s="2404"/>
    </row>
    <row r="864976" spans="113:113">
      <c r="DI864976" s="2389"/>
    </row>
    <row r="865000" spans="113:113">
      <c r="DI865000" s="2404"/>
    </row>
    <row r="865001" spans="113:113">
      <c r="DI865001" s="2389"/>
    </row>
    <row r="865025" spans="113:113">
      <c r="DI865025" s="2404"/>
    </row>
    <row r="865026" spans="113:113">
      <c r="DI865026" s="2389"/>
    </row>
    <row r="865050" spans="113:113">
      <c r="DI865050" s="2404"/>
    </row>
    <row r="865051" spans="113:113">
      <c r="DI865051" s="2389"/>
    </row>
    <row r="865075" spans="113:113">
      <c r="DI865075" s="2404"/>
    </row>
    <row r="865076" spans="113:113">
      <c r="DI865076" s="2389"/>
    </row>
    <row r="865100" spans="113:113">
      <c r="DI865100" s="2404"/>
    </row>
    <row r="865101" spans="113:113">
      <c r="DI865101" s="2389"/>
    </row>
    <row r="865125" spans="113:113">
      <c r="DI865125" s="2404"/>
    </row>
    <row r="865126" spans="113:113">
      <c r="DI865126" s="2389"/>
    </row>
    <row r="865150" spans="113:113">
      <c r="DI865150" s="2404"/>
    </row>
    <row r="865151" spans="113:113">
      <c r="DI865151" s="2389"/>
    </row>
    <row r="865175" spans="113:113">
      <c r="DI865175" s="2404"/>
    </row>
    <row r="865176" spans="113:113">
      <c r="DI865176" s="2389"/>
    </row>
    <row r="865200" spans="113:113">
      <c r="DI865200" s="2404"/>
    </row>
    <row r="865201" spans="113:113">
      <c r="DI865201" s="2389"/>
    </row>
    <row r="865225" spans="113:113">
      <c r="DI865225" s="2404"/>
    </row>
    <row r="865226" spans="113:113">
      <c r="DI865226" s="2389"/>
    </row>
    <row r="865250" spans="113:113">
      <c r="DI865250" s="2404"/>
    </row>
    <row r="865251" spans="113:113">
      <c r="DI865251" s="2389"/>
    </row>
    <row r="865275" spans="113:113">
      <c r="DI865275" s="2404"/>
    </row>
    <row r="865276" spans="113:113">
      <c r="DI865276" s="2389"/>
    </row>
    <row r="865300" spans="113:113">
      <c r="DI865300" s="2404"/>
    </row>
    <row r="865301" spans="113:113">
      <c r="DI865301" s="2389"/>
    </row>
    <row r="865325" spans="113:113">
      <c r="DI865325" s="2404"/>
    </row>
    <row r="865326" spans="113:113">
      <c r="DI865326" s="2389"/>
    </row>
    <row r="865350" spans="113:113">
      <c r="DI865350" s="2404"/>
    </row>
    <row r="865351" spans="113:113">
      <c r="DI865351" s="2389"/>
    </row>
    <row r="865375" spans="113:113">
      <c r="DI865375" s="2404"/>
    </row>
    <row r="865376" spans="113:113">
      <c r="DI865376" s="2389"/>
    </row>
    <row r="865400" spans="113:113">
      <c r="DI865400" s="2404"/>
    </row>
    <row r="865401" spans="113:113">
      <c r="DI865401" s="2389"/>
    </row>
    <row r="865425" spans="113:113">
      <c r="DI865425" s="2404"/>
    </row>
    <row r="865426" spans="113:113">
      <c r="DI865426" s="2389"/>
    </row>
    <row r="865450" spans="113:113">
      <c r="DI865450" s="2404"/>
    </row>
    <row r="865451" spans="113:113">
      <c r="DI865451" s="2389"/>
    </row>
    <row r="865475" spans="113:113">
      <c r="DI865475" s="2404"/>
    </row>
    <row r="865476" spans="113:113">
      <c r="DI865476" s="2389"/>
    </row>
    <row r="865500" spans="113:113">
      <c r="DI865500" s="2404"/>
    </row>
    <row r="865501" spans="113:113">
      <c r="DI865501" s="2389"/>
    </row>
    <row r="865525" spans="113:113">
      <c r="DI865525" s="2404"/>
    </row>
    <row r="865526" spans="113:113">
      <c r="DI865526" s="2389"/>
    </row>
    <row r="865550" spans="113:113">
      <c r="DI865550" s="2404"/>
    </row>
    <row r="865551" spans="113:113">
      <c r="DI865551" s="2389"/>
    </row>
    <row r="865575" spans="113:113">
      <c r="DI865575" s="2404"/>
    </row>
    <row r="865576" spans="113:113">
      <c r="DI865576" s="2389"/>
    </row>
    <row r="865600" spans="113:113">
      <c r="DI865600" s="2404"/>
    </row>
    <row r="865601" spans="113:113">
      <c r="DI865601" s="2389"/>
    </row>
    <row r="865625" spans="113:113">
      <c r="DI865625" s="2404"/>
    </row>
    <row r="865626" spans="113:113">
      <c r="DI865626" s="2389"/>
    </row>
    <row r="865650" spans="113:113">
      <c r="DI865650" s="2404"/>
    </row>
    <row r="865651" spans="113:113">
      <c r="DI865651" s="2389"/>
    </row>
    <row r="865675" spans="113:113">
      <c r="DI865675" s="2404"/>
    </row>
    <row r="865676" spans="113:113">
      <c r="DI865676" s="2389"/>
    </row>
    <row r="865700" spans="113:113">
      <c r="DI865700" s="2404"/>
    </row>
    <row r="865701" spans="113:113">
      <c r="DI865701" s="2389"/>
    </row>
    <row r="865725" spans="113:113">
      <c r="DI865725" s="2404"/>
    </row>
    <row r="865726" spans="113:113">
      <c r="DI865726" s="2389"/>
    </row>
    <row r="865750" spans="113:113">
      <c r="DI865750" s="2404"/>
    </row>
    <row r="865751" spans="113:113">
      <c r="DI865751" s="2389"/>
    </row>
    <row r="865775" spans="113:113">
      <c r="DI865775" s="2404"/>
    </row>
    <row r="865776" spans="113:113">
      <c r="DI865776" s="2389"/>
    </row>
    <row r="865800" spans="113:113">
      <c r="DI865800" s="2404"/>
    </row>
    <row r="865801" spans="113:113">
      <c r="DI865801" s="2389"/>
    </row>
    <row r="865825" spans="113:113">
      <c r="DI865825" s="2404"/>
    </row>
    <row r="865826" spans="113:113">
      <c r="DI865826" s="2389"/>
    </row>
    <row r="865850" spans="113:113">
      <c r="DI865850" s="2404"/>
    </row>
    <row r="865851" spans="113:113">
      <c r="DI865851" s="2389"/>
    </row>
    <row r="865875" spans="113:113">
      <c r="DI865875" s="2404"/>
    </row>
    <row r="865876" spans="113:113">
      <c r="DI865876" s="2389"/>
    </row>
    <row r="865900" spans="113:113">
      <c r="DI865900" s="2404"/>
    </row>
    <row r="865901" spans="113:113">
      <c r="DI865901" s="2389"/>
    </row>
    <row r="865925" spans="113:113">
      <c r="DI865925" s="2404"/>
    </row>
    <row r="865926" spans="113:113">
      <c r="DI865926" s="2389"/>
    </row>
    <row r="865950" spans="113:113">
      <c r="DI865950" s="2404"/>
    </row>
    <row r="865951" spans="113:113">
      <c r="DI865951" s="2389"/>
    </row>
    <row r="865975" spans="113:113">
      <c r="DI865975" s="2404"/>
    </row>
    <row r="865976" spans="113:113">
      <c r="DI865976" s="2389"/>
    </row>
    <row r="866000" spans="113:113">
      <c r="DI866000" s="2404"/>
    </row>
    <row r="866001" spans="113:113">
      <c r="DI866001" s="2389"/>
    </row>
    <row r="866025" spans="113:113">
      <c r="DI866025" s="2404"/>
    </row>
    <row r="866026" spans="113:113">
      <c r="DI866026" s="2389"/>
    </row>
    <row r="866050" spans="113:113">
      <c r="DI866050" s="2404"/>
    </row>
    <row r="866051" spans="113:113">
      <c r="DI866051" s="2389"/>
    </row>
    <row r="866075" spans="113:113">
      <c r="DI866075" s="2404"/>
    </row>
    <row r="866076" spans="113:113">
      <c r="DI866076" s="2389"/>
    </row>
    <row r="866100" spans="113:113">
      <c r="DI866100" s="2404"/>
    </row>
    <row r="866101" spans="113:113">
      <c r="DI866101" s="2389"/>
    </row>
    <row r="866125" spans="113:113">
      <c r="DI866125" s="2404"/>
    </row>
    <row r="866126" spans="113:113">
      <c r="DI866126" s="2389"/>
    </row>
    <row r="866150" spans="113:113">
      <c r="DI866150" s="2404"/>
    </row>
    <row r="866151" spans="113:113">
      <c r="DI866151" s="2389"/>
    </row>
    <row r="866175" spans="113:113">
      <c r="DI866175" s="2404"/>
    </row>
    <row r="866176" spans="113:113">
      <c r="DI866176" s="2389"/>
    </row>
    <row r="866200" spans="113:113">
      <c r="DI866200" s="2404"/>
    </row>
    <row r="866201" spans="113:113">
      <c r="DI866201" s="2389"/>
    </row>
    <row r="866225" spans="113:113">
      <c r="DI866225" s="2404"/>
    </row>
    <row r="866226" spans="113:113">
      <c r="DI866226" s="2389"/>
    </row>
    <row r="866250" spans="113:113">
      <c r="DI866250" s="2404"/>
    </row>
    <row r="866251" spans="113:113">
      <c r="DI866251" s="2389"/>
    </row>
    <row r="866275" spans="113:113">
      <c r="DI866275" s="2404"/>
    </row>
    <row r="866276" spans="113:113">
      <c r="DI866276" s="2389"/>
    </row>
    <row r="866300" spans="113:113">
      <c r="DI866300" s="2404"/>
    </row>
    <row r="866301" spans="113:113">
      <c r="DI866301" s="2389"/>
    </row>
    <row r="866325" spans="113:113">
      <c r="DI866325" s="2404"/>
    </row>
    <row r="866326" spans="113:113">
      <c r="DI866326" s="2389"/>
    </row>
    <row r="866350" spans="113:113">
      <c r="DI866350" s="2404"/>
    </row>
    <row r="866351" spans="113:113">
      <c r="DI866351" s="2389"/>
    </row>
    <row r="866375" spans="113:113">
      <c r="DI866375" s="2404"/>
    </row>
    <row r="866376" spans="113:113">
      <c r="DI866376" s="2389"/>
    </row>
    <row r="866400" spans="113:113">
      <c r="DI866400" s="2404"/>
    </row>
    <row r="866401" spans="113:113">
      <c r="DI866401" s="2389"/>
    </row>
    <row r="866425" spans="113:113">
      <c r="DI866425" s="2404"/>
    </row>
    <row r="866426" spans="113:113">
      <c r="DI866426" s="2389"/>
    </row>
    <row r="866450" spans="113:113">
      <c r="DI866450" s="2404"/>
    </row>
    <row r="866451" spans="113:113">
      <c r="DI866451" s="2389"/>
    </row>
    <row r="866475" spans="113:113">
      <c r="DI866475" s="2404"/>
    </row>
    <row r="866476" spans="113:113">
      <c r="DI866476" s="2389"/>
    </row>
    <row r="866500" spans="113:113">
      <c r="DI866500" s="2404"/>
    </row>
    <row r="866501" spans="113:113">
      <c r="DI866501" s="2389"/>
    </row>
    <row r="866525" spans="113:113">
      <c r="DI866525" s="2404"/>
    </row>
    <row r="866526" spans="113:113">
      <c r="DI866526" s="2389"/>
    </row>
    <row r="866550" spans="113:113">
      <c r="DI866550" s="2404"/>
    </row>
    <row r="866551" spans="113:113">
      <c r="DI866551" s="2389"/>
    </row>
    <row r="866575" spans="113:113">
      <c r="DI866575" s="2404"/>
    </row>
    <row r="866576" spans="113:113">
      <c r="DI866576" s="2389"/>
    </row>
    <row r="866600" spans="113:113">
      <c r="DI866600" s="2404"/>
    </row>
    <row r="866601" spans="113:113">
      <c r="DI866601" s="2389"/>
    </row>
    <row r="866625" spans="113:113">
      <c r="DI866625" s="2404"/>
    </row>
    <row r="866626" spans="113:113">
      <c r="DI866626" s="2389"/>
    </row>
    <row r="866650" spans="113:113">
      <c r="DI866650" s="2404"/>
    </row>
    <row r="866651" spans="113:113">
      <c r="DI866651" s="2389"/>
    </row>
    <row r="866675" spans="113:113">
      <c r="DI866675" s="2404"/>
    </row>
    <row r="866676" spans="113:113">
      <c r="DI866676" s="2389"/>
    </row>
    <row r="866700" spans="113:113">
      <c r="DI866700" s="2404"/>
    </row>
    <row r="866701" spans="113:113">
      <c r="DI866701" s="2389"/>
    </row>
    <row r="866725" spans="113:113">
      <c r="DI866725" s="2404"/>
    </row>
    <row r="866726" spans="113:113">
      <c r="DI866726" s="2389"/>
    </row>
    <row r="866750" spans="113:113">
      <c r="DI866750" s="2404"/>
    </row>
    <row r="866751" spans="113:113">
      <c r="DI866751" s="2389"/>
    </row>
    <row r="866775" spans="113:113">
      <c r="DI866775" s="2404"/>
    </row>
    <row r="866776" spans="113:113">
      <c r="DI866776" s="2389"/>
    </row>
    <row r="866800" spans="113:113">
      <c r="DI866800" s="2404"/>
    </row>
    <row r="866801" spans="113:113">
      <c r="DI866801" s="2389"/>
    </row>
    <row r="866825" spans="113:113">
      <c r="DI866825" s="2404"/>
    </row>
    <row r="866826" spans="113:113">
      <c r="DI866826" s="2389"/>
    </row>
    <row r="866850" spans="113:113">
      <c r="DI866850" s="2404"/>
    </row>
    <row r="866851" spans="113:113">
      <c r="DI866851" s="2389"/>
    </row>
    <row r="866875" spans="113:113">
      <c r="DI866875" s="2404"/>
    </row>
    <row r="866876" spans="113:113">
      <c r="DI866876" s="2389"/>
    </row>
    <row r="866900" spans="113:113">
      <c r="DI866900" s="2404"/>
    </row>
    <row r="866901" spans="113:113">
      <c r="DI866901" s="2389"/>
    </row>
    <row r="866925" spans="113:113">
      <c r="DI866925" s="2404"/>
    </row>
    <row r="866926" spans="113:113">
      <c r="DI866926" s="2389"/>
    </row>
    <row r="866950" spans="113:113">
      <c r="DI866950" s="2404"/>
    </row>
    <row r="866951" spans="113:113">
      <c r="DI866951" s="2389"/>
    </row>
    <row r="866975" spans="113:113">
      <c r="DI866975" s="2404"/>
    </row>
    <row r="866976" spans="113:113">
      <c r="DI866976" s="2389"/>
    </row>
    <row r="867000" spans="113:113">
      <c r="DI867000" s="2404"/>
    </row>
    <row r="867001" spans="113:113">
      <c r="DI867001" s="2389"/>
    </row>
    <row r="867025" spans="113:113">
      <c r="DI867025" s="2404"/>
    </row>
    <row r="867026" spans="113:113">
      <c r="DI867026" s="2389"/>
    </row>
    <row r="867050" spans="113:113">
      <c r="DI867050" s="2404"/>
    </row>
    <row r="867051" spans="113:113">
      <c r="DI867051" s="2389"/>
    </row>
    <row r="867075" spans="113:113">
      <c r="DI867075" s="2404"/>
    </row>
    <row r="867076" spans="113:113">
      <c r="DI867076" s="2389"/>
    </row>
    <row r="867100" spans="113:113">
      <c r="DI867100" s="2404"/>
    </row>
    <row r="867101" spans="113:113">
      <c r="DI867101" s="2389"/>
    </row>
    <row r="867125" spans="113:113">
      <c r="DI867125" s="2404"/>
    </row>
    <row r="867126" spans="113:113">
      <c r="DI867126" s="2389"/>
    </row>
    <row r="867150" spans="113:113">
      <c r="DI867150" s="2404"/>
    </row>
    <row r="867151" spans="113:113">
      <c r="DI867151" s="2389"/>
    </row>
    <row r="867175" spans="113:113">
      <c r="DI867175" s="2404"/>
    </row>
    <row r="867176" spans="113:113">
      <c r="DI867176" s="2389"/>
    </row>
    <row r="867200" spans="113:113">
      <c r="DI867200" s="2404"/>
    </row>
    <row r="867201" spans="113:113">
      <c r="DI867201" s="2389"/>
    </row>
    <row r="867225" spans="113:113">
      <c r="DI867225" s="2404"/>
    </row>
    <row r="867226" spans="113:113">
      <c r="DI867226" s="2389"/>
    </row>
    <row r="867250" spans="113:113">
      <c r="DI867250" s="2404"/>
    </row>
    <row r="867251" spans="113:113">
      <c r="DI867251" s="2389"/>
    </row>
    <row r="867275" spans="113:113">
      <c r="DI867275" s="2404"/>
    </row>
    <row r="867276" spans="113:113">
      <c r="DI867276" s="2389"/>
    </row>
    <row r="867300" spans="113:113">
      <c r="DI867300" s="2404"/>
    </row>
    <row r="867301" spans="113:113">
      <c r="DI867301" s="2389"/>
    </row>
    <row r="867325" spans="113:113">
      <c r="DI867325" s="2404"/>
    </row>
    <row r="867326" spans="113:113">
      <c r="DI867326" s="2389"/>
    </row>
    <row r="867350" spans="113:113">
      <c r="DI867350" s="2404"/>
    </row>
    <row r="867351" spans="113:113">
      <c r="DI867351" s="2389"/>
    </row>
    <row r="867375" spans="113:113">
      <c r="DI867375" s="2404"/>
    </row>
    <row r="867376" spans="113:113">
      <c r="DI867376" s="2389"/>
    </row>
    <row r="867400" spans="113:113">
      <c r="DI867400" s="2404"/>
    </row>
    <row r="867401" spans="113:113">
      <c r="DI867401" s="2389"/>
    </row>
    <row r="867425" spans="113:113">
      <c r="DI867425" s="2404"/>
    </row>
    <row r="867426" spans="113:113">
      <c r="DI867426" s="2389"/>
    </row>
    <row r="867450" spans="113:113">
      <c r="DI867450" s="2404"/>
    </row>
    <row r="867451" spans="113:113">
      <c r="DI867451" s="2389"/>
    </row>
    <row r="867475" spans="113:113">
      <c r="DI867475" s="2404"/>
    </row>
    <row r="867476" spans="113:113">
      <c r="DI867476" s="2389"/>
    </row>
    <row r="867500" spans="113:113">
      <c r="DI867500" s="2404"/>
    </row>
    <row r="867501" spans="113:113">
      <c r="DI867501" s="2389"/>
    </row>
    <row r="867525" spans="113:113">
      <c r="DI867525" s="2404"/>
    </row>
    <row r="867526" spans="113:113">
      <c r="DI867526" s="2389"/>
    </row>
    <row r="867550" spans="113:113">
      <c r="DI867550" s="2404"/>
    </row>
    <row r="867551" spans="113:113">
      <c r="DI867551" s="2389"/>
    </row>
    <row r="867575" spans="113:113">
      <c r="DI867575" s="2404"/>
    </row>
    <row r="867576" spans="113:113">
      <c r="DI867576" s="2389"/>
    </row>
    <row r="867600" spans="113:113">
      <c r="DI867600" s="2404"/>
    </row>
    <row r="867601" spans="113:113">
      <c r="DI867601" s="2389"/>
    </row>
    <row r="867625" spans="113:113">
      <c r="DI867625" s="2404"/>
    </row>
    <row r="867626" spans="113:113">
      <c r="DI867626" s="2389"/>
    </row>
    <row r="867650" spans="113:113">
      <c r="DI867650" s="2404"/>
    </row>
    <row r="867651" spans="113:113">
      <c r="DI867651" s="2389"/>
    </row>
    <row r="867675" spans="113:113">
      <c r="DI867675" s="2404"/>
    </row>
    <row r="867676" spans="113:113">
      <c r="DI867676" s="2389"/>
    </row>
    <row r="867700" spans="113:113">
      <c r="DI867700" s="2404"/>
    </row>
    <row r="867701" spans="113:113">
      <c r="DI867701" s="2389"/>
    </row>
    <row r="867725" spans="113:113">
      <c r="DI867725" s="2404"/>
    </row>
    <row r="867726" spans="113:113">
      <c r="DI867726" s="2389"/>
    </row>
    <row r="867750" spans="113:113">
      <c r="DI867750" s="2404"/>
    </row>
    <row r="867751" spans="113:113">
      <c r="DI867751" s="2389"/>
    </row>
    <row r="867775" spans="113:113">
      <c r="DI867775" s="2404"/>
    </row>
    <row r="867776" spans="113:113">
      <c r="DI867776" s="2389"/>
    </row>
    <row r="867800" spans="113:113">
      <c r="DI867800" s="2404"/>
    </row>
    <row r="867801" spans="113:113">
      <c r="DI867801" s="2389"/>
    </row>
    <row r="867825" spans="113:113">
      <c r="DI867825" s="2404"/>
    </row>
    <row r="867826" spans="113:113">
      <c r="DI867826" s="2389"/>
    </row>
    <row r="867850" spans="113:113">
      <c r="DI867850" s="2404"/>
    </row>
    <row r="867851" spans="113:113">
      <c r="DI867851" s="2389"/>
    </row>
    <row r="867875" spans="113:113">
      <c r="DI867875" s="2404"/>
    </row>
    <row r="867876" spans="113:113">
      <c r="DI867876" s="2389"/>
    </row>
    <row r="867900" spans="113:113">
      <c r="DI867900" s="2404"/>
    </row>
    <row r="867901" spans="113:113">
      <c r="DI867901" s="2389"/>
    </row>
    <row r="867925" spans="113:113">
      <c r="DI867925" s="2404"/>
    </row>
    <row r="867926" spans="113:113">
      <c r="DI867926" s="2389"/>
    </row>
    <row r="867950" spans="113:113">
      <c r="DI867950" s="2404"/>
    </row>
    <row r="867951" spans="113:113">
      <c r="DI867951" s="2389"/>
    </row>
    <row r="867975" spans="113:113">
      <c r="DI867975" s="2404"/>
    </row>
    <row r="867976" spans="113:113">
      <c r="DI867976" s="2389"/>
    </row>
    <row r="868000" spans="113:113">
      <c r="DI868000" s="2404"/>
    </row>
    <row r="868001" spans="113:113">
      <c r="DI868001" s="2389"/>
    </row>
    <row r="868025" spans="113:113">
      <c r="DI868025" s="2404"/>
    </row>
    <row r="868026" spans="113:113">
      <c r="DI868026" s="2389"/>
    </row>
    <row r="868050" spans="113:113">
      <c r="DI868050" s="2404"/>
    </row>
    <row r="868051" spans="113:113">
      <c r="DI868051" s="2389"/>
    </row>
    <row r="868075" spans="113:113">
      <c r="DI868075" s="2404"/>
    </row>
    <row r="868076" spans="113:113">
      <c r="DI868076" s="2389"/>
    </row>
    <row r="868100" spans="113:113">
      <c r="DI868100" s="2404"/>
    </row>
    <row r="868101" spans="113:113">
      <c r="DI868101" s="2389"/>
    </row>
    <row r="868125" spans="113:113">
      <c r="DI868125" s="2404"/>
    </row>
    <row r="868126" spans="113:113">
      <c r="DI868126" s="2389"/>
    </row>
    <row r="868150" spans="113:113">
      <c r="DI868150" s="2404"/>
    </row>
    <row r="868151" spans="113:113">
      <c r="DI868151" s="2389"/>
    </row>
    <row r="868175" spans="113:113">
      <c r="DI868175" s="2404"/>
    </row>
    <row r="868176" spans="113:113">
      <c r="DI868176" s="2389"/>
    </row>
    <row r="868200" spans="113:113">
      <c r="DI868200" s="2404"/>
    </row>
    <row r="868201" spans="113:113">
      <c r="DI868201" s="2389"/>
    </row>
    <row r="868225" spans="113:113">
      <c r="DI868225" s="2404"/>
    </row>
    <row r="868226" spans="113:113">
      <c r="DI868226" s="2389"/>
    </row>
    <row r="868250" spans="113:113">
      <c r="DI868250" s="2404"/>
    </row>
    <row r="868251" spans="113:113">
      <c r="DI868251" s="2389"/>
    </row>
    <row r="868275" spans="113:113">
      <c r="DI868275" s="2404"/>
    </row>
    <row r="868276" spans="113:113">
      <c r="DI868276" s="2389"/>
    </row>
    <row r="868300" spans="113:113">
      <c r="DI868300" s="2404"/>
    </row>
    <row r="868301" spans="113:113">
      <c r="DI868301" s="2389"/>
    </row>
    <row r="868325" spans="113:113">
      <c r="DI868325" s="2404"/>
    </row>
    <row r="868326" spans="113:113">
      <c r="DI868326" s="2389"/>
    </row>
    <row r="868350" spans="113:113">
      <c r="DI868350" s="2404"/>
    </row>
    <row r="868351" spans="113:113">
      <c r="DI868351" s="2389"/>
    </row>
    <row r="868375" spans="113:113">
      <c r="DI868375" s="2404"/>
    </row>
    <row r="868376" spans="113:113">
      <c r="DI868376" s="2389"/>
    </row>
    <row r="868400" spans="113:113">
      <c r="DI868400" s="2404"/>
    </row>
    <row r="868401" spans="113:113">
      <c r="DI868401" s="2389"/>
    </row>
    <row r="868425" spans="113:113">
      <c r="DI868425" s="2404"/>
    </row>
    <row r="868426" spans="113:113">
      <c r="DI868426" s="2389"/>
    </row>
    <row r="868450" spans="113:113">
      <c r="DI868450" s="2404"/>
    </row>
    <row r="868451" spans="113:113">
      <c r="DI868451" s="2389"/>
    </row>
    <row r="868475" spans="113:113">
      <c r="DI868475" s="2404"/>
    </row>
    <row r="868476" spans="113:113">
      <c r="DI868476" s="2389"/>
    </row>
    <row r="868500" spans="113:113">
      <c r="DI868500" s="2404"/>
    </row>
    <row r="868501" spans="113:113">
      <c r="DI868501" s="2389"/>
    </row>
    <row r="868525" spans="113:113">
      <c r="DI868525" s="2404"/>
    </row>
    <row r="868526" spans="113:113">
      <c r="DI868526" s="2389"/>
    </row>
    <row r="868550" spans="113:113">
      <c r="DI868550" s="2404"/>
    </row>
    <row r="868551" spans="113:113">
      <c r="DI868551" s="2389"/>
    </row>
    <row r="868575" spans="113:113">
      <c r="DI868575" s="2404"/>
    </row>
    <row r="868576" spans="113:113">
      <c r="DI868576" s="2389"/>
    </row>
    <row r="868600" spans="113:113">
      <c r="DI868600" s="2404"/>
    </row>
    <row r="868601" spans="113:113">
      <c r="DI868601" s="2389"/>
    </row>
    <row r="868625" spans="113:113">
      <c r="DI868625" s="2404"/>
    </row>
    <row r="868626" spans="113:113">
      <c r="DI868626" s="2389"/>
    </row>
    <row r="868650" spans="113:113">
      <c r="DI868650" s="2404"/>
    </row>
    <row r="868651" spans="113:113">
      <c r="DI868651" s="2389"/>
    </row>
    <row r="868675" spans="113:113">
      <c r="DI868675" s="2404"/>
    </row>
    <row r="868676" spans="113:113">
      <c r="DI868676" s="2389"/>
    </row>
    <row r="868700" spans="113:113">
      <c r="DI868700" s="2404"/>
    </row>
    <row r="868701" spans="113:113">
      <c r="DI868701" s="2389"/>
    </row>
    <row r="868725" spans="113:113">
      <c r="DI868725" s="2404"/>
    </row>
    <row r="868726" spans="113:113">
      <c r="DI868726" s="2389"/>
    </row>
    <row r="868750" spans="113:113">
      <c r="DI868750" s="2404"/>
    </row>
    <row r="868751" spans="113:113">
      <c r="DI868751" s="2389"/>
    </row>
    <row r="868775" spans="113:113">
      <c r="DI868775" s="2404"/>
    </row>
    <row r="868776" spans="113:113">
      <c r="DI868776" s="2389"/>
    </row>
    <row r="868800" spans="113:113">
      <c r="DI868800" s="2404"/>
    </row>
    <row r="868801" spans="113:113">
      <c r="DI868801" s="2389"/>
    </row>
    <row r="868825" spans="113:113">
      <c r="DI868825" s="2404"/>
    </row>
    <row r="868826" spans="113:113">
      <c r="DI868826" s="2389"/>
    </row>
    <row r="868850" spans="113:113">
      <c r="DI868850" s="2404"/>
    </row>
    <row r="868851" spans="113:113">
      <c r="DI868851" s="2389"/>
    </row>
    <row r="868875" spans="113:113">
      <c r="DI868875" s="2404"/>
    </row>
    <row r="868876" spans="113:113">
      <c r="DI868876" s="2389"/>
    </row>
    <row r="868900" spans="113:113">
      <c r="DI868900" s="2404"/>
    </row>
    <row r="868901" spans="113:113">
      <c r="DI868901" s="2389"/>
    </row>
    <row r="868925" spans="113:113">
      <c r="DI868925" s="2404"/>
    </row>
    <row r="868926" spans="113:113">
      <c r="DI868926" s="2389"/>
    </row>
    <row r="868950" spans="113:113">
      <c r="DI868950" s="2404"/>
    </row>
    <row r="868951" spans="113:113">
      <c r="DI868951" s="2389"/>
    </row>
    <row r="868975" spans="113:113">
      <c r="DI868975" s="2404"/>
    </row>
    <row r="868976" spans="113:113">
      <c r="DI868976" s="2389"/>
    </row>
    <row r="869000" spans="113:113">
      <c r="DI869000" s="2404"/>
    </row>
    <row r="869001" spans="113:113">
      <c r="DI869001" s="2389"/>
    </row>
    <row r="869025" spans="113:113">
      <c r="DI869025" s="2404"/>
    </row>
    <row r="869026" spans="113:113">
      <c r="DI869026" s="2389"/>
    </row>
    <row r="869050" spans="113:113">
      <c r="DI869050" s="2404"/>
    </row>
    <row r="869051" spans="113:113">
      <c r="DI869051" s="2389"/>
    </row>
    <row r="869075" spans="113:113">
      <c r="DI869075" s="2404"/>
    </row>
    <row r="869076" spans="113:113">
      <c r="DI869076" s="2389"/>
    </row>
    <row r="869100" spans="113:113">
      <c r="DI869100" s="2404"/>
    </row>
    <row r="869101" spans="113:113">
      <c r="DI869101" s="2389"/>
    </row>
    <row r="869125" spans="113:113">
      <c r="DI869125" s="2404"/>
    </row>
    <row r="869126" spans="113:113">
      <c r="DI869126" s="2389"/>
    </row>
    <row r="869150" spans="113:113">
      <c r="DI869150" s="2404"/>
    </row>
    <row r="869151" spans="113:113">
      <c r="DI869151" s="2389"/>
    </row>
    <row r="869175" spans="113:113">
      <c r="DI869175" s="2404"/>
    </row>
    <row r="869176" spans="113:113">
      <c r="DI869176" s="2389"/>
    </row>
    <row r="869200" spans="113:113">
      <c r="DI869200" s="2404"/>
    </row>
    <row r="869201" spans="113:113">
      <c r="DI869201" s="2389"/>
    </row>
    <row r="869225" spans="113:113">
      <c r="DI869225" s="2404"/>
    </row>
    <row r="869226" spans="113:113">
      <c r="DI869226" s="2389"/>
    </row>
    <row r="869250" spans="113:113">
      <c r="DI869250" s="2404"/>
    </row>
    <row r="869251" spans="113:113">
      <c r="DI869251" s="2389"/>
    </row>
    <row r="869275" spans="113:113">
      <c r="DI869275" s="2404"/>
    </row>
    <row r="869276" spans="113:113">
      <c r="DI869276" s="2389"/>
    </row>
    <row r="869300" spans="113:113">
      <c r="DI869300" s="2404"/>
    </row>
    <row r="869301" spans="113:113">
      <c r="DI869301" s="2389"/>
    </row>
    <row r="869325" spans="113:113">
      <c r="DI869325" s="2404"/>
    </row>
    <row r="869326" spans="113:113">
      <c r="DI869326" s="2389"/>
    </row>
    <row r="869350" spans="113:113">
      <c r="DI869350" s="2404"/>
    </row>
    <row r="869351" spans="113:113">
      <c r="DI869351" s="2389"/>
    </row>
    <row r="869375" spans="113:113">
      <c r="DI869375" s="2404"/>
    </row>
    <row r="869376" spans="113:113">
      <c r="DI869376" s="2389"/>
    </row>
    <row r="869400" spans="113:113">
      <c r="DI869400" s="2404"/>
    </row>
    <row r="869401" spans="113:113">
      <c r="DI869401" s="2389"/>
    </row>
    <row r="869425" spans="113:113">
      <c r="DI869425" s="2404"/>
    </row>
    <row r="869426" spans="113:113">
      <c r="DI869426" s="2389"/>
    </row>
    <row r="869450" spans="113:113">
      <c r="DI869450" s="2404"/>
    </row>
    <row r="869451" spans="113:113">
      <c r="DI869451" s="2389"/>
    </row>
    <row r="869475" spans="113:113">
      <c r="DI869475" s="2404"/>
    </row>
    <row r="869476" spans="113:113">
      <c r="DI869476" s="2389"/>
    </row>
    <row r="869500" spans="113:113">
      <c r="DI869500" s="2404"/>
    </row>
    <row r="869501" spans="113:113">
      <c r="DI869501" s="2389"/>
    </row>
    <row r="869525" spans="113:113">
      <c r="DI869525" s="2404"/>
    </row>
    <row r="869526" spans="113:113">
      <c r="DI869526" s="2389"/>
    </row>
    <row r="869550" spans="113:113">
      <c r="DI869550" s="2404"/>
    </row>
    <row r="869551" spans="113:113">
      <c r="DI869551" s="2389"/>
    </row>
    <row r="869575" spans="113:113">
      <c r="DI869575" s="2404"/>
    </row>
    <row r="869576" spans="113:113">
      <c r="DI869576" s="2389"/>
    </row>
    <row r="869600" spans="113:113">
      <c r="DI869600" s="2404"/>
    </row>
    <row r="869601" spans="113:113">
      <c r="DI869601" s="2389"/>
    </row>
    <row r="869625" spans="113:113">
      <c r="DI869625" s="2404"/>
    </row>
    <row r="869626" spans="113:113">
      <c r="DI869626" s="2389"/>
    </row>
    <row r="869650" spans="113:113">
      <c r="DI869650" s="2404"/>
    </row>
    <row r="869651" spans="113:113">
      <c r="DI869651" s="2389"/>
    </row>
    <row r="869675" spans="113:113">
      <c r="DI869675" s="2404"/>
    </row>
    <row r="869676" spans="113:113">
      <c r="DI869676" s="2389"/>
    </row>
    <row r="869700" spans="113:113">
      <c r="DI869700" s="2404"/>
    </row>
    <row r="869701" spans="113:113">
      <c r="DI869701" s="2389"/>
    </row>
    <row r="869725" spans="113:113">
      <c r="DI869725" s="2404"/>
    </row>
    <row r="869726" spans="113:113">
      <c r="DI869726" s="2389"/>
    </row>
    <row r="869750" spans="113:113">
      <c r="DI869750" s="2404"/>
    </row>
    <row r="869751" spans="113:113">
      <c r="DI869751" s="2389"/>
    </row>
    <row r="869775" spans="113:113">
      <c r="DI869775" s="2404"/>
    </row>
    <row r="869776" spans="113:113">
      <c r="DI869776" s="2389"/>
    </row>
    <row r="869800" spans="113:113">
      <c r="DI869800" s="2404"/>
    </row>
    <row r="869801" spans="113:113">
      <c r="DI869801" s="2389"/>
    </row>
    <row r="869825" spans="113:113">
      <c r="DI869825" s="2404"/>
    </row>
    <row r="869826" spans="113:113">
      <c r="DI869826" s="2389"/>
    </row>
    <row r="869850" spans="113:113">
      <c r="DI869850" s="2404"/>
    </row>
    <row r="869851" spans="113:113">
      <c r="DI869851" s="2389"/>
    </row>
    <row r="869875" spans="113:113">
      <c r="DI869875" s="2404"/>
    </row>
    <row r="869876" spans="113:113">
      <c r="DI869876" s="2389"/>
    </row>
    <row r="869900" spans="113:113">
      <c r="DI869900" s="2404"/>
    </row>
    <row r="869901" spans="113:113">
      <c r="DI869901" s="2389"/>
    </row>
    <row r="869925" spans="113:113">
      <c r="DI869925" s="2404"/>
    </row>
    <row r="869926" spans="113:113">
      <c r="DI869926" s="2389"/>
    </row>
    <row r="869950" spans="113:113">
      <c r="DI869950" s="2404"/>
    </row>
    <row r="869951" spans="113:113">
      <c r="DI869951" s="2389"/>
    </row>
    <row r="869975" spans="113:113">
      <c r="DI869975" s="2404"/>
    </row>
    <row r="869976" spans="113:113">
      <c r="DI869976" s="2389"/>
    </row>
    <row r="870000" spans="113:113">
      <c r="DI870000" s="2404"/>
    </row>
    <row r="870001" spans="113:113">
      <c r="DI870001" s="2389"/>
    </row>
    <row r="870025" spans="113:113">
      <c r="DI870025" s="2404"/>
    </row>
    <row r="870026" spans="113:113">
      <c r="DI870026" s="2389"/>
    </row>
    <row r="870050" spans="113:113">
      <c r="DI870050" s="2404"/>
    </row>
    <row r="870051" spans="113:113">
      <c r="DI870051" s="2389"/>
    </row>
    <row r="870075" spans="113:113">
      <c r="DI870075" s="2404"/>
    </row>
    <row r="870076" spans="113:113">
      <c r="DI870076" s="2389"/>
    </row>
    <row r="870100" spans="113:113">
      <c r="DI870100" s="2404"/>
    </row>
    <row r="870101" spans="113:113">
      <c r="DI870101" s="2389"/>
    </row>
    <row r="870125" spans="113:113">
      <c r="DI870125" s="2404"/>
    </row>
    <row r="870126" spans="113:113">
      <c r="DI870126" s="2389"/>
    </row>
    <row r="870150" spans="113:113">
      <c r="DI870150" s="2404"/>
    </row>
    <row r="870151" spans="113:113">
      <c r="DI870151" s="2389"/>
    </row>
    <row r="870175" spans="113:113">
      <c r="DI870175" s="2404"/>
    </row>
    <row r="870176" spans="113:113">
      <c r="DI870176" s="2389"/>
    </row>
    <row r="870200" spans="113:113">
      <c r="DI870200" s="2404"/>
    </row>
    <row r="870201" spans="113:113">
      <c r="DI870201" s="2389"/>
    </row>
    <row r="870225" spans="113:113">
      <c r="DI870225" s="2404"/>
    </row>
    <row r="870226" spans="113:113">
      <c r="DI870226" s="2389"/>
    </row>
    <row r="870250" spans="113:113">
      <c r="DI870250" s="2404"/>
    </row>
    <row r="870251" spans="113:113">
      <c r="DI870251" s="2389"/>
    </row>
    <row r="870275" spans="113:113">
      <c r="DI870275" s="2404"/>
    </row>
    <row r="870276" spans="113:113">
      <c r="DI870276" s="2389"/>
    </row>
    <row r="870300" spans="113:113">
      <c r="DI870300" s="2404"/>
    </row>
    <row r="870301" spans="113:113">
      <c r="DI870301" s="2389"/>
    </row>
    <row r="870325" spans="113:113">
      <c r="DI870325" s="2404"/>
    </row>
    <row r="870326" spans="113:113">
      <c r="DI870326" s="2389"/>
    </row>
    <row r="870350" spans="113:113">
      <c r="DI870350" s="2404"/>
    </row>
    <row r="870351" spans="113:113">
      <c r="DI870351" s="2389"/>
    </row>
    <row r="870375" spans="113:113">
      <c r="DI870375" s="2404"/>
    </row>
    <row r="870376" spans="113:113">
      <c r="DI870376" s="2389"/>
    </row>
    <row r="870400" spans="113:113">
      <c r="DI870400" s="2404"/>
    </row>
    <row r="870401" spans="113:113">
      <c r="DI870401" s="2389"/>
    </row>
    <row r="870425" spans="113:113">
      <c r="DI870425" s="2404"/>
    </row>
    <row r="870426" spans="113:113">
      <c r="DI870426" s="2389"/>
    </row>
    <row r="870450" spans="113:113">
      <c r="DI870450" s="2404"/>
    </row>
    <row r="870451" spans="113:113">
      <c r="DI870451" s="2389"/>
    </row>
    <row r="870475" spans="113:113">
      <c r="DI870475" s="2404"/>
    </row>
    <row r="870476" spans="113:113">
      <c r="DI870476" s="2389"/>
    </row>
    <row r="870500" spans="113:113">
      <c r="DI870500" s="2404"/>
    </row>
    <row r="870501" spans="113:113">
      <c r="DI870501" s="2389"/>
    </row>
    <row r="870525" spans="113:113">
      <c r="DI870525" s="2404"/>
    </row>
    <row r="870526" spans="113:113">
      <c r="DI870526" s="2389"/>
    </row>
    <row r="870550" spans="113:113">
      <c r="DI870550" s="2404"/>
    </row>
    <row r="870551" spans="113:113">
      <c r="DI870551" s="2389"/>
    </row>
    <row r="870575" spans="113:113">
      <c r="DI870575" s="2404"/>
    </row>
    <row r="870576" spans="113:113">
      <c r="DI870576" s="2389"/>
    </row>
    <row r="870600" spans="113:113">
      <c r="DI870600" s="2404"/>
    </row>
    <row r="870601" spans="113:113">
      <c r="DI870601" s="2389"/>
    </row>
    <row r="870625" spans="113:113">
      <c r="DI870625" s="2404"/>
    </row>
    <row r="870626" spans="113:113">
      <c r="DI870626" s="2389"/>
    </row>
    <row r="870650" spans="113:113">
      <c r="DI870650" s="2404"/>
    </row>
    <row r="870651" spans="113:113">
      <c r="DI870651" s="2389"/>
    </row>
    <row r="870675" spans="113:113">
      <c r="DI870675" s="2404"/>
    </row>
    <row r="870676" spans="113:113">
      <c r="DI870676" s="2389"/>
    </row>
    <row r="870700" spans="113:113">
      <c r="DI870700" s="2404"/>
    </row>
    <row r="870701" spans="113:113">
      <c r="DI870701" s="2389"/>
    </row>
    <row r="870725" spans="113:113">
      <c r="DI870725" s="2404"/>
    </row>
    <row r="870726" spans="113:113">
      <c r="DI870726" s="2389"/>
    </row>
    <row r="870750" spans="113:113">
      <c r="DI870750" s="2404"/>
    </row>
    <row r="870751" spans="113:113">
      <c r="DI870751" s="2389"/>
    </row>
    <row r="870775" spans="113:113">
      <c r="DI870775" s="2404"/>
    </row>
    <row r="870776" spans="113:113">
      <c r="DI870776" s="2389"/>
    </row>
    <row r="870800" spans="113:113">
      <c r="DI870800" s="2404"/>
    </row>
    <row r="870801" spans="113:113">
      <c r="DI870801" s="2389"/>
    </row>
    <row r="870825" spans="113:113">
      <c r="DI870825" s="2404"/>
    </row>
    <row r="870826" spans="113:113">
      <c r="DI870826" s="2389"/>
    </row>
    <row r="870850" spans="113:113">
      <c r="DI870850" s="2404"/>
    </row>
    <row r="870851" spans="113:113">
      <c r="DI870851" s="2389"/>
    </row>
    <row r="870875" spans="113:113">
      <c r="DI870875" s="2404"/>
    </row>
    <row r="870876" spans="113:113">
      <c r="DI870876" s="2389"/>
    </row>
    <row r="870900" spans="113:113">
      <c r="DI870900" s="2404"/>
    </row>
    <row r="870901" spans="113:113">
      <c r="DI870901" s="2389"/>
    </row>
    <row r="870925" spans="113:113">
      <c r="DI870925" s="2404"/>
    </row>
    <row r="870926" spans="113:113">
      <c r="DI870926" s="2389"/>
    </row>
    <row r="870950" spans="113:113">
      <c r="DI870950" s="2404"/>
    </row>
    <row r="870951" spans="113:113">
      <c r="DI870951" s="2389"/>
    </row>
    <row r="870975" spans="113:113">
      <c r="DI870975" s="2404"/>
    </row>
    <row r="870976" spans="113:113">
      <c r="DI870976" s="2389"/>
    </row>
    <row r="871000" spans="113:113">
      <c r="DI871000" s="2404"/>
    </row>
    <row r="871001" spans="113:113">
      <c r="DI871001" s="2389"/>
    </row>
    <row r="871025" spans="113:113">
      <c r="DI871025" s="2404"/>
    </row>
    <row r="871026" spans="113:113">
      <c r="DI871026" s="2389"/>
    </row>
    <row r="871050" spans="113:113">
      <c r="DI871050" s="2404"/>
    </row>
    <row r="871051" spans="113:113">
      <c r="DI871051" s="2389"/>
    </row>
    <row r="871075" spans="113:113">
      <c r="DI871075" s="2404"/>
    </row>
    <row r="871076" spans="113:113">
      <c r="DI871076" s="2389"/>
    </row>
    <row r="871100" spans="113:113">
      <c r="DI871100" s="2404"/>
    </row>
    <row r="871101" spans="113:113">
      <c r="DI871101" s="2389"/>
    </row>
    <row r="871125" spans="113:113">
      <c r="DI871125" s="2404"/>
    </row>
    <row r="871126" spans="113:113">
      <c r="DI871126" s="2389"/>
    </row>
    <row r="871150" spans="113:113">
      <c r="DI871150" s="2404"/>
    </row>
    <row r="871151" spans="113:113">
      <c r="DI871151" s="2389"/>
    </row>
    <row r="871175" spans="113:113">
      <c r="DI871175" s="2404"/>
    </row>
    <row r="871176" spans="113:113">
      <c r="DI871176" s="2389"/>
    </row>
    <row r="871200" spans="113:113">
      <c r="DI871200" s="2404"/>
    </row>
    <row r="871201" spans="113:113">
      <c r="DI871201" s="2389"/>
    </row>
    <row r="871225" spans="113:113">
      <c r="DI871225" s="2404"/>
    </row>
    <row r="871226" spans="113:113">
      <c r="DI871226" s="2389"/>
    </row>
    <row r="871250" spans="113:113">
      <c r="DI871250" s="2404"/>
    </row>
    <row r="871251" spans="113:113">
      <c r="DI871251" s="2389"/>
    </row>
    <row r="871275" spans="113:113">
      <c r="DI871275" s="2404"/>
    </row>
    <row r="871276" spans="113:113">
      <c r="DI871276" s="2389"/>
    </row>
    <row r="871300" spans="113:113">
      <c r="DI871300" s="2404"/>
    </row>
    <row r="871301" spans="113:113">
      <c r="DI871301" s="2389"/>
    </row>
    <row r="871325" spans="113:113">
      <c r="DI871325" s="2404"/>
    </row>
    <row r="871326" spans="113:113">
      <c r="DI871326" s="2389"/>
    </row>
    <row r="871350" spans="113:113">
      <c r="DI871350" s="2404"/>
    </row>
    <row r="871351" spans="113:113">
      <c r="DI871351" s="2389"/>
    </row>
    <row r="871375" spans="113:113">
      <c r="DI871375" s="2404"/>
    </row>
    <row r="871376" spans="113:113">
      <c r="DI871376" s="2389"/>
    </row>
    <row r="871400" spans="113:113">
      <c r="DI871400" s="2404"/>
    </row>
    <row r="871401" spans="113:113">
      <c r="DI871401" s="2389"/>
    </row>
    <row r="871425" spans="113:113">
      <c r="DI871425" s="2404"/>
    </row>
    <row r="871426" spans="113:113">
      <c r="DI871426" s="2389"/>
    </row>
    <row r="871450" spans="113:113">
      <c r="DI871450" s="2404"/>
    </row>
    <row r="871451" spans="113:113">
      <c r="DI871451" s="2389"/>
    </row>
    <row r="871475" spans="113:113">
      <c r="DI871475" s="2404"/>
    </row>
    <row r="871476" spans="113:113">
      <c r="DI871476" s="2389"/>
    </row>
    <row r="871500" spans="113:113">
      <c r="DI871500" s="2404"/>
    </row>
    <row r="871501" spans="113:113">
      <c r="DI871501" s="2389"/>
    </row>
    <row r="871525" spans="113:113">
      <c r="DI871525" s="2404"/>
    </row>
    <row r="871526" spans="113:113">
      <c r="DI871526" s="2389"/>
    </row>
    <row r="871550" spans="113:113">
      <c r="DI871550" s="2404"/>
    </row>
    <row r="871551" spans="113:113">
      <c r="DI871551" s="2389"/>
    </row>
    <row r="871575" spans="113:113">
      <c r="DI871575" s="2404"/>
    </row>
    <row r="871576" spans="113:113">
      <c r="DI871576" s="2389"/>
    </row>
    <row r="871600" spans="113:113">
      <c r="DI871600" s="2404"/>
    </row>
    <row r="871601" spans="113:113">
      <c r="DI871601" s="2389"/>
    </row>
    <row r="871625" spans="113:113">
      <c r="DI871625" s="2404"/>
    </row>
    <row r="871626" spans="113:113">
      <c r="DI871626" s="2389"/>
    </row>
    <row r="871650" spans="113:113">
      <c r="DI871650" s="2404"/>
    </row>
    <row r="871651" spans="113:113">
      <c r="DI871651" s="2389"/>
    </row>
    <row r="871675" spans="113:113">
      <c r="DI871675" s="2404"/>
    </row>
    <row r="871676" spans="113:113">
      <c r="DI871676" s="2389"/>
    </row>
    <row r="871700" spans="113:113">
      <c r="DI871700" s="2404"/>
    </row>
    <row r="871701" spans="113:113">
      <c r="DI871701" s="2389"/>
    </row>
    <row r="871725" spans="113:113">
      <c r="DI871725" s="2404"/>
    </row>
    <row r="871726" spans="113:113">
      <c r="DI871726" s="2389"/>
    </row>
    <row r="871750" spans="113:113">
      <c r="DI871750" s="2404"/>
    </row>
    <row r="871751" spans="113:113">
      <c r="DI871751" s="2389"/>
    </row>
    <row r="871775" spans="113:113">
      <c r="DI871775" s="2404"/>
    </row>
    <row r="871776" spans="113:113">
      <c r="DI871776" s="2389"/>
    </row>
    <row r="871800" spans="113:113">
      <c r="DI871800" s="2404"/>
    </row>
    <row r="871801" spans="113:113">
      <c r="DI871801" s="2389"/>
    </row>
    <row r="871825" spans="113:113">
      <c r="DI871825" s="2404"/>
    </row>
    <row r="871826" spans="113:113">
      <c r="DI871826" s="2389"/>
    </row>
    <row r="871850" spans="113:113">
      <c r="DI871850" s="2404"/>
    </row>
    <row r="871851" spans="113:113">
      <c r="DI871851" s="2389"/>
    </row>
    <row r="871875" spans="113:113">
      <c r="DI871875" s="2404"/>
    </row>
    <row r="871876" spans="113:113">
      <c r="DI871876" s="2389"/>
    </row>
    <row r="871900" spans="113:113">
      <c r="DI871900" s="2404"/>
    </row>
    <row r="871901" spans="113:113">
      <c r="DI871901" s="2389"/>
    </row>
    <row r="871925" spans="113:113">
      <c r="DI871925" s="2404"/>
    </row>
    <row r="871926" spans="113:113">
      <c r="DI871926" s="2389"/>
    </row>
    <row r="871950" spans="113:113">
      <c r="DI871950" s="2404"/>
    </row>
    <row r="871951" spans="113:113">
      <c r="DI871951" s="2389"/>
    </row>
    <row r="871975" spans="113:113">
      <c r="DI871975" s="2404"/>
    </row>
    <row r="871976" spans="113:113">
      <c r="DI871976" s="2389"/>
    </row>
    <row r="872000" spans="113:113">
      <c r="DI872000" s="2404"/>
    </row>
    <row r="872001" spans="113:113">
      <c r="DI872001" s="2389"/>
    </row>
    <row r="872025" spans="113:113">
      <c r="DI872025" s="2404"/>
    </row>
    <row r="872026" spans="113:113">
      <c r="DI872026" s="2389"/>
    </row>
    <row r="872050" spans="113:113">
      <c r="DI872050" s="2404"/>
    </row>
    <row r="872051" spans="113:113">
      <c r="DI872051" s="2389"/>
    </row>
    <row r="872075" spans="113:113">
      <c r="DI872075" s="2404"/>
    </row>
    <row r="872076" spans="113:113">
      <c r="DI872076" s="2389"/>
    </row>
    <row r="872100" spans="113:113">
      <c r="DI872100" s="2404"/>
    </row>
    <row r="872101" spans="113:113">
      <c r="DI872101" s="2389"/>
    </row>
    <row r="872125" spans="113:113">
      <c r="DI872125" s="2404"/>
    </row>
    <row r="872126" spans="113:113">
      <c r="DI872126" s="2389"/>
    </row>
    <row r="872150" spans="113:113">
      <c r="DI872150" s="2404"/>
    </row>
    <row r="872151" spans="113:113">
      <c r="DI872151" s="2389"/>
    </row>
    <row r="872175" spans="113:113">
      <c r="DI872175" s="2404"/>
    </row>
    <row r="872176" spans="113:113">
      <c r="DI872176" s="2389"/>
    </row>
    <row r="872200" spans="113:113">
      <c r="DI872200" s="2404"/>
    </row>
    <row r="872201" spans="113:113">
      <c r="DI872201" s="2389"/>
    </row>
    <row r="872225" spans="113:113">
      <c r="DI872225" s="2404"/>
    </row>
    <row r="872226" spans="113:113">
      <c r="DI872226" s="2389"/>
    </row>
    <row r="872250" spans="113:113">
      <c r="DI872250" s="2404"/>
    </row>
    <row r="872251" spans="113:113">
      <c r="DI872251" s="2389"/>
    </row>
    <row r="872275" spans="113:113">
      <c r="DI872275" s="2404"/>
    </row>
    <row r="872276" spans="113:113">
      <c r="DI872276" s="2389"/>
    </row>
    <row r="872300" spans="113:113">
      <c r="DI872300" s="2404"/>
    </row>
    <row r="872301" spans="113:113">
      <c r="DI872301" s="2389"/>
    </row>
    <row r="872325" spans="113:113">
      <c r="DI872325" s="2404"/>
    </row>
    <row r="872326" spans="113:113">
      <c r="DI872326" s="2389"/>
    </row>
    <row r="872350" spans="113:113">
      <c r="DI872350" s="2404"/>
    </row>
    <row r="872351" spans="113:113">
      <c r="DI872351" s="2389"/>
    </row>
    <row r="872375" spans="113:113">
      <c r="DI872375" s="2404"/>
    </row>
    <row r="872376" spans="113:113">
      <c r="DI872376" s="2389"/>
    </row>
    <row r="872400" spans="113:113">
      <c r="DI872400" s="2404"/>
    </row>
    <row r="872401" spans="113:113">
      <c r="DI872401" s="2389"/>
    </row>
    <row r="872425" spans="113:113">
      <c r="DI872425" s="2404"/>
    </row>
    <row r="872426" spans="113:113">
      <c r="DI872426" s="2389"/>
    </row>
    <row r="872450" spans="113:113">
      <c r="DI872450" s="2404"/>
    </row>
    <row r="872451" spans="113:113">
      <c r="DI872451" s="2389"/>
    </row>
    <row r="872475" spans="113:113">
      <c r="DI872475" s="2404"/>
    </row>
    <row r="872476" spans="113:113">
      <c r="DI872476" s="2389"/>
    </row>
    <row r="872500" spans="113:113">
      <c r="DI872500" s="2404"/>
    </row>
    <row r="872501" spans="113:113">
      <c r="DI872501" s="2389"/>
    </row>
    <row r="872525" spans="113:113">
      <c r="DI872525" s="2404"/>
    </row>
    <row r="872526" spans="113:113">
      <c r="DI872526" s="2389"/>
    </row>
    <row r="872550" spans="113:113">
      <c r="DI872550" s="2404"/>
    </row>
    <row r="872551" spans="113:113">
      <c r="DI872551" s="2389"/>
    </row>
    <row r="872575" spans="113:113">
      <c r="DI872575" s="2404"/>
    </row>
    <row r="872576" spans="113:113">
      <c r="DI872576" s="2389"/>
    </row>
    <row r="872600" spans="113:113">
      <c r="DI872600" s="2404"/>
    </row>
    <row r="872601" spans="113:113">
      <c r="DI872601" s="2389"/>
    </row>
    <row r="872625" spans="113:113">
      <c r="DI872625" s="2404"/>
    </row>
    <row r="872626" spans="113:113">
      <c r="DI872626" s="2389"/>
    </row>
    <row r="872650" spans="113:113">
      <c r="DI872650" s="2404"/>
    </row>
    <row r="872651" spans="113:113">
      <c r="DI872651" s="2389"/>
    </row>
    <row r="872675" spans="113:113">
      <c r="DI872675" s="2404"/>
    </row>
    <row r="872676" spans="113:113">
      <c r="DI872676" s="2389"/>
    </row>
    <row r="872700" spans="113:113">
      <c r="DI872700" s="2404"/>
    </row>
    <row r="872701" spans="113:113">
      <c r="DI872701" s="2389"/>
    </row>
    <row r="872725" spans="113:113">
      <c r="DI872725" s="2404"/>
    </row>
    <row r="872726" spans="113:113">
      <c r="DI872726" s="2389"/>
    </row>
    <row r="872750" spans="113:113">
      <c r="DI872750" s="2404"/>
    </row>
    <row r="872751" spans="113:113">
      <c r="DI872751" s="2389"/>
    </row>
    <row r="872775" spans="113:113">
      <c r="DI872775" s="2404"/>
    </row>
    <row r="872776" spans="113:113">
      <c r="DI872776" s="2389"/>
    </row>
    <row r="872800" spans="113:113">
      <c r="DI872800" s="2404"/>
    </row>
    <row r="872801" spans="113:113">
      <c r="DI872801" s="2389"/>
    </row>
    <row r="872825" spans="113:113">
      <c r="DI872825" s="2404"/>
    </row>
    <row r="872826" spans="113:113">
      <c r="DI872826" s="2389"/>
    </row>
    <row r="872850" spans="113:113">
      <c r="DI872850" s="2404"/>
    </row>
    <row r="872851" spans="113:113">
      <c r="DI872851" s="2389"/>
    </row>
    <row r="872875" spans="113:113">
      <c r="DI872875" s="2404"/>
    </row>
    <row r="872876" spans="113:113">
      <c r="DI872876" s="2389"/>
    </row>
    <row r="872900" spans="113:113">
      <c r="DI872900" s="2404"/>
    </row>
    <row r="872901" spans="113:113">
      <c r="DI872901" s="2389"/>
    </row>
    <row r="872925" spans="113:113">
      <c r="DI872925" s="2404"/>
    </row>
    <row r="872926" spans="113:113">
      <c r="DI872926" s="2389"/>
    </row>
    <row r="872950" spans="113:113">
      <c r="DI872950" s="2404"/>
    </row>
    <row r="872951" spans="113:113">
      <c r="DI872951" s="2389"/>
    </row>
    <row r="872975" spans="113:113">
      <c r="DI872975" s="2404"/>
    </row>
    <row r="872976" spans="113:113">
      <c r="DI872976" s="2389"/>
    </row>
    <row r="873000" spans="113:113">
      <c r="DI873000" s="2404"/>
    </row>
    <row r="873001" spans="113:113">
      <c r="DI873001" s="2389"/>
    </row>
    <row r="873025" spans="113:113">
      <c r="DI873025" s="2404"/>
    </row>
    <row r="873026" spans="113:113">
      <c r="DI873026" s="2389"/>
    </row>
    <row r="873050" spans="113:113">
      <c r="DI873050" s="2404"/>
    </row>
    <row r="873051" spans="113:113">
      <c r="DI873051" s="2389"/>
    </row>
    <row r="873075" spans="113:113">
      <c r="DI873075" s="2404"/>
    </row>
    <row r="873076" spans="113:113">
      <c r="DI873076" s="2389"/>
    </row>
    <row r="873100" spans="113:113">
      <c r="DI873100" s="2404"/>
    </row>
    <row r="873101" spans="113:113">
      <c r="DI873101" s="2389"/>
    </row>
    <row r="873125" spans="113:113">
      <c r="DI873125" s="2404"/>
    </row>
    <row r="873126" spans="113:113">
      <c r="DI873126" s="2389"/>
    </row>
    <row r="873150" spans="113:113">
      <c r="DI873150" s="2404"/>
    </row>
    <row r="873151" spans="113:113">
      <c r="DI873151" s="2389"/>
    </row>
    <row r="873175" spans="113:113">
      <c r="DI873175" s="2404"/>
    </row>
    <row r="873176" spans="113:113">
      <c r="DI873176" s="2389"/>
    </row>
    <row r="873200" spans="113:113">
      <c r="DI873200" s="2404"/>
    </row>
    <row r="873201" spans="113:113">
      <c r="DI873201" s="2389"/>
    </row>
    <row r="873225" spans="113:113">
      <c r="DI873225" s="2404"/>
    </row>
    <row r="873226" spans="113:113">
      <c r="DI873226" s="2389"/>
    </row>
    <row r="873250" spans="113:113">
      <c r="DI873250" s="2404"/>
    </row>
    <row r="873251" spans="113:113">
      <c r="DI873251" s="2389"/>
    </row>
    <row r="873275" spans="113:113">
      <c r="DI873275" s="2404"/>
    </row>
    <row r="873276" spans="113:113">
      <c r="DI873276" s="2389"/>
    </row>
    <row r="873300" spans="113:113">
      <c r="DI873300" s="2404"/>
    </row>
    <row r="873301" spans="113:113">
      <c r="DI873301" s="2389"/>
    </row>
    <row r="873325" spans="113:113">
      <c r="DI873325" s="2404"/>
    </row>
    <row r="873326" spans="113:113">
      <c r="DI873326" s="2389"/>
    </row>
    <row r="873350" spans="113:113">
      <c r="DI873350" s="2404"/>
    </row>
    <row r="873351" spans="113:113">
      <c r="DI873351" s="2389"/>
    </row>
    <row r="873375" spans="113:113">
      <c r="DI873375" s="2404"/>
    </row>
    <row r="873376" spans="113:113">
      <c r="DI873376" s="2389"/>
    </row>
    <row r="873400" spans="113:113">
      <c r="DI873400" s="2404"/>
    </row>
    <row r="873401" spans="113:113">
      <c r="DI873401" s="2389"/>
    </row>
    <row r="873425" spans="113:113">
      <c r="DI873425" s="2404"/>
    </row>
    <row r="873426" spans="113:113">
      <c r="DI873426" s="2389"/>
    </row>
    <row r="873450" spans="113:113">
      <c r="DI873450" s="2404"/>
    </row>
    <row r="873451" spans="113:113">
      <c r="DI873451" s="2389"/>
    </row>
    <row r="873475" spans="113:113">
      <c r="DI873475" s="2404"/>
    </row>
    <row r="873476" spans="113:113">
      <c r="DI873476" s="2389"/>
    </row>
    <row r="873500" spans="113:113">
      <c r="DI873500" s="2404"/>
    </row>
    <row r="873501" spans="113:113">
      <c r="DI873501" s="2389"/>
    </row>
    <row r="873525" spans="113:113">
      <c r="DI873525" s="2404"/>
    </row>
    <row r="873526" spans="113:113">
      <c r="DI873526" s="2389"/>
    </row>
    <row r="873550" spans="113:113">
      <c r="DI873550" s="2404"/>
    </row>
    <row r="873551" spans="113:113">
      <c r="DI873551" s="2389"/>
    </row>
    <row r="873575" spans="113:113">
      <c r="DI873575" s="2404"/>
    </row>
    <row r="873576" spans="113:113">
      <c r="DI873576" s="2389"/>
    </row>
    <row r="873600" spans="113:113">
      <c r="DI873600" s="2404"/>
    </row>
    <row r="873601" spans="113:113">
      <c r="DI873601" s="2389"/>
    </row>
    <row r="873625" spans="113:113">
      <c r="DI873625" s="2404"/>
    </row>
    <row r="873626" spans="113:113">
      <c r="DI873626" s="2389"/>
    </row>
    <row r="873650" spans="113:113">
      <c r="DI873650" s="2404"/>
    </row>
    <row r="873651" spans="113:113">
      <c r="DI873651" s="2389"/>
    </row>
    <row r="873675" spans="113:113">
      <c r="DI873675" s="2404"/>
    </row>
    <row r="873676" spans="113:113">
      <c r="DI873676" s="2389"/>
    </row>
    <row r="873700" spans="113:113">
      <c r="DI873700" s="2404"/>
    </row>
    <row r="873701" spans="113:113">
      <c r="DI873701" s="2389"/>
    </row>
    <row r="873725" spans="113:113">
      <c r="DI873725" s="2404"/>
    </row>
    <row r="873726" spans="113:113">
      <c r="DI873726" s="2389"/>
    </row>
    <row r="873750" spans="113:113">
      <c r="DI873750" s="2404"/>
    </row>
    <row r="873751" spans="113:113">
      <c r="DI873751" s="2389"/>
    </row>
    <row r="873775" spans="113:113">
      <c r="DI873775" s="2404"/>
    </row>
    <row r="873776" spans="113:113">
      <c r="DI873776" s="2389"/>
    </row>
    <row r="873800" spans="113:113">
      <c r="DI873800" s="2404"/>
    </row>
    <row r="873801" spans="113:113">
      <c r="DI873801" s="2389"/>
    </row>
    <row r="873825" spans="113:113">
      <c r="DI873825" s="2404"/>
    </row>
    <row r="873826" spans="113:113">
      <c r="DI873826" s="2389"/>
    </row>
    <row r="873850" spans="113:113">
      <c r="DI873850" s="2404"/>
    </row>
    <row r="873851" spans="113:113">
      <c r="DI873851" s="2389"/>
    </row>
    <row r="873875" spans="113:113">
      <c r="DI873875" s="2404"/>
    </row>
    <row r="873876" spans="113:113">
      <c r="DI873876" s="2389"/>
    </row>
    <row r="873900" spans="113:113">
      <c r="DI873900" s="2404"/>
    </row>
    <row r="873901" spans="113:113">
      <c r="DI873901" s="2389"/>
    </row>
    <row r="873925" spans="113:113">
      <c r="DI873925" s="2404"/>
    </row>
    <row r="873926" spans="113:113">
      <c r="DI873926" s="2389"/>
    </row>
    <row r="873950" spans="113:113">
      <c r="DI873950" s="2404"/>
    </row>
    <row r="873951" spans="113:113">
      <c r="DI873951" s="2389"/>
    </row>
    <row r="873975" spans="113:113">
      <c r="DI873975" s="2404"/>
    </row>
    <row r="873976" spans="113:113">
      <c r="DI873976" s="2389"/>
    </row>
    <row r="874000" spans="113:113">
      <c r="DI874000" s="2404"/>
    </row>
    <row r="874001" spans="113:113">
      <c r="DI874001" s="2389"/>
    </row>
    <row r="874025" spans="113:113">
      <c r="DI874025" s="2404"/>
    </row>
    <row r="874026" spans="113:113">
      <c r="DI874026" s="2389"/>
    </row>
    <row r="874050" spans="113:113">
      <c r="DI874050" s="2404"/>
    </row>
    <row r="874051" spans="113:113">
      <c r="DI874051" s="2389"/>
    </row>
    <row r="874075" spans="113:113">
      <c r="DI874075" s="2404"/>
    </row>
    <row r="874076" spans="113:113">
      <c r="DI874076" s="2389"/>
    </row>
    <row r="874100" spans="113:113">
      <c r="DI874100" s="2404"/>
    </row>
    <row r="874101" spans="113:113">
      <c r="DI874101" s="2389"/>
    </row>
    <row r="874125" spans="113:113">
      <c r="DI874125" s="2404"/>
    </row>
    <row r="874126" spans="113:113">
      <c r="DI874126" s="2389"/>
    </row>
    <row r="874150" spans="113:113">
      <c r="DI874150" s="2404"/>
    </row>
    <row r="874151" spans="113:113">
      <c r="DI874151" s="2389"/>
    </row>
    <row r="874175" spans="113:113">
      <c r="DI874175" s="2404"/>
    </row>
    <row r="874176" spans="113:113">
      <c r="DI874176" s="2389"/>
    </row>
    <row r="874200" spans="113:113">
      <c r="DI874200" s="2404"/>
    </row>
    <row r="874201" spans="113:113">
      <c r="DI874201" s="2389"/>
    </row>
    <row r="874225" spans="113:113">
      <c r="DI874225" s="2404"/>
    </row>
    <row r="874226" spans="113:113">
      <c r="DI874226" s="2389"/>
    </row>
    <row r="874250" spans="113:113">
      <c r="DI874250" s="2404"/>
    </row>
    <row r="874251" spans="113:113">
      <c r="DI874251" s="2389"/>
    </row>
    <row r="874275" spans="113:113">
      <c r="DI874275" s="2404"/>
    </row>
    <row r="874276" spans="113:113">
      <c r="DI874276" s="2389"/>
    </row>
    <row r="874300" spans="113:113">
      <c r="DI874300" s="2404"/>
    </row>
    <row r="874301" spans="113:113">
      <c r="DI874301" s="2389"/>
    </row>
    <row r="874325" spans="113:113">
      <c r="DI874325" s="2404"/>
    </row>
    <row r="874326" spans="113:113">
      <c r="DI874326" s="2389"/>
    </row>
    <row r="874350" spans="113:113">
      <c r="DI874350" s="2404"/>
    </row>
    <row r="874351" spans="113:113">
      <c r="DI874351" s="2389"/>
    </row>
    <row r="874375" spans="113:113">
      <c r="DI874375" s="2404"/>
    </row>
    <row r="874376" spans="113:113">
      <c r="DI874376" s="2389"/>
    </row>
    <row r="874400" spans="113:113">
      <c r="DI874400" s="2404"/>
    </row>
    <row r="874401" spans="113:113">
      <c r="DI874401" s="2389"/>
    </row>
    <row r="874425" spans="113:113">
      <c r="DI874425" s="2404"/>
    </row>
    <row r="874426" spans="113:113">
      <c r="DI874426" s="2389"/>
    </row>
    <row r="874450" spans="113:113">
      <c r="DI874450" s="2404"/>
    </row>
    <row r="874451" spans="113:113">
      <c r="DI874451" s="2389"/>
    </row>
    <row r="874475" spans="113:113">
      <c r="DI874475" s="2404"/>
    </row>
    <row r="874476" spans="113:113">
      <c r="DI874476" s="2389"/>
    </row>
    <row r="874500" spans="113:113">
      <c r="DI874500" s="2404"/>
    </row>
    <row r="874501" spans="113:113">
      <c r="DI874501" s="2389"/>
    </row>
    <row r="874525" spans="113:113">
      <c r="DI874525" s="2404"/>
    </row>
    <row r="874526" spans="113:113">
      <c r="DI874526" s="2389"/>
    </row>
    <row r="874550" spans="113:113">
      <c r="DI874550" s="2404"/>
    </row>
    <row r="874551" spans="113:113">
      <c r="DI874551" s="2389"/>
    </row>
    <row r="874575" spans="113:113">
      <c r="DI874575" s="2404"/>
    </row>
    <row r="874576" spans="113:113">
      <c r="DI874576" s="2389"/>
    </row>
    <row r="874600" spans="113:113">
      <c r="DI874600" s="2404"/>
    </row>
    <row r="874601" spans="113:113">
      <c r="DI874601" s="2389"/>
    </row>
    <row r="874625" spans="113:113">
      <c r="DI874625" s="2404"/>
    </row>
    <row r="874626" spans="113:113">
      <c r="DI874626" s="2389"/>
    </row>
    <row r="874650" spans="113:113">
      <c r="DI874650" s="2404"/>
    </row>
    <row r="874651" spans="113:113">
      <c r="DI874651" s="2389"/>
    </row>
    <row r="874675" spans="113:113">
      <c r="DI874675" s="2404"/>
    </row>
    <row r="874676" spans="113:113">
      <c r="DI874676" s="2389"/>
    </row>
    <row r="874700" spans="113:113">
      <c r="DI874700" s="2404"/>
    </row>
    <row r="874701" spans="113:113">
      <c r="DI874701" s="2389"/>
    </row>
    <row r="874725" spans="113:113">
      <c r="DI874725" s="2404"/>
    </row>
    <row r="874726" spans="113:113">
      <c r="DI874726" s="2389"/>
    </row>
    <row r="874750" spans="113:113">
      <c r="DI874750" s="2404"/>
    </row>
    <row r="874751" spans="113:113">
      <c r="DI874751" s="2389"/>
    </row>
    <row r="874775" spans="113:113">
      <c r="DI874775" s="2404"/>
    </row>
    <row r="874776" spans="113:113">
      <c r="DI874776" s="2389"/>
    </row>
    <row r="874800" spans="113:113">
      <c r="DI874800" s="2404"/>
    </row>
    <row r="874801" spans="113:113">
      <c r="DI874801" s="2389"/>
    </row>
    <row r="874825" spans="113:113">
      <c r="DI874825" s="2404"/>
    </row>
    <row r="874826" spans="113:113">
      <c r="DI874826" s="2389"/>
    </row>
    <row r="874850" spans="113:113">
      <c r="DI874850" s="2404"/>
    </row>
    <row r="874851" spans="113:113">
      <c r="DI874851" s="2389"/>
    </row>
    <row r="874875" spans="113:113">
      <c r="DI874875" s="2404"/>
    </row>
    <row r="874876" spans="113:113">
      <c r="DI874876" s="2389"/>
    </row>
    <row r="874900" spans="113:113">
      <c r="DI874900" s="2404"/>
    </row>
    <row r="874901" spans="113:113">
      <c r="DI874901" s="2389"/>
    </row>
    <row r="874925" spans="113:113">
      <c r="DI874925" s="2404"/>
    </row>
    <row r="874926" spans="113:113">
      <c r="DI874926" s="2389"/>
    </row>
    <row r="874950" spans="113:113">
      <c r="DI874950" s="2404"/>
    </row>
    <row r="874951" spans="113:113">
      <c r="DI874951" s="2389"/>
    </row>
    <row r="874975" spans="113:113">
      <c r="DI874975" s="2404"/>
    </row>
    <row r="874976" spans="113:113">
      <c r="DI874976" s="2389"/>
    </row>
    <row r="875000" spans="113:113">
      <c r="DI875000" s="2404"/>
    </row>
    <row r="875001" spans="113:113">
      <c r="DI875001" s="2389"/>
    </row>
    <row r="875025" spans="113:113">
      <c r="DI875025" s="2404"/>
    </row>
    <row r="875026" spans="113:113">
      <c r="DI875026" s="2389"/>
    </row>
    <row r="875050" spans="113:113">
      <c r="DI875050" s="2404"/>
    </row>
    <row r="875051" spans="113:113">
      <c r="DI875051" s="2389"/>
    </row>
    <row r="875075" spans="113:113">
      <c r="DI875075" s="2404"/>
    </row>
    <row r="875076" spans="113:113">
      <c r="DI875076" s="2389"/>
    </row>
    <row r="875100" spans="113:113">
      <c r="DI875100" s="2404"/>
    </row>
    <row r="875101" spans="113:113">
      <c r="DI875101" s="2389"/>
    </row>
    <row r="875125" spans="113:113">
      <c r="DI875125" s="2404"/>
    </row>
    <row r="875126" spans="113:113">
      <c r="DI875126" s="2389"/>
    </row>
    <row r="875150" spans="113:113">
      <c r="DI875150" s="2404"/>
    </row>
    <row r="875151" spans="113:113">
      <c r="DI875151" s="2389"/>
    </row>
    <row r="875175" spans="113:113">
      <c r="DI875175" s="2404"/>
    </row>
    <row r="875176" spans="113:113">
      <c r="DI875176" s="2389"/>
    </row>
    <row r="875200" spans="113:113">
      <c r="DI875200" s="2404"/>
    </row>
    <row r="875201" spans="113:113">
      <c r="DI875201" s="2389"/>
    </row>
    <row r="875225" spans="113:113">
      <c r="DI875225" s="2404"/>
    </row>
    <row r="875226" spans="113:113">
      <c r="DI875226" s="2389"/>
    </row>
    <row r="875250" spans="113:113">
      <c r="DI875250" s="2404"/>
    </row>
    <row r="875251" spans="113:113">
      <c r="DI875251" s="2389"/>
    </row>
    <row r="875275" spans="113:113">
      <c r="DI875275" s="2404"/>
    </row>
    <row r="875276" spans="113:113">
      <c r="DI875276" s="2389"/>
    </row>
    <row r="875300" spans="113:113">
      <c r="DI875300" s="2404"/>
    </row>
    <row r="875301" spans="113:113">
      <c r="DI875301" s="2389"/>
    </row>
    <row r="875325" spans="113:113">
      <c r="DI875325" s="2404"/>
    </row>
    <row r="875326" spans="113:113">
      <c r="DI875326" s="2389"/>
    </row>
    <row r="875350" spans="113:113">
      <c r="DI875350" s="2404"/>
    </row>
    <row r="875351" spans="113:113">
      <c r="DI875351" s="2389"/>
    </row>
    <row r="875375" spans="113:113">
      <c r="DI875375" s="2404"/>
    </row>
    <row r="875376" spans="113:113">
      <c r="DI875376" s="2389"/>
    </row>
    <row r="875400" spans="113:113">
      <c r="DI875400" s="2404"/>
    </row>
    <row r="875401" spans="113:113">
      <c r="DI875401" s="2389"/>
    </row>
    <row r="875425" spans="113:113">
      <c r="DI875425" s="2404"/>
    </row>
    <row r="875426" spans="113:113">
      <c r="DI875426" s="2389"/>
    </row>
    <row r="875450" spans="113:113">
      <c r="DI875450" s="2404"/>
    </row>
    <row r="875451" spans="113:113">
      <c r="DI875451" s="2389"/>
    </row>
    <row r="875475" spans="113:113">
      <c r="DI875475" s="2404"/>
    </row>
    <row r="875476" spans="113:113">
      <c r="DI875476" s="2389"/>
    </row>
    <row r="875500" spans="113:113">
      <c r="DI875500" s="2404"/>
    </row>
    <row r="875501" spans="113:113">
      <c r="DI875501" s="2389"/>
    </row>
    <row r="875525" spans="113:113">
      <c r="DI875525" s="2404"/>
    </row>
    <row r="875526" spans="113:113">
      <c r="DI875526" s="2389"/>
    </row>
    <row r="875550" spans="113:113">
      <c r="DI875550" s="2404"/>
    </row>
    <row r="875551" spans="113:113">
      <c r="DI875551" s="2389"/>
    </row>
    <row r="875575" spans="113:113">
      <c r="DI875575" s="2404"/>
    </row>
    <row r="875576" spans="113:113">
      <c r="DI875576" s="2389"/>
    </row>
    <row r="875600" spans="113:113">
      <c r="DI875600" s="2404"/>
    </row>
    <row r="875601" spans="113:113">
      <c r="DI875601" s="2389"/>
    </row>
    <row r="875625" spans="113:113">
      <c r="DI875625" s="2404"/>
    </row>
    <row r="875626" spans="113:113">
      <c r="DI875626" s="2389"/>
    </row>
    <row r="875650" spans="113:113">
      <c r="DI875650" s="2404"/>
    </row>
    <row r="875651" spans="113:113">
      <c r="DI875651" s="2389"/>
    </row>
    <row r="875675" spans="113:113">
      <c r="DI875675" s="2404"/>
    </row>
    <row r="875676" spans="113:113">
      <c r="DI875676" s="2389"/>
    </row>
    <row r="875700" spans="113:113">
      <c r="DI875700" s="2404"/>
    </row>
    <row r="875701" spans="113:113">
      <c r="DI875701" s="2389"/>
    </row>
    <row r="875725" spans="113:113">
      <c r="DI875725" s="2404"/>
    </row>
    <row r="875726" spans="113:113">
      <c r="DI875726" s="2389"/>
    </row>
    <row r="875750" spans="113:113">
      <c r="DI875750" s="2404"/>
    </row>
    <row r="875751" spans="113:113">
      <c r="DI875751" s="2389"/>
    </row>
    <row r="875775" spans="113:113">
      <c r="DI875775" s="2404"/>
    </row>
    <row r="875776" spans="113:113">
      <c r="DI875776" s="2389"/>
    </row>
    <row r="875800" spans="113:113">
      <c r="DI875800" s="2404"/>
    </row>
    <row r="875801" spans="113:113">
      <c r="DI875801" s="2389"/>
    </row>
    <row r="875825" spans="113:113">
      <c r="DI875825" s="2404"/>
    </row>
    <row r="875826" spans="113:113">
      <c r="DI875826" s="2389"/>
    </row>
    <row r="875850" spans="113:113">
      <c r="DI875850" s="2404"/>
    </row>
    <row r="875851" spans="113:113">
      <c r="DI875851" s="2389"/>
    </row>
    <row r="875875" spans="113:113">
      <c r="DI875875" s="2404"/>
    </row>
    <row r="875876" spans="113:113">
      <c r="DI875876" s="2389"/>
    </row>
    <row r="875900" spans="113:113">
      <c r="DI875900" s="2404"/>
    </row>
    <row r="875901" spans="113:113">
      <c r="DI875901" s="2389"/>
    </row>
    <row r="875925" spans="113:113">
      <c r="DI875925" s="2404"/>
    </row>
    <row r="875926" spans="113:113">
      <c r="DI875926" s="2389"/>
    </row>
    <row r="875950" spans="113:113">
      <c r="DI875950" s="2404"/>
    </row>
    <row r="875951" spans="113:113">
      <c r="DI875951" s="2389"/>
    </row>
    <row r="875975" spans="113:113">
      <c r="DI875975" s="2404"/>
    </row>
    <row r="875976" spans="113:113">
      <c r="DI875976" s="2389"/>
    </row>
    <row r="876000" spans="113:113">
      <c r="DI876000" s="2404"/>
    </row>
    <row r="876001" spans="113:113">
      <c r="DI876001" s="2389"/>
    </row>
    <row r="876025" spans="113:113">
      <c r="DI876025" s="2404"/>
    </row>
    <row r="876026" spans="113:113">
      <c r="DI876026" s="2389"/>
    </row>
    <row r="876050" spans="113:113">
      <c r="DI876050" s="2404"/>
    </row>
    <row r="876051" spans="113:113">
      <c r="DI876051" s="2389"/>
    </row>
    <row r="876075" spans="113:113">
      <c r="DI876075" s="2404"/>
    </row>
    <row r="876076" spans="113:113">
      <c r="DI876076" s="2389"/>
    </row>
    <row r="876100" spans="113:113">
      <c r="DI876100" s="2404"/>
    </row>
    <row r="876101" spans="113:113">
      <c r="DI876101" s="2389"/>
    </row>
    <row r="876125" spans="113:113">
      <c r="DI876125" s="2404"/>
    </row>
    <row r="876126" spans="113:113">
      <c r="DI876126" s="2389"/>
    </row>
    <row r="876150" spans="113:113">
      <c r="DI876150" s="2404"/>
    </row>
    <row r="876151" spans="113:113">
      <c r="DI876151" s="2389"/>
    </row>
    <row r="876175" spans="113:113">
      <c r="DI876175" s="2404"/>
    </row>
    <row r="876176" spans="113:113">
      <c r="DI876176" s="2389"/>
    </row>
    <row r="876200" spans="113:113">
      <c r="DI876200" s="2404"/>
    </row>
    <row r="876201" spans="113:113">
      <c r="DI876201" s="2389"/>
    </row>
    <row r="876225" spans="113:113">
      <c r="DI876225" s="2404"/>
    </row>
    <row r="876226" spans="113:113">
      <c r="DI876226" s="2389"/>
    </row>
    <row r="876250" spans="113:113">
      <c r="DI876250" s="2404"/>
    </row>
    <row r="876251" spans="113:113">
      <c r="DI876251" s="2389"/>
    </row>
    <row r="876275" spans="113:113">
      <c r="DI876275" s="2404"/>
    </row>
    <row r="876276" spans="113:113">
      <c r="DI876276" s="2389"/>
    </row>
    <row r="876300" spans="113:113">
      <c r="DI876300" s="2404"/>
    </row>
    <row r="876301" spans="113:113">
      <c r="DI876301" s="2389"/>
    </row>
    <row r="876325" spans="113:113">
      <c r="DI876325" s="2404"/>
    </row>
    <row r="876326" spans="113:113">
      <c r="DI876326" s="2389"/>
    </row>
    <row r="876350" spans="113:113">
      <c r="DI876350" s="2404"/>
    </row>
    <row r="876351" spans="113:113">
      <c r="DI876351" s="2389"/>
    </row>
    <row r="876375" spans="113:113">
      <c r="DI876375" s="2404"/>
    </row>
    <row r="876376" spans="113:113">
      <c r="DI876376" s="2389"/>
    </row>
    <row r="876400" spans="113:113">
      <c r="DI876400" s="2404"/>
    </row>
    <row r="876401" spans="113:113">
      <c r="DI876401" s="2389"/>
    </row>
    <row r="876425" spans="113:113">
      <c r="DI876425" s="2404"/>
    </row>
    <row r="876426" spans="113:113">
      <c r="DI876426" s="2389"/>
    </row>
    <row r="876450" spans="113:113">
      <c r="DI876450" s="2404"/>
    </row>
    <row r="876451" spans="113:113">
      <c r="DI876451" s="2389"/>
    </row>
    <row r="876475" spans="113:113">
      <c r="DI876475" s="2404"/>
    </row>
    <row r="876476" spans="113:113">
      <c r="DI876476" s="2389"/>
    </row>
    <row r="876500" spans="113:113">
      <c r="DI876500" s="2404"/>
    </row>
    <row r="876501" spans="113:113">
      <c r="DI876501" s="2389"/>
    </row>
    <row r="876525" spans="113:113">
      <c r="DI876525" s="2404"/>
    </row>
    <row r="876526" spans="113:113">
      <c r="DI876526" s="2389"/>
    </row>
    <row r="876550" spans="113:113">
      <c r="DI876550" s="2404"/>
    </row>
    <row r="876551" spans="113:113">
      <c r="DI876551" s="2389"/>
    </row>
    <row r="876575" spans="113:113">
      <c r="DI876575" s="2404"/>
    </row>
    <row r="876576" spans="113:113">
      <c r="DI876576" s="2389"/>
    </row>
    <row r="876600" spans="113:113">
      <c r="DI876600" s="2404"/>
    </row>
    <row r="876601" spans="113:113">
      <c r="DI876601" s="2389"/>
    </row>
    <row r="876625" spans="113:113">
      <c r="DI876625" s="2404"/>
    </row>
    <row r="876626" spans="113:113">
      <c r="DI876626" s="2389"/>
    </row>
    <row r="876650" spans="113:113">
      <c r="DI876650" s="2404"/>
    </row>
    <row r="876651" spans="113:113">
      <c r="DI876651" s="2389"/>
    </row>
    <row r="876675" spans="113:113">
      <c r="DI876675" s="2404"/>
    </row>
    <row r="876676" spans="113:113">
      <c r="DI876676" s="2389"/>
    </row>
    <row r="876700" spans="113:113">
      <c r="DI876700" s="2404"/>
    </row>
    <row r="876701" spans="113:113">
      <c r="DI876701" s="2389"/>
    </row>
    <row r="876725" spans="113:113">
      <c r="DI876725" s="2404"/>
    </row>
    <row r="876726" spans="113:113">
      <c r="DI876726" s="2389"/>
    </row>
    <row r="876750" spans="113:113">
      <c r="DI876750" s="2404"/>
    </row>
    <row r="876751" spans="113:113">
      <c r="DI876751" s="2389"/>
    </row>
    <row r="876775" spans="113:113">
      <c r="DI876775" s="2404"/>
    </row>
    <row r="876776" spans="113:113">
      <c r="DI876776" s="2389"/>
    </row>
    <row r="876800" spans="113:113">
      <c r="DI876800" s="2404"/>
    </row>
    <row r="876801" spans="113:113">
      <c r="DI876801" s="2389"/>
    </row>
    <row r="876825" spans="113:113">
      <c r="DI876825" s="2404"/>
    </row>
    <row r="876826" spans="113:113">
      <c r="DI876826" s="2389"/>
    </row>
    <row r="876850" spans="113:113">
      <c r="DI876850" s="2404"/>
    </row>
    <row r="876851" spans="113:113">
      <c r="DI876851" s="2389"/>
    </row>
    <row r="876875" spans="113:113">
      <c r="DI876875" s="2404"/>
    </row>
    <row r="876876" spans="113:113">
      <c r="DI876876" s="2389"/>
    </row>
    <row r="876900" spans="113:113">
      <c r="DI876900" s="2404"/>
    </row>
    <row r="876901" spans="113:113">
      <c r="DI876901" s="2389"/>
    </row>
    <row r="876925" spans="113:113">
      <c r="DI876925" s="2404"/>
    </row>
    <row r="876926" spans="113:113">
      <c r="DI876926" s="2389"/>
    </row>
    <row r="876950" spans="113:113">
      <c r="DI876950" s="2404"/>
    </row>
    <row r="876951" spans="113:113">
      <c r="DI876951" s="2389"/>
    </row>
    <row r="876975" spans="113:113">
      <c r="DI876975" s="2404"/>
    </row>
    <row r="876976" spans="113:113">
      <c r="DI876976" s="2389"/>
    </row>
    <row r="877000" spans="113:113">
      <c r="DI877000" s="2404"/>
    </row>
    <row r="877001" spans="113:113">
      <c r="DI877001" s="2389"/>
    </row>
    <row r="877025" spans="113:113">
      <c r="DI877025" s="2404"/>
    </row>
    <row r="877026" spans="113:113">
      <c r="DI877026" s="2389"/>
    </row>
    <row r="877050" spans="113:113">
      <c r="DI877050" s="2404"/>
    </row>
    <row r="877051" spans="113:113">
      <c r="DI877051" s="2389"/>
    </row>
    <row r="877075" spans="113:113">
      <c r="DI877075" s="2404"/>
    </row>
    <row r="877076" spans="113:113">
      <c r="DI877076" s="2389"/>
    </row>
    <row r="877100" spans="113:113">
      <c r="DI877100" s="2404"/>
    </row>
    <row r="877101" spans="113:113">
      <c r="DI877101" s="2389"/>
    </row>
    <row r="877125" spans="113:113">
      <c r="DI877125" s="2404"/>
    </row>
    <row r="877126" spans="113:113">
      <c r="DI877126" s="2389"/>
    </row>
    <row r="877150" spans="113:113">
      <c r="DI877150" s="2404"/>
    </row>
    <row r="877151" spans="113:113">
      <c r="DI877151" s="2389"/>
    </row>
    <row r="877175" spans="113:113">
      <c r="DI877175" s="2404"/>
    </row>
    <row r="877176" spans="113:113">
      <c r="DI877176" s="2389"/>
    </row>
    <row r="877200" spans="113:113">
      <c r="DI877200" s="2404"/>
    </row>
    <row r="877201" spans="113:113">
      <c r="DI877201" s="2389"/>
    </row>
    <row r="877225" spans="113:113">
      <c r="DI877225" s="2404"/>
    </row>
    <row r="877226" spans="113:113">
      <c r="DI877226" s="2389"/>
    </row>
    <row r="877250" spans="113:113">
      <c r="DI877250" s="2404"/>
    </row>
    <row r="877251" spans="113:113">
      <c r="DI877251" s="2389"/>
    </row>
    <row r="877275" spans="113:113">
      <c r="DI877275" s="2404"/>
    </row>
    <row r="877276" spans="113:113">
      <c r="DI877276" s="2389"/>
    </row>
    <row r="877300" spans="113:113">
      <c r="DI877300" s="2404"/>
    </row>
    <row r="877301" spans="113:113">
      <c r="DI877301" s="2389"/>
    </row>
    <row r="877325" spans="113:113">
      <c r="DI877325" s="2404"/>
    </row>
    <row r="877326" spans="113:113">
      <c r="DI877326" s="2389"/>
    </row>
    <row r="877350" spans="113:113">
      <c r="DI877350" s="2404"/>
    </row>
    <row r="877351" spans="113:113">
      <c r="DI877351" s="2389"/>
    </row>
    <row r="877375" spans="113:113">
      <c r="DI877375" s="2404"/>
    </row>
    <row r="877376" spans="113:113">
      <c r="DI877376" s="2389"/>
    </row>
    <row r="877400" spans="113:113">
      <c r="DI877400" s="2404"/>
    </row>
    <row r="877401" spans="113:113">
      <c r="DI877401" s="2389"/>
    </row>
    <row r="877425" spans="113:113">
      <c r="DI877425" s="2404"/>
    </row>
    <row r="877426" spans="113:113">
      <c r="DI877426" s="2389"/>
    </row>
    <row r="877450" spans="113:113">
      <c r="DI877450" s="2404"/>
    </row>
    <row r="877451" spans="113:113">
      <c r="DI877451" s="2389"/>
    </row>
    <row r="877475" spans="113:113">
      <c r="DI877475" s="2404"/>
    </row>
    <row r="877476" spans="113:113">
      <c r="DI877476" s="2389"/>
    </row>
    <row r="877500" spans="113:113">
      <c r="DI877500" s="2404"/>
    </row>
    <row r="877501" spans="113:113">
      <c r="DI877501" s="2389"/>
    </row>
    <row r="877525" spans="113:113">
      <c r="DI877525" s="2404"/>
    </row>
    <row r="877526" spans="113:113">
      <c r="DI877526" s="2389"/>
    </row>
    <row r="877550" spans="113:113">
      <c r="DI877550" s="2404"/>
    </row>
    <row r="877551" spans="113:113">
      <c r="DI877551" s="2389"/>
    </row>
    <row r="877575" spans="113:113">
      <c r="DI877575" s="2404"/>
    </row>
    <row r="877576" spans="113:113">
      <c r="DI877576" s="2389"/>
    </row>
    <row r="877600" spans="113:113">
      <c r="DI877600" s="2404"/>
    </row>
    <row r="877601" spans="113:113">
      <c r="DI877601" s="2389"/>
    </row>
    <row r="877625" spans="113:113">
      <c r="DI877625" s="2404"/>
    </row>
    <row r="877626" spans="113:113">
      <c r="DI877626" s="2389"/>
    </row>
    <row r="877650" spans="113:113">
      <c r="DI877650" s="2404"/>
    </row>
    <row r="877651" spans="113:113">
      <c r="DI877651" s="2389"/>
    </row>
    <row r="877675" spans="113:113">
      <c r="DI877675" s="2404"/>
    </row>
    <row r="877676" spans="113:113">
      <c r="DI877676" s="2389"/>
    </row>
    <row r="877700" spans="113:113">
      <c r="DI877700" s="2404"/>
    </row>
    <row r="877701" spans="113:113">
      <c r="DI877701" s="2389"/>
    </row>
    <row r="877725" spans="113:113">
      <c r="DI877725" s="2404"/>
    </row>
    <row r="877726" spans="113:113">
      <c r="DI877726" s="2389"/>
    </row>
    <row r="877750" spans="113:113">
      <c r="DI877750" s="2404"/>
    </row>
    <row r="877751" spans="113:113">
      <c r="DI877751" s="2389"/>
    </row>
    <row r="877775" spans="113:113">
      <c r="DI877775" s="2404"/>
    </row>
    <row r="877776" spans="113:113">
      <c r="DI877776" s="2389"/>
    </row>
    <row r="877800" spans="113:113">
      <c r="DI877800" s="2404"/>
    </row>
    <row r="877801" spans="113:113">
      <c r="DI877801" s="2389"/>
    </row>
    <row r="877825" spans="113:113">
      <c r="DI877825" s="2404"/>
    </row>
    <row r="877826" spans="113:113">
      <c r="DI877826" s="2389"/>
    </row>
    <row r="877850" spans="113:113">
      <c r="DI877850" s="2404"/>
    </row>
    <row r="877851" spans="113:113">
      <c r="DI877851" s="2389"/>
    </row>
    <row r="877875" spans="113:113">
      <c r="DI877875" s="2404"/>
    </row>
    <row r="877876" spans="113:113">
      <c r="DI877876" s="2389"/>
    </row>
    <row r="877900" spans="113:113">
      <c r="DI877900" s="2404"/>
    </row>
    <row r="877901" spans="113:113">
      <c r="DI877901" s="2389"/>
    </row>
    <row r="877925" spans="113:113">
      <c r="DI877925" s="2404"/>
    </row>
    <row r="877926" spans="113:113">
      <c r="DI877926" s="2389"/>
    </row>
    <row r="877950" spans="113:113">
      <c r="DI877950" s="2404"/>
    </row>
    <row r="877951" spans="113:113">
      <c r="DI877951" s="2389"/>
    </row>
    <row r="877975" spans="113:113">
      <c r="DI877975" s="2404"/>
    </row>
    <row r="877976" spans="113:113">
      <c r="DI877976" s="2389"/>
    </row>
    <row r="878000" spans="113:113">
      <c r="DI878000" s="2404"/>
    </row>
    <row r="878001" spans="113:113">
      <c r="DI878001" s="2389"/>
    </row>
    <row r="878025" spans="113:113">
      <c r="DI878025" s="2404"/>
    </row>
    <row r="878026" spans="113:113">
      <c r="DI878026" s="2389"/>
    </row>
    <row r="878050" spans="113:113">
      <c r="DI878050" s="2404"/>
    </row>
    <row r="878051" spans="113:113">
      <c r="DI878051" s="2389"/>
    </row>
    <row r="878075" spans="113:113">
      <c r="DI878075" s="2404"/>
    </row>
    <row r="878076" spans="113:113">
      <c r="DI878076" s="2389"/>
    </row>
    <row r="878100" spans="113:113">
      <c r="DI878100" s="2404"/>
    </row>
    <row r="878101" spans="113:113">
      <c r="DI878101" s="2389"/>
    </row>
    <row r="878125" spans="113:113">
      <c r="DI878125" s="2404"/>
    </row>
    <row r="878126" spans="113:113">
      <c r="DI878126" s="2389"/>
    </row>
    <row r="878150" spans="113:113">
      <c r="DI878150" s="2404"/>
    </row>
    <row r="878151" spans="113:113">
      <c r="DI878151" s="2389"/>
    </row>
    <row r="878175" spans="113:113">
      <c r="DI878175" s="2404"/>
    </row>
    <row r="878176" spans="113:113">
      <c r="DI878176" s="2389"/>
    </row>
    <row r="878200" spans="113:113">
      <c r="DI878200" s="2404"/>
    </row>
    <row r="878201" spans="113:113">
      <c r="DI878201" s="2389"/>
    </row>
    <row r="878225" spans="113:113">
      <c r="DI878225" s="2404"/>
    </row>
    <row r="878226" spans="113:113">
      <c r="DI878226" s="2389"/>
    </row>
    <row r="878250" spans="113:113">
      <c r="DI878250" s="2404"/>
    </row>
    <row r="878251" spans="113:113">
      <c r="DI878251" s="2389"/>
    </row>
    <row r="878275" spans="113:113">
      <c r="DI878275" s="2404"/>
    </row>
    <row r="878276" spans="113:113">
      <c r="DI878276" s="2389"/>
    </row>
    <row r="878300" spans="113:113">
      <c r="DI878300" s="2404"/>
    </row>
    <row r="878301" spans="113:113">
      <c r="DI878301" s="2389"/>
    </row>
    <row r="878325" spans="113:113">
      <c r="DI878325" s="2404"/>
    </row>
    <row r="878326" spans="113:113">
      <c r="DI878326" s="2389"/>
    </row>
    <row r="878350" spans="113:113">
      <c r="DI878350" s="2404"/>
    </row>
    <row r="878351" spans="113:113">
      <c r="DI878351" s="2389"/>
    </row>
    <row r="878375" spans="113:113">
      <c r="DI878375" s="2404"/>
    </row>
    <row r="878376" spans="113:113">
      <c r="DI878376" s="2389"/>
    </row>
    <row r="878400" spans="113:113">
      <c r="DI878400" s="2404"/>
    </row>
    <row r="878401" spans="113:113">
      <c r="DI878401" s="2389"/>
    </row>
    <row r="878425" spans="113:113">
      <c r="DI878425" s="2404"/>
    </row>
    <row r="878426" spans="113:113">
      <c r="DI878426" s="2389"/>
    </row>
    <row r="878450" spans="113:113">
      <c r="DI878450" s="2404"/>
    </row>
    <row r="878451" spans="113:113">
      <c r="DI878451" s="2389"/>
    </row>
    <row r="878475" spans="113:113">
      <c r="DI878475" s="2404"/>
    </row>
    <row r="878476" spans="113:113">
      <c r="DI878476" s="2389"/>
    </row>
    <row r="878500" spans="113:113">
      <c r="DI878500" s="2404"/>
    </row>
    <row r="878501" spans="113:113">
      <c r="DI878501" s="2389"/>
    </row>
    <row r="878525" spans="113:113">
      <c r="DI878525" s="2404"/>
    </row>
    <row r="878526" spans="113:113">
      <c r="DI878526" s="2389"/>
    </row>
    <row r="878550" spans="113:113">
      <c r="DI878550" s="2404"/>
    </row>
    <row r="878551" spans="113:113">
      <c r="DI878551" s="2389"/>
    </row>
    <row r="878575" spans="113:113">
      <c r="DI878575" s="2404"/>
    </row>
    <row r="878576" spans="113:113">
      <c r="DI878576" s="2389"/>
    </row>
    <row r="878600" spans="113:113">
      <c r="DI878600" s="2404"/>
    </row>
    <row r="878601" spans="113:113">
      <c r="DI878601" s="2389"/>
    </row>
    <row r="878625" spans="113:113">
      <c r="DI878625" s="2404"/>
    </row>
    <row r="878626" spans="113:113">
      <c r="DI878626" s="2389"/>
    </row>
    <row r="878650" spans="113:113">
      <c r="DI878650" s="2404"/>
    </row>
    <row r="878651" spans="113:113">
      <c r="DI878651" s="2389"/>
    </row>
    <row r="878675" spans="113:113">
      <c r="DI878675" s="2404"/>
    </row>
    <row r="878676" spans="113:113">
      <c r="DI878676" s="2389"/>
    </row>
    <row r="878700" spans="113:113">
      <c r="DI878700" s="2404"/>
    </row>
    <row r="878701" spans="113:113">
      <c r="DI878701" s="2389"/>
    </row>
    <row r="878725" spans="113:113">
      <c r="DI878725" s="2404"/>
    </row>
    <row r="878726" spans="113:113">
      <c r="DI878726" s="2389"/>
    </row>
    <row r="878750" spans="113:113">
      <c r="DI878750" s="2404"/>
    </row>
    <row r="878751" spans="113:113">
      <c r="DI878751" s="2389"/>
    </row>
    <row r="878775" spans="113:113">
      <c r="DI878775" s="2404"/>
    </row>
    <row r="878776" spans="113:113">
      <c r="DI878776" s="2389"/>
    </row>
    <row r="878800" spans="113:113">
      <c r="DI878800" s="2404"/>
    </row>
    <row r="878801" spans="113:113">
      <c r="DI878801" s="2389"/>
    </row>
    <row r="878825" spans="113:113">
      <c r="DI878825" s="2404"/>
    </row>
    <row r="878826" spans="113:113">
      <c r="DI878826" s="2389"/>
    </row>
    <row r="878850" spans="113:113">
      <c r="DI878850" s="2404"/>
    </row>
    <row r="878851" spans="113:113">
      <c r="DI878851" s="2389"/>
    </row>
    <row r="878875" spans="113:113">
      <c r="DI878875" s="2404"/>
    </row>
    <row r="878876" spans="113:113">
      <c r="DI878876" s="2389"/>
    </row>
    <row r="878900" spans="113:113">
      <c r="DI878900" s="2404"/>
    </row>
    <row r="878901" spans="113:113">
      <c r="DI878901" s="2389"/>
    </row>
    <row r="878925" spans="113:113">
      <c r="DI878925" s="2404"/>
    </row>
    <row r="878926" spans="113:113">
      <c r="DI878926" s="2389"/>
    </row>
    <row r="878950" spans="113:113">
      <c r="DI878950" s="2404"/>
    </row>
    <row r="878951" spans="113:113">
      <c r="DI878951" s="2389"/>
    </row>
    <row r="878975" spans="113:113">
      <c r="DI878975" s="2404"/>
    </row>
    <row r="878976" spans="113:113">
      <c r="DI878976" s="2389"/>
    </row>
    <row r="879000" spans="113:113">
      <c r="DI879000" s="2404"/>
    </row>
    <row r="879001" spans="113:113">
      <c r="DI879001" s="2389"/>
    </row>
    <row r="879025" spans="113:113">
      <c r="DI879025" s="2404"/>
    </row>
    <row r="879026" spans="113:113">
      <c r="DI879026" s="2389"/>
    </row>
    <row r="879050" spans="113:113">
      <c r="DI879050" s="2404"/>
    </row>
    <row r="879051" spans="113:113">
      <c r="DI879051" s="2389"/>
    </row>
    <row r="879075" spans="113:113">
      <c r="DI879075" s="2404"/>
    </row>
    <row r="879076" spans="113:113">
      <c r="DI879076" s="2389"/>
    </row>
    <row r="879100" spans="113:113">
      <c r="DI879100" s="2404"/>
    </row>
    <row r="879101" spans="113:113">
      <c r="DI879101" s="2389"/>
    </row>
    <row r="879125" spans="113:113">
      <c r="DI879125" s="2404"/>
    </row>
    <row r="879126" spans="113:113">
      <c r="DI879126" s="2389"/>
    </row>
    <row r="879150" spans="113:113">
      <c r="DI879150" s="2404"/>
    </row>
    <row r="879151" spans="113:113">
      <c r="DI879151" s="2389"/>
    </row>
    <row r="879175" spans="113:113">
      <c r="DI879175" s="2404"/>
    </row>
    <row r="879176" spans="113:113">
      <c r="DI879176" s="2389"/>
    </row>
    <row r="879200" spans="113:113">
      <c r="DI879200" s="2404"/>
    </row>
    <row r="879201" spans="113:113">
      <c r="DI879201" s="2389"/>
    </row>
    <row r="879225" spans="113:113">
      <c r="DI879225" s="2404"/>
    </row>
    <row r="879226" spans="113:113">
      <c r="DI879226" s="2389"/>
    </row>
    <row r="879250" spans="113:113">
      <c r="DI879250" s="2404"/>
    </row>
    <row r="879251" spans="113:113">
      <c r="DI879251" s="2389"/>
    </row>
    <row r="879275" spans="113:113">
      <c r="DI879275" s="2404"/>
    </row>
    <row r="879276" spans="113:113">
      <c r="DI879276" s="2389"/>
    </row>
    <row r="879300" spans="113:113">
      <c r="DI879300" s="2404"/>
    </row>
    <row r="879301" spans="113:113">
      <c r="DI879301" s="2389"/>
    </row>
    <row r="879325" spans="113:113">
      <c r="DI879325" s="2404"/>
    </row>
    <row r="879326" spans="113:113">
      <c r="DI879326" s="2389"/>
    </row>
    <row r="879350" spans="113:113">
      <c r="DI879350" s="2404"/>
    </row>
    <row r="879351" spans="113:113">
      <c r="DI879351" s="2389"/>
    </row>
    <row r="879375" spans="113:113">
      <c r="DI879375" s="2404"/>
    </row>
    <row r="879376" spans="113:113">
      <c r="DI879376" s="2389"/>
    </row>
    <row r="879400" spans="113:113">
      <c r="DI879400" s="2404"/>
    </row>
    <row r="879401" spans="113:113">
      <c r="DI879401" s="2389"/>
    </row>
    <row r="879425" spans="113:113">
      <c r="DI879425" s="2404"/>
    </row>
    <row r="879426" spans="113:113">
      <c r="DI879426" s="2389"/>
    </row>
    <row r="879450" spans="113:113">
      <c r="DI879450" s="2404"/>
    </row>
    <row r="879451" spans="113:113">
      <c r="DI879451" s="2389"/>
    </row>
    <row r="879475" spans="113:113">
      <c r="DI879475" s="2404"/>
    </row>
    <row r="879476" spans="113:113">
      <c r="DI879476" s="2389"/>
    </row>
    <row r="879500" spans="113:113">
      <c r="DI879500" s="2404"/>
    </row>
    <row r="879501" spans="113:113">
      <c r="DI879501" s="2389"/>
    </row>
    <row r="879525" spans="113:113">
      <c r="DI879525" s="2404"/>
    </row>
    <row r="879526" spans="113:113">
      <c r="DI879526" s="2389"/>
    </row>
    <row r="879550" spans="113:113">
      <c r="DI879550" s="2404"/>
    </row>
    <row r="879551" spans="113:113">
      <c r="DI879551" s="2389"/>
    </row>
    <row r="879575" spans="113:113">
      <c r="DI879575" s="2404"/>
    </row>
    <row r="879576" spans="113:113">
      <c r="DI879576" s="2389"/>
    </row>
    <row r="879600" spans="113:113">
      <c r="DI879600" s="2404"/>
    </row>
    <row r="879601" spans="113:113">
      <c r="DI879601" s="2389"/>
    </row>
    <row r="879625" spans="113:113">
      <c r="DI879625" s="2404"/>
    </row>
    <row r="879626" spans="113:113">
      <c r="DI879626" s="2389"/>
    </row>
    <row r="879650" spans="113:113">
      <c r="DI879650" s="2404"/>
    </row>
    <row r="879651" spans="113:113">
      <c r="DI879651" s="2389"/>
    </row>
    <row r="879675" spans="113:113">
      <c r="DI879675" s="2404"/>
    </row>
    <row r="879676" spans="113:113">
      <c r="DI879676" s="2389"/>
    </row>
    <row r="879700" spans="113:113">
      <c r="DI879700" s="2404"/>
    </row>
    <row r="879701" spans="113:113">
      <c r="DI879701" s="2389"/>
    </row>
    <row r="879725" spans="113:113">
      <c r="DI879725" s="2404"/>
    </row>
    <row r="879726" spans="113:113">
      <c r="DI879726" s="2389"/>
    </row>
    <row r="879750" spans="113:113">
      <c r="DI879750" s="2404"/>
    </row>
    <row r="879751" spans="113:113">
      <c r="DI879751" s="2389"/>
    </row>
    <row r="879775" spans="113:113">
      <c r="DI879775" s="2404"/>
    </row>
    <row r="879776" spans="113:113">
      <c r="DI879776" s="2389"/>
    </row>
    <row r="879800" spans="113:113">
      <c r="DI879800" s="2404"/>
    </row>
    <row r="879801" spans="113:113">
      <c r="DI879801" s="2389"/>
    </row>
    <row r="879825" spans="113:113">
      <c r="DI879825" s="2404"/>
    </row>
    <row r="879826" spans="113:113">
      <c r="DI879826" s="2389"/>
    </row>
    <row r="879850" spans="113:113">
      <c r="DI879850" s="2404"/>
    </row>
    <row r="879851" spans="113:113">
      <c r="DI879851" s="2389"/>
    </row>
    <row r="879875" spans="113:113">
      <c r="DI879875" s="2404"/>
    </row>
    <row r="879876" spans="113:113">
      <c r="DI879876" s="2389"/>
    </row>
    <row r="879900" spans="113:113">
      <c r="DI879900" s="2404"/>
    </row>
    <row r="879901" spans="113:113">
      <c r="DI879901" s="2389"/>
    </row>
    <row r="879925" spans="113:113">
      <c r="DI879925" s="2404"/>
    </row>
    <row r="879926" spans="113:113">
      <c r="DI879926" s="2389"/>
    </row>
    <row r="879950" spans="113:113">
      <c r="DI879950" s="2404"/>
    </row>
    <row r="879951" spans="113:113">
      <c r="DI879951" s="2389"/>
    </row>
    <row r="879975" spans="113:113">
      <c r="DI879975" s="2404"/>
    </row>
    <row r="879976" spans="113:113">
      <c r="DI879976" s="2389"/>
    </row>
    <row r="880000" spans="113:113">
      <c r="DI880000" s="2404"/>
    </row>
    <row r="880001" spans="113:113">
      <c r="DI880001" s="2389"/>
    </row>
    <row r="880025" spans="113:113">
      <c r="DI880025" s="2404"/>
    </row>
    <row r="880026" spans="113:113">
      <c r="DI880026" s="2389"/>
    </row>
    <row r="880050" spans="113:113">
      <c r="DI880050" s="2404"/>
    </row>
    <row r="880051" spans="113:113">
      <c r="DI880051" s="2389"/>
    </row>
    <row r="880075" spans="113:113">
      <c r="DI880075" s="2404"/>
    </row>
    <row r="880076" spans="113:113">
      <c r="DI880076" s="2389"/>
    </row>
    <row r="880100" spans="113:113">
      <c r="DI880100" s="2404"/>
    </row>
    <row r="880101" spans="113:113">
      <c r="DI880101" s="2389"/>
    </row>
    <row r="880125" spans="113:113">
      <c r="DI880125" s="2404"/>
    </row>
    <row r="880126" spans="113:113">
      <c r="DI880126" s="2389"/>
    </row>
    <row r="880150" spans="113:113">
      <c r="DI880150" s="2404"/>
    </row>
    <row r="880151" spans="113:113">
      <c r="DI880151" s="2389"/>
    </row>
    <row r="880175" spans="113:113">
      <c r="DI880175" s="2404"/>
    </row>
    <row r="880176" spans="113:113">
      <c r="DI880176" s="2389"/>
    </row>
    <row r="880200" spans="113:113">
      <c r="DI880200" s="2404"/>
    </row>
    <row r="880201" spans="113:113">
      <c r="DI880201" s="2389"/>
    </row>
    <row r="880225" spans="113:113">
      <c r="DI880225" s="2404"/>
    </row>
    <row r="880226" spans="113:113">
      <c r="DI880226" s="2389"/>
    </row>
    <row r="880250" spans="113:113">
      <c r="DI880250" s="2404"/>
    </row>
    <row r="880251" spans="113:113">
      <c r="DI880251" s="2389"/>
    </row>
    <row r="880275" spans="113:113">
      <c r="DI880275" s="2404"/>
    </row>
    <row r="880276" spans="113:113">
      <c r="DI880276" s="2389"/>
    </row>
    <row r="880300" spans="113:113">
      <c r="DI880300" s="2404"/>
    </row>
    <row r="880301" spans="113:113">
      <c r="DI880301" s="2389"/>
    </row>
    <row r="880325" spans="113:113">
      <c r="DI880325" s="2404"/>
    </row>
    <row r="880326" spans="113:113">
      <c r="DI880326" s="2389"/>
    </row>
    <row r="880350" spans="113:113">
      <c r="DI880350" s="2404"/>
    </row>
    <row r="880351" spans="113:113">
      <c r="DI880351" s="2389"/>
    </row>
    <row r="880375" spans="113:113">
      <c r="DI880375" s="2404"/>
    </row>
    <row r="880376" spans="113:113">
      <c r="DI880376" s="2389"/>
    </row>
    <row r="880400" spans="113:113">
      <c r="DI880400" s="2404"/>
    </row>
    <row r="880401" spans="113:113">
      <c r="DI880401" s="2389"/>
    </row>
    <row r="880425" spans="113:113">
      <c r="DI880425" s="2404"/>
    </row>
    <row r="880426" spans="113:113">
      <c r="DI880426" s="2389"/>
    </row>
    <row r="880450" spans="113:113">
      <c r="DI880450" s="2404"/>
    </row>
    <row r="880451" spans="113:113">
      <c r="DI880451" s="2389"/>
    </row>
    <row r="880475" spans="113:113">
      <c r="DI880475" s="2404"/>
    </row>
    <row r="880476" spans="113:113">
      <c r="DI880476" s="2389"/>
    </row>
    <row r="880500" spans="113:113">
      <c r="DI880500" s="2404"/>
    </row>
    <row r="880501" spans="113:113">
      <c r="DI880501" s="2389"/>
    </row>
    <row r="880525" spans="113:113">
      <c r="DI880525" s="2404"/>
    </row>
    <row r="880526" spans="113:113">
      <c r="DI880526" s="2389"/>
    </row>
    <row r="880550" spans="113:113">
      <c r="DI880550" s="2404"/>
    </row>
    <row r="880551" spans="113:113">
      <c r="DI880551" s="2389"/>
    </row>
    <row r="880575" spans="113:113">
      <c r="DI880575" s="2404"/>
    </row>
    <row r="880576" spans="113:113">
      <c r="DI880576" s="2389"/>
    </row>
    <row r="880600" spans="113:113">
      <c r="DI880600" s="2404"/>
    </row>
    <row r="880601" spans="113:113">
      <c r="DI880601" s="2389"/>
    </row>
    <row r="880625" spans="113:113">
      <c r="DI880625" s="2404"/>
    </row>
    <row r="880626" spans="113:113">
      <c r="DI880626" s="2389"/>
    </row>
    <row r="880650" spans="113:113">
      <c r="DI880650" s="2404"/>
    </row>
    <row r="880651" spans="113:113">
      <c r="DI880651" s="2389"/>
    </row>
    <row r="880675" spans="113:113">
      <c r="DI880675" s="2404"/>
    </row>
    <row r="880676" spans="113:113">
      <c r="DI880676" s="2389"/>
    </row>
    <row r="880700" spans="113:113">
      <c r="DI880700" s="2404"/>
    </row>
    <row r="880701" spans="113:113">
      <c r="DI880701" s="2389"/>
    </row>
    <row r="880725" spans="113:113">
      <c r="DI880725" s="2404"/>
    </row>
    <row r="880726" spans="113:113">
      <c r="DI880726" s="2389"/>
    </row>
    <row r="880750" spans="113:113">
      <c r="DI880750" s="2404"/>
    </row>
    <row r="880751" spans="113:113">
      <c r="DI880751" s="2389"/>
    </row>
    <row r="880775" spans="113:113">
      <c r="DI880775" s="2404"/>
    </row>
    <row r="880776" spans="113:113">
      <c r="DI880776" s="2389"/>
    </row>
    <row r="880800" spans="113:113">
      <c r="DI880800" s="2404"/>
    </row>
    <row r="880801" spans="113:113">
      <c r="DI880801" s="2389"/>
    </row>
    <row r="880825" spans="113:113">
      <c r="DI880825" s="2404"/>
    </row>
    <row r="880826" spans="113:113">
      <c r="DI880826" s="2389"/>
    </row>
    <row r="880850" spans="113:113">
      <c r="DI880850" s="2404"/>
    </row>
    <row r="880851" spans="113:113">
      <c r="DI880851" s="2389"/>
    </row>
    <row r="880875" spans="113:113">
      <c r="DI880875" s="2404"/>
    </row>
    <row r="880876" spans="113:113">
      <c r="DI880876" s="2389"/>
    </row>
    <row r="880900" spans="113:113">
      <c r="DI880900" s="2404"/>
    </row>
    <row r="880901" spans="113:113">
      <c r="DI880901" s="2389"/>
    </row>
    <row r="880925" spans="113:113">
      <c r="DI880925" s="2404"/>
    </row>
    <row r="880926" spans="113:113">
      <c r="DI880926" s="2389"/>
    </row>
    <row r="880950" spans="113:113">
      <c r="DI880950" s="2404"/>
    </row>
    <row r="880951" spans="113:113">
      <c r="DI880951" s="2389"/>
    </row>
    <row r="880975" spans="113:113">
      <c r="DI880975" s="2404"/>
    </row>
    <row r="880976" spans="113:113">
      <c r="DI880976" s="2389"/>
    </row>
    <row r="881000" spans="113:113">
      <c r="DI881000" s="2404"/>
    </row>
    <row r="881001" spans="113:113">
      <c r="DI881001" s="2389"/>
    </row>
    <row r="881025" spans="113:113">
      <c r="DI881025" s="2404"/>
    </row>
    <row r="881026" spans="113:113">
      <c r="DI881026" s="2389"/>
    </row>
    <row r="881050" spans="113:113">
      <c r="DI881050" s="2404"/>
    </row>
    <row r="881051" spans="113:113">
      <c r="DI881051" s="2389"/>
    </row>
    <row r="881075" spans="113:113">
      <c r="DI881075" s="2404"/>
    </row>
    <row r="881076" spans="113:113">
      <c r="DI881076" s="2389"/>
    </row>
    <row r="881100" spans="113:113">
      <c r="DI881100" s="2404"/>
    </row>
    <row r="881101" spans="113:113">
      <c r="DI881101" s="2389"/>
    </row>
    <row r="881125" spans="113:113">
      <c r="DI881125" s="2404"/>
    </row>
    <row r="881126" spans="113:113">
      <c r="DI881126" s="2389"/>
    </row>
    <row r="881150" spans="113:113">
      <c r="DI881150" s="2404"/>
    </row>
    <row r="881151" spans="113:113">
      <c r="DI881151" s="2389"/>
    </row>
    <row r="881175" spans="113:113">
      <c r="DI881175" s="2404"/>
    </row>
    <row r="881176" spans="113:113">
      <c r="DI881176" s="2389"/>
    </row>
    <row r="881200" spans="113:113">
      <c r="DI881200" s="2404"/>
    </row>
    <row r="881201" spans="113:113">
      <c r="DI881201" s="2389"/>
    </row>
    <row r="881225" spans="113:113">
      <c r="DI881225" s="2404"/>
    </row>
    <row r="881226" spans="113:113">
      <c r="DI881226" s="2389"/>
    </row>
    <row r="881250" spans="113:113">
      <c r="DI881250" s="2404"/>
    </row>
    <row r="881251" spans="113:113">
      <c r="DI881251" s="2389"/>
    </row>
    <row r="881275" spans="113:113">
      <c r="DI881275" s="2404"/>
    </row>
    <row r="881276" spans="113:113">
      <c r="DI881276" s="2389"/>
    </row>
    <row r="881300" spans="113:113">
      <c r="DI881300" s="2404"/>
    </row>
    <row r="881301" spans="113:113">
      <c r="DI881301" s="2389"/>
    </row>
    <row r="881325" spans="113:113">
      <c r="DI881325" s="2404"/>
    </row>
    <row r="881326" spans="113:113">
      <c r="DI881326" s="2389"/>
    </row>
    <row r="881350" spans="113:113">
      <c r="DI881350" s="2404"/>
    </row>
    <row r="881351" spans="113:113">
      <c r="DI881351" s="2389"/>
    </row>
    <row r="881375" spans="113:113">
      <c r="DI881375" s="2404"/>
    </row>
    <row r="881376" spans="113:113">
      <c r="DI881376" s="2389"/>
    </row>
    <row r="881400" spans="113:113">
      <c r="DI881400" s="2404"/>
    </row>
    <row r="881401" spans="113:113">
      <c r="DI881401" s="2389"/>
    </row>
    <row r="881425" spans="113:113">
      <c r="DI881425" s="2404"/>
    </row>
    <row r="881426" spans="113:113">
      <c r="DI881426" s="2389"/>
    </row>
    <row r="881450" spans="113:113">
      <c r="DI881450" s="2404"/>
    </row>
    <row r="881451" spans="113:113">
      <c r="DI881451" s="2389"/>
    </row>
    <row r="881475" spans="113:113">
      <c r="DI881475" s="2404"/>
    </row>
    <row r="881476" spans="113:113">
      <c r="DI881476" s="2389"/>
    </row>
    <row r="881500" spans="113:113">
      <c r="DI881500" s="2404"/>
    </row>
    <row r="881501" spans="113:113">
      <c r="DI881501" s="2389"/>
    </row>
    <row r="881525" spans="113:113">
      <c r="DI881525" s="2404"/>
    </row>
    <row r="881526" spans="113:113">
      <c r="DI881526" s="2389"/>
    </row>
    <row r="881550" spans="113:113">
      <c r="DI881550" s="2404"/>
    </row>
    <row r="881551" spans="113:113">
      <c r="DI881551" s="2389"/>
    </row>
    <row r="881575" spans="113:113">
      <c r="DI881575" s="2404"/>
    </row>
    <row r="881576" spans="113:113">
      <c r="DI881576" s="2389"/>
    </row>
    <row r="881600" spans="113:113">
      <c r="DI881600" s="2404"/>
    </row>
    <row r="881601" spans="113:113">
      <c r="DI881601" s="2389"/>
    </row>
    <row r="881625" spans="113:113">
      <c r="DI881625" s="2404"/>
    </row>
    <row r="881626" spans="113:113">
      <c r="DI881626" s="2389"/>
    </row>
    <row r="881650" spans="113:113">
      <c r="DI881650" s="2404"/>
    </row>
    <row r="881651" spans="113:113">
      <c r="DI881651" s="2389"/>
    </row>
    <row r="881675" spans="113:113">
      <c r="DI881675" s="2404"/>
    </row>
    <row r="881676" spans="113:113">
      <c r="DI881676" s="2389"/>
    </row>
    <row r="881700" spans="113:113">
      <c r="DI881700" s="2404"/>
    </row>
    <row r="881701" spans="113:113">
      <c r="DI881701" s="2389"/>
    </row>
    <row r="881725" spans="113:113">
      <c r="DI881725" s="2404"/>
    </row>
    <row r="881726" spans="113:113">
      <c r="DI881726" s="2389"/>
    </row>
    <row r="881750" spans="113:113">
      <c r="DI881750" s="2404"/>
    </row>
    <row r="881751" spans="113:113">
      <c r="DI881751" s="2389"/>
    </row>
    <row r="881775" spans="113:113">
      <c r="DI881775" s="2404"/>
    </row>
    <row r="881776" spans="113:113">
      <c r="DI881776" s="2389"/>
    </row>
    <row r="881800" spans="113:113">
      <c r="DI881800" s="2404"/>
    </row>
    <row r="881801" spans="113:113">
      <c r="DI881801" s="2389"/>
    </row>
    <row r="881825" spans="113:113">
      <c r="DI881825" s="2404"/>
    </row>
    <row r="881826" spans="113:113">
      <c r="DI881826" s="2389"/>
    </row>
    <row r="881850" spans="113:113">
      <c r="DI881850" s="2404"/>
    </row>
    <row r="881851" spans="113:113">
      <c r="DI881851" s="2389"/>
    </row>
    <row r="881875" spans="113:113">
      <c r="DI881875" s="2404"/>
    </row>
    <row r="881876" spans="113:113">
      <c r="DI881876" s="2389"/>
    </row>
    <row r="881900" spans="113:113">
      <c r="DI881900" s="2404"/>
    </row>
    <row r="881901" spans="113:113">
      <c r="DI881901" s="2389"/>
    </row>
    <row r="881925" spans="113:113">
      <c r="DI881925" s="2404"/>
    </row>
    <row r="881926" spans="113:113">
      <c r="DI881926" s="2389"/>
    </row>
    <row r="881950" spans="113:113">
      <c r="DI881950" s="2404"/>
    </row>
    <row r="881951" spans="113:113">
      <c r="DI881951" s="2389"/>
    </row>
    <row r="881975" spans="113:113">
      <c r="DI881975" s="2404"/>
    </row>
    <row r="881976" spans="113:113">
      <c r="DI881976" s="2389"/>
    </row>
    <row r="882000" spans="113:113">
      <c r="DI882000" s="2404"/>
    </row>
    <row r="882001" spans="113:113">
      <c r="DI882001" s="2389"/>
    </row>
    <row r="882025" spans="113:113">
      <c r="DI882025" s="2404"/>
    </row>
    <row r="882026" spans="113:113">
      <c r="DI882026" s="2389"/>
    </row>
    <row r="882050" spans="113:113">
      <c r="DI882050" s="2404"/>
    </row>
    <row r="882051" spans="113:113">
      <c r="DI882051" s="2389"/>
    </row>
    <row r="882075" spans="113:113">
      <c r="DI882075" s="2404"/>
    </row>
    <row r="882076" spans="113:113">
      <c r="DI882076" s="2389"/>
    </row>
    <row r="882100" spans="113:113">
      <c r="DI882100" s="2404"/>
    </row>
    <row r="882101" spans="113:113">
      <c r="DI882101" s="2389"/>
    </row>
    <row r="882125" spans="113:113">
      <c r="DI882125" s="2404"/>
    </row>
    <row r="882126" spans="113:113">
      <c r="DI882126" s="2389"/>
    </row>
    <row r="882150" spans="113:113">
      <c r="DI882150" s="2404"/>
    </row>
    <row r="882151" spans="113:113">
      <c r="DI882151" s="2389"/>
    </row>
    <row r="882175" spans="113:113">
      <c r="DI882175" s="2404"/>
    </row>
    <row r="882176" spans="113:113">
      <c r="DI882176" s="2389"/>
    </row>
    <row r="882200" spans="113:113">
      <c r="DI882200" s="2404"/>
    </row>
    <row r="882201" spans="113:113">
      <c r="DI882201" s="2389"/>
    </row>
    <row r="882225" spans="113:113">
      <c r="DI882225" s="2404"/>
    </row>
    <row r="882226" spans="113:113">
      <c r="DI882226" s="2389"/>
    </row>
    <row r="882250" spans="113:113">
      <c r="DI882250" s="2404"/>
    </row>
    <row r="882251" spans="113:113">
      <c r="DI882251" s="2389"/>
    </row>
    <row r="882275" spans="113:113">
      <c r="DI882275" s="2404"/>
    </row>
    <row r="882276" spans="113:113">
      <c r="DI882276" s="2389"/>
    </row>
    <row r="882300" spans="113:113">
      <c r="DI882300" s="2404"/>
    </row>
    <row r="882301" spans="113:113">
      <c r="DI882301" s="2389"/>
    </row>
    <row r="882325" spans="113:113">
      <c r="DI882325" s="2404"/>
    </row>
    <row r="882326" spans="113:113">
      <c r="DI882326" s="2389"/>
    </row>
    <row r="882350" spans="113:113">
      <c r="DI882350" s="2404"/>
    </row>
    <row r="882351" spans="113:113">
      <c r="DI882351" s="2389"/>
    </row>
    <row r="882375" spans="113:113">
      <c r="DI882375" s="2404"/>
    </row>
    <row r="882376" spans="113:113">
      <c r="DI882376" s="2389"/>
    </row>
    <row r="882400" spans="113:113">
      <c r="DI882400" s="2404"/>
    </row>
    <row r="882401" spans="113:113">
      <c r="DI882401" s="2389"/>
    </row>
    <row r="882425" spans="113:113">
      <c r="DI882425" s="2404"/>
    </row>
    <row r="882426" spans="113:113">
      <c r="DI882426" s="2389"/>
    </row>
    <row r="882450" spans="113:113">
      <c r="DI882450" s="2404"/>
    </row>
    <row r="882451" spans="113:113">
      <c r="DI882451" s="2389"/>
    </row>
    <row r="882475" spans="113:113">
      <c r="DI882475" s="2404"/>
    </row>
    <row r="882476" spans="113:113">
      <c r="DI882476" s="2389"/>
    </row>
    <row r="882500" spans="113:113">
      <c r="DI882500" s="2404"/>
    </row>
    <row r="882501" spans="113:113">
      <c r="DI882501" s="2389"/>
    </row>
    <row r="882525" spans="113:113">
      <c r="DI882525" s="2404"/>
    </row>
    <row r="882526" spans="113:113">
      <c r="DI882526" s="2389"/>
    </row>
    <row r="882550" spans="113:113">
      <c r="DI882550" s="2404"/>
    </row>
    <row r="882551" spans="113:113">
      <c r="DI882551" s="2389"/>
    </row>
    <row r="882575" spans="113:113">
      <c r="DI882575" s="2404"/>
    </row>
    <row r="882576" spans="113:113">
      <c r="DI882576" s="2389"/>
    </row>
    <row r="882600" spans="113:113">
      <c r="DI882600" s="2404"/>
    </row>
    <row r="882601" spans="113:113">
      <c r="DI882601" s="2389"/>
    </row>
    <row r="882625" spans="113:113">
      <c r="DI882625" s="2404"/>
    </row>
    <row r="882626" spans="113:113">
      <c r="DI882626" s="2389"/>
    </row>
    <row r="882650" spans="113:113">
      <c r="DI882650" s="2404"/>
    </row>
    <row r="882651" spans="113:113">
      <c r="DI882651" s="2389"/>
    </row>
    <row r="882675" spans="113:113">
      <c r="DI882675" s="2404"/>
    </row>
    <row r="882676" spans="113:113">
      <c r="DI882676" s="2389"/>
    </row>
    <row r="882700" spans="113:113">
      <c r="DI882700" s="2404"/>
    </row>
    <row r="882701" spans="113:113">
      <c r="DI882701" s="2389"/>
    </row>
    <row r="882725" spans="113:113">
      <c r="DI882725" s="2404"/>
    </row>
    <row r="882726" spans="113:113">
      <c r="DI882726" s="2389"/>
    </row>
    <row r="882750" spans="113:113">
      <c r="DI882750" s="2404"/>
    </row>
    <row r="882751" spans="113:113">
      <c r="DI882751" s="2389"/>
    </row>
    <row r="882775" spans="113:113">
      <c r="DI882775" s="2404"/>
    </row>
    <row r="882776" spans="113:113">
      <c r="DI882776" s="2389"/>
    </row>
    <row r="882800" spans="113:113">
      <c r="DI882800" s="2404"/>
    </row>
    <row r="882801" spans="113:113">
      <c r="DI882801" s="2389"/>
    </row>
    <row r="882825" spans="113:113">
      <c r="DI882825" s="2404"/>
    </row>
    <row r="882826" spans="113:113">
      <c r="DI882826" s="2389"/>
    </row>
    <row r="882850" spans="113:113">
      <c r="DI882850" s="2404"/>
    </row>
    <row r="882851" spans="113:113">
      <c r="DI882851" s="2389"/>
    </row>
    <row r="882875" spans="113:113">
      <c r="DI882875" s="2404"/>
    </row>
    <row r="882876" spans="113:113">
      <c r="DI882876" s="2389"/>
    </row>
    <row r="882900" spans="113:113">
      <c r="DI882900" s="2404"/>
    </row>
    <row r="882901" spans="113:113">
      <c r="DI882901" s="2389"/>
    </row>
    <row r="882925" spans="113:113">
      <c r="DI882925" s="2404"/>
    </row>
    <row r="882926" spans="113:113">
      <c r="DI882926" s="2389"/>
    </row>
    <row r="882950" spans="113:113">
      <c r="DI882950" s="2404"/>
    </row>
    <row r="882951" spans="113:113">
      <c r="DI882951" s="2389"/>
    </row>
    <row r="882975" spans="113:113">
      <c r="DI882975" s="2404"/>
    </row>
    <row r="882976" spans="113:113">
      <c r="DI882976" s="2389"/>
    </row>
    <row r="883000" spans="113:113">
      <c r="DI883000" s="2404"/>
    </row>
    <row r="883001" spans="113:113">
      <c r="DI883001" s="2389"/>
    </row>
    <row r="883025" spans="113:113">
      <c r="DI883025" s="2404"/>
    </row>
    <row r="883026" spans="113:113">
      <c r="DI883026" s="2389"/>
    </row>
    <row r="883050" spans="113:113">
      <c r="DI883050" s="2404"/>
    </row>
    <row r="883051" spans="113:113">
      <c r="DI883051" s="2389"/>
    </row>
    <row r="883075" spans="113:113">
      <c r="DI883075" s="2404"/>
    </row>
    <row r="883076" spans="113:113">
      <c r="DI883076" s="2389"/>
    </row>
    <row r="883100" spans="113:113">
      <c r="DI883100" s="2404"/>
    </row>
    <row r="883101" spans="113:113">
      <c r="DI883101" s="2389"/>
    </row>
    <row r="883125" spans="113:113">
      <c r="DI883125" s="2404"/>
    </row>
    <row r="883126" spans="113:113">
      <c r="DI883126" s="2389"/>
    </row>
    <row r="883150" spans="113:113">
      <c r="DI883150" s="2404"/>
    </row>
    <row r="883151" spans="113:113">
      <c r="DI883151" s="2389"/>
    </row>
    <row r="883175" spans="113:113">
      <c r="DI883175" s="2404"/>
    </row>
    <row r="883176" spans="113:113">
      <c r="DI883176" s="2389"/>
    </row>
    <row r="883200" spans="113:113">
      <c r="DI883200" s="2404"/>
    </row>
    <row r="883201" spans="113:113">
      <c r="DI883201" s="2389"/>
    </row>
    <row r="883225" spans="113:113">
      <c r="DI883225" s="2404"/>
    </row>
    <row r="883226" spans="113:113">
      <c r="DI883226" s="2389"/>
    </row>
    <row r="883250" spans="113:113">
      <c r="DI883250" s="2404"/>
    </row>
    <row r="883251" spans="113:113">
      <c r="DI883251" s="2389"/>
    </row>
    <row r="883275" spans="113:113">
      <c r="DI883275" s="2404"/>
    </row>
    <row r="883276" spans="113:113">
      <c r="DI883276" s="2389"/>
    </row>
    <row r="883300" spans="113:113">
      <c r="DI883300" s="2404"/>
    </row>
    <row r="883301" spans="113:113">
      <c r="DI883301" s="2389"/>
    </row>
    <row r="883325" spans="113:113">
      <c r="DI883325" s="2404"/>
    </row>
    <row r="883326" spans="113:113">
      <c r="DI883326" s="2389"/>
    </row>
    <row r="883350" spans="113:113">
      <c r="DI883350" s="2404"/>
    </row>
    <row r="883351" spans="113:113">
      <c r="DI883351" s="2389"/>
    </row>
    <row r="883375" spans="113:113">
      <c r="DI883375" s="2404"/>
    </row>
    <row r="883376" spans="113:113">
      <c r="DI883376" s="2389"/>
    </row>
    <row r="883400" spans="113:113">
      <c r="DI883400" s="2404"/>
    </row>
    <row r="883401" spans="113:113">
      <c r="DI883401" s="2389"/>
    </row>
    <row r="883425" spans="113:113">
      <c r="DI883425" s="2404"/>
    </row>
    <row r="883426" spans="113:113">
      <c r="DI883426" s="2389"/>
    </row>
    <row r="883450" spans="113:113">
      <c r="DI883450" s="2404"/>
    </row>
    <row r="883451" spans="113:113">
      <c r="DI883451" s="2389"/>
    </row>
    <row r="883475" spans="113:113">
      <c r="DI883475" s="2404"/>
    </row>
    <row r="883476" spans="113:113">
      <c r="DI883476" s="2389"/>
    </row>
    <row r="883500" spans="113:113">
      <c r="DI883500" s="2404"/>
    </row>
    <row r="883501" spans="113:113">
      <c r="DI883501" s="2389"/>
    </row>
    <row r="883525" spans="113:113">
      <c r="DI883525" s="2404"/>
    </row>
    <row r="883526" spans="113:113">
      <c r="DI883526" s="2389"/>
    </row>
    <row r="883550" spans="113:113">
      <c r="DI883550" s="2404"/>
    </row>
    <row r="883551" spans="113:113">
      <c r="DI883551" s="2389"/>
    </row>
    <row r="883575" spans="113:113">
      <c r="DI883575" s="2404"/>
    </row>
    <row r="883576" spans="113:113">
      <c r="DI883576" s="2389"/>
    </row>
    <row r="883600" spans="113:113">
      <c r="DI883600" s="2404"/>
    </row>
    <row r="883601" spans="113:113">
      <c r="DI883601" s="2389"/>
    </row>
    <row r="883625" spans="113:113">
      <c r="DI883625" s="2404"/>
    </row>
    <row r="883626" spans="113:113">
      <c r="DI883626" s="2389"/>
    </row>
    <row r="883650" spans="113:113">
      <c r="DI883650" s="2404"/>
    </row>
    <row r="883651" spans="113:113">
      <c r="DI883651" s="2389"/>
    </row>
    <row r="883675" spans="113:113">
      <c r="DI883675" s="2404"/>
    </row>
    <row r="883676" spans="113:113">
      <c r="DI883676" s="2389"/>
    </row>
    <row r="883700" spans="113:113">
      <c r="DI883700" s="2404"/>
    </row>
    <row r="883701" spans="113:113">
      <c r="DI883701" s="2389"/>
    </row>
    <row r="883725" spans="113:113">
      <c r="DI883725" s="2404"/>
    </row>
    <row r="883726" spans="113:113">
      <c r="DI883726" s="2389"/>
    </row>
    <row r="883750" spans="113:113">
      <c r="DI883750" s="2404"/>
    </row>
    <row r="883751" spans="113:113">
      <c r="DI883751" s="2389"/>
    </row>
    <row r="883775" spans="113:113">
      <c r="DI883775" s="2404"/>
    </row>
    <row r="883776" spans="113:113">
      <c r="DI883776" s="2389"/>
    </row>
    <row r="883800" spans="113:113">
      <c r="DI883800" s="2404"/>
    </row>
    <row r="883801" spans="113:113">
      <c r="DI883801" s="2389"/>
    </row>
    <row r="883825" spans="113:113">
      <c r="DI883825" s="2404"/>
    </row>
    <row r="883826" spans="113:113">
      <c r="DI883826" s="2389"/>
    </row>
    <row r="883850" spans="113:113">
      <c r="DI883850" s="2404"/>
    </row>
    <row r="883851" spans="113:113">
      <c r="DI883851" s="2389"/>
    </row>
    <row r="883875" spans="113:113">
      <c r="DI883875" s="2404"/>
    </row>
    <row r="883876" spans="113:113">
      <c r="DI883876" s="2389"/>
    </row>
    <row r="883900" spans="113:113">
      <c r="DI883900" s="2404"/>
    </row>
    <row r="883901" spans="113:113">
      <c r="DI883901" s="2389"/>
    </row>
    <row r="883925" spans="113:113">
      <c r="DI883925" s="2404"/>
    </row>
    <row r="883926" spans="113:113">
      <c r="DI883926" s="2389"/>
    </row>
    <row r="883950" spans="113:113">
      <c r="DI883950" s="2404"/>
    </row>
    <row r="883951" spans="113:113">
      <c r="DI883951" s="2389"/>
    </row>
    <row r="883975" spans="113:113">
      <c r="DI883975" s="2404"/>
    </row>
    <row r="883976" spans="113:113">
      <c r="DI883976" s="2389"/>
    </row>
    <row r="884000" spans="113:113">
      <c r="DI884000" s="2404"/>
    </row>
    <row r="884001" spans="113:113">
      <c r="DI884001" s="2389"/>
    </row>
    <row r="884025" spans="113:113">
      <c r="DI884025" s="2404"/>
    </row>
    <row r="884026" spans="113:113">
      <c r="DI884026" s="2389"/>
    </row>
    <row r="884050" spans="113:113">
      <c r="DI884050" s="2404"/>
    </row>
    <row r="884051" spans="113:113">
      <c r="DI884051" s="2389"/>
    </row>
    <row r="884075" spans="113:113">
      <c r="DI884075" s="2404"/>
    </row>
    <row r="884076" spans="113:113">
      <c r="DI884076" s="2389"/>
    </row>
    <row r="884100" spans="113:113">
      <c r="DI884100" s="2404"/>
    </row>
    <row r="884101" spans="113:113">
      <c r="DI884101" s="2389"/>
    </row>
    <row r="884125" spans="113:113">
      <c r="DI884125" s="2404"/>
    </row>
    <row r="884126" spans="113:113">
      <c r="DI884126" s="2389"/>
    </row>
    <row r="884150" spans="113:113">
      <c r="DI884150" s="2404"/>
    </row>
    <row r="884151" spans="113:113">
      <c r="DI884151" s="2389"/>
    </row>
    <row r="884175" spans="113:113">
      <c r="DI884175" s="2404"/>
    </row>
    <row r="884176" spans="113:113">
      <c r="DI884176" s="2389"/>
    </row>
    <row r="884200" spans="113:113">
      <c r="DI884200" s="2404"/>
    </row>
    <row r="884201" spans="113:113">
      <c r="DI884201" s="2389"/>
    </row>
    <row r="884225" spans="113:113">
      <c r="DI884225" s="2404"/>
    </row>
    <row r="884226" spans="113:113">
      <c r="DI884226" s="2389"/>
    </row>
    <row r="884250" spans="113:113">
      <c r="DI884250" s="2404"/>
    </row>
    <row r="884251" spans="113:113">
      <c r="DI884251" s="2389"/>
    </row>
    <row r="884275" spans="113:113">
      <c r="DI884275" s="2404"/>
    </row>
    <row r="884276" spans="113:113">
      <c r="DI884276" s="2389"/>
    </row>
    <row r="884300" spans="113:113">
      <c r="DI884300" s="2404"/>
    </row>
    <row r="884301" spans="113:113">
      <c r="DI884301" s="2389"/>
    </row>
    <row r="884325" spans="113:113">
      <c r="DI884325" s="2404"/>
    </row>
    <row r="884326" spans="113:113">
      <c r="DI884326" s="2389"/>
    </row>
    <row r="884350" spans="113:113">
      <c r="DI884350" s="2404"/>
    </row>
    <row r="884351" spans="113:113">
      <c r="DI884351" s="2389"/>
    </row>
    <row r="884375" spans="113:113">
      <c r="DI884375" s="2404"/>
    </row>
    <row r="884376" spans="113:113">
      <c r="DI884376" s="2389"/>
    </row>
    <row r="884400" spans="113:113">
      <c r="DI884400" s="2404"/>
    </row>
    <row r="884401" spans="113:113">
      <c r="DI884401" s="2389"/>
    </row>
    <row r="884425" spans="113:113">
      <c r="DI884425" s="2404"/>
    </row>
    <row r="884426" spans="113:113">
      <c r="DI884426" s="2389"/>
    </row>
    <row r="884450" spans="113:113">
      <c r="DI884450" s="2404"/>
    </row>
    <row r="884451" spans="113:113">
      <c r="DI884451" s="2389"/>
    </row>
    <row r="884475" spans="113:113">
      <c r="DI884475" s="2404"/>
    </row>
    <row r="884476" spans="113:113">
      <c r="DI884476" s="2389"/>
    </row>
    <row r="884500" spans="113:113">
      <c r="DI884500" s="2404"/>
    </row>
    <row r="884501" spans="113:113">
      <c r="DI884501" s="2389"/>
    </row>
    <row r="884525" spans="113:113">
      <c r="DI884525" s="2404"/>
    </row>
    <row r="884526" spans="113:113">
      <c r="DI884526" s="2389"/>
    </row>
    <row r="884550" spans="113:113">
      <c r="DI884550" s="2404"/>
    </row>
    <row r="884551" spans="113:113">
      <c r="DI884551" s="2389"/>
    </row>
    <row r="884575" spans="113:113">
      <c r="DI884575" s="2404"/>
    </row>
    <row r="884576" spans="113:113">
      <c r="DI884576" s="2389"/>
    </row>
    <row r="884600" spans="113:113">
      <c r="DI884600" s="2404"/>
    </row>
    <row r="884601" spans="113:113">
      <c r="DI884601" s="2389"/>
    </row>
    <row r="884625" spans="113:113">
      <c r="DI884625" s="2404"/>
    </row>
    <row r="884626" spans="113:113">
      <c r="DI884626" s="2389"/>
    </row>
    <row r="884650" spans="113:113">
      <c r="DI884650" s="2404"/>
    </row>
    <row r="884651" spans="113:113">
      <c r="DI884651" s="2389"/>
    </row>
    <row r="884675" spans="113:113">
      <c r="DI884675" s="2404"/>
    </row>
    <row r="884676" spans="113:113">
      <c r="DI884676" s="2389"/>
    </row>
    <row r="884700" spans="113:113">
      <c r="DI884700" s="2404"/>
    </row>
    <row r="884701" spans="113:113">
      <c r="DI884701" s="2389"/>
    </row>
    <row r="884725" spans="113:113">
      <c r="DI884725" s="2404"/>
    </row>
    <row r="884726" spans="113:113">
      <c r="DI884726" s="2389"/>
    </row>
    <row r="884750" spans="113:113">
      <c r="DI884750" s="2404"/>
    </row>
    <row r="884751" spans="113:113">
      <c r="DI884751" s="2389"/>
    </row>
    <row r="884775" spans="113:113">
      <c r="DI884775" s="2404"/>
    </row>
    <row r="884776" spans="113:113">
      <c r="DI884776" s="2389"/>
    </row>
    <row r="884800" spans="113:113">
      <c r="DI884800" s="2404"/>
    </row>
    <row r="884801" spans="113:113">
      <c r="DI884801" s="2389"/>
    </row>
    <row r="884825" spans="113:113">
      <c r="DI884825" s="2404"/>
    </row>
    <row r="884826" spans="113:113">
      <c r="DI884826" s="2389"/>
    </row>
    <row r="884850" spans="113:113">
      <c r="DI884850" s="2404"/>
    </row>
    <row r="884851" spans="113:113">
      <c r="DI884851" s="2389"/>
    </row>
    <row r="884875" spans="113:113">
      <c r="DI884875" s="2404"/>
    </row>
    <row r="884876" spans="113:113">
      <c r="DI884876" s="2389"/>
    </row>
    <row r="884900" spans="113:113">
      <c r="DI884900" s="2404"/>
    </row>
    <row r="884901" spans="113:113">
      <c r="DI884901" s="2389"/>
    </row>
    <row r="884925" spans="113:113">
      <c r="DI884925" s="2404"/>
    </row>
    <row r="884926" spans="113:113">
      <c r="DI884926" s="2389"/>
    </row>
    <row r="884950" spans="113:113">
      <c r="DI884950" s="2404"/>
    </row>
    <row r="884951" spans="113:113">
      <c r="DI884951" s="2389"/>
    </row>
    <row r="884975" spans="113:113">
      <c r="DI884975" s="2404"/>
    </row>
    <row r="884976" spans="113:113">
      <c r="DI884976" s="2389"/>
    </row>
    <row r="885000" spans="113:113">
      <c r="DI885000" s="2404"/>
    </row>
    <row r="885001" spans="113:113">
      <c r="DI885001" s="2389"/>
    </row>
    <row r="885025" spans="113:113">
      <c r="DI885025" s="2404"/>
    </row>
    <row r="885026" spans="113:113">
      <c r="DI885026" s="2389"/>
    </row>
    <row r="885050" spans="113:113">
      <c r="DI885050" s="2404"/>
    </row>
    <row r="885051" spans="113:113">
      <c r="DI885051" s="2389"/>
    </row>
    <row r="885075" spans="113:113">
      <c r="DI885075" s="2404"/>
    </row>
    <row r="885076" spans="113:113">
      <c r="DI885076" s="2389"/>
    </row>
    <row r="885100" spans="113:113">
      <c r="DI885100" s="2404"/>
    </row>
    <row r="885101" spans="113:113">
      <c r="DI885101" s="2389"/>
    </row>
    <row r="885125" spans="113:113">
      <c r="DI885125" s="2404"/>
    </row>
    <row r="885126" spans="113:113">
      <c r="DI885126" s="2389"/>
    </row>
    <row r="885150" spans="113:113">
      <c r="DI885150" s="2404"/>
    </row>
    <row r="885151" spans="113:113">
      <c r="DI885151" s="2389"/>
    </row>
    <row r="885175" spans="113:113">
      <c r="DI885175" s="2404"/>
    </row>
    <row r="885176" spans="113:113">
      <c r="DI885176" s="2389"/>
    </row>
    <row r="885200" spans="113:113">
      <c r="DI885200" s="2404"/>
    </row>
    <row r="885201" spans="113:113">
      <c r="DI885201" s="2389"/>
    </row>
    <row r="885225" spans="113:113">
      <c r="DI885225" s="2404"/>
    </row>
    <row r="885226" spans="113:113">
      <c r="DI885226" s="2389"/>
    </row>
    <row r="885250" spans="113:113">
      <c r="DI885250" s="2404"/>
    </row>
    <row r="885251" spans="113:113">
      <c r="DI885251" s="2389"/>
    </row>
    <row r="885275" spans="113:113">
      <c r="DI885275" s="2404"/>
    </row>
    <row r="885276" spans="113:113">
      <c r="DI885276" s="2389"/>
    </row>
    <row r="885300" spans="113:113">
      <c r="DI885300" s="2404"/>
    </row>
    <row r="885301" spans="113:113">
      <c r="DI885301" s="2389"/>
    </row>
    <row r="885325" spans="113:113">
      <c r="DI885325" s="2404"/>
    </row>
    <row r="885326" spans="113:113">
      <c r="DI885326" s="2389"/>
    </row>
    <row r="885350" spans="113:113">
      <c r="DI885350" s="2404"/>
    </row>
    <row r="885351" spans="113:113">
      <c r="DI885351" s="2389"/>
    </row>
    <row r="885375" spans="113:113">
      <c r="DI885375" s="2404"/>
    </row>
    <row r="885376" spans="113:113">
      <c r="DI885376" s="2389"/>
    </row>
    <row r="885400" spans="113:113">
      <c r="DI885400" s="2404"/>
    </row>
    <row r="885401" spans="113:113">
      <c r="DI885401" s="2389"/>
    </row>
    <row r="885425" spans="113:113">
      <c r="DI885425" s="2404"/>
    </row>
    <row r="885426" spans="113:113">
      <c r="DI885426" s="2389"/>
    </row>
    <row r="885450" spans="113:113">
      <c r="DI885450" s="2404"/>
    </row>
    <row r="885451" spans="113:113">
      <c r="DI885451" s="2389"/>
    </row>
    <row r="885475" spans="113:113">
      <c r="DI885475" s="2404"/>
    </row>
    <row r="885476" spans="113:113">
      <c r="DI885476" s="2389"/>
    </row>
    <row r="885500" spans="113:113">
      <c r="DI885500" s="2404"/>
    </row>
    <row r="885501" spans="113:113">
      <c r="DI885501" s="2389"/>
    </row>
    <row r="885525" spans="113:113">
      <c r="DI885525" s="2404"/>
    </row>
    <row r="885526" spans="113:113">
      <c r="DI885526" s="2389"/>
    </row>
    <row r="885550" spans="113:113">
      <c r="DI885550" s="2404"/>
    </row>
    <row r="885551" spans="113:113">
      <c r="DI885551" s="2389"/>
    </row>
    <row r="885575" spans="113:113">
      <c r="DI885575" s="2404"/>
    </row>
    <row r="885576" spans="113:113">
      <c r="DI885576" s="2389"/>
    </row>
    <row r="885600" spans="113:113">
      <c r="DI885600" s="2404"/>
    </row>
    <row r="885601" spans="113:113">
      <c r="DI885601" s="2389"/>
    </row>
    <row r="885625" spans="113:113">
      <c r="DI885625" s="2404"/>
    </row>
    <row r="885626" spans="113:113">
      <c r="DI885626" s="2389"/>
    </row>
    <row r="885650" spans="113:113">
      <c r="DI885650" s="2404"/>
    </row>
    <row r="885651" spans="113:113">
      <c r="DI885651" s="2389"/>
    </row>
    <row r="885675" spans="113:113">
      <c r="DI885675" s="2404"/>
    </row>
    <row r="885676" spans="113:113">
      <c r="DI885676" s="2389"/>
    </row>
    <row r="885700" spans="113:113">
      <c r="DI885700" s="2404"/>
    </row>
    <row r="885701" spans="113:113">
      <c r="DI885701" s="2389"/>
    </row>
    <row r="885725" spans="113:113">
      <c r="DI885725" s="2404"/>
    </row>
    <row r="885726" spans="113:113">
      <c r="DI885726" s="2389"/>
    </row>
    <row r="885750" spans="113:113">
      <c r="DI885750" s="2404"/>
    </row>
    <row r="885751" spans="113:113">
      <c r="DI885751" s="2389"/>
    </row>
    <row r="885775" spans="113:113">
      <c r="DI885775" s="2404"/>
    </row>
    <row r="885776" spans="113:113">
      <c r="DI885776" s="2389"/>
    </row>
    <row r="885800" spans="113:113">
      <c r="DI885800" s="2404"/>
    </row>
    <row r="885801" spans="113:113">
      <c r="DI885801" s="2389"/>
    </row>
    <row r="885825" spans="113:113">
      <c r="DI885825" s="2404"/>
    </row>
    <row r="885826" spans="113:113">
      <c r="DI885826" s="2389"/>
    </row>
    <row r="885850" spans="113:113">
      <c r="DI885850" s="2404"/>
    </row>
    <row r="885851" spans="113:113">
      <c r="DI885851" s="2389"/>
    </row>
    <row r="885875" spans="113:113">
      <c r="DI885875" s="2404"/>
    </row>
    <row r="885876" spans="113:113">
      <c r="DI885876" s="2389"/>
    </row>
    <row r="885900" spans="113:113">
      <c r="DI885900" s="2404"/>
    </row>
    <row r="885901" spans="113:113">
      <c r="DI885901" s="2389"/>
    </row>
    <row r="885925" spans="113:113">
      <c r="DI885925" s="2404"/>
    </row>
    <row r="885926" spans="113:113">
      <c r="DI885926" s="2389"/>
    </row>
    <row r="885950" spans="113:113">
      <c r="DI885950" s="2404"/>
    </row>
    <row r="885951" spans="113:113">
      <c r="DI885951" s="2389"/>
    </row>
    <row r="885975" spans="113:113">
      <c r="DI885975" s="2404"/>
    </row>
    <row r="885976" spans="113:113">
      <c r="DI885976" s="2389"/>
    </row>
    <row r="886000" spans="113:113">
      <c r="DI886000" s="2404"/>
    </row>
    <row r="886001" spans="113:113">
      <c r="DI886001" s="2389"/>
    </row>
    <row r="886025" spans="113:113">
      <c r="DI886025" s="2404"/>
    </row>
    <row r="886026" spans="113:113">
      <c r="DI886026" s="2389"/>
    </row>
    <row r="886050" spans="113:113">
      <c r="DI886050" s="2404"/>
    </row>
    <row r="886051" spans="113:113">
      <c r="DI886051" s="2389"/>
    </row>
    <row r="886075" spans="113:113">
      <c r="DI886075" s="2404"/>
    </row>
    <row r="886076" spans="113:113">
      <c r="DI886076" s="2389"/>
    </row>
    <row r="886100" spans="113:113">
      <c r="DI886100" s="2404"/>
    </row>
    <row r="886101" spans="113:113">
      <c r="DI886101" s="2389"/>
    </row>
    <row r="886125" spans="113:113">
      <c r="DI886125" s="2404"/>
    </row>
    <row r="886126" spans="113:113">
      <c r="DI886126" s="2389"/>
    </row>
    <row r="886150" spans="113:113">
      <c r="DI886150" s="2404"/>
    </row>
    <row r="886151" spans="113:113">
      <c r="DI886151" s="2389"/>
    </row>
    <row r="886175" spans="113:113">
      <c r="DI886175" s="2404"/>
    </row>
    <row r="886176" spans="113:113">
      <c r="DI886176" s="2389"/>
    </row>
    <row r="886200" spans="113:113">
      <c r="DI886200" s="2404"/>
    </row>
    <row r="886201" spans="113:113">
      <c r="DI886201" s="2389"/>
    </row>
    <row r="886225" spans="113:113">
      <c r="DI886225" s="2404"/>
    </row>
    <row r="886226" spans="113:113">
      <c r="DI886226" s="2389"/>
    </row>
    <row r="886250" spans="113:113">
      <c r="DI886250" s="2404"/>
    </row>
    <row r="886251" spans="113:113">
      <c r="DI886251" s="2389"/>
    </row>
    <row r="886275" spans="113:113">
      <c r="DI886275" s="2404"/>
    </row>
    <row r="886276" spans="113:113">
      <c r="DI886276" s="2389"/>
    </row>
    <row r="886300" spans="113:113">
      <c r="DI886300" s="2404"/>
    </row>
    <row r="886301" spans="113:113">
      <c r="DI886301" s="2389"/>
    </row>
    <row r="886325" spans="113:113">
      <c r="DI886325" s="2404"/>
    </row>
    <row r="886326" spans="113:113">
      <c r="DI886326" s="2389"/>
    </row>
    <row r="886350" spans="113:113">
      <c r="DI886350" s="2404"/>
    </row>
    <row r="886351" spans="113:113">
      <c r="DI886351" s="2389"/>
    </row>
    <row r="886375" spans="113:113">
      <c r="DI886375" s="2404"/>
    </row>
    <row r="886376" spans="113:113">
      <c r="DI886376" s="2389"/>
    </row>
    <row r="886400" spans="113:113">
      <c r="DI886400" s="2404"/>
    </row>
    <row r="886401" spans="113:113">
      <c r="DI886401" s="2389"/>
    </row>
    <row r="886425" spans="113:113">
      <c r="DI886425" s="2404"/>
    </row>
    <row r="886426" spans="113:113">
      <c r="DI886426" s="2389"/>
    </row>
    <row r="886450" spans="113:113">
      <c r="DI886450" s="2404"/>
    </row>
    <row r="886451" spans="113:113">
      <c r="DI886451" s="2389"/>
    </row>
    <row r="886475" spans="113:113">
      <c r="DI886475" s="2404"/>
    </row>
    <row r="886476" spans="113:113">
      <c r="DI886476" s="2389"/>
    </row>
    <row r="886500" spans="113:113">
      <c r="DI886500" s="2404"/>
    </row>
    <row r="886501" spans="113:113">
      <c r="DI886501" s="2389"/>
    </row>
    <row r="886525" spans="113:113">
      <c r="DI886525" s="2404"/>
    </row>
    <row r="886526" spans="113:113">
      <c r="DI886526" s="2389"/>
    </row>
    <row r="886550" spans="113:113">
      <c r="DI886550" s="2404"/>
    </row>
    <row r="886551" spans="113:113">
      <c r="DI886551" s="2389"/>
    </row>
    <row r="886575" spans="113:113">
      <c r="DI886575" s="2404"/>
    </row>
    <row r="886576" spans="113:113">
      <c r="DI886576" s="2389"/>
    </row>
    <row r="886600" spans="113:113">
      <c r="DI886600" s="2404"/>
    </row>
    <row r="886601" spans="113:113">
      <c r="DI886601" s="2389"/>
    </row>
    <row r="886625" spans="113:113">
      <c r="DI886625" s="2404"/>
    </row>
    <row r="886626" spans="113:113">
      <c r="DI886626" s="2389"/>
    </row>
    <row r="886650" spans="113:113">
      <c r="DI886650" s="2404"/>
    </row>
    <row r="886651" spans="113:113">
      <c r="DI886651" s="2389"/>
    </row>
    <row r="886675" spans="113:113">
      <c r="DI886675" s="2404"/>
    </row>
    <row r="886676" spans="113:113">
      <c r="DI886676" s="2389"/>
    </row>
    <row r="886700" spans="113:113">
      <c r="DI886700" s="2404"/>
    </row>
    <row r="886701" spans="113:113">
      <c r="DI886701" s="2389"/>
    </row>
    <row r="886725" spans="113:113">
      <c r="DI886725" s="2404"/>
    </row>
    <row r="886726" spans="113:113">
      <c r="DI886726" s="2389"/>
    </row>
    <row r="886750" spans="113:113">
      <c r="DI886750" s="2404"/>
    </row>
    <row r="886751" spans="113:113">
      <c r="DI886751" s="2389"/>
    </row>
    <row r="886775" spans="113:113">
      <c r="DI886775" s="2404"/>
    </row>
    <row r="886776" spans="113:113">
      <c r="DI886776" s="2389"/>
    </row>
    <row r="886800" spans="113:113">
      <c r="DI886800" s="2404"/>
    </row>
    <row r="886801" spans="113:113">
      <c r="DI886801" s="2389"/>
    </row>
    <row r="886825" spans="113:113">
      <c r="DI886825" s="2404"/>
    </row>
    <row r="886826" spans="113:113">
      <c r="DI886826" s="2389"/>
    </row>
    <row r="886850" spans="113:113">
      <c r="DI886850" s="2404"/>
    </row>
    <row r="886851" spans="113:113">
      <c r="DI886851" s="2389"/>
    </row>
    <row r="886875" spans="113:113">
      <c r="DI886875" s="2404"/>
    </row>
    <row r="886876" spans="113:113">
      <c r="DI886876" s="2389"/>
    </row>
    <row r="886900" spans="113:113">
      <c r="DI886900" s="2404"/>
    </row>
    <row r="886901" spans="113:113">
      <c r="DI886901" s="2389"/>
    </row>
    <row r="886925" spans="113:113">
      <c r="DI886925" s="2404"/>
    </row>
    <row r="886926" spans="113:113">
      <c r="DI886926" s="2389"/>
    </row>
    <row r="886950" spans="113:113">
      <c r="DI886950" s="2404"/>
    </row>
    <row r="886951" spans="113:113">
      <c r="DI886951" s="2389"/>
    </row>
    <row r="886975" spans="113:113">
      <c r="DI886975" s="2404"/>
    </row>
    <row r="886976" spans="113:113">
      <c r="DI886976" s="2389"/>
    </row>
    <row r="887000" spans="113:113">
      <c r="DI887000" s="2404"/>
    </row>
    <row r="887001" spans="113:113">
      <c r="DI887001" s="2389"/>
    </row>
    <row r="887025" spans="113:113">
      <c r="DI887025" s="2404"/>
    </row>
    <row r="887026" spans="113:113">
      <c r="DI887026" s="2389"/>
    </row>
    <row r="887050" spans="113:113">
      <c r="DI887050" s="2404"/>
    </row>
    <row r="887051" spans="113:113">
      <c r="DI887051" s="2389"/>
    </row>
    <row r="887075" spans="113:113">
      <c r="DI887075" s="2404"/>
    </row>
    <row r="887076" spans="113:113">
      <c r="DI887076" s="2389"/>
    </row>
    <row r="887100" spans="113:113">
      <c r="DI887100" s="2404"/>
    </row>
    <row r="887101" spans="113:113">
      <c r="DI887101" s="2389"/>
    </row>
    <row r="887125" spans="113:113">
      <c r="DI887125" s="2404"/>
    </row>
    <row r="887126" spans="113:113">
      <c r="DI887126" s="2389"/>
    </row>
    <row r="887150" spans="113:113">
      <c r="DI887150" s="2404"/>
    </row>
    <row r="887151" spans="113:113">
      <c r="DI887151" s="2389"/>
    </row>
    <row r="887175" spans="113:113">
      <c r="DI887175" s="2404"/>
    </row>
    <row r="887176" spans="113:113">
      <c r="DI887176" s="2389"/>
    </row>
    <row r="887200" spans="113:113">
      <c r="DI887200" s="2404"/>
    </row>
    <row r="887201" spans="113:113">
      <c r="DI887201" s="2389"/>
    </row>
    <row r="887225" spans="113:113">
      <c r="DI887225" s="2404"/>
    </row>
    <row r="887226" spans="113:113">
      <c r="DI887226" s="2389"/>
    </row>
    <row r="887250" spans="113:113">
      <c r="DI887250" s="2404"/>
    </row>
    <row r="887251" spans="113:113">
      <c r="DI887251" s="2389"/>
    </row>
    <row r="887275" spans="113:113">
      <c r="DI887275" s="2404"/>
    </row>
    <row r="887276" spans="113:113">
      <c r="DI887276" s="2389"/>
    </row>
    <row r="887300" spans="113:113">
      <c r="DI887300" s="2404"/>
    </row>
    <row r="887301" spans="113:113">
      <c r="DI887301" s="2389"/>
    </row>
    <row r="887325" spans="113:113">
      <c r="DI887325" s="2404"/>
    </row>
    <row r="887326" spans="113:113">
      <c r="DI887326" s="2389"/>
    </row>
    <row r="887350" spans="113:113">
      <c r="DI887350" s="2404"/>
    </row>
    <row r="887351" spans="113:113">
      <c r="DI887351" s="2389"/>
    </row>
    <row r="887375" spans="113:113">
      <c r="DI887375" s="2404"/>
    </row>
    <row r="887376" spans="113:113">
      <c r="DI887376" s="2389"/>
    </row>
    <row r="887400" spans="113:113">
      <c r="DI887400" s="2404"/>
    </row>
    <row r="887401" spans="113:113">
      <c r="DI887401" s="2389"/>
    </row>
    <row r="887425" spans="113:113">
      <c r="DI887425" s="2404"/>
    </row>
    <row r="887426" spans="113:113">
      <c r="DI887426" s="2389"/>
    </row>
    <row r="887450" spans="113:113">
      <c r="DI887450" s="2404"/>
    </row>
    <row r="887451" spans="113:113">
      <c r="DI887451" s="2389"/>
    </row>
    <row r="887475" spans="113:113">
      <c r="DI887475" s="2404"/>
    </row>
    <row r="887476" spans="113:113">
      <c r="DI887476" s="2389"/>
    </row>
    <row r="887500" spans="113:113">
      <c r="DI887500" s="2404"/>
    </row>
    <row r="887501" spans="113:113">
      <c r="DI887501" s="2389"/>
    </row>
    <row r="887525" spans="113:113">
      <c r="DI887525" s="2404"/>
    </row>
    <row r="887526" spans="113:113">
      <c r="DI887526" s="2389"/>
    </row>
    <row r="887550" spans="113:113">
      <c r="DI887550" s="2404"/>
    </row>
    <row r="887551" spans="113:113">
      <c r="DI887551" s="2389"/>
    </row>
    <row r="887575" spans="113:113">
      <c r="DI887575" s="2404"/>
    </row>
    <row r="887576" spans="113:113">
      <c r="DI887576" s="2389"/>
    </row>
    <row r="887600" spans="113:113">
      <c r="DI887600" s="2404"/>
    </row>
    <row r="887601" spans="113:113">
      <c r="DI887601" s="2389"/>
    </row>
    <row r="887625" spans="113:113">
      <c r="DI887625" s="2404"/>
    </row>
    <row r="887626" spans="113:113">
      <c r="DI887626" s="2389"/>
    </row>
    <row r="887650" spans="113:113">
      <c r="DI887650" s="2404"/>
    </row>
    <row r="887651" spans="113:113">
      <c r="DI887651" s="2389"/>
    </row>
    <row r="887675" spans="113:113">
      <c r="DI887675" s="2404"/>
    </row>
    <row r="887676" spans="113:113">
      <c r="DI887676" s="2389"/>
    </row>
    <row r="887700" spans="113:113">
      <c r="DI887700" s="2404"/>
    </row>
    <row r="887701" spans="113:113">
      <c r="DI887701" s="2389"/>
    </row>
    <row r="887725" spans="113:113">
      <c r="DI887725" s="2404"/>
    </row>
    <row r="887726" spans="113:113">
      <c r="DI887726" s="2389"/>
    </row>
    <row r="887750" spans="113:113">
      <c r="DI887750" s="2404"/>
    </row>
    <row r="887751" spans="113:113">
      <c r="DI887751" s="2389"/>
    </row>
    <row r="887775" spans="113:113">
      <c r="DI887775" s="2404"/>
    </row>
    <row r="887776" spans="113:113">
      <c r="DI887776" s="2389"/>
    </row>
    <row r="887800" spans="113:113">
      <c r="DI887800" s="2404"/>
    </row>
    <row r="887801" spans="113:113">
      <c r="DI887801" s="2389"/>
    </row>
    <row r="887825" spans="113:113">
      <c r="DI887825" s="2404"/>
    </row>
    <row r="887826" spans="113:113">
      <c r="DI887826" s="2389"/>
    </row>
    <row r="887850" spans="113:113">
      <c r="DI887850" s="2404"/>
    </row>
    <row r="887851" spans="113:113">
      <c r="DI887851" s="2389"/>
    </row>
    <row r="887875" spans="113:113">
      <c r="DI887875" s="2404"/>
    </row>
    <row r="887876" spans="113:113">
      <c r="DI887876" s="2389"/>
    </row>
    <row r="887900" spans="113:113">
      <c r="DI887900" s="2404"/>
    </row>
    <row r="887901" spans="113:113">
      <c r="DI887901" s="2389"/>
    </row>
    <row r="887925" spans="113:113">
      <c r="DI887925" s="2404"/>
    </row>
    <row r="887926" spans="113:113">
      <c r="DI887926" s="2389"/>
    </row>
    <row r="887950" spans="113:113">
      <c r="DI887950" s="2404"/>
    </row>
    <row r="887951" spans="113:113">
      <c r="DI887951" s="2389"/>
    </row>
    <row r="887975" spans="113:113">
      <c r="DI887975" s="2404"/>
    </row>
    <row r="887976" spans="113:113">
      <c r="DI887976" s="2389"/>
    </row>
    <row r="888000" spans="113:113">
      <c r="DI888000" s="2404"/>
    </row>
    <row r="888001" spans="113:113">
      <c r="DI888001" s="2389"/>
    </row>
    <row r="888025" spans="113:113">
      <c r="DI888025" s="2404"/>
    </row>
    <row r="888026" spans="113:113">
      <c r="DI888026" s="2389"/>
    </row>
    <row r="888050" spans="113:113">
      <c r="DI888050" s="2404"/>
    </row>
    <row r="888051" spans="113:113">
      <c r="DI888051" s="2389"/>
    </row>
    <row r="888075" spans="113:113">
      <c r="DI888075" s="2404"/>
    </row>
    <row r="888076" spans="113:113">
      <c r="DI888076" s="2389"/>
    </row>
    <row r="888100" spans="113:113">
      <c r="DI888100" s="2404"/>
    </row>
    <row r="888101" spans="113:113">
      <c r="DI888101" s="2389"/>
    </row>
    <row r="888125" spans="113:113">
      <c r="DI888125" s="2404"/>
    </row>
    <row r="888126" spans="113:113">
      <c r="DI888126" s="2389"/>
    </row>
    <row r="888150" spans="113:113">
      <c r="DI888150" s="2404"/>
    </row>
    <row r="888151" spans="113:113">
      <c r="DI888151" s="2389"/>
    </row>
    <row r="888175" spans="113:113">
      <c r="DI888175" s="2404"/>
    </row>
    <row r="888176" spans="113:113">
      <c r="DI888176" s="2389"/>
    </row>
    <row r="888200" spans="113:113">
      <c r="DI888200" s="2404"/>
    </row>
    <row r="888201" spans="113:113">
      <c r="DI888201" s="2389"/>
    </row>
    <row r="888225" spans="113:113">
      <c r="DI888225" s="2404"/>
    </row>
    <row r="888226" spans="113:113">
      <c r="DI888226" s="2389"/>
    </row>
    <row r="888250" spans="113:113">
      <c r="DI888250" s="2404"/>
    </row>
    <row r="888251" spans="113:113">
      <c r="DI888251" s="2389"/>
    </row>
    <row r="888275" spans="113:113">
      <c r="DI888275" s="2404"/>
    </row>
    <row r="888276" spans="113:113">
      <c r="DI888276" s="2389"/>
    </row>
    <row r="888300" spans="113:113">
      <c r="DI888300" s="2404"/>
    </row>
    <row r="888301" spans="113:113">
      <c r="DI888301" s="2389"/>
    </row>
    <row r="888325" spans="113:113">
      <c r="DI888325" s="2404"/>
    </row>
    <row r="888326" spans="113:113">
      <c r="DI888326" s="2389"/>
    </row>
    <row r="888350" spans="113:113">
      <c r="DI888350" s="2404"/>
    </row>
    <row r="888351" spans="113:113">
      <c r="DI888351" s="2389"/>
    </row>
    <row r="888375" spans="113:113">
      <c r="DI888375" s="2404"/>
    </row>
    <row r="888376" spans="113:113">
      <c r="DI888376" s="2389"/>
    </row>
    <row r="888400" spans="113:113">
      <c r="DI888400" s="2404"/>
    </row>
    <row r="888401" spans="113:113">
      <c r="DI888401" s="2389"/>
    </row>
    <row r="888425" spans="113:113">
      <c r="DI888425" s="2404"/>
    </row>
    <row r="888426" spans="113:113">
      <c r="DI888426" s="2389"/>
    </row>
    <row r="888450" spans="113:113">
      <c r="DI888450" s="2404"/>
    </row>
    <row r="888451" spans="113:113">
      <c r="DI888451" s="2389"/>
    </row>
    <row r="888475" spans="113:113">
      <c r="DI888475" s="2404"/>
    </row>
    <row r="888476" spans="113:113">
      <c r="DI888476" s="2389"/>
    </row>
    <row r="888500" spans="113:113">
      <c r="DI888500" s="2404"/>
    </row>
    <row r="888501" spans="113:113">
      <c r="DI888501" s="2389"/>
    </row>
    <row r="888525" spans="113:113">
      <c r="DI888525" s="2404"/>
    </row>
    <row r="888526" spans="113:113">
      <c r="DI888526" s="2389"/>
    </row>
    <row r="888550" spans="113:113">
      <c r="DI888550" s="2404"/>
    </row>
    <row r="888551" spans="113:113">
      <c r="DI888551" s="2389"/>
    </row>
    <row r="888575" spans="113:113">
      <c r="DI888575" s="2404"/>
    </row>
    <row r="888576" spans="113:113">
      <c r="DI888576" s="2389"/>
    </row>
    <row r="888600" spans="113:113">
      <c r="DI888600" s="2404"/>
    </row>
    <row r="888601" spans="113:113">
      <c r="DI888601" s="2389"/>
    </row>
    <row r="888625" spans="113:113">
      <c r="DI888625" s="2404"/>
    </row>
    <row r="888626" spans="113:113">
      <c r="DI888626" s="2389"/>
    </row>
    <row r="888650" spans="113:113">
      <c r="DI888650" s="2404"/>
    </row>
    <row r="888651" spans="113:113">
      <c r="DI888651" s="2389"/>
    </row>
    <row r="888675" spans="113:113">
      <c r="DI888675" s="2404"/>
    </row>
    <row r="888676" spans="113:113">
      <c r="DI888676" s="2389"/>
    </row>
    <row r="888700" spans="113:113">
      <c r="DI888700" s="2404"/>
    </row>
    <row r="888701" spans="113:113">
      <c r="DI888701" s="2389"/>
    </row>
    <row r="888725" spans="113:113">
      <c r="DI888725" s="2404"/>
    </row>
    <row r="888726" spans="113:113">
      <c r="DI888726" s="2389"/>
    </row>
    <row r="888750" spans="113:113">
      <c r="DI888750" s="2404"/>
    </row>
    <row r="888751" spans="113:113">
      <c r="DI888751" s="2389"/>
    </row>
    <row r="888775" spans="113:113">
      <c r="DI888775" s="2404"/>
    </row>
    <row r="888776" spans="113:113">
      <c r="DI888776" s="2389"/>
    </row>
    <row r="888800" spans="113:113">
      <c r="DI888800" s="2404"/>
    </row>
    <row r="888801" spans="113:113">
      <c r="DI888801" s="2389"/>
    </row>
    <row r="888825" spans="113:113">
      <c r="DI888825" s="2404"/>
    </row>
    <row r="888826" spans="113:113">
      <c r="DI888826" s="2389"/>
    </row>
    <row r="888850" spans="113:113">
      <c r="DI888850" s="2404"/>
    </row>
    <row r="888851" spans="113:113">
      <c r="DI888851" s="2389"/>
    </row>
    <row r="888875" spans="113:113">
      <c r="DI888875" s="2404"/>
    </row>
    <row r="888876" spans="113:113">
      <c r="DI888876" s="2389"/>
    </row>
    <row r="888900" spans="113:113">
      <c r="DI888900" s="2404"/>
    </row>
    <row r="888901" spans="113:113">
      <c r="DI888901" s="2389"/>
    </row>
    <row r="888925" spans="113:113">
      <c r="DI888925" s="2404"/>
    </row>
    <row r="888926" spans="113:113">
      <c r="DI888926" s="2389"/>
    </row>
    <row r="888950" spans="113:113">
      <c r="DI888950" s="2404"/>
    </row>
    <row r="888951" spans="113:113">
      <c r="DI888951" s="2389"/>
    </row>
    <row r="888975" spans="113:113">
      <c r="DI888975" s="2404"/>
    </row>
    <row r="888976" spans="113:113">
      <c r="DI888976" s="2389"/>
    </row>
    <row r="889000" spans="113:113">
      <c r="DI889000" s="2404"/>
    </row>
    <row r="889001" spans="113:113">
      <c r="DI889001" s="2389"/>
    </row>
    <row r="889025" spans="113:113">
      <c r="DI889025" s="2404"/>
    </row>
    <row r="889026" spans="113:113">
      <c r="DI889026" s="2389"/>
    </row>
    <row r="889050" spans="113:113">
      <c r="DI889050" s="2404"/>
    </row>
    <row r="889051" spans="113:113">
      <c r="DI889051" s="2389"/>
    </row>
    <row r="889075" spans="113:113">
      <c r="DI889075" s="2404"/>
    </row>
    <row r="889076" spans="113:113">
      <c r="DI889076" s="2389"/>
    </row>
    <row r="889100" spans="113:113">
      <c r="DI889100" s="2404"/>
    </row>
    <row r="889101" spans="113:113">
      <c r="DI889101" s="2389"/>
    </row>
    <row r="889125" spans="113:113">
      <c r="DI889125" s="2404"/>
    </row>
    <row r="889126" spans="113:113">
      <c r="DI889126" s="2389"/>
    </row>
    <row r="889150" spans="113:113">
      <c r="DI889150" s="2404"/>
    </row>
    <row r="889151" spans="113:113">
      <c r="DI889151" s="2389"/>
    </row>
    <row r="889175" spans="113:113">
      <c r="DI889175" s="2404"/>
    </row>
    <row r="889176" spans="113:113">
      <c r="DI889176" s="2389"/>
    </row>
    <row r="889200" spans="113:113">
      <c r="DI889200" s="2404"/>
    </row>
    <row r="889201" spans="113:113">
      <c r="DI889201" s="2389"/>
    </row>
    <row r="889225" spans="113:113">
      <c r="DI889225" s="2404"/>
    </row>
    <row r="889226" spans="113:113">
      <c r="DI889226" s="2389"/>
    </row>
    <row r="889250" spans="113:113">
      <c r="DI889250" s="2404"/>
    </row>
    <row r="889251" spans="113:113">
      <c r="DI889251" s="2389"/>
    </row>
    <row r="889275" spans="113:113">
      <c r="DI889275" s="2404"/>
    </row>
    <row r="889276" spans="113:113">
      <c r="DI889276" s="2389"/>
    </row>
    <row r="889300" spans="113:113">
      <c r="DI889300" s="2404"/>
    </row>
    <row r="889301" spans="113:113">
      <c r="DI889301" s="2389"/>
    </row>
    <row r="889325" spans="113:113">
      <c r="DI889325" s="2404"/>
    </row>
    <row r="889326" spans="113:113">
      <c r="DI889326" s="2389"/>
    </row>
    <row r="889350" spans="113:113">
      <c r="DI889350" s="2404"/>
    </row>
    <row r="889351" spans="113:113">
      <c r="DI889351" s="2389"/>
    </row>
    <row r="889375" spans="113:113">
      <c r="DI889375" s="2404"/>
    </row>
    <row r="889376" spans="113:113">
      <c r="DI889376" s="2389"/>
    </row>
    <row r="889400" spans="113:113">
      <c r="DI889400" s="2404"/>
    </row>
    <row r="889401" spans="113:113">
      <c r="DI889401" s="2389"/>
    </row>
    <row r="889425" spans="113:113">
      <c r="DI889425" s="2404"/>
    </row>
    <row r="889426" spans="113:113">
      <c r="DI889426" s="2389"/>
    </row>
    <row r="889450" spans="113:113">
      <c r="DI889450" s="2404"/>
    </row>
    <row r="889451" spans="113:113">
      <c r="DI889451" s="2389"/>
    </row>
    <row r="889475" spans="113:113">
      <c r="DI889475" s="2404"/>
    </row>
    <row r="889476" spans="113:113">
      <c r="DI889476" s="2389"/>
    </row>
    <row r="889500" spans="113:113">
      <c r="DI889500" s="2404"/>
    </row>
    <row r="889501" spans="113:113">
      <c r="DI889501" s="2389"/>
    </row>
    <row r="889525" spans="113:113">
      <c r="DI889525" s="2404"/>
    </row>
    <row r="889526" spans="113:113">
      <c r="DI889526" s="2389"/>
    </row>
    <row r="889550" spans="113:113">
      <c r="DI889550" s="2404"/>
    </row>
    <row r="889551" spans="113:113">
      <c r="DI889551" s="2389"/>
    </row>
    <row r="889575" spans="113:113">
      <c r="DI889575" s="2404"/>
    </row>
    <row r="889576" spans="113:113">
      <c r="DI889576" s="2389"/>
    </row>
    <row r="889600" spans="113:113">
      <c r="DI889600" s="2404"/>
    </row>
    <row r="889601" spans="113:113">
      <c r="DI889601" s="2389"/>
    </row>
    <row r="889625" spans="113:113">
      <c r="DI889625" s="2404"/>
    </row>
    <row r="889626" spans="113:113">
      <c r="DI889626" s="2389"/>
    </row>
    <row r="889650" spans="113:113">
      <c r="DI889650" s="2404"/>
    </row>
    <row r="889651" spans="113:113">
      <c r="DI889651" s="2389"/>
    </row>
    <row r="889675" spans="113:113">
      <c r="DI889675" s="2404"/>
    </row>
    <row r="889676" spans="113:113">
      <c r="DI889676" s="2389"/>
    </row>
    <row r="889700" spans="113:113">
      <c r="DI889700" s="2404"/>
    </row>
    <row r="889701" spans="113:113">
      <c r="DI889701" s="2389"/>
    </row>
    <row r="889725" spans="113:113">
      <c r="DI889725" s="2404"/>
    </row>
    <row r="889726" spans="113:113">
      <c r="DI889726" s="2389"/>
    </row>
    <row r="889750" spans="113:113">
      <c r="DI889750" s="2404"/>
    </row>
    <row r="889751" spans="113:113">
      <c r="DI889751" s="2389"/>
    </row>
    <row r="889775" spans="113:113">
      <c r="DI889775" s="2404"/>
    </row>
    <row r="889776" spans="113:113">
      <c r="DI889776" s="2389"/>
    </row>
    <row r="889800" spans="113:113">
      <c r="DI889800" s="2404"/>
    </row>
    <row r="889801" spans="113:113">
      <c r="DI889801" s="2389"/>
    </row>
    <row r="889825" spans="113:113">
      <c r="DI889825" s="2404"/>
    </row>
    <row r="889826" spans="113:113">
      <c r="DI889826" s="2389"/>
    </row>
    <row r="889850" spans="113:113">
      <c r="DI889850" s="2404"/>
    </row>
    <row r="889851" spans="113:113">
      <c r="DI889851" s="2389"/>
    </row>
    <row r="889875" spans="113:113">
      <c r="DI889875" s="2404"/>
    </row>
    <row r="889876" spans="113:113">
      <c r="DI889876" s="2389"/>
    </row>
    <row r="889900" spans="113:113">
      <c r="DI889900" s="2404"/>
    </row>
    <row r="889901" spans="113:113">
      <c r="DI889901" s="2389"/>
    </row>
    <row r="889925" spans="113:113">
      <c r="DI889925" s="2404"/>
    </row>
    <row r="889926" spans="113:113">
      <c r="DI889926" s="2389"/>
    </row>
    <row r="889950" spans="113:113">
      <c r="DI889950" s="2404"/>
    </row>
    <row r="889951" spans="113:113">
      <c r="DI889951" s="2389"/>
    </row>
    <row r="889975" spans="113:113">
      <c r="DI889975" s="2404"/>
    </row>
    <row r="889976" spans="113:113">
      <c r="DI889976" s="2389"/>
    </row>
    <row r="890000" spans="113:113">
      <c r="DI890000" s="2404"/>
    </row>
    <row r="890001" spans="113:113">
      <c r="DI890001" s="2389"/>
    </row>
    <row r="890025" spans="113:113">
      <c r="DI890025" s="2404"/>
    </row>
    <row r="890026" spans="113:113">
      <c r="DI890026" s="2389"/>
    </row>
    <row r="890050" spans="113:113">
      <c r="DI890050" s="2404"/>
    </row>
    <row r="890051" spans="113:113">
      <c r="DI890051" s="2389"/>
    </row>
    <row r="890075" spans="113:113">
      <c r="DI890075" s="2404"/>
    </row>
    <row r="890076" spans="113:113">
      <c r="DI890076" s="2389"/>
    </row>
    <row r="890100" spans="113:113">
      <c r="DI890100" s="2404"/>
    </row>
    <row r="890101" spans="113:113">
      <c r="DI890101" s="2389"/>
    </row>
    <row r="890125" spans="113:113">
      <c r="DI890125" s="2404"/>
    </row>
    <row r="890126" spans="113:113">
      <c r="DI890126" s="2389"/>
    </row>
    <row r="890150" spans="113:113">
      <c r="DI890150" s="2404"/>
    </row>
    <row r="890151" spans="113:113">
      <c r="DI890151" s="2389"/>
    </row>
    <row r="890175" spans="113:113">
      <c r="DI890175" s="2404"/>
    </row>
    <row r="890176" spans="113:113">
      <c r="DI890176" s="2389"/>
    </row>
    <row r="890200" spans="113:113">
      <c r="DI890200" s="2404"/>
    </row>
    <row r="890201" spans="113:113">
      <c r="DI890201" s="2389"/>
    </row>
    <row r="890225" spans="113:113">
      <c r="DI890225" s="2404"/>
    </row>
    <row r="890226" spans="113:113">
      <c r="DI890226" s="2389"/>
    </row>
    <row r="890250" spans="113:113">
      <c r="DI890250" s="2404"/>
    </row>
    <row r="890251" spans="113:113">
      <c r="DI890251" s="2389"/>
    </row>
    <row r="890275" spans="113:113">
      <c r="DI890275" s="2404"/>
    </row>
    <row r="890276" spans="113:113">
      <c r="DI890276" s="2389"/>
    </row>
    <row r="890300" spans="113:113">
      <c r="DI890300" s="2404"/>
    </row>
    <row r="890301" spans="113:113">
      <c r="DI890301" s="2389"/>
    </row>
    <row r="890325" spans="113:113">
      <c r="DI890325" s="2404"/>
    </row>
    <row r="890326" spans="113:113">
      <c r="DI890326" s="2389"/>
    </row>
    <row r="890350" spans="113:113">
      <c r="DI890350" s="2404"/>
    </row>
    <row r="890351" spans="113:113">
      <c r="DI890351" s="2389"/>
    </row>
    <row r="890375" spans="113:113">
      <c r="DI890375" s="2404"/>
    </row>
    <row r="890376" spans="113:113">
      <c r="DI890376" s="2389"/>
    </row>
    <row r="890400" spans="113:113">
      <c r="DI890400" s="2404"/>
    </row>
    <row r="890401" spans="113:113">
      <c r="DI890401" s="2389"/>
    </row>
    <row r="890425" spans="113:113">
      <c r="DI890425" s="2404"/>
    </row>
    <row r="890426" spans="113:113">
      <c r="DI890426" s="2389"/>
    </row>
    <row r="890450" spans="113:113">
      <c r="DI890450" s="2404"/>
    </row>
    <row r="890451" spans="113:113">
      <c r="DI890451" s="2389"/>
    </row>
    <row r="890475" spans="113:113">
      <c r="DI890475" s="2404"/>
    </row>
    <row r="890476" spans="113:113">
      <c r="DI890476" s="2389"/>
    </row>
    <row r="890500" spans="113:113">
      <c r="DI890500" s="2404"/>
    </row>
    <row r="890501" spans="113:113">
      <c r="DI890501" s="2389"/>
    </row>
    <row r="890525" spans="113:113">
      <c r="DI890525" s="2404"/>
    </row>
    <row r="890526" spans="113:113">
      <c r="DI890526" s="2389"/>
    </row>
    <row r="890550" spans="113:113">
      <c r="DI890550" s="2404"/>
    </row>
    <row r="890551" spans="113:113">
      <c r="DI890551" s="2389"/>
    </row>
    <row r="890575" spans="113:113">
      <c r="DI890575" s="2404"/>
    </row>
    <row r="890576" spans="113:113">
      <c r="DI890576" s="2389"/>
    </row>
    <row r="890600" spans="113:113">
      <c r="DI890600" s="2404"/>
    </row>
    <row r="890601" spans="113:113">
      <c r="DI890601" s="2389"/>
    </row>
    <row r="890625" spans="113:113">
      <c r="DI890625" s="2404"/>
    </row>
    <row r="890626" spans="113:113">
      <c r="DI890626" s="2389"/>
    </row>
    <row r="890650" spans="113:113">
      <c r="DI890650" s="2404"/>
    </row>
    <row r="890651" spans="113:113">
      <c r="DI890651" s="2389"/>
    </row>
    <row r="890675" spans="113:113">
      <c r="DI890675" s="2404"/>
    </row>
    <row r="890676" spans="113:113">
      <c r="DI890676" s="2389"/>
    </row>
    <row r="890700" spans="113:113">
      <c r="DI890700" s="2404"/>
    </row>
    <row r="890701" spans="113:113">
      <c r="DI890701" s="2389"/>
    </row>
    <row r="890725" spans="113:113">
      <c r="DI890725" s="2404"/>
    </row>
    <row r="890726" spans="113:113">
      <c r="DI890726" s="2389"/>
    </row>
    <row r="890750" spans="113:113">
      <c r="DI890750" s="2404"/>
    </row>
    <row r="890751" spans="113:113">
      <c r="DI890751" s="2389"/>
    </row>
    <row r="890775" spans="113:113">
      <c r="DI890775" s="2404"/>
    </row>
    <row r="890776" spans="113:113">
      <c r="DI890776" s="2389"/>
    </row>
    <row r="890800" spans="113:113">
      <c r="DI890800" s="2404"/>
    </row>
    <row r="890801" spans="113:113">
      <c r="DI890801" s="2389"/>
    </row>
    <row r="890825" spans="113:113">
      <c r="DI890825" s="2404"/>
    </row>
    <row r="890826" spans="113:113">
      <c r="DI890826" s="2389"/>
    </row>
    <row r="890850" spans="113:113">
      <c r="DI890850" s="2404"/>
    </row>
    <row r="890851" spans="113:113">
      <c r="DI890851" s="2389"/>
    </row>
    <row r="890875" spans="113:113">
      <c r="DI890875" s="2404"/>
    </row>
    <row r="890876" spans="113:113">
      <c r="DI890876" s="2389"/>
    </row>
    <row r="890900" spans="113:113">
      <c r="DI890900" s="2404"/>
    </row>
    <row r="890901" spans="113:113">
      <c r="DI890901" s="2389"/>
    </row>
    <row r="890925" spans="113:113">
      <c r="DI890925" s="2404"/>
    </row>
    <row r="890926" spans="113:113">
      <c r="DI890926" s="2389"/>
    </row>
    <row r="890950" spans="113:113">
      <c r="DI890950" s="2404"/>
    </row>
    <row r="890951" spans="113:113">
      <c r="DI890951" s="2389"/>
    </row>
    <row r="890975" spans="113:113">
      <c r="DI890975" s="2404"/>
    </row>
    <row r="890976" spans="113:113">
      <c r="DI890976" s="2389"/>
    </row>
    <row r="891000" spans="113:113">
      <c r="DI891000" s="2404"/>
    </row>
    <row r="891001" spans="113:113">
      <c r="DI891001" s="2389"/>
    </row>
    <row r="891025" spans="113:113">
      <c r="DI891025" s="2404"/>
    </row>
    <row r="891026" spans="113:113">
      <c r="DI891026" s="2389"/>
    </row>
    <row r="891050" spans="113:113">
      <c r="DI891050" s="2404"/>
    </row>
    <row r="891051" spans="113:113">
      <c r="DI891051" s="2389"/>
    </row>
    <row r="891075" spans="113:113">
      <c r="DI891075" s="2404"/>
    </row>
    <row r="891076" spans="113:113">
      <c r="DI891076" s="2389"/>
    </row>
    <row r="891100" spans="113:113">
      <c r="DI891100" s="2404"/>
    </row>
    <row r="891101" spans="113:113">
      <c r="DI891101" s="2389"/>
    </row>
    <row r="891125" spans="113:113">
      <c r="DI891125" s="2404"/>
    </row>
    <row r="891126" spans="113:113">
      <c r="DI891126" s="2389"/>
    </row>
    <row r="891150" spans="113:113">
      <c r="DI891150" s="2404"/>
    </row>
    <row r="891151" spans="113:113">
      <c r="DI891151" s="2389"/>
    </row>
    <row r="891175" spans="113:113">
      <c r="DI891175" s="2404"/>
    </row>
    <row r="891176" spans="113:113">
      <c r="DI891176" s="2389"/>
    </row>
    <row r="891200" spans="113:113">
      <c r="DI891200" s="2404"/>
    </row>
    <row r="891201" spans="113:113">
      <c r="DI891201" s="2389"/>
    </row>
    <row r="891225" spans="113:113">
      <c r="DI891225" s="2404"/>
    </row>
    <row r="891226" spans="113:113">
      <c r="DI891226" s="2389"/>
    </row>
    <row r="891250" spans="113:113">
      <c r="DI891250" s="2404"/>
    </row>
    <row r="891251" spans="113:113">
      <c r="DI891251" s="2389"/>
    </row>
    <row r="891275" spans="113:113">
      <c r="DI891275" s="2404"/>
    </row>
    <row r="891276" spans="113:113">
      <c r="DI891276" s="2389"/>
    </row>
    <row r="891300" spans="113:113">
      <c r="DI891300" s="2404"/>
    </row>
    <row r="891301" spans="113:113">
      <c r="DI891301" s="2389"/>
    </row>
    <row r="891325" spans="113:113">
      <c r="DI891325" s="2404"/>
    </row>
    <row r="891326" spans="113:113">
      <c r="DI891326" s="2389"/>
    </row>
    <row r="891350" spans="113:113">
      <c r="DI891350" s="2404"/>
    </row>
    <row r="891351" spans="113:113">
      <c r="DI891351" s="2389"/>
    </row>
    <row r="891375" spans="113:113">
      <c r="DI891375" s="2404"/>
    </row>
    <row r="891376" spans="113:113">
      <c r="DI891376" s="2389"/>
    </row>
    <row r="891400" spans="113:113">
      <c r="DI891400" s="2404"/>
    </row>
    <row r="891401" spans="113:113">
      <c r="DI891401" s="2389"/>
    </row>
    <row r="891425" spans="113:113">
      <c r="DI891425" s="2404"/>
    </row>
    <row r="891426" spans="113:113">
      <c r="DI891426" s="2389"/>
    </row>
    <row r="891450" spans="113:113">
      <c r="DI891450" s="2404"/>
    </row>
    <row r="891451" spans="113:113">
      <c r="DI891451" s="2389"/>
    </row>
    <row r="891475" spans="113:113">
      <c r="DI891475" s="2404"/>
    </row>
    <row r="891476" spans="113:113">
      <c r="DI891476" s="2389"/>
    </row>
    <row r="891500" spans="113:113">
      <c r="DI891500" s="2404"/>
    </row>
    <row r="891501" spans="113:113">
      <c r="DI891501" s="2389"/>
    </row>
    <row r="891525" spans="113:113">
      <c r="DI891525" s="2404"/>
    </row>
    <row r="891526" spans="113:113">
      <c r="DI891526" s="2389"/>
    </row>
    <row r="891550" spans="113:113">
      <c r="DI891550" s="2404"/>
    </row>
    <row r="891551" spans="113:113">
      <c r="DI891551" s="2389"/>
    </row>
    <row r="891575" spans="113:113">
      <c r="DI891575" s="2404"/>
    </row>
    <row r="891576" spans="113:113">
      <c r="DI891576" s="2389"/>
    </row>
    <row r="891600" spans="113:113">
      <c r="DI891600" s="2404"/>
    </row>
    <row r="891601" spans="113:113">
      <c r="DI891601" s="2389"/>
    </row>
    <row r="891625" spans="113:113">
      <c r="DI891625" s="2404"/>
    </row>
    <row r="891626" spans="113:113">
      <c r="DI891626" s="2389"/>
    </row>
    <row r="891650" spans="113:113">
      <c r="DI891650" s="2404"/>
    </row>
    <row r="891651" spans="113:113">
      <c r="DI891651" s="2389"/>
    </row>
    <row r="891675" spans="113:113">
      <c r="DI891675" s="2404"/>
    </row>
    <row r="891676" spans="113:113">
      <c r="DI891676" s="2389"/>
    </row>
    <row r="891700" spans="113:113">
      <c r="DI891700" s="2404"/>
    </row>
    <row r="891701" spans="113:113">
      <c r="DI891701" s="2389"/>
    </row>
    <row r="891725" spans="113:113">
      <c r="DI891725" s="2404"/>
    </row>
    <row r="891726" spans="113:113">
      <c r="DI891726" s="2389"/>
    </row>
    <row r="891750" spans="113:113">
      <c r="DI891750" s="2404"/>
    </row>
    <row r="891751" spans="113:113">
      <c r="DI891751" s="2389"/>
    </row>
    <row r="891775" spans="113:113">
      <c r="DI891775" s="2404"/>
    </row>
    <row r="891776" spans="113:113">
      <c r="DI891776" s="2389"/>
    </row>
    <row r="891800" spans="113:113">
      <c r="DI891800" s="2404"/>
    </row>
    <row r="891801" spans="113:113">
      <c r="DI891801" s="2389"/>
    </row>
    <row r="891825" spans="113:113">
      <c r="DI891825" s="2404"/>
    </row>
    <row r="891826" spans="113:113">
      <c r="DI891826" s="2389"/>
    </row>
    <row r="891850" spans="113:113">
      <c r="DI891850" s="2404"/>
    </row>
    <row r="891851" spans="113:113">
      <c r="DI891851" s="2389"/>
    </row>
    <row r="891875" spans="113:113">
      <c r="DI891875" s="2404"/>
    </row>
    <row r="891876" spans="113:113">
      <c r="DI891876" s="2389"/>
    </row>
    <row r="891900" spans="113:113">
      <c r="DI891900" s="2404"/>
    </row>
    <row r="891901" spans="113:113">
      <c r="DI891901" s="2389"/>
    </row>
    <row r="891925" spans="113:113">
      <c r="DI891925" s="2404"/>
    </row>
    <row r="891926" spans="113:113">
      <c r="DI891926" s="2389"/>
    </row>
    <row r="891950" spans="113:113">
      <c r="DI891950" s="2404"/>
    </row>
    <row r="891951" spans="113:113">
      <c r="DI891951" s="2389"/>
    </row>
    <row r="891975" spans="113:113">
      <c r="DI891975" s="2404"/>
    </row>
    <row r="891976" spans="113:113">
      <c r="DI891976" s="2389"/>
    </row>
    <row r="892000" spans="113:113">
      <c r="DI892000" s="2404"/>
    </row>
    <row r="892001" spans="113:113">
      <c r="DI892001" s="2389"/>
    </row>
    <row r="892025" spans="113:113">
      <c r="DI892025" s="2404"/>
    </row>
    <row r="892026" spans="113:113">
      <c r="DI892026" s="2389"/>
    </row>
    <row r="892050" spans="113:113">
      <c r="DI892050" s="2404"/>
    </row>
    <row r="892051" spans="113:113">
      <c r="DI892051" s="2389"/>
    </row>
    <row r="892075" spans="113:113">
      <c r="DI892075" s="2404"/>
    </row>
    <row r="892076" spans="113:113">
      <c r="DI892076" s="2389"/>
    </row>
    <row r="892100" spans="113:113">
      <c r="DI892100" s="2404"/>
    </row>
    <row r="892101" spans="113:113">
      <c r="DI892101" s="2389"/>
    </row>
    <row r="892125" spans="113:113">
      <c r="DI892125" s="2404"/>
    </row>
    <row r="892126" spans="113:113">
      <c r="DI892126" s="2389"/>
    </row>
    <row r="892150" spans="113:113">
      <c r="DI892150" s="2404"/>
    </row>
    <row r="892151" spans="113:113">
      <c r="DI892151" s="2389"/>
    </row>
    <row r="892175" spans="113:113">
      <c r="DI892175" s="2404"/>
    </row>
    <row r="892176" spans="113:113">
      <c r="DI892176" s="2389"/>
    </row>
    <row r="892200" spans="113:113">
      <c r="DI892200" s="2404"/>
    </row>
    <row r="892201" spans="113:113">
      <c r="DI892201" s="2389"/>
    </row>
    <row r="892225" spans="113:113">
      <c r="DI892225" s="2404"/>
    </row>
    <row r="892226" spans="113:113">
      <c r="DI892226" s="2389"/>
    </row>
    <row r="892250" spans="113:113">
      <c r="DI892250" s="2404"/>
    </row>
    <row r="892251" spans="113:113">
      <c r="DI892251" s="2389"/>
    </row>
    <row r="892275" spans="113:113">
      <c r="DI892275" s="2404"/>
    </row>
    <row r="892276" spans="113:113">
      <c r="DI892276" s="2389"/>
    </row>
    <row r="892300" spans="113:113">
      <c r="DI892300" s="2404"/>
    </row>
    <row r="892301" spans="113:113">
      <c r="DI892301" s="2389"/>
    </row>
    <row r="892325" spans="113:113">
      <c r="DI892325" s="2404"/>
    </row>
    <row r="892326" spans="113:113">
      <c r="DI892326" s="2389"/>
    </row>
    <row r="892350" spans="113:113">
      <c r="DI892350" s="2404"/>
    </row>
    <row r="892351" spans="113:113">
      <c r="DI892351" s="2389"/>
    </row>
    <row r="892375" spans="113:113">
      <c r="DI892375" s="2404"/>
    </row>
    <row r="892376" spans="113:113">
      <c r="DI892376" s="2389"/>
    </row>
    <row r="892400" spans="113:113">
      <c r="DI892400" s="2404"/>
    </row>
    <row r="892401" spans="113:113">
      <c r="DI892401" s="2389"/>
    </row>
    <row r="892425" spans="113:113">
      <c r="DI892425" s="2404"/>
    </row>
    <row r="892426" spans="113:113">
      <c r="DI892426" s="2389"/>
    </row>
    <row r="892450" spans="113:113">
      <c r="DI892450" s="2404"/>
    </row>
    <row r="892451" spans="113:113">
      <c r="DI892451" s="2389"/>
    </row>
    <row r="892475" spans="113:113">
      <c r="DI892475" s="2404"/>
    </row>
    <row r="892476" spans="113:113">
      <c r="DI892476" s="2389"/>
    </row>
    <row r="892500" spans="113:113">
      <c r="DI892500" s="2404"/>
    </row>
    <row r="892501" spans="113:113">
      <c r="DI892501" s="2389"/>
    </row>
    <row r="892525" spans="113:113">
      <c r="DI892525" s="2404"/>
    </row>
    <row r="892526" spans="113:113">
      <c r="DI892526" s="2389"/>
    </row>
    <row r="892550" spans="113:113">
      <c r="DI892550" s="2404"/>
    </row>
    <row r="892551" spans="113:113">
      <c r="DI892551" s="2389"/>
    </row>
    <row r="892575" spans="113:113">
      <c r="DI892575" s="2404"/>
    </row>
    <row r="892576" spans="113:113">
      <c r="DI892576" s="2389"/>
    </row>
    <row r="892600" spans="113:113">
      <c r="DI892600" s="2404"/>
    </row>
    <row r="892601" spans="113:113">
      <c r="DI892601" s="2389"/>
    </row>
    <row r="892625" spans="113:113">
      <c r="DI892625" s="2404"/>
    </row>
    <row r="892626" spans="113:113">
      <c r="DI892626" s="2389"/>
    </row>
    <row r="892650" spans="113:113">
      <c r="DI892650" s="2404"/>
    </row>
    <row r="892651" spans="113:113">
      <c r="DI892651" s="2389"/>
    </row>
    <row r="892675" spans="113:113">
      <c r="DI892675" s="2404"/>
    </row>
    <row r="892676" spans="113:113">
      <c r="DI892676" s="2389"/>
    </row>
    <row r="892700" spans="113:113">
      <c r="DI892700" s="2404"/>
    </row>
    <row r="892701" spans="113:113">
      <c r="DI892701" s="2389"/>
    </row>
    <row r="892725" spans="113:113">
      <c r="DI892725" s="2404"/>
    </row>
    <row r="892726" spans="113:113">
      <c r="DI892726" s="2389"/>
    </row>
    <row r="892750" spans="113:113">
      <c r="DI892750" s="2404"/>
    </row>
    <row r="892751" spans="113:113">
      <c r="DI892751" s="2389"/>
    </row>
    <row r="892775" spans="113:113">
      <c r="DI892775" s="2404"/>
    </row>
    <row r="892776" spans="113:113">
      <c r="DI892776" s="2389"/>
    </row>
    <row r="892800" spans="113:113">
      <c r="DI892800" s="2404"/>
    </row>
    <row r="892801" spans="113:113">
      <c r="DI892801" s="2389"/>
    </row>
    <row r="892825" spans="113:113">
      <c r="DI892825" s="2404"/>
    </row>
    <row r="892826" spans="113:113">
      <c r="DI892826" s="2389"/>
    </row>
    <row r="892850" spans="113:113">
      <c r="DI892850" s="2404"/>
    </row>
    <row r="892851" spans="113:113">
      <c r="DI892851" s="2389"/>
    </row>
    <row r="892875" spans="113:113">
      <c r="DI892875" s="2404"/>
    </row>
    <row r="892876" spans="113:113">
      <c r="DI892876" s="2389"/>
    </row>
    <row r="892900" spans="113:113">
      <c r="DI892900" s="2404"/>
    </row>
    <row r="892901" spans="113:113">
      <c r="DI892901" s="2389"/>
    </row>
    <row r="892925" spans="113:113">
      <c r="DI892925" s="2404"/>
    </row>
    <row r="892926" spans="113:113">
      <c r="DI892926" s="2389"/>
    </row>
    <row r="892950" spans="113:113">
      <c r="DI892950" s="2404"/>
    </row>
    <row r="892951" spans="113:113">
      <c r="DI892951" s="2389"/>
    </row>
    <row r="892975" spans="113:113">
      <c r="DI892975" s="2404"/>
    </row>
    <row r="892976" spans="113:113">
      <c r="DI892976" s="2389"/>
    </row>
    <row r="893000" spans="113:113">
      <c r="DI893000" s="2404"/>
    </row>
    <row r="893001" spans="113:113">
      <c r="DI893001" s="2389"/>
    </row>
    <row r="893025" spans="113:113">
      <c r="DI893025" s="2404"/>
    </row>
    <row r="893026" spans="113:113">
      <c r="DI893026" s="2389"/>
    </row>
    <row r="893050" spans="113:113">
      <c r="DI893050" s="2404"/>
    </row>
    <row r="893051" spans="113:113">
      <c r="DI893051" s="2389"/>
    </row>
    <row r="893075" spans="113:113">
      <c r="DI893075" s="2404"/>
    </row>
    <row r="893076" spans="113:113">
      <c r="DI893076" s="2389"/>
    </row>
    <row r="893100" spans="113:113">
      <c r="DI893100" s="2404"/>
    </row>
    <row r="893101" spans="113:113">
      <c r="DI893101" s="2389"/>
    </row>
    <row r="893125" spans="113:113">
      <c r="DI893125" s="2404"/>
    </row>
    <row r="893126" spans="113:113">
      <c r="DI893126" s="2389"/>
    </row>
    <row r="893150" spans="113:113">
      <c r="DI893150" s="2404"/>
    </row>
    <row r="893151" spans="113:113">
      <c r="DI893151" s="2389"/>
    </row>
    <row r="893175" spans="113:113">
      <c r="DI893175" s="2404"/>
    </row>
    <row r="893176" spans="113:113">
      <c r="DI893176" s="2389"/>
    </row>
    <row r="893200" spans="113:113">
      <c r="DI893200" s="2404"/>
    </row>
    <row r="893201" spans="113:113">
      <c r="DI893201" s="2389"/>
    </row>
    <row r="893225" spans="113:113">
      <c r="DI893225" s="2404"/>
    </row>
    <row r="893226" spans="113:113">
      <c r="DI893226" s="2389"/>
    </row>
    <row r="893250" spans="113:113">
      <c r="DI893250" s="2404"/>
    </row>
    <row r="893251" spans="113:113">
      <c r="DI893251" s="2389"/>
    </row>
    <row r="893275" spans="113:113">
      <c r="DI893275" s="2404"/>
    </row>
    <row r="893276" spans="113:113">
      <c r="DI893276" s="2389"/>
    </row>
    <row r="893300" spans="113:113">
      <c r="DI893300" s="2404"/>
    </row>
    <row r="893301" spans="113:113">
      <c r="DI893301" s="2389"/>
    </row>
    <row r="893325" spans="113:113">
      <c r="DI893325" s="2404"/>
    </row>
    <row r="893326" spans="113:113">
      <c r="DI893326" s="2389"/>
    </row>
    <row r="893350" spans="113:113">
      <c r="DI893350" s="2404"/>
    </row>
    <row r="893351" spans="113:113">
      <c r="DI893351" s="2389"/>
    </row>
    <row r="893375" spans="113:113">
      <c r="DI893375" s="2404"/>
    </row>
    <row r="893376" spans="113:113">
      <c r="DI893376" s="2389"/>
    </row>
    <row r="893400" spans="113:113">
      <c r="DI893400" s="2404"/>
    </row>
    <row r="893401" spans="113:113">
      <c r="DI893401" s="2389"/>
    </row>
    <row r="893425" spans="113:113">
      <c r="DI893425" s="2404"/>
    </row>
    <row r="893426" spans="113:113">
      <c r="DI893426" s="2389"/>
    </row>
    <row r="893450" spans="113:113">
      <c r="DI893450" s="2404"/>
    </row>
    <row r="893451" spans="113:113">
      <c r="DI893451" s="2389"/>
    </row>
    <row r="893475" spans="113:113">
      <c r="DI893475" s="2404"/>
    </row>
    <row r="893476" spans="113:113">
      <c r="DI893476" s="2389"/>
    </row>
    <row r="893500" spans="113:113">
      <c r="DI893500" s="2404"/>
    </row>
    <row r="893501" spans="113:113">
      <c r="DI893501" s="2389"/>
    </row>
    <row r="893525" spans="113:113">
      <c r="DI893525" s="2404"/>
    </row>
    <row r="893526" spans="113:113">
      <c r="DI893526" s="2389"/>
    </row>
    <row r="893550" spans="113:113">
      <c r="DI893550" s="2404"/>
    </row>
    <row r="893551" spans="113:113">
      <c r="DI893551" s="2389"/>
    </row>
    <row r="893575" spans="113:113">
      <c r="DI893575" s="2404"/>
    </row>
    <row r="893576" spans="113:113">
      <c r="DI893576" s="2389"/>
    </row>
    <row r="893600" spans="113:113">
      <c r="DI893600" s="2404"/>
    </row>
    <row r="893601" spans="113:113">
      <c r="DI893601" s="2389"/>
    </row>
    <row r="893625" spans="113:113">
      <c r="DI893625" s="2404"/>
    </row>
    <row r="893626" spans="113:113">
      <c r="DI893626" s="2389"/>
    </row>
    <row r="893650" spans="113:113">
      <c r="DI893650" s="2404"/>
    </row>
    <row r="893651" spans="113:113">
      <c r="DI893651" s="2389"/>
    </row>
    <row r="893675" spans="113:113">
      <c r="DI893675" s="2404"/>
    </row>
    <row r="893676" spans="113:113">
      <c r="DI893676" s="2389"/>
    </row>
    <row r="893700" spans="113:113">
      <c r="DI893700" s="2404"/>
    </row>
    <row r="893701" spans="113:113">
      <c r="DI893701" s="2389"/>
    </row>
    <row r="893725" spans="113:113">
      <c r="DI893725" s="2404"/>
    </row>
    <row r="893726" spans="113:113">
      <c r="DI893726" s="2389"/>
    </row>
    <row r="893750" spans="113:113">
      <c r="DI893750" s="2404"/>
    </row>
    <row r="893751" spans="113:113">
      <c r="DI893751" s="2389"/>
    </row>
    <row r="893775" spans="113:113">
      <c r="DI893775" s="2404"/>
    </row>
    <row r="893776" spans="113:113">
      <c r="DI893776" s="2389"/>
    </row>
    <row r="893800" spans="113:113">
      <c r="DI893800" s="2404"/>
    </row>
    <row r="893801" spans="113:113">
      <c r="DI893801" s="2389"/>
    </row>
    <row r="893825" spans="113:113">
      <c r="DI893825" s="2404"/>
    </row>
    <row r="893826" spans="113:113">
      <c r="DI893826" s="2389"/>
    </row>
    <row r="893850" spans="113:113">
      <c r="DI893850" s="2404"/>
    </row>
    <row r="893851" spans="113:113">
      <c r="DI893851" s="2389"/>
    </row>
    <row r="893875" spans="113:113">
      <c r="DI893875" s="2404"/>
    </row>
    <row r="893876" spans="113:113">
      <c r="DI893876" s="2389"/>
    </row>
    <row r="893900" spans="113:113">
      <c r="DI893900" s="2404"/>
    </row>
    <row r="893901" spans="113:113">
      <c r="DI893901" s="2389"/>
    </row>
    <row r="893925" spans="113:113">
      <c r="DI893925" s="2404"/>
    </row>
    <row r="893926" spans="113:113">
      <c r="DI893926" s="2389"/>
    </row>
    <row r="893950" spans="113:113">
      <c r="DI893950" s="2404"/>
    </row>
    <row r="893951" spans="113:113">
      <c r="DI893951" s="2389"/>
    </row>
    <row r="893975" spans="113:113">
      <c r="DI893975" s="2404"/>
    </row>
    <row r="893976" spans="113:113">
      <c r="DI893976" s="2389"/>
    </row>
    <row r="894000" spans="113:113">
      <c r="DI894000" s="2404"/>
    </row>
    <row r="894001" spans="113:113">
      <c r="DI894001" s="2389"/>
    </row>
    <row r="894025" spans="113:113">
      <c r="DI894025" s="2404"/>
    </row>
    <row r="894026" spans="113:113">
      <c r="DI894026" s="2389"/>
    </row>
    <row r="894050" spans="113:113">
      <c r="DI894050" s="2404"/>
    </row>
    <row r="894051" spans="113:113">
      <c r="DI894051" s="2389"/>
    </row>
    <row r="894075" spans="113:113">
      <c r="DI894075" s="2404"/>
    </row>
    <row r="894076" spans="113:113">
      <c r="DI894076" s="2389"/>
    </row>
    <row r="894100" spans="113:113">
      <c r="DI894100" s="2404"/>
    </row>
    <row r="894101" spans="113:113">
      <c r="DI894101" s="2389"/>
    </row>
    <row r="894125" spans="113:113">
      <c r="DI894125" s="2404"/>
    </row>
    <row r="894126" spans="113:113">
      <c r="DI894126" s="2389"/>
    </row>
    <row r="894150" spans="113:113">
      <c r="DI894150" s="2404"/>
    </row>
    <row r="894151" spans="113:113">
      <c r="DI894151" s="2389"/>
    </row>
    <row r="894175" spans="113:113">
      <c r="DI894175" s="2404"/>
    </row>
    <row r="894176" spans="113:113">
      <c r="DI894176" s="2389"/>
    </row>
    <row r="894200" spans="113:113">
      <c r="DI894200" s="2404"/>
    </row>
    <row r="894201" spans="113:113">
      <c r="DI894201" s="2389"/>
    </row>
    <row r="894225" spans="113:113">
      <c r="DI894225" s="2404"/>
    </row>
    <row r="894226" spans="113:113">
      <c r="DI894226" s="2389"/>
    </row>
    <row r="894250" spans="113:113">
      <c r="DI894250" s="2404"/>
    </row>
    <row r="894251" spans="113:113">
      <c r="DI894251" s="2389"/>
    </row>
    <row r="894275" spans="113:113">
      <c r="DI894275" s="2404"/>
    </row>
    <row r="894276" spans="113:113">
      <c r="DI894276" s="2389"/>
    </row>
    <row r="894300" spans="113:113">
      <c r="DI894300" s="2404"/>
    </row>
    <row r="894301" spans="113:113">
      <c r="DI894301" s="2389"/>
    </row>
    <row r="894325" spans="113:113">
      <c r="DI894325" s="2404"/>
    </row>
    <row r="894326" spans="113:113">
      <c r="DI894326" s="2389"/>
    </row>
    <row r="894350" spans="113:113">
      <c r="DI894350" s="2404"/>
    </row>
    <row r="894351" spans="113:113">
      <c r="DI894351" s="2389"/>
    </row>
    <row r="894375" spans="113:113">
      <c r="DI894375" s="2404"/>
    </row>
    <row r="894376" spans="113:113">
      <c r="DI894376" s="2389"/>
    </row>
    <row r="894400" spans="113:113">
      <c r="DI894400" s="2404"/>
    </row>
    <row r="894401" spans="113:113">
      <c r="DI894401" s="2389"/>
    </row>
    <row r="894425" spans="113:113">
      <c r="DI894425" s="2404"/>
    </row>
    <row r="894426" spans="113:113">
      <c r="DI894426" s="2389"/>
    </row>
    <row r="894450" spans="113:113">
      <c r="DI894450" s="2404"/>
    </row>
    <row r="894451" spans="113:113">
      <c r="DI894451" s="2389"/>
    </row>
    <row r="894475" spans="113:113">
      <c r="DI894475" s="2404"/>
    </row>
    <row r="894476" spans="113:113">
      <c r="DI894476" s="2389"/>
    </row>
    <row r="894500" spans="113:113">
      <c r="DI894500" s="2404"/>
    </row>
    <row r="894501" spans="113:113">
      <c r="DI894501" s="2389"/>
    </row>
    <row r="894525" spans="113:113">
      <c r="DI894525" s="2404"/>
    </row>
    <row r="894526" spans="113:113">
      <c r="DI894526" s="2389"/>
    </row>
    <row r="894550" spans="113:113">
      <c r="DI894550" s="2404"/>
    </row>
    <row r="894551" spans="113:113">
      <c r="DI894551" s="2389"/>
    </row>
    <row r="894575" spans="113:113">
      <c r="DI894575" s="2404"/>
    </row>
    <row r="894576" spans="113:113">
      <c r="DI894576" s="2389"/>
    </row>
    <row r="894600" spans="113:113">
      <c r="DI894600" s="2404"/>
    </row>
    <row r="894601" spans="113:113">
      <c r="DI894601" s="2389"/>
    </row>
    <row r="894625" spans="113:113">
      <c r="DI894625" s="2404"/>
    </row>
    <row r="894626" spans="113:113">
      <c r="DI894626" s="2389"/>
    </row>
    <row r="894650" spans="113:113">
      <c r="DI894650" s="2404"/>
    </row>
    <row r="894651" spans="113:113">
      <c r="DI894651" s="2389"/>
    </row>
    <row r="894675" spans="113:113">
      <c r="DI894675" s="2404"/>
    </row>
    <row r="894676" spans="113:113">
      <c r="DI894676" s="2389"/>
    </row>
    <row r="894700" spans="113:113">
      <c r="DI894700" s="2404"/>
    </row>
    <row r="894701" spans="113:113">
      <c r="DI894701" s="2389"/>
    </row>
    <row r="894725" spans="113:113">
      <c r="DI894725" s="2404"/>
    </row>
    <row r="894726" spans="113:113">
      <c r="DI894726" s="2389"/>
    </row>
    <row r="894750" spans="113:113">
      <c r="DI894750" s="2404"/>
    </row>
    <row r="894751" spans="113:113">
      <c r="DI894751" s="2389"/>
    </row>
    <row r="894775" spans="113:113">
      <c r="DI894775" s="2404"/>
    </row>
    <row r="894776" spans="113:113">
      <c r="DI894776" s="2389"/>
    </row>
    <row r="894800" spans="113:113">
      <c r="DI894800" s="2404"/>
    </row>
    <row r="894801" spans="113:113">
      <c r="DI894801" s="2389"/>
    </row>
    <row r="894825" spans="113:113">
      <c r="DI894825" s="2404"/>
    </row>
    <row r="894826" spans="113:113">
      <c r="DI894826" s="2389"/>
    </row>
    <row r="894850" spans="113:113">
      <c r="DI894850" s="2404"/>
    </row>
    <row r="894851" spans="113:113">
      <c r="DI894851" s="2389"/>
    </row>
    <row r="894875" spans="113:113">
      <c r="DI894875" s="2404"/>
    </row>
    <row r="894876" spans="113:113">
      <c r="DI894876" s="2389"/>
    </row>
    <row r="894900" spans="113:113">
      <c r="DI894900" s="2404"/>
    </row>
    <row r="894901" spans="113:113">
      <c r="DI894901" s="2389"/>
    </row>
    <row r="894925" spans="113:113">
      <c r="DI894925" s="2404"/>
    </row>
    <row r="894926" spans="113:113">
      <c r="DI894926" s="2389"/>
    </row>
    <row r="894950" spans="113:113">
      <c r="DI894950" s="2404"/>
    </row>
    <row r="894951" spans="113:113">
      <c r="DI894951" s="2389"/>
    </row>
    <row r="894975" spans="113:113">
      <c r="DI894975" s="2404"/>
    </row>
    <row r="894976" spans="113:113">
      <c r="DI894976" s="2389"/>
    </row>
    <row r="895000" spans="113:113">
      <c r="DI895000" s="2404"/>
    </row>
    <row r="895001" spans="113:113">
      <c r="DI895001" s="2389"/>
    </row>
    <row r="895025" spans="113:113">
      <c r="DI895025" s="2404"/>
    </row>
    <row r="895026" spans="113:113">
      <c r="DI895026" s="2389"/>
    </row>
    <row r="895050" spans="113:113">
      <c r="DI895050" s="2404"/>
    </row>
    <row r="895051" spans="113:113">
      <c r="DI895051" s="2389"/>
    </row>
    <row r="895075" spans="113:113">
      <c r="DI895075" s="2404"/>
    </row>
    <row r="895076" spans="113:113">
      <c r="DI895076" s="2389"/>
    </row>
    <row r="895100" spans="113:113">
      <c r="DI895100" s="2404"/>
    </row>
    <row r="895101" spans="113:113">
      <c r="DI895101" s="2389"/>
    </row>
    <row r="895125" spans="113:113">
      <c r="DI895125" s="2404"/>
    </row>
    <row r="895126" spans="113:113">
      <c r="DI895126" s="2389"/>
    </row>
    <row r="895150" spans="113:113">
      <c r="DI895150" s="2404"/>
    </row>
    <row r="895151" spans="113:113">
      <c r="DI895151" s="2389"/>
    </row>
    <row r="895175" spans="113:113">
      <c r="DI895175" s="2404"/>
    </row>
    <row r="895176" spans="113:113">
      <c r="DI895176" s="2389"/>
    </row>
    <row r="895200" spans="113:113">
      <c r="DI895200" s="2404"/>
    </row>
    <row r="895201" spans="113:113">
      <c r="DI895201" s="2389"/>
    </row>
    <row r="895225" spans="113:113">
      <c r="DI895225" s="2404"/>
    </row>
    <row r="895226" spans="113:113">
      <c r="DI895226" s="2389"/>
    </row>
    <row r="895250" spans="113:113">
      <c r="DI895250" s="2404"/>
    </row>
    <row r="895251" spans="113:113">
      <c r="DI895251" s="2389"/>
    </row>
    <row r="895275" spans="113:113">
      <c r="DI895275" s="2404"/>
    </row>
    <row r="895276" spans="113:113">
      <c r="DI895276" s="2389"/>
    </row>
    <row r="895300" spans="113:113">
      <c r="DI895300" s="2404"/>
    </row>
    <row r="895301" spans="113:113">
      <c r="DI895301" s="2389"/>
    </row>
    <row r="895325" spans="113:113">
      <c r="DI895325" s="2404"/>
    </row>
    <row r="895326" spans="113:113">
      <c r="DI895326" s="2389"/>
    </row>
    <row r="895350" spans="113:113">
      <c r="DI895350" s="2404"/>
    </row>
    <row r="895351" spans="113:113">
      <c r="DI895351" s="2389"/>
    </row>
    <row r="895375" spans="113:113">
      <c r="DI895375" s="2404"/>
    </row>
    <row r="895376" spans="113:113">
      <c r="DI895376" s="2389"/>
    </row>
    <row r="895400" spans="113:113">
      <c r="DI895400" s="2404"/>
    </row>
    <row r="895401" spans="113:113">
      <c r="DI895401" s="2389"/>
    </row>
    <row r="895425" spans="113:113">
      <c r="DI895425" s="2404"/>
    </row>
    <row r="895426" spans="113:113">
      <c r="DI895426" s="2389"/>
    </row>
    <row r="895450" spans="113:113">
      <c r="DI895450" s="2404"/>
    </row>
    <row r="895451" spans="113:113">
      <c r="DI895451" s="2389"/>
    </row>
    <row r="895475" spans="113:113">
      <c r="DI895475" s="2404"/>
    </row>
    <row r="895476" spans="113:113">
      <c r="DI895476" s="2389"/>
    </row>
    <row r="895500" spans="113:113">
      <c r="DI895500" s="2404"/>
    </row>
    <row r="895501" spans="113:113">
      <c r="DI895501" s="2389"/>
    </row>
    <row r="895525" spans="113:113">
      <c r="DI895525" s="2404"/>
    </row>
    <row r="895526" spans="113:113">
      <c r="DI895526" s="2389"/>
    </row>
    <row r="895550" spans="113:113">
      <c r="DI895550" s="2404"/>
    </row>
    <row r="895551" spans="113:113">
      <c r="DI895551" s="2389"/>
    </row>
    <row r="895575" spans="113:113">
      <c r="DI895575" s="2404"/>
    </row>
    <row r="895576" spans="113:113">
      <c r="DI895576" s="2389"/>
    </row>
    <row r="895600" spans="113:113">
      <c r="DI895600" s="2404"/>
    </row>
    <row r="895601" spans="113:113">
      <c r="DI895601" s="2389"/>
    </row>
    <row r="895625" spans="113:113">
      <c r="DI895625" s="2404"/>
    </row>
    <row r="895626" spans="113:113">
      <c r="DI895626" s="2389"/>
    </row>
    <row r="895650" spans="113:113">
      <c r="DI895650" s="2404"/>
    </row>
    <row r="895651" spans="113:113">
      <c r="DI895651" s="2389"/>
    </row>
    <row r="895675" spans="113:113">
      <c r="DI895675" s="2404"/>
    </row>
    <row r="895676" spans="113:113">
      <c r="DI895676" s="2389"/>
    </row>
    <row r="895700" spans="113:113">
      <c r="DI895700" s="2404"/>
    </row>
    <row r="895701" spans="113:113">
      <c r="DI895701" s="2389"/>
    </row>
    <row r="895725" spans="113:113">
      <c r="DI895725" s="2404"/>
    </row>
    <row r="895726" spans="113:113">
      <c r="DI895726" s="2389"/>
    </row>
    <row r="895750" spans="113:113">
      <c r="DI895750" s="2404"/>
    </row>
    <row r="895751" spans="113:113">
      <c r="DI895751" s="2389"/>
    </row>
    <row r="895775" spans="113:113">
      <c r="DI895775" s="2404"/>
    </row>
    <row r="895776" spans="113:113">
      <c r="DI895776" s="2389"/>
    </row>
    <row r="895800" spans="113:113">
      <c r="DI895800" s="2404"/>
    </row>
    <row r="895801" spans="113:113">
      <c r="DI895801" s="2389"/>
    </row>
    <row r="895825" spans="113:113">
      <c r="DI895825" s="2404"/>
    </row>
    <row r="895826" spans="113:113">
      <c r="DI895826" s="2389"/>
    </row>
    <row r="895850" spans="113:113">
      <c r="DI895850" s="2404"/>
    </row>
    <row r="895851" spans="113:113">
      <c r="DI895851" s="2389"/>
    </row>
    <row r="895875" spans="113:113">
      <c r="DI895875" s="2404"/>
    </row>
    <row r="895876" spans="113:113">
      <c r="DI895876" s="2389"/>
    </row>
    <row r="895900" spans="113:113">
      <c r="DI895900" s="2404"/>
    </row>
    <row r="895901" spans="113:113">
      <c r="DI895901" s="2389"/>
    </row>
    <row r="895925" spans="113:113">
      <c r="DI895925" s="2404"/>
    </row>
    <row r="895926" spans="113:113">
      <c r="DI895926" s="2389"/>
    </row>
    <row r="895950" spans="113:113">
      <c r="DI895950" s="2404"/>
    </row>
    <row r="895951" spans="113:113">
      <c r="DI895951" s="2389"/>
    </row>
    <row r="895975" spans="113:113">
      <c r="DI895975" s="2404"/>
    </row>
    <row r="895976" spans="113:113">
      <c r="DI895976" s="2389"/>
    </row>
    <row r="896000" spans="113:113">
      <c r="DI896000" s="2404"/>
    </row>
    <row r="896001" spans="113:113">
      <c r="DI896001" s="2389"/>
    </row>
    <row r="896025" spans="113:113">
      <c r="DI896025" s="2404"/>
    </row>
    <row r="896026" spans="113:113">
      <c r="DI896026" s="2389"/>
    </row>
    <row r="896050" spans="113:113">
      <c r="DI896050" s="2404"/>
    </row>
    <row r="896051" spans="113:113">
      <c r="DI896051" s="2389"/>
    </row>
    <row r="896075" spans="113:113">
      <c r="DI896075" s="2404"/>
    </row>
    <row r="896076" spans="113:113">
      <c r="DI896076" s="2389"/>
    </row>
    <row r="896100" spans="113:113">
      <c r="DI896100" s="2404"/>
    </row>
    <row r="896101" spans="113:113">
      <c r="DI896101" s="2389"/>
    </row>
    <row r="896125" spans="113:113">
      <c r="DI896125" s="2404"/>
    </row>
    <row r="896126" spans="113:113">
      <c r="DI896126" s="2389"/>
    </row>
    <row r="896150" spans="113:113">
      <c r="DI896150" s="2404"/>
    </row>
    <row r="896151" spans="113:113">
      <c r="DI896151" s="2389"/>
    </row>
    <row r="896175" spans="113:113">
      <c r="DI896175" s="2404"/>
    </row>
    <row r="896176" spans="113:113">
      <c r="DI896176" s="2389"/>
    </row>
    <row r="896200" spans="113:113">
      <c r="DI896200" s="2404"/>
    </row>
    <row r="896201" spans="113:113">
      <c r="DI896201" s="2389"/>
    </row>
    <row r="896225" spans="113:113">
      <c r="DI896225" s="2404"/>
    </row>
    <row r="896226" spans="113:113">
      <c r="DI896226" s="2389"/>
    </row>
    <row r="896250" spans="113:113">
      <c r="DI896250" s="2404"/>
    </row>
    <row r="896251" spans="113:113">
      <c r="DI896251" s="2389"/>
    </row>
    <row r="896275" spans="113:113">
      <c r="DI896275" s="2404"/>
    </row>
    <row r="896276" spans="113:113">
      <c r="DI896276" s="2389"/>
    </row>
    <row r="896300" spans="113:113">
      <c r="DI896300" s="2404"/>
    </row>
    <row r="896301" spans="113:113">
      <c r="DI896301" s="2389"/>
    </row>
    <row r="896325" spans="113:113">
      <c r="DI896325" s="2404"/>
    </row>
    <row r="896326" spans="113:113">
      <c r="DI896326" s="2389"/>
    </row>
    <row r="896350" spans="113:113">
      <c r="DI896350" s="2404"/>
    </row>
    <row r="896351" spans="113:113">
      <c r="DI896351" s="2389"/>
    </row>
    <row r="896375" spans="113:113">
      <c r="DI896375" s="2404"/>
    </row>
    <row r="896376" spans="113:113">
      <c r="DI896376" s="2389"/>
    </row>
    <row r="896400" spans="113:113">
      <c r="DI896400" s="2404"/>
    </row>
    <row r="896401" spans="113:113">
      <c r="DI896401" s="2389"/>
    </row>
    <row r="896425" spans="113:113">
      <c r="DI896425" s="2404"/>
    </row>
    <row r="896426" spans="113:113">
      <c r="DI896426" s="2389"/>
    </row>
    <row r="896450" spans="113:113">
      <c r="DI896450" s="2404"/>
    </row>
    <row r="896451" spans="113:113">
      <c r="DI896451" s="2389"/>
    </row>
    <row r="896475" spans="113:113">
      <c r="DI896475" s="2404"/>
    </row>
    <row r="896476" spans="113:113">
      <c r="DI896476" s="2389"/>
    </row>
    <row r="896500" spans="113:113">
      <c r="DI896500" s="2404"/>
    </row>
    <row r="896501" spans="113:113">
      <c r="DI896501" s="2389"/>
    </row>
    <row r="896525" spans="113:113">
      <c r="DI896525" s="2404"/>
    </row>
    <row r="896526" spans="113:113">
      <c r="DI896526" s="2389"/>
    </row>
    <row r="896550" spans="113:113">
      <c r="DI896550" s="2404"/>
    </row>
    <row r="896551" spans="113:113">
      <c r="DI896551" s="2389"/>
    </row>
    <row r="896575" spans="113:113">
      <c r="DI896575" s="2404"/>
    </row>
    <row r="896576" spans="113:113">
      <c r="DI896576" s="2389"/>
    </row>
    <row r="896600" spans="113:113">
      <c r="DI896600" s="2404"/>
    </row>
    <row r="896601" spans="113:113">
      <c r="DI896601" s="2389"/>
    </row>
    <row r="896625" spans="113:113">
      <c r="DI896625" s="2404"/>
    </row>
    <row r="896626" spans="113:113">
      <c r="DI896626" s="2389"/>
    </row>
    <row r="896650" spans="113:113">
      <c r="DI896650" s="2404"/>
    </row>
    <row r="896651" spans="113:113">
      <c r="DI896651" s="2389"/>
    </row>
    <row r="896675" spans="113:113">
      <c r="DI896675" s="2404"/>
    </row>
    <row r="896676" spans="113:113">
      <c r="DI896676" s="2389"/>
    </row>
    <row r="896700" spans="113:113">
      <c r="DI896700" s="2404"/>
    </row>
    <row r="896701" spans="113:113">
      <c r="DI896701" s="2389"/>
    </row>
    <row r="896725" spans="113:113">
      <c r="DI896725" s="2404"/>
    </row>
    <row r="896726" spans="113:113">
      <c r="DI896726" s="2389"/>
    </row>
    <row r="896750" spans="113:113">
      <c r="DI896750" s="2404"/>
    </row>
    <row r="896751" spans="113:113">
      <c r="DI896751" s="2389"/>
    </row>
    <row r="896775" spans="113:113">
      <c r="DI896775" s="2404"/>
    </row>
    <row r="896776" spans="113:113">
      <c r="DI896776" s="2389"/>
    </row>
    <row r="896800" spans="113:113">
      <c r="DI896800" s="2404"/>
    </row>
    <row r="896801" spans="113:113">
      <c r="DI896801" s="2389"/>
    </row>
    <row r="896825" spans="113:113">
      <c r="DI896825" s="2404"/>
    </row>
    <row r="896826" spans="113:113">
      <c r="DI896826" s="2389"/>
    </row>
    <row r="896850" spans="113:113">
      <c r="DI896850" s="2404"/>
    </row>
    <row r="896851" spans="113:113">
      <c r="DI896851" s="2389"/>
    </row>
    <row r="896875" spans="113:113">
      <c r="DI896875" s="2404"/>
    </row>
    <row r="896876" spans="113:113">
      <c r="DI896876" s="2389"/>
    </row>
    <row r="896900" spans="113:113">
      <c r="DI896900" s="2404"/>
    </row>
    <row r="896901" spans="113:113">
      <c r="DI896901" s="2389"/>
    </row>
    <row r="896925" spans="113:113">
      <c r="DI896925" s="2404"/>
    </row>
    <row r="896926" spans="113:113">
      <c r="DI896926" s="2389"/>
    </row>
    <row r="896950" spans="113:113">
      <c r="DI896950" s="2404"/>
    </row>
    <row r="896951" spans="113:113">
      <c r="DI896951" s="2389"/>
    </row>
    <row r="896975" spans="113:113">
      <c r="DI896975" s="2404"/>
    </row>
    <row r="896976" spans="113:113">
      <c r="DI896976" s="2389"/>
    </row>
    <row r="897000" spans="113:113">
      <c r="DI897000" s="2404"/>
    </row>
    <row r="897001" spans="113:113">
      <c r="DI897001" s="2389"/>
    </row>
    <row r="897025" spans="113:113">
      <c r="DI897025" s="2404"/>
    </row>
    <row r="897026" spans="113:113">
      <c r="DI897026" s="2389"/>
    </row>
    <row r="897050" spans="113:113">
      <c r="DI897050" s="2404"/>
    </row>
    <row r="897051" spans="113:113">
      <c r="DI897051" s="2389"/>
    </row>
    <row r="897075" spans="113:113">
      <c r="DI897075" s="2404"/>
    </row>
    <row r="897076" spans="113:113">
      <c r="DI897076" s="2389"/>
    </row>
    <row r="897100" spans="113:113">
      <c r="DI897100" s="2404"/>
    </row>
    <row r="897101" spans="113:113">
      <c r="DI897101" s="2389"/>
    </row>
    <row r="897125" spans="113:113">
      <c r="DI897125" s="2404"/>
    </row>
    <row r="897126" spans="113:113">
      <c r="DI897126" s="2389"/>
    </row>
    <row r="897150" spans="113:113">
      <c r="DI897150" s="2404"/>
    </row>
    <row r="897151" spans="113:113">
      <c r="DI897151" s="2389"/>
    </row>
    <row r="897175" spans="113:113">
      <c r="DI897175" s="2404"/>
    </row>
    <row r="897176" spans="113:113">
      <c r="DI897176" s="2389"/>
    </row>
    <row r="897200" spans="113:113">
      <c r="DI897200" s="2404"/>
    </row>
    <row r="897201" spans="113:113">
      <c r="DI897201" s="2389"/>
    </row>
    <row r="897225" spans="113:113">
      <c r="DI897225" s="2404"/>
    </row>
    <row r="897226" spans="113:113">
      <c r="DI897226" s="2389"/>
    </row>
    <row r="897250" spans="113:113">
      <c r="DI897250" s="2404"/>
    </row>
    <row r="897251" spans="113:113">
      <c r="DI897251" s="2389"/>
    </row>
    <row r="897275" spans="113:113">
      <c r="DI897275" s="2404"/>
    </row>
    <row r="897276" spans="113:113">
      <c r="DI897276" s="2389"/>
    </row>
    <row r="897300" spans="113:113">
      <c r="DI897300" s="2404"/>
    </row>
    <row r="897301" spans="113:113">
      <c r="DI897301" s="2389"/>
    </row>
    <row r="897325" spans="113:113">
      <c r="DI897325" s="2404"/>
    </row>
    <row r="897326" spans="113:113">
      <c r="DI897326" s="2389"/>
    </row>
    <row r="897350" spans="113:113">
      <c r="DI897350" s="2404"/>
    </row>
    <row r="897351" spans="113:113">
      <c r="DI897351" s="2389"/>
    </row>
    <row r="897375" spans="113:113">
      <c r="DI897375" s="2404"/>
    </row>
    <row r="897376" spans="113:113">
      <c r="DI897376" s="2389"/>
    </row>
    <row r="897400" spans="113:113">
      <c r="DI897400" s="2404"/>
    </row>
    <row r="897401" spans="113:113">
      <c r="DI897401" s="2389"/>
    </row>
    <row r="897425" spans="113:113">
      <c r="DI897425" s="2404"/>
    </row>
    <row r="897426" spans="113:113">
      <c r="DI897426" s="2389"/>
    </row>
    <row r="897450" spans="113:113">
      <c r="DI897450" s="2404"/>
    </row>
    <row r="897451" spans="113:113">
      <c r="DI897451" s="2389"/>
    </row>
    <row r="897475" spans="113:113">
      <c r="DI897475" s="2404"/>
    </row>
    <row r="897476" spans="113:113">
      <c r="DI897476" s="2389"/>
    </row>
    <row r="897500" spans="113:113">
      <c r="DI897500" s="2404"/>
    </row>
    <row r="897501" spans="113:113">
      <c r="DI897501" s="2389"/>
    </row>
    <row r="897525" spans="113:113">
      <c r="DI897525" s="2404"/>
    </row>
    <row r="897526" spans="113:113">
      <c r="DI897526" s="2389"/>
    </row>
    <row r="897550" spans="113:113">
      <c r="DI897550" s="2404"/>
    </row>
    <row r="897551" spans="113:113">
      <c r="DI897551" s="2389"/>
    </row>
    <row r="897575" spans="113:113">
      <c r="DI897575" s="2404"/>
    </row>
    <row r="897576" spans="113:113">
      <c r="DI897576" s="2389"/>
    </row>
    <row r="897600" spans="113:113">
      <c r="DI897600" s="2404"/>
    </row>
    <row r="897601" spans="113:113">
      <c r="DI897601" s="2389"/>
    </row>
    <row r="897625" spans="113:113">
      <c r="DI897625" s="2404"/>
    </row>
    <row r="897626" spans="113:113">
      <c r="DI897626" s="2389"/>
    </row>
    <row r="897650" spans="113:113">
      <c r="DI897650" s="2404"/>
    </row>
    <row r="897651" spans="113:113">
      <c r="DI897651" s="2389"/>
    </row>
    <row r="897675" spans="113:113">
      <c r="DI897675" s="2404"/>
    </row>
    <row r="897676" spans="113:113">
      <c r="DI897676" s="2389"/>
    </row>
    <row r="897700" spans="113:113">
      <c r="DI897700" s="2404"/>
    </row>
    <row r="897701" spans="113:113">
      <c r="DI897701" s="2389"/>
    </row>
    <row r="897725" spans="113:113">
      <c r="DI897725" s="2404"/>
    </row>
    <row r="897726" spans="113:113">
      <c r="DI897726" s="2389"/>
    </row>
    <row r="897750" spans="113:113">
      <c r="DI897750" s="2404"/>
    </row>
    <row r="897751" spans="113:113">
      <c r="DI897751" s="2389"/>
    </row>
    <row r="897775" spans="113:113">
      <c r="DI897775" s="2404"/>
    </row>
    <row r="897776" spans="113:113">
      <c r="DI897776" s="2389"/>
    </row>
    <row r="897800" spans="113:113">
      <c r="DI897800" s="2404"/>
    </row>
    <row r="897801" spans="113:113">
      <c r="DI897801" s="2389"/>
    </row>
    <row r="897825" spans="113:113">
      <c r="DI897825" s="2404"/>
    </row>
    <row r="897826" spans="113:113">
      <c r="DI897826" s="2389"/>
    </row>
    <row r="897850" spans="113:113">
      <c r="DI897850" s="2404"/>
    </row>
    <row r="897851" spans="113:113">
      <c r="DI897851" s="2389"/>
    </row>
    <row r="897875" spans="113:113">
      <c r="DI897875" s="2404"/>
    </row>
    <row r="897876" spans="113:113">
      <c r="DI897876" s="2389"/>
    </row>
    <row r="897900" spans="113:113">
      <c r="DI897900" s="2404"/>
    </row>
    <row r="897901" spans="113:113">
      <c r="DI897901" s="2389"/>
    </row>
    <row r="897925" spans="113:113">
      <c r="DI897925" s="2404"/>
    </row>
    <row r="897926" spans="113:113">
      <c r="DI897926" s="2389"/>
    </row>
    <row r="897950" spans="113:113">
      <c r="DI897950" s="2404"/>
    </row>
    <row r="897951" spans="113:113">
      <c r="DI897951" s="2389"/>
    </row>
    <row r="897975" spans="113:113">
      <c r="DI897975" s="2404"/>
    </row>
    <row r="897976" spans="113:113">
      <c r="DI897976" s="2389"/>
    </row>
    <row r="898000" spans="113:113">
      <c r="DI898000" s="2404"/>
    </row>
    <row r="898001" spans="113:113">
      <c r="DI898001" s="2389"/>
    </row>
    <row r="898025" spans="113:113">
      <c r="DI898025" s="2404"/>
    </row>
    <row r="898026" spans="113:113">
      <c r="DI898026" s="2389"/>
    </row>
    <row r="898050" spans="113:113">
      <c r="DI898050" s="2404"/>
    </row>
    <row r="898051" spans="113:113">
      <c r="DI898051" s="2389"/>
    </row>
    <row r="898075" spans="113:113">
      <c r="DI898075" s="2404"/>
    </row>
    <row r="898076" spans="113:113">
      <c r="DI898076" s="2389"/>
    </row>
    <row r="898100" spans="113:113">
      <c r="DI898100" s="2404"/>
    </row>
    <row r="898101" spans="113:113">
      <c r="DI898101" s="2389"/>
    </row>
    <row r="898125" spans="113:113">
      <c r="DI898125" s="2404"/>
    </row>
    <row r="898126" spans="113:113">
      <c r="DI898126" s="2389"/>
    </row>
    <row r="898150" spans="113:113">
      <c r="DI898150" s="2404"/>
    </row>
    <row r="898151" spans="113:113">
      <c r="DI898151" s="2389"/>
    </row>
    <row r="898175" spans="113:113">
      <c r="DI898175" s="2404"/>
    </row>
    <row r="898176" spans="113:113">
      <c r="DI898176" s="2389"/>
    </row>
    <row r="898200" spans="113:113">
      <c r="DI898200" s="2404"/>
    </row>
    <row r="898201" spans="113:113">
      <c r="DI898201" s="2389"/>
    </row>
    <row r="898225" spans="113:113">
      <c r="DI898225" s="2404"/>
    </row>
    <row r="898226" spans="113:113">
      <c r="DI898226" s="2389"/>
    </row>
    <row r="898250" spans="113:113">
      <c r="DI898250" s="2404"/>
    </row>
    <row r="898251" spans="113:113">
      <c r="DI898251" s="2389"/>
    </row>
    <row r="898275" spans="113:113">
      <c r="DI898275" s="2404"/>
    </row>
    <row r="898276" spans="113:113">
      <c r="DI898276" s="2389"/>
    </row>
    <row r="898300" spans="113:113">
      <c r="DI898300" s="2404"/>
    </row>
    <row r="898301" spans="113:113">
      <c r="DI898301" s="2389"/>
    </row>
    <row r="898325" spans="113:113">
      <c r="DI898325" s="2404"/>
    </row>
    <row r="898326" spans="113:113">
      <c r="DI898326" s="2389"/>
    </row>
    <row r="898350" spans="113:113">
      <c r="DI898350" s="2404"/>
    </row>
    <row r="898351" spans="113:113">
      <c r="DI898351" s="2389"/>
    </row>
    <row r="898375" spans="113:113">
      <c r="DI898375" s="2404"/>
    </row>
    <row r="898376" spans="113:113">
      <c r="DI898376" s="2389"/>
    </row>
    <row r="898400" spans="113:113">
      <c r="DI898400" s="2404"/>
    </row>
    <row r="898401" spans="113:113">
      <c r="DI898401" s="2389"/>
    </row>
    <row r="898425" spans="113:113">
      <c r="DI898425" s="2404"/>
    </row>
    <row r="898426" spans="113:113">
      <c r="DI898426" s="2389"/>
    </row>
    <row r="898450" spans="113:113">
      <c r="DI898450" s="2404"/>
    </row>
    <row r="898451" spans="113:113">
      <c r="DI898451" s="2389"/>
    </row>
    <row r="898475" spans="113:113">
      <c r="DI898475" s="2404"/>
    </row>
    <row r="898476" spans="113:113">
      <c r="DI898476" s="2389"/>
    </row>
    <row r="898500" spans="113:113">
      <c r="DI898500" s="2404"/>
    </row>
    <row r="898501" spans="113:113">
      <c r="DI898501" s="2389"/>
    </row>
    <row r="898525" spans="113:113">
      <c r="DI898525" s="2404"/>
    </row>
    <row r="898526" spans="113:113">
      <c r="DI898526" s="2389"/>
    </row>
    <row r="898550" spans="113:113">
      <c r="DI898550" s="2404"/>
    </row>
    <row r="898551" spans="113:113">
      <c r="DI898551" s="2389"/>
    </row>
    <row r="898575" spans="113:113">
      <c r="DI898575" s="2404"/>
    </row>
    <row r="898576" spans="113:113">
      <c r="DI898576" s="2389"/>
    </row>
    <row r="898600" spans="113:113">
      <c r="DI898600" s="2404"/>
    </row>
    <row r="898601" spans="113:113">
      <c r="DI898601" s="2389"/>
    </row>
    <row r="898625" spans="113:113">
      <c r="DI898625" s="2404"/>
    </row>
    <row r="898626" spans="113:113">
      <c r="DI898626" s="2389"/>
    </row>
    <row r="898650" spans="113:113">
      <c r="DI898650" s="2404"/>
    </row>
    <row r="898651" spans="113:113">
      <c r="DI898651" s="2389"/>
    </row>
    <row r="898675" spans="113:113">
      <c r="DI898675" s="2404"/>
    </row>
    <row r="898676" spans="113:113">
      <c r="DI898676" s="2389"/>
    </row>
    <row r="898700" spans="113:113">
      <c r="DI898700" s="2404"/>
    </row>
    <row r="898701" spans="113:113">
      <c r="DI898701" s="2389"/>
    </row>
    <row r="898725" spans="113:113">
      <c r="DI898725" s="2404"/>
    </row>
    <row r="898726" spans="113:113">
      <c r="DI898726" s="2389"/>
    </row>
    <row r="898750" spans="113:113">
      <c r="DI898750" s="2404"/>
    </row>
    <row r="898751" spans="113:113">
      <c r="DI898751" s="2389"/>
    </row>
    <row r="898775" spans="113:113">
      <c r="DI898775" s="2404"/>
    </row>
    <row r="898776" spans="113:113">
      <c r="DI898776" s="2389"/>
    </row>
    <row r="898800" spans="113:113">
      <c r="DI898800" s="2404"/>
    </row>
    <row r="898801" spans="113:113">
      <c r="DI898801" s="2389"/>
    </row>
    <row r="898825" spans="113:113">
      <c r="DI898825" s="2404"/>
    </row>
    <row r="898826" spans="113:113">
      <c r="DI898826" s="2389"/>
    </row>
    <row r="898850" spans="113:113">
      <c r="DI898850" s="2404"/>
    </row>
    <row r="898851" spans="113:113">
      <c r="DI898851" s="2389"/>
    </row>
    <row r="898875" spans="113:113">
      <c r="DI898875" s="2404"/>
    </row>
    <row r="898876" spans="113:113">
      <c r="DI898876" s="2389"/>
    </row>
    <row r="898900" spans="113:113">
      <c r="DI898900" s="2404"/>
    </row>
    <row r="898901" spans="113:113">
      <c r="DI898901" s="2389"/>
    </row>
    <row r="898925" spans="113:113">
      <c r="DI898925" s="2404"/>
    </row>
    <row r="898926" spans="113:113">
      <c r="DI898926" s="2389"/>
    </row>
    <row r="898950" spans="113:113">
      <c r="DI898950" s="2404"/>
    </row>
    <row r="898951" spans="113:113">
      <c r="DI898951" s="2389"/>
    </row>
    <row r="898975" spans="113:113">
      <c r="DI898975" s="2404"/>
    </row>
    <row r="898976" spans="113:113">
      <c r="DI898976" s="2389"/>
    </row>
    <row r="899000" spans="113:113">
      <c r="DI899000" s="2404"/>
    </row>
    <row r="899001" spans="113:113">
      <c r="DI899001" s="2389"/>
    </row>
    <row r="899025" spans="113:113">
      <c r="DI899025" s="2404"/>
    </row>
    <row r="899026" spans="113:113">
      <c r="DI899026" s="2389"/>
    </row>
    <row r="899050" spans="113:113">
      <c r="DI899050" s="2404"/>
    </row>
    <row r="899051" spans="113:113">
      <c r="DI899051" s="2389"/>
    </row>
    <row r="899075" spans="113:113">
      <c r="DI899075" s="2404"/>
    </row>
    <row r="899076" spans="113:113">
      <c r="DI899076" s="2389"/>
    </row>
    <row r="899100" spans="113:113">
      <c r="DI899100" s="2404"/>
    </row>
    <row r="899101" spans="113:113">
      <c r="DI899101" s="2389"/>
    </row>
    <row r="899125" spans="113:113">
      <c r="DI899125" s="2404"/>
    </row>
    <row r="899126" spans="113:113">
      <c r="DI899126" s="2389"/>
    </row>
    <row r="899150" spans="113:113">
      <c r="DI899150" s="2404"/>
    </row>
    <row r="899151" spans="113:113">
      <c r="DI899151" s="2389"/>
    </row>
    <row r="899175" spans="113:113">
      <c r="DI899175" s="2404"/>
    </row>
    <row r="899176" spans="113:113">
      <c r="DI899176" s="2389"/>
    </row>
    <row r="899200" spans="113:113">
      <c r="DI899200" s="2404"/>
    </row>
    <row r="899201" spans="113:113">
      <c r="DI899201" s="2389"/>
    </row>
    <row r="899225" spans="113:113">
      <c r="DI899225" s="2404"/>
    </row>
    <row r="899226" spans="113:113">
      <c r="DI899226" s="2389"/>
    </row>
    <row r="899250" spans="113:113">
      <c r="DI899250" s="2404"/>
    </row>
    <row r="899251" spans="113:113">
      <c r="DI899251" s="2389"/>
    </row>
    <row r="899275" spans="113:113">
      <c r="DI899275" s="2404"/>
    </row>
    <row r="899276" spans="113:113">
      <c r="DI899276" s="2389"/>
    </row>
    <row r="899300" spans="113:113">
      <c r="DI899300" s="2404"/>
    </row>
    <row r="899301" spans="113:113">
      <c r="DI899301" s="2389"/>
    </row>
    <row r="899325" spans="113:113">
      <c r="DI899325" s="2404"/>
    </row>
    <row r="899326" spans="113:113">
      <c r="DI899326" s="2389"/>
    </row>
    <row r="899350" spans="113:113">
      <c r="DI899350" s="2404"/>
    </row>
    <row r="899351" spans="113:113">
      <c r="DI899351" s="2389"/>
    </row>
    <row r="899375" spans="113:113">
      <c r="DI899375" s="2404"/>
    </row>
    <row r="899376" spans="113:113">
      <c r="DI899376" s="2389"/>
    </row>
    <row r="899400" spans="113:113">
      <c r="DI899400" s="2404"/>
    </row>
    <row r="899401" spans="113:113">
      <c r="DI899401" s="2389"/>
    </row>
    <row r="899425" spans="113:113">
      <c r="DI899425" s="2404"/>
    </row>
    <row r="899426" spans="113:113">
      <c r="DI899426" s="2389"/>
    </row>
    <row r="899450" spans="113:113">
      <c r="DI899450" s="2404"/>
    </row>
    <row r="899451" spans="113:113">
      <c r="DI899451" s="2389"/>
    </row>
    <row r="899475" spans="113:113">
      <c r="DI899475" s="2404"/>
    </row>
    <row r="899476" spans="113:113">
      <c r="DI899476" s="2389"/>
    </row>
    <row r="899500" spans="113:113">
      <c r="DI899500" s="2404"/>
    </row>
    <row r="899501" spans="113:113">
      <c r="DI899501" s="2389"/>
    </row>
    <row r="899525" spans="113:113">
      <c r="DI899525" s="2404"/>
    </row>
    <row r="899526" spans="113:113">
      <c r="DI899526" s="2389"/>
    </row>
    <row r="899550" spans="113:113">
      <c r="DI899550" s="2404"/>
    </row>
    <row r="899551" spans="113:113">
      <c r="DI899551" s="2389"/>
    </row>
    <row r="899575" spans="113:113">
      <c r="DI899575" s="2404"/>
    </row>
    <row r="899576" spans="113:113">
      <c r="DI899576" s="2389"/>
    </row>
    <row r="899600" spans="113:113">
      <c r="DI899600" s="2404"/>
    </row>
    <row r="899601" spans="113:113">
      <c r="DI899601" s="2389"/>
    </row>
    <row r="899625" spans="113:113">
      <c r="DI899625" s="2404"/>
    </row>
    <row r="899626" spans="113:113">
      <c r="DI899626" s="2389"/>
    </row>
    <row r="899650" spans="113:113">
      <c r="DI899650" s="2404"/>
    </row>
    <row r="899651" spans="113:113">
      <c r="DI899651" s="2389"/>
    </row>
    <row r="899675" spans="113:113">
      <c r="DI899675" s="2404"/>
    </row>
    <row r="899676" spans="113:113">
      <c r="DI899676" s="2389"/>
    </row>
    <row r="899700" spans="113:113">
      <c r="DI899700" s="2404"/>
    </row>
    <row r="899701" spans="113:113">
      <c r="DI899701" s="2389"/>
    </row>
    <row r="899725" spans="113:113">
      <c r="DI899725" s="2404"/>
    </row>
    <row r="899726" spans="113:113">
      <c r="DI899726" s="2389"/>
    </row>
    <row r="899750" spans="113:113">
      <c r="DI899750" s="2404"/>
    </row>
    <row r="899751" spans="113:113">
      <c r="DI899751" s="2389"/>
    </row>
    <row r="899775" spans="113:113">
      <c r="DI899775" s="2404"/>
    </row>
    <row r="899776" spans="113:113">
      <c r="DI899776" s="2389"/>
    </row>
    <row r="899800" spans="113:113">
      <c r="DI899800" s="2404"/>
    </row>
    <row r="899801" spans="113:113">
      <c r="DI899801" s="2389"/>
    </row>
    <row r="899825" spans="113:113">
      <c r="DI899825" s="2404"/>
    </row>
    <row r="899826" spans="113:113">
      <c r="DI899826" s="2389"/>
    </row>
    <row r="899850" spans="113:113">
      <c r="DI899850" s="2404"/>
    </row>
    <row r="899851" spans="113:113">
      <c r="DI899851" s="2389"/>
    </row>
    <row r="899875" spans="113:113">
      <c r="DI899875" s="2404"/>
    </row>
    <row r="899876" spans="113:113">
      <c r="DI899876" s="2389"/>
    </row>
    <row r="899900" spans="113:113">
      <c r="DI899900" s="2404"/>
    </row>
    <row r="899901" spans="113:113">
      <c r="DI899901" s="2389"/>
    </row>
    <row r="899925" spans="113:113">
      <c r="DI899925" s="2404"/>
    </row>
    <row r="899926" spans="113:113">
      <c r="DI899926" s="2389"/>
    </row>
    <row r="899950" spans="113:113">
      <c r="DI899950" s="2404"/>
    </row>
    <row r="899951" spans="113:113">
      <c r="DI899951" s="2389"/>
    </row>
    <row r="899975" spans="113:113">
      <c r="DI899975" s="2404"/>
    </row>
    <row r="899976" spans="113:113">
      <c r="DI899976" s="2389"/>
    </row>
    <row r="900000" spans="113:113">
      <c r="DI900000" s="2404"/>
    </row>
    <row r="900001" spans="113:113">
      <c r="DI900001" s="2389"/>
    </row>
    <row r="900025" spans="113:113">
      <c r="DI900025" s="2404"/>
    </row>
    <row r="900026" spans="113:113">
      <c r="DI900026" s="2389"/>
    </row>
    <row r="900050" spans="113:113">
      <c r="DI900050" s="2404"/>
    </row>
    <row r="900051" spans="113:113">
      <c r="DI900051" s="2389"/>
    </row>
    <row r="900075" spans="113:113">
      <c r="DI900075" s="2404"/>
    </row>
    <row r="900076" spans="113:113">
      <c r="DI900076" s="2389"/>
    </row>
    <row r="900100" spans="113:113">
      <c r="DI900100" s="2404"/>
    </row>
    <row r="900101" spans="113:113">
      <c r="DI900101" s="2389"/>
    </row>
    <row r="900125" spans="113:113">
      <c r="DI900125" s="2404"/>
    </row>
    <row r="900126" spans="113:113">
      <c r="DI900126" s="2389"/>
    </row>
    <row r="900150" spans="113:113">
      <c r="DI900150" s="2404"/>
    </row>
    <row r="900151" spans="113:113">
      <c r="DI900151" s="2389"/>
    </row>
    <row r="900175" spans="113:113">
      <c r="DI900175" s="2404"/>
    </row>
    <row r="900176" spans="113:113">
      <c r="DI900176" s="2389"/>
    </row>
    <row r="900200" spans="113:113">
      <c r="DI900200" s="2404"/>
    </row>
    <row r="900201" spans="113:113">
      <c r="DI900201" s="2389"/>
    </row>
    <row r="900225" spans="113:113">
      <c r="DI900225" s="2404"/>
    </row>
    <row r="900226" spans="113:113">
      <c r="DI900226" s="2389"/>
    </row>
    <row r="900250" spans="113:113">
      <c r="DI900250" s="2404"/>
    </row>
    <row r="900251" spans="113:113">
      <c r="DI900251" s="2389"/>
    </row>
    <row r="900275" spans="113:113">
      <c r="DI900275" s="2404"/>
    </row>
    <row r="900276" spans="113:113">
      <c r="DI900276" s="2389"/>
    </row>
    <row r="900300" spans="113:113">
      <c r="DI900300" s="2404"/>
    </row>
    <row r="900301" spans="113:113">
      <c r="DI900301" s="2389"/>
    </row>
    <row r="900325" spans="113:113">
      <c r="DI900325" s="2404"/>
    </row>
    <row r="900326" spans="113:113">
      <c r="DI900326" s="2389"/>
    </row>
    <row r="900350" spans="113:113">
      <c r="DI900350" s="2404"/>
    </row>
    <row r="900351" spans="113:113">
      <c r="DI900351" s="2389"/>
    </row>
    <row r="900375" spans="113:113">
      <c r="DI900375" s="2404"/>
    </row>
    <row r="900376" spans="113:113">
      <c r="DI900376" s="2389"/>
    </row>
    <row r="900400" spans="113:113">
      <c r="DI900400" s="2404"/>
    </row>
    <row r="900401" spans="113:113">
      <c r="DI900401" s="2389"/>
    </row>
    <row r="900425" spans="113:113">
      <c r="DI900425" s="2404"/>
    </row>
    <row r="900426" spans="113:113">
      <c r="DI900426" s="2389"/>
    </row>
    <row r="900450" spans="113:113">
      <c r="DI900450" s="2404"/>
    </row>
    <row r="900451" spans="113:113">
      <c r="DI900451" s="2389"/>
    </row>
    <row r="900475" spans="113:113">
      <c r="DI900475" s="2404"/>
    </row>
    <row r="900476" spans="113:113">
      <c r="DI900476" s="2389"/>
    </row>
    <row r="900500" spans="113:113">
      <c r="DI900500" s="2404"/>
    </row>
    <row r="900501" spans="113:113">
      <c r="DI900501" s="2389"/>
    </row>
    <row r="900525" spans="113:113">
      <c r="DI900525" s="2404"/>
    </row>
    <row r="900526" spans="113:113">
      <c r="DI900526" s="2389"/>
    </row>
    <row r="900550" spans="113:113">
      <c r="DI900550" s="2404"/>
    </row>
    <row r="900551" spans="113:113">
      <c r="DI900551" s="2389"/>
    </row>
    <row r="900575" spans="113:113">
      <c r="DI900575" s="2404"/>
    </row>
    <row r="900576" spans="113:113">
      <c r="DI900576" s="2389"/>
    </row>
    <row r="900600" spans="113:113">
      <c r="DI900600" s="2404"/>
    </row>
    <row r="900601" spans="113:113">
      <c r="DI900601" s="2389"/>
    </row>
    <row r="900625" spans="113:113">
      <c r="DI900625" s="2404"/>
    </row>
    <row r="900626" spans="113:113">
      <c r="DI900626" s="2389"/>
    </row>
    <row r="900650" spans="113:113">
      <c r="DI900650" s="2404"/>
    </row>
    <row r="900651" spans="113:113">
      <c r="DI900651" s="2389"/>
    </row>
    <row r="900675" spans="113:113">
      <c r="DI900675" s="2404"/>
    </row>
    <row r="900676" spans="113:113">
      <c r="DI900676" s="2389"/>
    </row>
    <row r="900700" spans="113:113">
      <c r="DI900700" s="2404"/>
    </row>
    <row r="900701" spans="113:113">
      <c r="DI900701" s="2389"/>
    </row>
    <row r="900725" spans="113:113">
      <c r="DI900725" s="2404"/>
    </row>
    <row r="900726" spans="113:113">
      <c r="DI900726" s="2389"/>
    </row>
    <row r="900750" spans="113:113">
      <c r="DI900750" s="2404"/>
    </row>
    <row r="900751" spans="113:113">
      <c r="DI900751" s="2389"/>
    </row>
    <row r="900775" spans="113:113">
      <c r="DI900775" s="2404"/>
    </row>
    <row r="900776" spans="113:113">
      <c r="DI900776" s="2389"/>
    </row>
    <row r="900800" spans="113:113">
      <c r="DI900800" s="2404"/>
    </row>
    <row r="900801" spans="113:113">
      <c r="DI900801" s="2389"/>
    </row>
    <row r="900825" spans="113:113">
      <c r="DI900825" s="2404"/>
    </row>
    <row r="900826" spans="113:113">
      <c r="DI900826" s="2389"/>
    </row>
    <row r="900850" spans="113:113">
      <c r="DI900850" s="2404"/>
    </row>
    <row r="900851" spans="113:113">
      <c r="DI900851" s="2389"/>
    </row>
    <row r="900875" spans="113:113">
      <c r="DI900875" s="2404"/>
    </row>
    <row r="900876" spans="113:113">
      <c r="DI900876" s="2389"/>
    </row>
    <row r="900900" spans="113:113">
      <c r="DI900900" s="2404"/>
    </row>
    <row r="900901" spans="113:113">
      <c r="DI900901" s="2389"/>
    </row>
    <row r="900925" spans="113:113">
      <c r="DI900925" s="2404"/>
    </row>
    <row r="900926" spans="113:113">
      <c r="DI900926" s="2389"/>
    </row>
    <row r="900950" spans="113:113">
      <c r="DI900950" s="2404"/>
    </row>
    <row r="900951" spans="113:113">
      <c r="DI900951" s="2389"/>
    </row>
    <row r="900975" spans="113:113">
      <c r="DI900975" s="2404"/>
    </row>
    <row r="900976" spans="113:113">
      <c r="DI900976" s="2389"/>
    </row>
    <row r="901000" spans="113:113">
      <c r="DI901000" s="2404"/>
    </row>
    <row r="901001" spans="113:113">
      <c r="DI901001" s="2389"/>
    </row>
    <row r="901025" spans="113:113">
      <c r="DI901025" s="2404"/>
    </row>
    <row r="901026" spans="113:113">
      <c r="DI901026" s="2389"/>
    </row>
    <row r="901050" spans="113:113">
      <c r="DI901050" s="2404"/>
    </row>
    <row r="901051" spans="113:113">
      <c r="DI901051" s="2389"/>
    </row>
    <row r="901075" spans="113:113">
      <c r="DI901075" s="2404"/>
    </row>
    <row r="901076" spans="113:113">
      <c r="DI901076" s="2389"/>
    </row>
    <row r="901100" spans="113:113">
      <c r="DI901100" s="2404"/>
    </row>
    <row r="901101" spans="113:113">
      <c r="DI901101" s="2389"/>
    </row>
    <row r="901125" spans="113:113">
      <c r="DI901125" s="2404"/>
    </row>
    <row r="901126" spans="113:113">
      <c r="DI901126" s="2389"/>
    </row>
    <row r="901150" spans="113:113">
      <c r="DI901150" s="2404"/>
    </row>
    <row r="901151" spans="113:113">
      <c r="DI901151" s="2389"/>
    </row>
    <row r="901175" spans="113:113">
      <c r="DI901175" s="2404"/>
    </row>
    <row r="901176" spans="113:113">
      <c r="DI901176" s="2389"/>
    </row>
    <row r="901200" spans="113:113">
      <c r="DI901200" s="2404"/>
    </row>
    <row r="901201" spans="113:113">
      <c r="DI901201" s="2389"/>
    </row>
    <row r="901225" spans="113:113">
      <c r="DI901225" s="2404"/>
    </row>
    <row r="901226" spans="113:113">
      <c r="DI901226" s="2389"/>
    </row>
    <row r="901250" spans="113:113">
      <c r="DI901250" s="2404"/>
    </row>
    <row r="901251" spans="113:113">
      <c r="DI901251" s="2389"/>
    </row>
    <row r="901275" spans="113:113">
      <c r="DI901275" s="2404"/>
    </row>
    <row r="901276" spans="113:113">
      <c r="DI901276" s="2389"/>
    </row>
    <row r="901300" spans="113:113">
      <c r="DI901300" s="2404"/>
    </row>
    <row r="901301" spans="113:113">
      <c r="DI901301" s="2389"/>
    </row>
    <row r="901325" spans="113:113">
      <c r="DI901325" s="2404"/>
    </row>
    <row r="901326" spans="113:113">
      <c r="DI901326" s="2389"/>
    </row>
    <row r="901350" spans="113:113">
      <c r="DI901350" s="2404"/>
    </row>
    <row r="901351" spans="113:113">
      <c r="DI901351" s="2389"/>
    </row>
    <row r="901375" spans="113:113">
      <c r="DI901375" s="2404"/>
    </row>
    <row r="901376" spans="113:113">
      <c r="DI901376" s="2389"/>
    </row>
    <row r="901400" spans="113:113">
      <c r="DI901400" s="2404"/>
    </row>
    <row r="901401" spans="113:113">
      <c r="DI901401" s="2389"/>
    </row>
    <row r="901425" spans="113:113">
      <c r="DI901425" s="2404"/>
    </row>
    <row r="901426" spans="113:113">
      <c r="DI901426" s="2389"/>
    </row>
    <row r="901450" spans="113:113">
      <c r="DI901450" s="2404"/>
    </row>
    <row r="901451" spans="113:113">
      <c r="DI901451" s="2389"/>
    </row>
    <row r="901475" spans="113:113">
      <c r="DI901475" s="2404"/>
    </row>
    <row r="901476" spans="113:113">
      <c r="DI901476" s="2389"/>
    </row>
    <row r="901500" spans="113:113">
      <c r="DI901500" s="2404"/>
    </row>
    <row r="901501" spans="113:113">
      <c r="DI901501" s="2389"/>
    </row>
    <row r="901525" spans="113:113">
      <c r="DI901525" s="2404"/>
    </row>
    <row r="901526" spans="113:113">
      <c r="DI901526" s="2389"/>
    </row>
    <row r="901550" spans="113:113">
      <c r="DI901550" s="2404"/>
    </row>
    <row r="901551" spans="113:113">
      <c r="DI901551" s="2389"/>
    </row>
    <row r="901575" spans="113:113">
      <c r="DI901575" s="2404"/>
    </row>
    <row r="901576" spans="113:113">
      <c r="DI901576" s="2389"/>
    </row>
    <row r="901600" spans="113:113">
      <c r="DI901600" s="2404"/>
    </row>
    <row r="901601" spans="113:113">
      <c r="DI901601" s="2389"/>
    </row>
    <row r="901625" spans="113:113">
      <c r="DI901625" s="2404"/>
    </row>
    <row r="901626" spans="113:113">
      <c r="DI901626" s="2389"/>
    </row>
    <row r="901650" spans="113:113">
      <c r="DI901650" s="2404"/>
    </row>
    <row r="901651" spans="113:113">
      <c r="DI901651" s="2389"/>
    </row>
    <row r="901675" spans="113:113">
      <c r="DI901675" s="2404"/>
    </row>
    <row r="901676" spans="113:113">
      <c r="DI901676" s="2389"/>
    </row>
    <row r="901700" spans="113:113">
      <c r="DI901700" s="2404"/>
    </row>
    <row r="901701" spans="113:113">
      <c r="DI901701" s="2389"/>
    </row>
    <row r="901725" spans="113:113">
      <c r="DI901725" s="2404"/>
    </row>
    <row r="901726" spans="113:113">
      <c r="DI901726" s="2389"/>
    </row>
    <row r="901750" spans="113:113">
      <c r="DI901750" s="2404"/>
    </row>
    <row r="901751" spans="113:113">
      <c r="DI901751" s="2389"/>
    </row>
    <row r="901775" spans="113:113">
      <c r="DI901775" s="2404"/>
    </row>
    <row r="901776" spans="113:113">
      <c r="DI901776" s="2389"/>
    </row>
    <row r="901800" spans="113:113">
      <c r="DI901800" s="2404"/>
    </row>
    <row r="901801" spans="113:113">
      <c r="DI901801" s="2389"/>
    </row>
    <row r="901825" spans="113:113">
      <c r="DI901825" s="2404"/>
    </row>
    <row r="901826" spans="113:113">
      <c r="DI901826" s="2389"/>
    </row>
    <row r="901850" spans="113:113">
      <c r="DI901850" s="2404"/>
    </row>
    <row r="901851" spans="113:113">
      <c r="DI901851" s="2389"/>
    </row>
    <row r="901875" spans="113:113">
      <c r="DI901875" s="2404"/>
    </row>
    <row r="901876" spans="113:113">
      <c r="DI901876" s="2389"/>
    </row>
    <row r="901900" spans="113:113">
      <c r="DI901900" s="2404"/>
    </row>
    <row r="901901" spans="113:113">
      <c r="DI901901" s="2389"/>
    </row>
    <row r="901925" spans="113:113">
      <c r="DI901925" s="2404"/>
    </row>
    <row r="901926" spans="113:113">
      <c r="DI901926" s="2389"/>
    </row>
    <row r="901950" spans="113:113">
      <c r="DI901950" s="2404"/>
    </row>
    <row r="901951" spans="113:113">
      <c r="DI901951" s="2389"/>
    </row>
    <row r="901975" spans="113:113">
      <c r="DI901975" s="2404"/>
    </row>
    <row r="901976" spans="113:113">
      <c r="DI901976" s="2389"/>
    </row>
    <row r="902000" spans="113:113">
      <c r="DI902000" s="2404"/>
    </row>
    <row r="902001" spans="113:113">
      <c r="DI902001" s="2389"/>
    </row>
    <row r="902025" spans="113:113">
      <c r="DI902025" s="2404"/>
    </row>
    <row r="902026" spans="113:113">
      <c r="DI902026" s="2389"/>
    </row>
    <row r="902050" spans="113:113">
      <c r="DI902050" s="2404"/>
    </row>
    <row r="902051" spans="113:113">
      <c r="DI902051" s="2389"/>
    </row>
    <row r="902075" spans="113:113">
      <c r="DI902075" s="2404"/>
    </row>
    <row r="902076" spans="113:113">
      <c r="DI902076" s="2389"/>
    </row>
    <row r="902100" spans="113:113">
      <c r="DI902100" s="2404"/>
    </row>
    <row r="902101" spans="113:113">
      <c r="DI902101" s="2389"/>
    </row>
    <row r="902125" spans="113:113">
      <c r="DI902125" s="2404"/>
    </row>
    <row r="902126" spans="113:113">
      <c r="DI902126" s="2389"/>
    </row>
    <row r="902150" spans="113:113">
      <c r="DI902150" s="2404"/>
    </row>
    <row r="902151" spans="113:113">
      <c r="DI902151" s="2389"/>
    </row>
    <row r="902175" spans="113:113">
      <c r="DI902175" s="2404"/>
    </row>
    <row r="902176" spans="113:113">
      <c r="DI902176" s="2389"/>
    </row>
    <row r="902200" spans="113:113">
      <c r="DI902200" s="2404"/>
    </row>
    <row r="902201" spans="113:113">
      <c r="DI902201" s="2389"/>
    </row>
    <row r="902225" spans="113:113">
      <c r="DI902225" s="2404"/>
    </row>
    <row r="902226" spans="113:113">
      <c r="DI902226" s="2389"/>
    </row>
    <row r="902250" spans="113:113">
      <c r="DI902250" s="2404"/>
    </row>
    <row r="902251" spans="113:113">
      <c r="DI902251" s="2389"/>
    </row>
    <row r="902275" spans="113:113">
      <c r="DI902275" s="2404"/>
    </row>
    <row r="902276" spans="113:113">
      <c r="DI902276" s="2389"/>
    </row>
    <row r="902300" spans="113:113">
      <c r="DI902300" s="2404"/>
    </row>
    <row r="902301" spans="113:113">
      <c r="DI902301" s="2389"/>
    </row>
    <row r="902325" spans="113:113">
      <c r="DI902325" s="2404"/>
    </row>
    <row r="902326" spans="113:113">
      <c r="DI902326" s="2389"/>
    </row>
    <row r="902350" spans="113:113">
      <c r="DI902350" s="2404"/>
    </row>
    <row r="902351" spans="113:113">
      <c r="DI902351" s="2389"/>
    </row>
    <row r="902375" spans="113:113">
      <c r="DI902375" s="2404"/>
    </row>
    <row r="902376" spans="113:113">
      <c r="DI902376" s="2389"/>
    </row>
    <row r="902400" spans="113:113">
      <c r="DI902400" s="2404"/>
    </row>
    <row r="902401" spans="113:113">
      <c r="DI902401" s="2389"/>
    </row>
    <row r="902425" spans="113:113">
      <c r="DI902425" s="2404"/>
    </row>
    <row r="902426" spans="113:113">
      <c r="DI902426" s="2389"/>
    </row>
    <row r="902450" spans="113:113">
      <c r="DI902450" s="2404"/>
    </row>
    <row r="902451" spans="113:113">
      <c r="DI902451" s="2389"/>
    </row>
    <row r="902475" spans="113:113">
      <c r="DI902475" s="2404"/>
    </row>
    <row r="902476" spans="113:113">
      <c r="DI902476" s="2389"/>
    </row>
    <row r="902500" spans="113:113">
      <c r="DI902500" s="2404"/>
    </row>
    <row r="902501" spans="113:113">
      <c r="DI902501" s="2389"/>
    </row>
    <row r="902525" spans="113:113">
      <c r="DI902525" s="2404"/>
    </row>
    <row r="902526" spans="113:113">
      <c r="DI902526" s="2389"/>
    </row>
    <row r="902550" spans="113:113">
      <c r="DI902550" s="2404"/>
    </row>
    <row r="902551" spans="113:113">
      <c r="DI902551" s="2389"/>
    </row>
    <row r="902575" spans="113:113">
      <c r="DI902575" s="2404"/>
    </row>
    <row r="902576" spans="113:113">
      <c r="DI902576" s="2389"/>
    </row>
    <row r="902600" spans="113:113">
      <c r="DI902600" s="2404"/>
    </row>
    <row r="902601" spans="113:113">
      <c r="DI902601" s="2389"/>
    </row>
    <row r="902625" spans="113:113">
      <c r="DI902625" s="2404"/>
    </row>
    <row r="902626" spans="113:113">
      <c r="DI902626" s="2389"/>
    </row>
    <row r="902650" spans="113:113">
      <c r="DI902650" s="2404"/>
    </row>
    <row r="902651" spans="113:113">
      <c r="DI902651" s="2389"/>
    </row>
    <row r="902675" spans="113:113">
      <c r="DI902675" s="2404"/>
    </row>
    <row r="902676" spans="113:113">
      <c r="DI902676" s="2389"/>
    </row>
    <row r="902700" spans="113:113">
      <c r="DI902700" s="2404"/>
    </row>
    <row r="902701" spans="113:113">
      <c r="DI902701" s="2389"/>
    </row>
    <row r="902725" spans="113:113">
      <c r="DI902725" s="2404"/>
    </row>
    <row r="902726" spans="113:113">
      <c r="DI902726" s="2389"/>
    </row>
    <row r="902750" spans="113:113">
      <c r="DI902750" s="2404"/>
    </row>
    <row r="902751" spans="113:113">
      <c r="DI902751" s="2389"/>
    </row>
    <row r="902775" spans="113:113">
      <c r="DI902775" s="2404"/>
    </row>
    <row r="902776" spans="113:113">
      <c r="DI902776" s="2389"/>
    </row>
    <row r="902800" spans="113:113">
      <c r="DI902800" s="2404"/>
    </row>
    <row r="902801" spans="113:113">
      <c r="DI902801" s="2389"/>
    </row>
    <row r="902825" spans="113:113">
      <c r="DI902825" s="2404"/>
    </row>
    <row r="902826" spans="113:113">
      <c r="DI902826" s="2389"/>
    </row>
    <row r="902850" spans="113:113">
      <c r="DI902850" s="2404"/>
    </row>
    <row r="902851" spans="113:113">
      <c r="DI902851" s="2389"/>
    </row>
    <row r="902875" spans="113:113">
      <c r="DI902875" s="2404"/>
    </row>
    <row r="902876" spans="113:113">
      <c r="DI902876" s="2389"/>
    </row>
    <row r="902900" spans="113:113">
      <c r="DI902900" s="2404"/>
    </row>
    <row r="902901" spans="113:113">
      <c r="DI902901" s="2389"/>
    </row>
    <row r="902925" spans="113:113">
      <c r="DI902925" s="2404"/>
    </row>
    <row r="902926" spans="113:113">
      <c r="DI902926" s="2389"/>
    </row>
    <row r="902950" spans="113:113">
      <c r="DI902950" s="2404"/>
    </row>
    <row r="902951" spans="113:113">
      <c r="DI902951" s="2389"/>
    </row>
    <row r="902975" spans="113:113">
      <c r="DI902975" s="2404"/>
    </row>
    <row r="902976" spans="113:113">
      <c r="DI902976" s="2389"/>
    </row>
    <row r="903000" spans="113:113">
      <c r="DI903000" s="2404"/>
    </row>
    <row r="903001" spans="113:113">
      <c r="DI903001" s="2389"/>
    </row>
    <row r="903025" spans="113:113">
      <c r="DI903025" s="2404"/>
    </row>
    <row r="903026" spans="113:113">
      <c r="DI903026" s="2389"/>
    </row>
    <row r="903050" spans="113:113">
      <c r="DI903050" s="2404"/>
    </row>
    <row r="903051" spans="113:113">
      <c r="DI903051" s="2389"/>
    </row>
    <row r="903075" spans="113:113">
      <c r="DI903075" s="2404"/>
    </row>
    <row r="903076" spans="113:113">
      <c r="DI903076" s="2389"/>
    </row>
    <row r="903100" spans="113:113">
      <c r="DI903100" s="2404"/>
    </row>
    <row r="903101" spans="113:113">
      <c r="DI903101" s="2389"/>
    </row>
    <row r="903125" spans="113:113">
      <c r="DI903125" s="2404"/>
    </row>
    <row r="903126" spans="113:113">
      <c r="DI903126" s="2389"/>
    </row>
    <row r="903150" spans="113:113">
      <c r="DI903150" s="2404"/>
    </row>
    <row r="903151" spans="113:113">
      <c r="DI903151" s="2389"/>
    </row>
    <row r="903175" spans="113:113">
      <c r="DI903175" s="2404"/>
    </row>
    <row r="903176" spans="113:113">
      <c r="DI903176" s="2389"/>
    </row>
    <row r="903200" spans="113:113">
      <c r="DI903200" s="2404"/>
    </row>
    <row r="903201" spans="113:113">
      <c r="DI903201" s="2389"/>
    </row>
    <row r="903225" spans="113:113">
      <c r="DI903225" s="2404"/>
    </row>
    <row r="903226" spans="113:113">
      <c r="DI903226" s="2389"/>
    </row>
    <row r="903250" spans="113:113">
      <c r="DI903250" s="2404"/>
    </row>
    <row r="903251" spans="113:113">
      <c r="DI903251" s="2389"/>
    </row>
    <row r="903275" spans="113:113">
      <c r="DI903275" s="2404"/>
    </row>
    <row r="903276" spans="113:113">
      <c r="DI903276" s="2389"/>
    </row>
    <row r="903300" spans="113:113">
      <c r="DI903300" s="2404"/>
    </row>
    <row r="903301" spans="113:113">
      <c r="DI903301" s="2389"/>
    </row>
    <row r="903325" spans="113:113">
      <c r="DI903325" s="2404"/>
    </row>
    <row r="903326" spans="113:113">
      <c r="DI903326" s="2389"/>
    </row>
    <row r="903350" spans="113:113">
      <c r="DI903350" s="2404"/>
    </row>
    <row r="903351" spans="113:113">
      <c r="DI903351" s="2389"/>
    </row>
    <row r="903375" spans="113:113">
      <c r="DI903375" s="2404"/>
    </row>
    <row r="903376" spans="113:113">
      <c r="DI903376" s="2389"/>
    </row>
    <row r="903400" spans="113:113">
      <c r="DI903400" s="2404"/>
    </row>
    <row r="903401" spans="113:113">
      <c r="DI903401" s="2389"/>
    </row>
    <row r="903425" spans="113:113">
      <c r="DI903425" s="2404"/>
    </row>
    <row r="903426" spans="113:113">
      <c r="DI903426" s="2389"/>
    </row>
    <row r="903450" spans="113:113">
      <c r="DI903450" s="2404"/>
    </row>
    <row r="903451" spans="113:113">
      <c r="DI903451" s="2389"/>
    </row>
    <row r="903475" spans="113:113">
      <c r="DI903475" s="2404"/>
    </row>
    <row r="903476" spans="113:113">
      <c r="DI903476" s="2389"/>
    </row>
    <row r="903500" spans="113:113">
      <c r="DI903500" s="2404"/>
    </row>
    <row r="903501" spans="113:113">
      <c r="DI903501" s="2389"/>
    </row>
    <row r="903525" spans="113:113">
      <c r="DI903525" s="2404"/>
    </row>
    <row r="903526" spans="113:113">
      <c r="DI903526" s="2389"/>
    </row>
    <row r="903550" spans="113:113">
      <c r="DI903550" s="2404"/>
    </row>
    <row r="903551" spans="113:113">
      <c r="DI903551" s="2389"/>
    </row>
    <row r="903575" spans="113:113">
      <c r="DI903575" s="2404"/>
    </row>
    <row r="903576" spans="113:113">
      <c r="DI903576" s="2389"/>
    </row>
    <row r="903600" spans="113:113">
      <c r="DI903600" s="2404"/>
    </row>
    <row r="903601" spans="113:113">
      <c r="DI903601" s="2389"/>
    </row>
    <row r="903625" spans="113:113">
      <c r="DI903625" s="2404"/>
    </row>
    <row r="903626" spans="113:113">
      <c r="DI903626" s="2389"/>
    </row>
    <row r="903650" spans="113:113">
      <c r="DI903650" s="2404"/>
    </row>
    <row r="903651" spans="113:113">
      <c r="DI903651" s="2389"/>
    </row>
    <row r="903675" spans="113:113">
      <c r="DI903675" s="2404"/>
    </row>
    <row r="903676" spans="113:113">
      <c r="DI903676" s="2389"/>
    </row>
    <row r="903700" spans="113:113">
      <c r="DI903700" s="2404"/>
    </row>
    <row r="903701" spans="113:113">
      <c r="DI903701" s="2389"/>
    </row>
    <row r="903725" spans="113:113">
      <c r="DI903725" s="2404"/>
    </row>
    <row r="903726" spans="113:113">
      <c r="DI903726" s="2389"/>
    </row>
    <row r="903750" spans="113:113">
      <c r="DI903750" s="2404"/>
    </row>
    <row r="903751" spans="113:113">
      <c r="DI903751" s="2389"/>
    </row>
    <row r="903775" spans="113:113">
      <c r="DI903775" s="2404"/>
    </row>
    <row r="903776" spans="113:113">
      <c r="DI903776" s="2389"/>
    </row>
    <row r="903800" spans="113:113">
      <c r="DI903800" s="2404"/>
    </row>
    <row r="903801" spans="113:113">
      <c r="DI903801" s="2389"/>
    </row>
    <row r="903825" spans="113:113">
      <c r="DI903825" s="2404"/>
    </row>
    <row r="903826" spans="113:113">
      <c r="DI903826" s="2389"/>
    </row>
    <row r="903850" spans="113:113">
      <c r="DI903850" s="2404"/>
    </row>
    <row r="903851" spans="113:113">
      <c r="DI903851" s="2389"/>
    </row>
    <row r="903875" spans="113:113">
      <c r="DI903875" s="2404"/>
    </row>
    <row r="903876" spans="113:113">
      <c r="DI903876" s="2389"/>
    </row>
    <row r="903900" spans="113:113">
      <c r="DI903900" s="2404"/>
    </row>
    <row r="903901" spans="113:113">
      <c r="DI903901" s="2389"/>
    </row>
    <row r="903925" spans="113:113">
      <c r="DI903925" s="2404"/>
    </row>
    <row r="903926" spans="113:113">
      <c r="DI903926" s="2389"/>
    </row>
    <row r="903950" spans="113:113">
      <c r="DI903950" s="2404"/>
    </row>
    <row r="903951" spans="113:113">
      <c r="DI903951" s="2389"/>
    </row>
    <row r="903975" spans="113:113">
      <c r="DI903975" s="2404"/>
    </row>
    <row r="903976" spans="113:113">
      <c r="DI903976" s="2389"/>
    </row>
    <row r="904000" spans="113:113">
      <c r="DI904000" s="2404"/>
    </row>
    <row r="904001" spans="113:113">
      <c r="DI904001" s="2389"/>
    </row>
    <row r="904025" spans="113:113">
      <c r="DI904025" s="2404"/>
    </row>
    <row r="904026" spans="113:113">
      <c r="DI904026" s="2389"/>
    </row>
    <row r="904050" spans="113:113">
      <c r="DI904050" s="2404"/>
    </row>
    <row r="904051" spans="113:113">
      <c r="DI904051" s="2389"/>
    </row>
    <row r="904075" spans="113:113">
      <c r="DI904075" s="2404"/>
    </row>
    <row r="904076" spans="113:113">
      <c r="DI904076" s="2389"/>
    </row>
    <row r="904100" spans="113:113">
      <c r="DI904100" s="2404"/>
    </row>
    <row r="904101" spans="113:113">
      <c r="DI904101" s="2389"/>
    </row>
    <row r="904125" spans="113:113">
      <c r="DI904125" s="2404"/>
    </row>
    <row r="904126" spans="113:113">
      <c r="DI904126" s="2389"/>
    </row>
    <row r="904150" spans="113:113">
      <c r="DI904150" s="2404"/>
    </row>
    <row r="904151" spans="113:113">
      <c r="DI904151" s="2389"/>
    </row>
    <row r="904175" spans="113:113">
      <c r="DI904175" s="2404"/>
    </row>
    <row r="904176" spans="113:113">
      <c r="DI904176" s="2389"/>
    </row>
    <row r="904200" spans="113:113">
      <c r="DI904200" s="2404"/>
    </row>
    <row r="904201" spans="113:113">
      <c r="DI904201" s="2389"/>
    </row>
    <row r="904225" spans="113:113">
      <c r="DI904225" s="2404"/>
    </row>
    <row r="904226" spans="113:113">
      <c r="DI904226" s="2389"/>
    </row>
    <row r="904250" spans="113:113">
      <c r="DI904250" s="2404"/>
    </row>
    <row r="904251" spans="113:113">
      <c r="DI904251" s="2389"/>
    </row>
    <row r="904275" spans="113:113">
      <c r="DI904275" s="2404"/>
    </row>
    <row r="904276" spans="113:113">
      <c r="DI904276" s="2389"/>
    </row>
    <row r="904300" spans="113:113">
      <c r="DI904300" s="2404"/>
    </row>
    <row r="904301" spans="113:113">
      <c r="DI904301" s="2389"/>
    </row>
    <row r="904325" spans="113:113">
      <c r="DI904325" s="2404"/>
    </row>
    <row r="904326" spans="113:113">
      <c r="DI904326" s="2389"/>
    </row>
    <row r="904350" spans="113:113">
      <c r="DI904350" s="2404"/>
    </row>
    <row r="904351" spans="113:113">
      <c r="DI904351" s="2389"/>
    </row>
    <row r="904375" spans="113:113">
      <c r="DI904375" s="2404"/>
    </row>
    <row r="904376" spans="113:113">
      <c r="DI904376" s="2389"/>
    </row>
    <row r="904400" spans="113:113">
      <c r="DI904400" s="2404"/>
    </row>
    <row r="904401" spans="113:113">
      <c r="DI904401" s="2389"/>
    </row>
    <row r="904425" spans="113:113">
      <c r="DI904425" s="2404"/>
    </row>
    <row r="904426" spans="113:113">
      <c r="DI904426" s="2389"/>
    </row>
    <row r="904450" spans="113:113">
      <c r="DI904450" s="2404"/>
    </row>
    <row r="904451" spans="113:113">
      <c r="DI904451" s="2389"/>
    </row>
    <row r="904475" spans="113:113">
      <c r="DI904475" s="2404"/>
    </row>
    <row r="904476" spans="113:113">
      <c r="DI904476" s="2389"/>
    </row>
    <row r="904500" spans="113:113">
      <c r="DI904500" s="2404"/>
    </row>
    <row r="904501" spans="113:113">
      <c r="DI904501" s="2389"/>
    </row>
    <row r="904525" spans="113:113">
      <c r="DI904525" s="2404"/>
    </row>
    <row r="904526" spans="113:113">
      <c r="DI904526" s="2389"/>
    </row>
    <row r="904550" spans="113:113">
      <c r="DI904550" s="2404"/>
    </row>
    <row r="904551" spans="113:113">
      <c r="DI904551" s="2389"/>
    </row>
    <row r="904575" spans="113:113">
      <c r="DI904575" s="2404"/>
    </row>
    <row r="904576" spans="113:113">
      <c r="DI904576" s="2389"/>
    </row>
    <row r="904600" spans="113:113">
      <c r="DI904600" s="2404"/>
    </row>
    <row r="904601" spans="113:113">
      <c r="DI904601" s="2389"/>
    </row>
    <row r="904625" spans="113:113">
      <c r="DI904625" s="2404"/>
    </row>
    <row r="904626" spans="113:113">
      <c r="DI904626" s="2389"/>
    </row>
    <row r="904650" spans="113:113">
      <c r="DI904650" s="2404"/>
    </row>
    <row r="904651" spans="113:113">
      <c r="DI904651" s="2389"/>
    </row>
    <row r="904675" spans="113:113">
      <c r="DI904675" s="2404"/>
    </row>
    <row r="904676" spans="113:113">
      <c r="DI904676" s="2389"/>
    </row>
    <row r="904700" spans="113:113">
      <c r="DI904700" s="2404"/>
    </row>
    <row r="904701" spans="113:113">
      <c r="DI904701" s="2389"/>
    </row>
    <row r="904725" spans="113:113">
      <c r="DI904725" s="2404"/>
    </row>
    <row r="904726" spans="113:113">
      <c r="DI904726" s="2389"/>
    </row>
    <row r="904750" spans="113:113">
      <c r="DI904750" s="2404"/>
    </row>
    <row r="904751" spans="113:113">
      <c r="DI904751" s="2389"/>
    </row>
    <row r="904775" spans="113:113">
      <c r="DI904775" s="2404"/>
    </row>
    <row r="904776" spans="113:113">
      <c r="DI904776" s="2389"/>
    </row>
    <row r="904800" spans="113:113">
      <c r="DI904800" s="2404"/>
    </row>
    <row r="904801" spans="113:113">
      <c r="DI904801" s="2389"/>
    </row>
    <row r="904825" spans="113:113">
      <c r="DI904825" s="2404"/>
    </row>
    <row r="904826" spans="113:113">
      <c r="DI904826" s="2389"/>
    </row>
    <row r="904850" spans="113:113">
      <c r="DI904850" s="2404"/>
    </row>
    <row r="904851" spans="113:113">
      <c r="DI904851" s="2389"/>
    </row>
    <row r="904875" spans="113:113">
      <c r="DI904875" s="2404"/>
    </row>
    <row r="904876" spans="113:113">
      <c r="DI904876" s="2389"/>
    </row>
    <row r="904900" spans="113:113">
      <c r="DI904900" s="2404"/>
    </row>
    <row r="904901" spans="113:113">
      <c r="DI904901" s="2389"/>
    </row>
    <row r="904925" spans="113:113">
      <c r="DI904925" s="2404"/>
    </row>
    <row r="904926" spans="113:113">
      <c r="DI904926" s="2389"/>
    </row>
    <row r="904950" spans="113:113">
      <c r="DI904950" s="2404"/>
    </row>
    <row r="904951" spans="113:113">
      <c r="DI904951" s="2389"/>
    </row>
    <row r="904975" spans="113:113">
      <c r="DI904975" s="2404"/>
    </row>
    <row r="904976" spans="113:113">
      <c r="DI904976" s="2389"/>
    </row>
    <row r="905000" spans="113:113">
      <c r="DI905000" s="2404"/>
    </row>
    <row r="905001" spans="113:113">
      <c r="DI905001" s="2389"/>
    </row>
    <row r="905025" spans="113:113">
      <c r="DI905025" s="2404"/>
    </row>
    <row r="905026" spans="113:113">
      <c r="DI905026" s="2389"/>
    </row>
    <row r="905050" spans="113:113">
      <c r="DI905050" s="2404"/>
    </row>
    <row r="905051" spans="113:113">
      <c r="DI905051" s="2389"/>
    </row>
    <row r="905075" spans="113:113">
      <c r="DI905075" s="2404"/>
    </row>
    <row r="905076" spans="113:113">
      <c r="DI905076" s="2389"/>
    </row>
    <row r="905100" spans="113:113">
      <c r="DI905100" s="2404"/>
    </row>
    <row r="905101" spans="113:113">
      <c r="DI905101" s="2389"/>
    </row>
    <row r="905125" spans="113:113">
      <c r="DI905125" s="2404"/>
    </row>
    <row r="905126" spans="113:113">
      <c r="DI905126" s="2389"/>
    </row>
    <row r="905150" spans="113:113">
      <c r="DI905150" s="2404"/>
    </row>
    <row r="905151" spans="113:113">
      <c r="DI905151" s="2389"/>
    </row>
    <row r="905175" spans="113:113">
      <c r="DI905175" s="2404"/>
    </row>
    <row r="905176" spans="113:113">
      <c r="DI905176" s="2389"/>
    </row>
    <row r="905200" spans="113:113">
      <c r="DI905200" s="2404"/>
    </row>
    <row r="905201" spans="113:113">
      <c r="DI905201" s="2389"/>
    </row>
    <row r="905225" spans="113:113">
      <c r="DI905225" s="2404"/>
    </row>
    <row r="905226" spans="113:113">
      <c r="DI905226" s="2389"/>
    </row>
    <row r="905250" spans="113:113">
      <c r="DI905250" s="2404"/>
    </row>
    <row r="905251" spans="113:113">
      <c r="DI905251" s="2389"/>
    </row>
    <row r="905275" spans="113:113">
      <c r="DI905275" s="2404"/>
    </row>
    <row r="905276" spans="113:113">
      <c r="DI905276" s="2389"/>
    </row>
    <row r="905300" spans="113:113">
      <c r="DI905300" s="2404"/>
    </row>
    <row r="905301" spans="113:113">
      <c r="DI905301" s="2389"/>
    </row>
    <row r="905325" spans="113:113">
      <c r="DI905325" s="2404"/>
    </row>
    <row r="905326" spans="113:113">
      <c r="DI905326" s="2389"/>
    </row>
    <row r="905350" spans="113:113">
      <c r="DI905350" s="2404"/>
    </row>
    <row r="905351" spans="113:113">
      <c r="DI905351" s="2389"/>
    </row>
    <row r="905375" spans="113:113">
      <c r="DI905375" s="2404"/>
    </row>
    <row r="905376" spans="113:113">
      <c r="DI905376" s="2389"/>
    </row>
    <row r="905400" spans="113:113">
      <c r="DI905400" s="2404"/>
    </row>
    <row r="905401" spans="113:113">
      <c r="DI905401" s="2389"/>
    </row>
    <row r="905425" spans="113:113">
      <c r="DI905425" s="2404"/>
    </row>
    <row r="905426" spans="113:113">
      <c r="DI905426" s="2389"/>
    </row>
    <row r="905450" spans="113:113">
      <c r="DI905450" s="2404"/>
    </row>
    <row r="905451" spans="113:113">
      <c r="DI905451" s="2389"/>
    </row>
    <row r="905475" spans="113:113">
      <c r="DI905475" s="2404"/>
    </row>
    <row r="905476" spans="113:113">
      <c r="DI905476" s="2389"/>
    </row>
    <row r="905500" spans="113:113">
      <c r="DI905500" s="2404"/>
    </row>
    <row r="905501" spans="113:113">
      <c r="DI905501" s="2389"/>
    </row>
    <row r="905525" spans="113:113">
      <c r="DI905525" s="2404"/>
    </row>
    <row r="905526" spans="113:113">
      <c r="DI905526" s="2389"/>
    </row>
    <row r="905550" spans="113:113">
      <c r="DI905550" s="2404"/>
    </row>
    <row r="905551" spans="113:113">
      <c r="DI905551" s="2389"/>
    </row>
    <row r="905575" spans="113:113">
      <c r="DI905575" s="2404"/>
    </row>
    <row r="905576" spans="113:113">
      <c r="DI905576" s="2389"/>
    </row>
    <row r="905600" spans="113:113">
      <c r="DI905600" s="2404"/>
    </row>
    <row r="905601" spans="113:113">
      <c r="DI905601" s="2389"/>
    </row>
    <row r="905625" spans="113:113">
      <c r="DI905625" s="2404"/>
    </row>
    <row r="905626" spans="113:113">
      <c r="DI905626" s="2389"/>
    </row>
    <row r="905650" spans="113:113">
      <c r="DI905650" s="2404"/>
    </row>
    <row r="905651" spans="113:113">
      <c r="DI905651" s="2389"/>
    </row>
    <row r="905675" spans="113:113">
      <c r="DI905675" s="2404"/>
    </row>
    <row r="905676" spans="113:113">
      <c r="DI905676" s="2389"/>
    </row>
    <row r="905700" spans="113:113">
      <c r="DI905700" s="2404"/>
    </row>
    <row r="905701" spans="113:113">
      <c r="DI905701" s="2389"/>
    </row>
    <row r="905725" spans="113:113">
      <c r="DI905725" s="2404"/>
    </row>
    <row r="905726" spans="113:113">
      <c r="DI905726" s="2389"/>
    </row>
    <row r="905750" spans="113:113">
      <c r="DI905750" s="2404"/>
    </row>
    <row r="905751" spans="113:113">
      <c r="DI905751" s="2389"/>
    </row>
    <row r="905775" spans="113:113">
      <c r="DI905775" s="2404"/>
    </row>
    <row r="905776" spans="113:113">
      <c r="DI905776" s="2389"/>
    </row>
    <row r="905800" spans="113:113">
      <c r="DI905800" s="2404"/>
    </row>
    <row r="905801" spans="113:113">
      <c r="DI905801" s="2389"/>
    </row>
    <row r="905825" spans="113:113">
      <c r="DI905825" s="2404"/>
    </row>
    <row r="905826" spans="113:113">
      <c r="DI905826" s="2389"/>
    </row>
    <row r="905850" spans="113:113">
      <c r="DI905850" s="2404"/>
    </row>
    <row r="905851" spans="113:113">
      <c r="DI905851" s="2389"/>
    </row>
    <row r="905875" spans="113:113">
      <c r="DI905875" s="2404"/>
    </row>
    <row r="905876" spans="113:113">
      <c r="DI905876" s="2389"/>
    </row>
    <row r="905900" spans="113:113">
      <c r="DI905900" s="2404"/>
    </row>
    <row r="905901" spans="113:113">
      <c r="DI905901" s="2389"/>
    </row>
    <row r="905925" spans="113:113">
      <c r="DI905925" s="2404"/>
    </row>
    <row r="905926" spans="113:113">
      <c r="DI905926" s="2389"/>
    </row>
    <row r="905950" spans="113:113">
      <c r="DI905950" s="2404"/>
    </row>
    <row r="905951" spans="113:113">
      <c r="DI905951" s="2389"/>
    </row>
    <row r="905975" spans="113:113">
      <c r="DI905975" s="2404"/>
    </row>
    <row r="905976" spans="113:113">
      <c r="DI905976" s="2389"/>
    </row>
    <row r="906000" spans="113:113">
      <c r="DI906000" s="2404"/>
    </row>
    <row r="906001" spans="113:113">
      <c r="DI906001" s="2389"/>
    </row>
    <row r="906025" spans="113:113">
      <c r="DI906025" s="2404"/>
    </row>
    <row r="906026" spans="113:113">
      <c r="DI906026" s="2389"/>
    </row>
    <row r="906050" spans="113:113">
      <c r="DI906050" s="2404"/>
    </row>
    <row r="906051" spans="113:113">
      <c r="DI906051" s="2389"/>
    </row>
    <row r="906075" spans="113:113">
      <c r="DI906075" s="2404"/>
    </row>
    <row r="906076" spans="113:113">
      <c r="DI906076" s="2389"/>
    </row>
    <row r="906100" spans="113:113">
      <c r="DI906100" s="2404"/>
    </row>
    <row r="906101" spans="113:113">
      <c r="DI906101" s="2389"/>
    </row>
    <row r="906125" spans="113:113">
      <c r="DI906125" s="2404"/>
    </row>
    <row r="906126" spans="113:113">
      <c r="DI906126" s="2389"/>
    </row>
    <row r="906150" spans="113:113">
      <c r="DI906150" s="2404"/>
    </row>
    <row r="906151" spans="113:113">
      <c r="DI906151" s="2389"/>
    </row>
    <row r="906175" spans="113:113">
      <c r="DI906175" s="2404"/>
    </row>
    <row r="906176" spans="113:113">
      <c r="DI906176" s="2389"/>
    </row>
    <row r="906200" spans="113:113">
      <c r="DI906200" s="2404"/>
    </row>
    <row r="906201" spans="113:113">
      <c r="DI906201" s="2389"/>
    </row>
    <row r="906225" spans="113:113">
      <c r="DI906225" s="2404"/>
    </row>
    <row r="906226" spans="113:113">
      <c r="DI906226" s="2389"/>
    </row>
    <row r="906250" spans="113:113">
      <c r="DI906250" s="2404"/>
    </row>
    <row r="906251" spans="113:113">
      <c r="DI906251" s="2389"/>
    </row>
    <row r="906275" spans="113:113">
      <c r="DI906275" s="2404"/>
    </row>
    <row r="906276" spans="113:113">
      <c r="DI906276" s="2389"/>
    </row>
    <row r="906300" spans="113:113">
      <c r="DI906300" s="2404"/>
    </row>
    <row r="906301" spans="113:113">
      <c r="DI906301" s="2389"/>
    </row>
    <row r="906325" spans="113:113">
      <c r="DI906325" s="2404"/>
    </row>
    <row r="906326" spans="113:113">
      <c r="DI906326" s="2389"/>
    </row>
    <row r="906350" spans="113:113">
      <c r="DI906350" s="2404"/>
    </row>
    <row r="906351" spans="113:113">
      <c r="DI906351" s="2389"/>
    </row>
    <row r="906375" spans="113:113">
      <c r="DI906375" s="2404"/>
    </row>
    <row r="906376" spans="113:113">
      <c r="DI906376" s="2389"/>
    </row>
    <row r="906400" spans="113:113">
      <c r="DI906400" s="2404"/>
    </row>
    <row r="906401" spans="113:113">
      <c r="DI906401" s="2389"/>
    </row>
    <row r="906425" spans="113:113">
      <c r="DI906425" s="2404"/>
    </row>
    <row r="906426" spans="113:113">
      <c r="DI906426" s="2389"/>
    </row>
    <row r="906450" spans="113:113">
      <c r="DI906450" s="2404"/>
    </row>
    <row r="906451" spans="113:113">
      <c r="DI906451" s="2389"/>
    </row>
    <row r="906475" spans="113:113">
      <c r="DI906475" s="2404"/>
    </row>
    <row r="906476" spans="113:113">
      <c r="DI906476" s="2389"/>
    </row>
    <row r="906500" spans="113:113">
      <c r="DI906500" s="2404"/>
    </row>
    <row r="906501" spans="113:113">
      <c r="DI906501" s="2389"/>
    </row>
    <row r="906525" spans="113:113">
      <c r="DI906525" s="2404"/>
    </row>
    <row r="906526" spans="113:113">
      <c r="DI906526" s="2389"/>
    </row>
    <row r="906550" spans="113:113">
      <c r="DI906550" s="2404"/>
    </row>
    <row r="906551" spans="113:113">
      <c r="DI906551" s="2389"/>
    </row>
    <row r="906575" spans="113:113">
      <c r="DI906575" s="2404"/>
    </row>
    <row r="906576" spans="113:113">
      <c r="DI906576" s="2389"/>
    </row>
    <row r="906600" spans="113:113">
      <c r="DI906600" s="2404"/>
    </row>
    <row r="906601" spans="113:113">
      <c r="DI906601" s="2389"/>
    </row>
    <row r="906625" spans="113:113">
      <c r="DI906625" s="2404"/>
    </row>
    <row r="906626" spans="113:113">
      <c r="DI906626" s="2389"/>
    </row>
    <row r="906650" spans="113:113">
      <c r="DI906650" s="2404"/>
    </row>
    <row r="906651" spans="113:113">
      <c r="DI906651" s="2389"/>
    </row>
    <row r="906675" spans="113:113">
      <c r="DI906675" s="2404"/>
    </row>
    <row r="906676" spans="113:113">
      <c r="DI906676" s="2389"/>
    </row>
    <row r="906700" spans="113:113">
      <c r="DI906700" s="2404"/>
    </row>
    <row r="906701" spans="113:113">
      <c r="DI906701" s="2389"/>
    </row>
    <row r="906725" spans="113:113">
      <c r="DI906725" s="2404"/>
    </row>
    <row r="906726" spans="113:113">
      <c r="DI906726" s="2389"/>
    </row>
    <row r="906750" spans="113:113">
      <c r="DI906750" s="2404"/>
    </row>
    <row r="906751" spans="113:113">
      <c r="DI906751" s="2389"/>
    </row>
    <row r="906775" spans="113:113">
      <c r="DI906775" s="2404"/>
    </row>
    <row r="906776" spans="113:113">
      <c r="DI906776" s="2389"/>
    </row>
    <row r="906800" spans="113:113">
      <c r="DI906800" s="2404"/>
    </row>
    <row r="906801" spans="113:113">
      <c r="DI906801" s="2389"/>
    </row>
    <row r="906825" spans="113:113">
      <c r="DI906825" s="2404"/>
    </row>
    <row r="906826" spans="113:113">
      <c r="DI906826" s="2389"/>
    </row>
    <row r="906850" spans="113:113">
      <c r="DI906850" s="2404"/>
    </row>
    <row r="906851" spans="113:113">
      <c r="DI906851" s="2389"/>
    </row>
    <row r="906875" spans="113:113">
      <c r="DI906875" s="2404"/>
    </row>
    <row r="906876" spans="113:113">
      <c r="DI906876" s="2389"/>
    </row>
    <row r="906900" spans="113:113">
      <c r="DI906900" s="2404"/>
    </row>
    <row r="906901" spans="113:113">
      <c r="DI906901" s="2389"/>
    </row>
    <row r="906925" spans="113:113">
      <c r="DI906925" s="2404"/>
    </row>
    <row r="906926" spans="113:113">
      <c r="DI906926" s="2389"/>
    </row>
    <row r="906950" spans="113:113">
      <c r="DI906950" s="2404"/>
    </row>
    <row r="906951" spans="113:113">
      <c r="DI906951" s="2389"/>
    </row>
    <row r="906975" spans="113:113">
      <c r="DI906975" s="2404"/>
    </row>
    <row r="906976" spans="113:113">
      <c r="DI906976" s="2389"/>
    </row>
    <row r="907000" spans="113:113">
      <c r="DI907000" s="2404"/>
    </row>
    <row r="907001" spans="113:113">
      <c r="DI907001" s="2389"/>
    </row>
    <row r="907025" spans="113:113">
      <c r="DI907025" s="2404"/>
    </row>
    <row r="907026" spans="113:113">
      <c r="DI907026" s="2389"/>
    </row>
    <row r="907050" spans="113:113">
      <c r="DI907050" s="2404"/>
    </row>
    <row r="907051" spans="113:113">
      <c r="DI907051" s="2389"/>
    </row>
    <row r="907075" spans="113:113">
      <c r="DI907075" s="2404"/>
    </row>
    <row r="907076" spans="113:113">
      <c r="DI907076" s="2389"/>
    </row>
    <row r="907100" spans="113:113">
      <c r="DI907100" s="2404"/>
    </row>
    <row r="907101" spans="113:113">
      <c r="DI907101" s="2389"/>
    </row>
    <row r="907125" spans="113:113">
      <c r="DI907125" s="2404"/>
    </row>
    <row r="907126" spans="113:113">
      <c r="DI907126" s="2389"/>
    </row>
    <row r="907150" spans="113:113">
      <c r="DI907150" s="2404"/>
    </row>
    <row r="907151" spans="113:113">
      <c r="DI907151" s="2389"/>
    </row>
    <row r="907175" spans="113:113">
      <c r="DI907175" s="2404"/>
    </row>
    <row r="907176" spans="113:113">
      <c r="DI907176" s="2389"/>
    </row>
    <row r="907200" spans="113:113">
      <c r="DI907200" s="2404"/>
    </row>
    <row r="907201" spans="113:113">
      <c r="DI907201" s="2389"/>
    </row>
    <row r="907225" spans="113:113">
      <c r="DI907225" s="2404"/>
    </row>
    <row r="907226" spans="113:113">
      <c r="DI907226" s="2389"/>
    </row>
    <row r="907250" spans="113:113">
      <c r="DI907250" s="2404"/>
    </row>
    <row r="907251" spans="113:113">
      <c r="DI907251" s="2389"/>
    </row>
    <row r="907275" spans="113:113">
      <c r="DI907275" s="2404"/>
    </row>
    <row r="907276" spans="113:113">
      <c r="DI907276" s="2389"/>
    </row>
    <row r="907300" spans="113:113">
      <c r="DI907300" s="2404"/>
    </row>
    <row r="907301" spans="113:113">
      <c r="DI907301" s="2389"/>
    </row>
    <row r="907325" spans="113:113">
      <c r="DI907325" s="2404"/>
    </row>
    <row r="907326" spans="113:113">
      <c r="DI907326" s="2389"/>
    </row>
    <row r="907350" spans="113:113">
      <c r="DI907350" s="2404"/>
    </row>
    <row r="907351" spans="113:113">
      <c r="DI907351" s="2389"/>
    </row>
    <row r="907375" spans="113:113">
      <c r="DI907375" s="2404"/>
    </row>
    <row r="907376" spans="113:113">
      <c r="DI907376" s="2389"/>
    </row>
    <row r="907400" spans="113:113">
      <c r="DI907400" s="2404"/>
    </row>
    <row r="907401" spans="113:113">
      <c r="DI907401" s="2389"/>
    </row>
    <row r="907425" spans="113:113">
      <c r="DI907425" s="2404"/>
    </row>
    <row r="907426" spans="113:113">
      <c r="DI907426" s="2389"/>
    </row>
    <row r="907450" spans="113:113">
      <c r="DI907450" s="2404"/>
    </row>
    <row r="907451" spans="113:113">
      <c r="DI907451" s="2389"/>
    </row>
    <row r="907475" spans="113:113">
      <c r="DI907475" s="2404"/>
    </row>
    <row r="907476" spans="113:113">
      <c r="DI907476" s="2389"/>
    </row>
    <row r="907500" spans="113:113">
      <c r="DI907500" s="2404"/>
    </row>
    <row r="907501" spans="113:113">
      <c r="DI907501" s="2389"/>
    </row>
    <row r="907525" spans="113:113">
      <c r="DI907525" s="2404"/>
    </row>
    <row r="907526" spans="113:113">
      <c r="DI907526" s="2389"/>
    </row>
    <row r="907550" spans="113:113">
      <c r="DI907550" s="2404"/>
    </row>
    <row r="907551" spans="113:113">
      <c r="DI907551" s="2389"/>
    </row>
    <row r="907575" spans="113:113">
      <c r="DI907575" s="2404"/>
    </row>
    <row r="907576" spans="113:113">
      <c r="DI907576" s="2389"/>
    </row>
    <row r="907600" spans="113:113">
      <c r="DI907600" s="2404"/>
    </row>
    <row r="907601" spans="113:113">
      <c r="DI907601" s="2389"/>
    </row>
    <row r="907625" spans="113:113">
      <c r="DI907625" s="2404"/>
    </row>
    <row r="907626" spans="113:113">
      <c r="DI907626" s="2389"/>
    </row>
    <row r="907650" spans="113:113">
      <c r="DI907650" s="2404"/>
    </row>
    <row r="907651" spans="113:113">
      <c r="DI907651" s="2389"/>
    </row>
    <row r="907675" spans="113:113">
      <c r="DI907675" s="2404"/>
    </row>
    <row r="907676" spans="113:113">
      <c r="DI907676" s="2389"/>
    </row>
    <row r="907700" spans="113:113">
      <c r="DI907700" s="2404"/>
    </row>
    <row r="907701" spans="113:113">
      <c r="DI907701" s="2389"/>
    </row>
    <row r="907725" spans="113:113">
      <c r="DI907725" s="2404"/>
    </row>
    <row r="907726" spans="113:113">
      <c r="DI907726" s="2389"/>
    </row>
    <row r="907750" spans="113:113">
      <c r="DI907750" s="2404"/>
    </row>
    <row r="907751" spans="113:113">
      <c r="DI907751" s="2389"/>
    </row>
    <row r="907775" spans="113:113">
      <c r="DI907775" s="2404"/>
    </row>
    <row r="907776" spans="113:113">
      <c r="DI907776" s="2389"/>
    </row>
    <row r="907800" spans="113:113">
      <c r="DI907800" s="2404"/>
    </row>
    <row r="907801" spans="113:113">
      <c r="DI907801" s="2389"/>
    </row>
    <row r="907825" spans="113:113">
      <c r="DI907825" s="2404"/>
    </row>
    <row r="907826" spans="113:113">
      <c r="DI907826" s="2389"/>
    </row>
    <row r="907850" spans="113:113">
      <c r="DI907850" s="2404"/>
    </row>
    <row r="907851" spans="113:113">
      <c r="DI907851" s="2389"/>
    </row>
    <row r="907875" spans="113:113">
      <c r="DI907875" s="2404"/>
    </row>
    <row r="907876" spans="113:113">
      <c r="DI907876" s="2389"/>
    </row>
    <row r="907900" spans="113:113">
      <c r="DI907900" s="2404"/>
    </row>
    <row r="907901" spans="113:113">
      <c r="DI907901" s="2389"/>
    </row>
    <row r="907925" spans="113:113">
      <c r="DI907925" s="2404"/>
    </row>
    <row r="907926" spans="113:113">
      <c r="DI907926" s="2389"/>
    </row>
    <row r="907950" spans="113:113">
      <c r="DI907950" s="2404"/>
    </row>
    <row r="907951" spans="113:113">
      <c r="DI907951" s="2389"/>
    </row>
    <row r="907975" spans="113:113">
      <c r="DI907975" s="2404"/>
    </row>
    <row r="907976" spans="113:113">
      <c r="DI907976" s="2389"/>
    </row>
    <row r="908000" spans="113:113">
      <c r="DI908000" s="2404"/>
    </row>
    <row r="908001" spans="113:113">
      <c r="DI908001" s="2389"/>
    </row>
    <row r="908025" spans="113:113">
      <c r="DI908025" s="2404"/>
    </row>
    <row r="908026" spans="113:113">
      <c r="DI908026" s="2389"/>
    </row>
    <row r="908050" spans="113:113">
      <c r="DI908050" s="2404"/>
    </row>
    <row r="908051" spans="113:113">
      <c r="DI908051" s="2389"/>
    </row>
    <row r="908075" spans="113:113">
      <c r="DI908075" s="2404"/>
    </row>
    <row r="908076" spans="113:113">
      <c r="DI908076" s="2389"/>
    </row>
    <row r="908100" spans="113:113">
      <c r="DI908100" s="2404"/>
    </row>
    <row r="908101" spans="113:113">
      <c r="DI908101" s="2389"/>
    </row>
    <row r="908125" spans="113:113">
      <c r="DI908125" s="2404"/>
    </row>
    <row r="908126" spans="113:113">
      <c r="DI908126" s="2389"/>
    </row>
    <row r="908150" spans="113:113">
      <c r="DI908150" s="2404"/>
    </row>
    <row r="908151" spans="113:113">
      <c r="DI908151" s="2389"/>
    </row>
    <row r="908175" spans="113:113">
      <c r="DI908175" s="2404"/>
    </row>
    <row r="908176" spans="113:113">
      <c r="DI908176" s="2389"/>
    </row>
    <row r="908200" spans="113:113">
      <c r="DI908200" s="2404"/>
    </row>
    <row r="908201" spans="113:113">
      <c r="DI908201" s="2389"/>
    </row>
    <row r="908225" spans="113:113">
      <c r="DI908225" s="2404"/>
    </row>
    <row r="908226" spans="113:113">
      <c r="DI908226" s="2389"/>
    </row>
    <row r="908250" spans="113:113">
      <c r="DI908250" s="2404"/>
    </row>
    <row r="908251" spans="113:113">
      <c r="DI908251" s="2389"/>
    </row>
    <row r="908275" spans="113:113">
      <c r="DI908275" s="2404"/>
    </row>
    <row r="908276" spans="113:113">
      <c r="DI908276" s="2389"/>
    </row>
    <row r="908300" spans="113:113">
      <c r="DI908300" s="2404"/>
    </row>
    <row r="908301" spans="113:113">
      <c r="DI908301" s="2389"/>
    </row>
    <row r="908325" spans="113:113">
      <c r="DI908325" s="2404"/>
    </row>
    <row r="908326" spans="113:113">
      <c r="DI908326" s="2389"/>
    </row>
    <row r="908350" spans="113:113">
      <c r="DI908350" s="2404"/>
    </row>
    <row r="908351" spans="113:113">
      <c r="DI908351" s="2389"/>
    </row>
    <row r="908375" spans="113:113">
      <c r="DI908375" s="2404"/>
    </row>
    <row r="908376" spans="113:113">
      <c r="DI908376" s="2389"/>
    </row>
    <row r="908400" spans="113:113">
      <c r="DI908400" s="2404"/>
    </row>
    <row r="908401" spans="113:113">
      <c r="DI908401" s="2389"/>
    </row>
    <row r="908425" spans="113:113">
      <c r="DI908425" s="2404"/>
    </row>
    <row r="908426" spans="113:113">
      <c r="DI908426" s="2389"/>
    </row>
    <row r="908450" spans="113:113">
      <c r="DI908450" s="2404"/>
    </row>
    <row r="908451" spans="113:113">
      <c r="DI908451" s="2389"/>
    </row>
    <row r="908475" spans="113:113">
      <c r="DI908475" s="2404"/>
    </row>
    <row r="908476" spans="113:113">
      <c r="DI908476" s="2389"/>
    </row>
    <row r="908500" spans="113:113">
      <c r="DI908500" s="2404"/>
    </row>
    <row r="908501" spans="113:113">
      <c r="DI908501" s="2389"/>
    </row>
    <row r="908525" spans="113:113">
      <c r="DI908525" s="2404"/>
    </row>
    <row r="908526" spans="113:113">
      <c r="DI908526" s="2389"/>
    </row>
    <row r="908550" spans="113:113">
      <c r="DI908550" s="2404"/>
    </row>
    <row r="908551" spans="113:113">
      <c r="DI908551" s="2389"/>
    </row>
    <row r="908575" spans="113:113">
      <c r="DI908575" s="2404"/>
    </row>
    <row r="908576" spans="113:113">
      <c r="DI908576" s="2389"/>
    </row>
    <row r="908600" spans="113:113">
      <c r="DI908600" s="2404"/>
    </row>
    <row r="908601" spans="113:113">
      <c r="DI908601" s="2389"/>
    </row>
    <row r="908625" spans="113:113">
      <c r="DI908625" s="2404"/>
    </row>
    <row r="908626" spans="113:113">
      <c r="DI908626" s="2389"/>
    </row>
    <row r="908650" spans="113:113">
      <c r="DI908650" s="2404"/>
    </row>
    <row r="908651" spans="113:113">
      <c r="DI908651" s="2389"/>
    </row>
    <row r="908675" spans="113:113">
      <c r="DI908675" s="2404"/>
    </row>
    <row r="908676" spans="113:113">
      <c r="DI908676" s="2389"/>
    </row>
    <row r="908700" spans="113:113">
      <c r="DI908700" s="2404"/>
    </row>
    <row r="908701" spans="113:113">
      <c r="DI908701" s="2389"/>
    </row>
    <row r="908725" spans="113:113">
      <c r="DI908725" s="2404"/>
    </row>
    <row r="908726" spans="113:113">
      <c r="DI908726" s="2389"/>
    </row>
    <row r="908750" spans="113:113">
      <c r="DI908750" s="2404"/>
    </row>
    <row r="908751" spans="113:113">
      <c r="DI908751" s="2389"/>
    </row>
    <row r="908775" spans="113:113">
      <c r="DI908775" s="2404"/>
    </row>
    <row r="908776" spans="113:113">
      <c r="DI908776" s="2389"/>
    </row>
    <row r="908800" spans="113:113">
      <c r="DI908800" s="2404"/>
    </row>
    <row r="908801" spans="113:113">
      <c r="DI908801" s="2389"/>
    </row>
    <row r="908825" spans="113:113">
      <c r="DI908825" s="2404"/>
    </row>
    <row r="908826" spans="113:113">
      <c r="DI908826" s="2389"/>
    </row>
    <row r="908850" spans="113:113">
      <c r="DI908850" s="2404"/>
    </row>
    <row r="908851" spans="113:113">
      <c r="DI908851" s="2389"/>
    </row>
    <row r="908875" spans="113:113">
      <c r="DI908875" s="2404"/>
    </row>
    <row r="908876" spans="113:113">
      <c r="DI908876" s="2389"/>
    </row>
    <row r="908900" spans="113:113">
      <c r="DI908900" s="2404"/>
    </row>
    <row r="908901" spans="113:113">
      <c r="DI908901" s="2389"/>
    </row>
    <row r="908925" spans="113:113">
      <c r="DI908925" s="2404"/>
    </row>
    <row r="908926" spans="113:113">
      <c r="DI908926" s="2389"/>
    </row>
    <row r="908950" spans="113:113">
      <c r="DI908950" s="2404"/>
    </row>
    <row r="908951" spans="113:113">
      <c r="DI908951" s="2389"/>
    </row>
    <row r="908975" spans="113:113">
      <c r="DI908975" s="2404"/>
    </row>
    <row r="908976" spans="113:113">
      <c r="DI908976" s="2389"/>
    </row>
    <row r="909000" spans="113:113">
      <c r="DI909000" s="2404"/>
    </row>
    <row r="909001" spans="113:113">
      <c r="DI909001" s="2389"/>
    </row>
    <row r="909025" spans="113:113">
      <c r="DI909025" s="2404"/>
    </row>
    <row r="909026" spans="113:113">
      <c r="DI909026" s="2389"/>
    </row>
    <row r="909050" spans="113:113">
      <c r="DI909050" s="2404"/>
    </row>
    <row r="909051" spans="113:113">
      <c r="DI909051" s="2389"/>
    </row>
    <row r="909075" spans="113:113">
      <c r="DI909075" s="2404"/>
    </row>
    <row r="909076" spans="113:113">
      <c r="DI909076" s="2389"/>
    </row>
    <row r="909100" spans="113:113">
      <c r="DI909100" s="2404"/>
    </row>
    <row r="909101" spans="113:113">
      <c r="DI909101" s="2389"/>
    </row>
    <row r="909125" spans="113:113">
      <c r="DI909125" s="2404"/>
    </row>
    <row r="909126" spans="113:113">
      <c r="DI909126" s="2389"/>
    </row>
    <row r="909150" spans="113:113">
      <c r="DI909150" s="2404"/>
    </row>
    <row r="909151" spans="113:113">
      <c r="DI909151" s="2389"/>
    </row>
    <row r="909175" spans="113:113">
      <c r="DI909175" s="2404"/>
    </row>
    <row r="909176" spans="113:113">
      <c r="DI909176" s="2389"/>
    </row>
    <row r="909200" spans="113:113">
      <c r="DI909200" s="2404"/>
    </row>
    <row r="909201" spans="113:113">
      <c r="DI909201" s="2389"/>
    </row>
    <row r="909225" spans="113:113">
      <c r="DI909225" s="2404"/>
    </row>
    <row r="909226" spans="113:113">
      <c r="DI909226" s="2389"/>
    </row>
    <row r="909250" spans="113:113">
      <c r="DI909250" s="2404"/>
    </row>
    <row r="909251" spans="113:113">
      <c r="DI909251" s="2389"/>
    </row>
    <row r="909275" spans="113:113">
      <c r="DI909275" s="2404"/>
    </row>
    <row r="909276" spans="113:113">
      <c r="DI909276" s="2389"/>
    </row>
    <row r="909300" spans="113:113">
      <c r="DI909300" s="2404"/>
    </row>
    <row r="909301" spans="113:113">
      <c r="DI909301" s="2389"/>
    </row>
    <row r="909325" spans="113:113">
      <c r="DI909325" s="2404"/>
    </row>
    <row r="909326" spans="113:113">
      <c r="DI909326" s="2389"/>
    </row>
    <row r="909350" spans="113:113">
      <c r="DI909350" s="2404"/>
    </row>
    <row r="909351" spans="113:113">
      <c r="DI909351" s="2389"/>
    </row>
    <row r="909375" spans="113:113">
      <c r="DI909375" s="2404"/>
    </row>
    <row r="909376" spans="113:113">
      <c r="DI909376" s="2389"/>
    </row>
    <row r="909400" spans="113:113">
      <c r="DI909400" s="2404"/>
    </row>
    <row r="909401" spans="113:113">
      <c r="DI909401" s="2389"/>
    </row>
    <row r="909425" spans="113:113">
      <c r="DI909425" s="2404"/>
    </row>
    <row r="909426" spans="113:113">
      <c r="DI909426" s="2389"/>
    </row>
    <row r="909450" spans="113:113">
      <c r="DI909450" s="2404"/>
    </row>
    <row r="909451" spans="113:113">
      <c r="DI909451" s="2389"/>
    </row>
    <row r="909475" spans="113:113">
      <c r="DI909475" s="2404"/>
    </row>
    <row r="909476" spans="113:113">
      <c r="DI909476" s="2389"/>
    </row>
    <row r="909500" spans="113:113">
      <c r="DI909500" s="2404"/>
    </row>
    <row r="909501" spans="113:113">
      <c r="DI909501" s="2389"/>
    </row>
    <row r="909525" spans="113:113">
      <c r="DI909525" s="2404"/>
    </row>
    <row r="909526" spans="113:113">
      <c r="DI909526" s="2389"/>
    </row>
    <row r="909550" spans="113:113">
      <c r="DI909550" s="2404"/>
    </row>
    <row r="909551" spans="113:113">
      <c r="DI909551" s="2389"/>
    </row>
    <row r="909575" spans="113:113">
      <c r="DI909575" s="2404"/>
    </row>
    <row r="909576" spans="113:113">
      <c r="DI909576" s="2389"/>
    </row>
    <row r="909600" spans="113:113">
      <c r="DI909600" s="2404"/>
    </row>
    <row r="909601" spans="113:113">
      <c r="DI909601" s="2389"/>
    </row>
    <row r="909625" spans="113:113">
      <c r="DI909625" s="2404"/>
    </row>
    <row r="909626" spans="113:113">
      <c r="DI909626" s="2389"/>
    </row>
    <row r="909650" spans="113:113">
      <c r="DI909650" s="2404"/>
    </row>
    <row r="909651" spans="113:113">
      <c r="DI909651" s="2389"/>
    </row>
    <row r="909675" spans="113:113">
      <c r="DI909675" s="2404"/>
    </row>
    <row r="909676" spans="113:113">
      <c r="DI909676" s="2389"/>
    </row>
    <row r="909700" spans="113:113">
      <c r="DI909700" s="2404"/>
    </row>
    <row r="909701" spans="113:113">
      <c r="DI909701" s="2389"/>
    </row>
    <row r="909725" spans="113:113">
      <c r="DI909725" s="2404"/>
    </row>
    <row r="909726" spans="113:113">
      <c r="DI909726" s="2389"/>
    </row>
    <row r="909750" spans="113:113">
      <c r="DI909750" s="2404"/>
    </row>
    <row r="909751" spans="113:113">
      <c r="DI909751" s="2389"/>
    </row>
    <row r="909775" spans="113:113">
      <c r="DI909775" s="2404"/>
    </row>
    <row r="909776" spans="113:113">
      <c r="DI909776" s="2389"/>
    </row>
    <row r="909800" spans="113:113">
      <c r="DI909800" s="2404"/>
    </row>
    <row r="909801" spans="113:113">
      <c r="DI909801" s="2389"/>
    </row>
    <row r="909825" spans="113:113">
      <c r="DI909825" s="2404"/>
    </row>
    <row r="909826" spans="113:113">
      <c r="DI909826" s="2389"/>
    </row>
    <row r="909850" spans="113:113">
      <c r="DI909850" s="2404"/>
    </row>
    <row r="909851" spans="113:113">
      <c r="DI909851" s="2389"/>
    </row>
    <row r="909875" spans="113:113">
      <c r="DI909875" s="2404"/>
    </row>
    <row r="909876" spans="113:113">
      <c r="DI909876" s="2389"/>
    </row>
    <row r="909900" spans="113:113">
      <c r="DI909900" s="2404"/>
    </row>
    <row r="909901" spans="113:113">
      <c r="DI909901" s="2389"/>
    </row>
    <row r="909925" spans="113:113">
      <c r="DI909925" s="2404"/>
    </row>
    <row r="909926" spans="113:113">
      <c r="DI909926" s="2389"/>
    </row>
    <row r="909950" spans="113:113">
      <c r="DI909950" s="2404"/>
    </row>
    <row r="909951" spans="113:113">
      <c r="DI909951" s="2389"/>
    </row>
    <row r="909975" spans="113:113">
      <c r="DI909975" s="2404"/>
    </row>
    <row r="909976" spans="113:113">
      <c r="DI909976" s="2389"/>
    </row>
    <row r="910000" spans="113:113">
      <c r="DI910000" s="2404"/>
    </row>
    <row r="910001" spans="113:113">
      <c r="DI910001" s="2389"/>
    </row>
    <row r="910025" spans="113:113">
      <c r="DI910025" s="2404"/>
    </row>
    <row r="910026" spans="113:113">
      <c r="DI910026" s="2389"/>
    </row>
    <row r="910050" spans="113:113">
      <c r="DI910050" s="2404"/>
    </row>
    <row r="910051" spans="113:113">
      <c r="DI910051" s="2389"/>
    </row>
    <row r="910075" spans="113:113">
      <c r="DI910075" s="2404"/>
    </row>
    <row r="910076" spans="113:113">
      <c r="DI910076" s="2389"/>
    </row>
    <row r="910100" spans="113:113">
      <c r="DI910100" s="2404"/>
    </row>
    <row r="910101" spans="113:113">
      <c r="DI910101" s="2389"/>
    </row>
    <row r="910125" spans="113:113">
      <c r="DI910125" s="2404"/>
    </row>
    <row r="910126" spans="113:113">
      <c r="DI910126" s="2389"/>
    </row>
    <row r="910150" spans="113:113">
      <c r="DI910150" s="2404"/>
    </row>
    <row r="910151" spans="113:113">
      <c r="DI910151" s="2389"/>
    </row>
    <row r="910175" spans="113:113">
      <c r="DI910175" s="2404"/>
    </row>
    <row r="910176" spans="113:113">
      <c r="DI910176" s="2389"/>
    </row>
    <row r="910200" spans="113:113">
      <c r="DI910200" s="2404"/>
    </row>
    <row r="910201" spans="113:113">
      <c r="DI910201" s="2389"/>
    </row>
    <row r="910225" spans="113:113">
      <c r="DI910225" s="2404"/>
    </row>
    <row r="910226" spans="113:113">
      <c r="DI910226" s="2389"/>
    </row>
    <row r="910250" spans="113:113">
      <c r="DI910250" s="2404"/>
    </row>
    <row r="910251" spans="113:113">
      <c r="DI910251" s="2389"/>
    </row>
    <row r="910275" spans="113:113">
      <c r="DI910275" s="2404"/>
    </row>
    <row r="910276" spans="113:113">
      <c r="DI910276" s="2389"/>
    </row>
    <row r="910300" spans="113:113">
      <c r="DI910300" s="2404"/>
    </row>
    <row r="910301" spans="113:113">
      <c r="DI910301" s="2389"/>
    </row>
    <row r="910325" spans="113:113">
      <c r="DI910325" s="2404"/>
    </row>
    <row r="910326" spans="113:113">
      <c r="DI910326" s="2389"/>
    </row>
    <row r="910350" spans="113:113">
      <c r="DI910350" s="2404"/>
    </row>
    <row r="910351" spans="113:113">
      <c r="DI910351" s="2389"/>
    </row>
    <row r="910375" spans="113:113">
      <c r="DI910375" s="2404"/>
    </row>
    <row r="910376" spans="113:113">
      <c r="DI910376" s="2389"/>
    </row>
    <row r="910400" spans="113:113">
      <c r="DI910400" s="2404"/>
    </row>
    <row r="910401" spans="113:113">
      <c r="DI910401" s="2389"/>
    </row>
    <row r="910425" spans="113:113">
      <c r="DI910425" s="2404"/>
    </row>
    <row r="910426" spans="113:113">
      <c r="DI910426" s="2389"/>
    </row>
    <row r="910450" spans="113:113">
      <c r="DI910450" s="2404"/>
    </row>
    <row r="910451" spans="113:113">
      <c r="DI910451" s="2389"/>
    </row>
    <row r="910475" spans="113:113">
      <c r="DI910475" s="2404"/>
    </row>
    <row r="910476" spans="113:113">
      <c r="DI910476" s="2389"/>
    </row>
    <row r="910500" spans="113:113">
      <c r="DI910500" s="2404"/>
    </row>
    <row r="910501" spans="113:113">
      <c r="DI910501" s="2389"/>
    </row>
    <row r="910525" spans="113:113">
      <c r="DI910525" s="2404"/>
    </row>
    <row r="910526" spans="113:113">
      <c r="DI910526" s="2389"/>
    </row>
    <row r="910550" spans="113:113">
      <c r="DI910550" s="2404"/>
    </row>
    <row r="910551" spans="113:113">
      <c r="DI910551" s="2389"/>
    </row>
    <row r="910575" spans="113:113">
      <c r="DI910575" s="2404"/>
    </row>
    <row r="910576" spans="113:113">
      <c r="DI910576" s="2389"/>
    </row>
    <row r="910600" spans="113:113">
      <c r="DI910600" s="2404"/>
    </row>
    <row r="910601" spans="113:113">
      <c r="DI910601" s="2389"/>
    </row>
    <row r="910625" spans="113:113">
      <c r="DI910625" s="2404"/>
    </row>
    <row r="910626" spans="113:113">
      <c r="DI910626" s="2389"/>
    </row>
    <row r="910650" spans="113:113">
      <c r="DI910650" s="2404"/>
    </row>
    <row r="910651" spans="113:113">
      <c r="DI910651" s="2389"/>
    </row>
    <row r="910675" spans="113:113">
      <c r="DI910675" s="2404"/>
    </row>
    <row r="910676" spans="113:113">
      <c r="DI910676" s="2389"/>
    </row>
    <row r="910700" spans="113:113">
      <c r="DI910700" s="2404"/>
    </row>
    <row r="910701" spans="113:113">
      <c r="DI910701" s="2389"/>
    </row>
    <row r="910725" spans="113:113">
      <c r="DI910725" s="2404"/>
    </row>
    <row r="910726" spans="113:113">
      <c r="DI910726" s="2389"/>
    </row>
    <row r="910750" spans="113:113">
      <c r="DI910750" s="2404"/>
    </row>
    <row r="910751" spans="113:113">
      <c r="DI910751" s="2389"/>
    </row>
    <row r="910775" spans="113:113">
      <c r="DI910775" s="2404"/>
    </row>
    <row r="910776" spans="113:113">
      <c r="DI910776" s="2389"/>
    </row>
    <row r="910800" spans="113:113">
      <c r="DI910800" s="2404"/>
    </row>
    <row r="910801" spans="113:113">
      <c r="DI910801" s="2389"/>
    </row>
    <row r="910825" spans="113:113">
      <c r="DI910825" s="2404"/>
    </row>
    <row r="910826" spans="113:113">
      <c r="DI910826" s="2389"/>
    </row>
    <row r="910850" spans="113:113">
      <c r="DI910850" s="2404"/>
    </row>
    <row r="910851" spans="113:113">
      <c r="DI910851" s="2389"/>
    </row>
    <row r="910875" spans="113:113">
      <c r="DI910875" s="2404"/>
    </row>
    <row r="910876" spans="113:113">
      <c r="DI910876" s="2389"/>
    </row>
    <row r="910900" spans="113:113">
      <c r="DI910900" s="2404"/>
    </row>
    <row r="910901" spans="113:113">
      <c r="DI910901" s="2389"/>
    </row>
    <row r="910925" spans="113:113">
      <c r="DI910925" s="2404"/>
    </row>
    <row r="910926" spans="113:113">
      <c r="DI910926" s="2389"/>
    </row>
    <row r="910950" spans="113:113">
      <c r="DI910950" s="2404"/>
    </row>
    <row r="910951" spans="113:113">
      <c r="DI910951" s="2389"/>
    </row>
    <row r="910975" spans="113:113">
      <c r="DI910975" s="2404"/>
    </row>
    <row r="910976" spans="113:113">
      <c r="DI910976" s="2389"/>
    </row>
    <row r="911000" spans="113:113">
      <c r="DI911000" s="2404"/>
    </row>
    <row r="911001" spans="113:113">
      <c r="DI911001" s="2389"/>
    </row>
    <row r="911025" spans="113:113">
      <c r="DI911025" s="2404"/>
    </row>
    <row r="911026" spans="113:113">
      <c r="DI911026" s="2389"/>
    </row>
    <row r="911050" spans="113:113">
      <c r="DI911050" s="2404"/>
    </row>
    <row r="911051" spans="113:113">
      <c r="DI911051" s="2389"/>
    </row>
    <row r="911075" spans="113:113">
      <c r="DI911075" s="2404"/>
    </row>
    <row r="911076" spans="113:113">
      <c r="DI911076" s="2389"/>
    </row>
    <row r="911100" spans="113:113">
      <c r="DI911100" s="2404"/>
    </row>
    <row r="911101" spans="113:113">
      <c r="DI911101" s="2389"/>
    </row>
    <row r="911125" spans="113:113">
      <c r="DI911125" s="2404"/>
    </row>
    <row r="911126" spans="113:113">
      <c r="DI911126" s="2389"/>
    </row>
    <row r="911150" spans="113:113">
      <c r="DI911150" s="2404"/>
    </row>
    <row r="911151" spans="113:113">
      <c r="DI911151" s="2389"/>
    </row>
    <row r="911175" spans="113:113">
      <c r="DI911175" s="2404"/>
    </row>
    <row r="911176" spans="113:113">
      <c r="DI911176" s="2389"/>
    </row>
    <row r="911200" spans="113:113">
      <c r="DI911200" s="2404"/>
    </row>
    <row r="911201" spans="113:113">
      <c r="DI911201" s="2389"/>
    </row>
    <row r="911225" spans="113:113">
      <c r="DI911225" s="2404"/>
    </row>
    <row r="911226" spans="113:113">
      <c r="DI911226" s="2389"/>
    </row>
    <row r="911250" spans="113:113">
      <c r="DI911250" s="2404"/>
    </row>
    <row r="911251" spans="113:113">
      <c r="DI911251" s="2389"/>
    </row>
    <row r="911275" spans="113:113">
      <c r="DI911275" s="2404"/>
    </row>
    <row r="911276" spans="113:113">
      <c r="DI911276" s="2389"/>
    </row>
    <row r="911300" spans="113:113">
      <c r="DI911300" s="2404"/>
    </row>
    <row r="911301" spans="113:113">
      <c r="DI911301" s="2389"/>
    </row>
    <row r="911325" spans="113:113">
      <c r="DI911325" s="2404"/>
    </row>
    <row r="911326" spans="113:113">
      <c r="DI911326" s="2389"/>
    </row>
    <row r="911350" spans="113:113">
      <c r="DI911350" s="2404"/>
    </row>
    <row r="911351" spans="113:113">
      <c r="DI911351" s="2389"/>
    </row>
    <row r="911375" spans="113:113">
      <c r="DI911375" s="2404"/>
    </row>
    <row r="911376" spans="113:113">
      <c r="DI911376" s="2389"/>
    </row>
    <row r="911400" spans="113:113">
      <c r="DI911400" s="2404"/>
    </row>
    <row r="911401" spans="113:113">
      <c r="DI911401" s="2389"/>
    </row>
    <row r="911425" spans="113:113">
      <c r="DI911425" s="2404"/>
    </row>
    <row r="911426" spans="113:113">
      <c r="DI911426" s="2389"/>
    </row>
    <row r="911450" spans="113:113">
      <c r="DI911450" s="2404"/>
    </row>
    <row r="911451" spans="113:113">
      <c r="DI911451" s="2389"/>
    </row>
    <row r="911475" spans="113:113">
      <c r="DI911475" s="2404"/>
    </row>
    <row r="911476" spans="113:113">
      <c r="DI911476" s="2389"/>
    </row>
    <row r="911500" spans="113:113">
      <c r="DI911500" s="2404"/>
    </row>
    <row r="911501" spans="113:113">
      <c r="DI911501" s="2389"/>
    </row>
    <row r="911525" spans="113:113">
      <c r="DI911525" s="2404"/>
    </row>
    <row r="911526" spans="113:113">
      <c r="DI911526" s="2389"/>
    </row>
    <row r="911550" spans="113:113">
      <c r="DI911550" s="2404"/>
    </row>
    <row r="911551" spans="113:113">
      <c r="DI911551" s="2389"/>
    </row>
    <row r="911575" spans="113:113">
      <c r="DI911575" s="2404"/>
    </row>
    <row r="911576" spans="113:113">
      <c r="DI911576" s="2389"/>
    </row>
    <row r="911600" spans="113:113">
      <c r="DI911600" s="2404"/>
    </row>
    <row r="911601" spans="113:113">
      <c r="DI911601" s="2389"/>
    </row>
    <row r="911625" spans="113:113">
      <c r="DI911625" s="2404"/>
    </row>
    <row r="911626" spans="113:113">
      <c r="DI911626" s="2389"/>
    </row>
    <row r="911650" spans="113:113">
      <c r="DI911650" s="2404"/>
    </row>
    <row r="911651" spans="113:113">
      <c r="DI911651" s="2389"/>
    </row>
    <row r="911675" spans="113:113">
      <c r="DI911675" s="2404"/>
    </row>
    <row r="911676" spans="113:113">
      <c r="DI911676" s="2389"/>
    </row>
    <row r="911700" spans="113:113">
      <c r="DI911700" s="2404"/>
    </row>
    <row r="911701" spans="113:113">
      <c r="DI911701" s="2389"/>
    </row>
    <row r="911725" spans="113:113">
      <c r="DI911725" s="2404"/>
    </row>
    <row r="911726" spans="113:113">
      <c r="DI911726" s="2389"/>
    </row>
    <row r="911750" spans="113:113">
      <c r="DI911750" s="2404"/>
    </row>
    <row r="911751" spans="113:113">
      <c r="DI911751" s="2389"/>
    </row>
    <row r="911775" spans="113:113">
      <c r="DI911775" s="2404"/>
    </row>
    <row r="911776" spans="113:113">
      <c r="DI911776" s="2389"/>
    </row>
    <row r="911800" spans="113:113">
      <c r="DI911800" s="2404"/>
    </row>
    <row r="911801" spans="113:113">
      <c r="DI911801" s="2389"/>
    </row>
    <row r="911825" spans="113:113">
      <c r="DI911825" s="2404"/>
    </row>
    <row r="911826" spans="113:113">
      <c r="DI911826" s="2389"/>
    </row>
    <row r="911850" spans="113:113">
      <c r="DI911850" s="2404"/>
    </row>
    <row r="911851" spans="113:113">
      <c r="DI911851" s="2389"/>
    </row>
    <row r="911875" spans="113:113">
      <c r="DI911875" s="2404"/>
    </row>
    <row r="911876" spans="113:113">
      <c r="DI911876" s="2389"/>
    </row>
    <row r="911900" spans="113:113">
      <c r="DI911900" s="2404"/>
    </row>
    <row r="911901" spans="113:113">
      <c r="DI911901" s="2389"/>
    </row>
    <row r="911925" spans="113:113">
      <c r="DI911925" s="2404"/>
    </row>
    <row r="911926" spans="113:113">
      <c r="DI911926" s="2389"/>
    </row>
    <row r="911950" spans="113:113">
      <c r="DI911950" s="2404"/>
    </row>
    <row r="911951" spans="113:113">
      <c r="DI911951" s="2389"/>
    </row>
    <row r="911975" spans="113:113">
      <c r="DI911975" s="2404"/>
    </row>
    <row r="911976" spans="113:113">
      <c r="DI911976" s="2389"/>
    </row>
    <row r="912000" spans="113:113">
      <c r="DI912000" s="2404"/>
    </row>
    <row r="912001" spans="113:113">
      <c r="DI912001" s="2389"/>
    </row>
    <row r="912025" spans="113:113">
      <c r="DI912025" s="2404"/>
    </row>
    <row r="912026" spans="113:113">
      <c r="DI912026" s="2389"/>
    </row>
    <row r="912050" spans="113:113">
      <c r="DI912050" s="2404"/>
    </row>
    <row r="912051" spans="113:113">
      <c r="DI912051" s="2389"/>
    </row>
    <row r="912075" spans="113:113">
      <c r="DI912075" s="2404"/>
    </row>
    <row r="912076" spans="113:113">
      <c r="DI912076" s="2389"/>
    </row>
    <row r="912100" spans="113:113">
      <c r="DI912100" s="2404"/>
    </row>
    <row r="912101" spans="113:113">
      <c r="DI912101" s="2389"/>
    </row>
    <row r="912125" spans="113:113">
      <c r="DI912125" s="2404"/>
    </row>
    <row r="912126" spans="113:113">
      <c r="DI912126" s="2389"/>
    </row>
    <row r="912150" spans="113:113">
      <c r="DI912150" s="2404"/>
    </row>
    <row r="912151" spans="113:113">
      <c r="DI912151" s="2389"/>
    </row>
    <row r="912175" spans="113:113">
      <c r="DI912175" s="2404"/>
    </row>
    <row r="912176" spans="113:113">
      <c r="DI912176" s="2389"/>
    </row>
    <row r="912200" spans="113:113">
      <c r="DI912200" s="2404"/>
    </row>
    <row r="912201" spans="113:113">
      <c r="DI912201" s="2389"/>
    </row>
    <row r="912225" spans="113:113">
      <c r="DI912225" s="2404"/>
    </row>
    <row r="912226" spans="113:113">
      <c r="DI912226" s="2389"/>
    </row>
    <row r="912250" spans="113:113">
      <c r="DI912250" s="2404"/>
    </row>
    <row r="912251" spans="113:113">
      <c r="DI912251" s="2389"/>
    </row>
    <row r="912275" spans="113:113">
      <c r="DI912275" s="2404"/>
    </row>
    <row r="912276" spans="113:113">
      <c r="DI912276" s="2389"/>
    </row>
    <row r="912300" spans="113:113">
      <c r="DI912300" s="2404"/>
    </row>
    <row r="912301" spans="113:113">
      <c r="DI912301" s="2389"/>
    </row>
    <row r="912325" spans="113:113">
      <c r="DI912325" s="2404"/>
    </row>
    <row r="912326" spans="113:113">
      <c r="DI912326" s="2389"/>
    </row>
    <row r="912350" spans="113:113">
      <c r="DI912350" s="2404"/>
    </row>
    <row r="912351" spans="113:113">
      <c r="DI912351" s="2389"/>
    </row>
    <row r="912375" spans="113:113">
      <c r="DI912375" s="2404"/>
    </row>
    <row r="912376" spans="113:113">
      <c r="DI912376" s="2389"/>
    </row>
    <row r="912400" spans="113:113">
      <c r="DI912400" s="2404"/>
    </row>
    <row r="912401" spans="113:113">
      <c r="DI912401" s="2389"/>
    </row>
    <row r="912425" spans="113:113">
      <c r="DI912425" s="2404"/>
    </row>
    <row r="912426" spans="113:113">
      <c r="DI912426" s="2389"/>
    </row>
    <row r="912450" spans="113:113">
      <c r="DI912450" s="2404"/>
    </row>
    <row r="912451" spans="113:113">
      <c r="DI912451" s="2389"/>
    </row>
    <row r="912475" spans="113:113">
      <c r="DI912475" s="2404"/>
    </row>
    <row r="912476" spans="113:113">
      <c r="DI912476" s="2389"/>
    </row>
    <row r="912500" spans="113:113">
      <c r="DI912500" s="2404"/>
    </row>
    <row r="912501" spans="113:113">
      <c r="DI912501" s="2389"/>
    </row>
    <row r="912525" spans="113:113">
      <c r="DI912525" s="2404"/>
    </row>
    <row r="912526" spans="113:113">
      <c r="DI912526" s="2389"/>
    </row>
    <row r="912550" spans="113:113">
      <c r="DI912550" s="2404"/>
    </row>
    <row r="912551" spans="113:113">
      <c r="DI912551" s="2389"/>
    </row>
    <row r="912575" spans="113:113">
      <c r="DI912575" s="2404"/>
    </row>
    <row r="912576" spans="113:113">
      <c r="DI912576" s="2389"/>
    </row>
    <row r="912600" spans="113:113">
      <c r="DI912600" s="2404"/>
    </row>
    <row r="912601" spans="113:113">
      <c r="DI912601" s="2389"/>
    </row>
    <row r="912625" spans="113:113">
      <c r="DI912625" s="2404"/>
    </row>
    <row r="912626" spans="113:113">
      <c r="DI912626" s="2389"/>
    </row>
    <row r="912650" spans="113:113">
      <c r="DI912650" s="2404"/>
    </row>
    <row r="912651" spans="113:113">
      <c r="DI912651" s="2389"/>
    </row>
    <row r="912675" spans="113:113">
      <c r="DI912675" s="2404"/>
    </row>
    <row r="912676" spans="113:113">
      <c r="DI912676" s="2389"/>
    </row>
    <row r="912700" spans="113:113">
      <c r="DI912700" s="2404"/>
    </row>
    <row r="912701" spans="113:113">
      <c r="DI912701" s="2389"/>
    </row>
    <row r="912725" spans="113:113">
      <c r="DI912725" s="2404"/>
    </row>
    <row r="912726" spans="113:113">
      <c r="DI912726" s="2389"/>
    </row>
    <row r="912750" spans="113:113">
      <c r="DI912750" s="2404"/>
    </row>
    <row r="912751" spans="113:113">
      <c r="DI912751" s="2389"/>
    </row>
    <row r="912775" spans="113:113">
      <c r="DI912775" s="2404"/>
    </row>
    <row r="912776" spans="113:113">
      <c r="DI912776" s="2389"/>
    </row>
    <row r="912800" spans="113:113">
      <c r="DI912800" s="2404"/>
    </row>
    <row r="912801" spans="113:113">
      <c r="DI912801" s="2389"/>
    </row>
    <row r="912825" spans="113:113">
      <c r="DI912825" s="2404"/>
    </row>
    <row r="912826" spans="113:113">
      <c r="DI912826" s="2389"/>
    </row>
    <row r="912850" spans="113:113">
      <c r="DI912850" s="2404"/>
    </row>
    <row r="912851" spans="113:113">
      <c r="DI912851" s="2389"/>
    </row>
    <row r="912875" spans="113:113">
      <c r="DI912875" s="2404"/>
    </row>
    <row r="912876" spans="113:113">
      <c r="DI912876" s="2389"/>
    </row>
    <row r="912900" spans="113:113">
      <c r="DI912900" s="2404"/>
    </row>
    <row r="912901" spans="113:113">
      <c r="DI912901" s="2389"/>
    </row>
    <row r="912925" spans="113:113">
      <c r="DI912925" s="2404"/>
    </row>
    <row r="912926" spans="113:113">
      <c r="DI912926" s="2389"/>
    </row>
    <row r="912950" spans="113:113">
      <c r="DI912950" s="2404"/>
    </row>
    <row r="912951" spans="113:113">
      <c r="DI912951" s="2389"/>
    </row>
    <row r="912975" spans="113:113">
      <c r="DI912975" s="2404"/>
    </row>
    <row r="912976" spans="113:113">
      <c r="DI912976" s="2389"/>
    </row>
    <row r="913000" spans="113:113">
      <c r="DI913000" s="2404"/>
    </row>
    <row r="913001" spans="113:113">
      <c r="DI913001" s="2389"/>
    </row>
    <row r="913025" spans="113:113">
      <c r="DI913025" s="2404"/>
    </row>
    <row r="913026" spans="113:113">
      <c r="DI913026" s="2389"/>
    </row>
    <row r="913050" spans="113:113">
      <c r="DI913050" s="2404"/>
    </row>
    <row r="913051" spans="113:113">
      <c r="DI913051" s="2389"/>
    </row>
    <row r="913075" spans="113:113">
      <c r="DI913075" s="2404"/>
    </row>
    <row r="913076" spans="113:113">
      <c r="DI913076" s="2389"/>
    </row>
    <row r="913100" spans="113:113">
      <c r="DI913100" s="2404"/>
    </row>
    <row r="913101" spans="113:113">
      <c r="DI913101" s="2389"/>
    </row>
    <row r="913125" spans="113:113">
      <c r="DI913125" s="2404"/>
    </row>
    <row r="913126" spans="113:113">
      <c r="DI913126" s="2389"/>
    </row>
    <row r="913150" spans="113:113">
      <c r="DI913150" s="2404"/>
    </row>
    <row r="913151" spans="113:113">
      <c r="DI913151" s="2389"/>
    </row>
    <row r="913175" spans="113:113">
      <c r="DI913175" s="2404"/>
    </row>
    <row r="913176" spans="113:113">
      <c r="DI913176" s="2389"/>
    </row>
    <row r="913200" spans="113:113">
      <c r="DI913200" s="2404"/>
    </row>
    <row r="913201" spans="113:113">
      <c r="DI913201" s="2389"/>
    </row>
    <row r="913225" spans="113:113">
      <c r="DI913225" s="2404"/>
    </row>
    <row r="913226" spans="113:113">
      <c r="DI913226" s="2389"/>
    </row>
    <row r="913250" spans="113:113">
      <c r="DI913250" s="2404"/>
    </row>
    <row r="913251" spans="113:113">
      <c r="DI913251" s="2389"/>
    </row>
    <row r="913275" spans="113:113">
      <c r="DI913275" s="2404"/>
    </row>
    <row r="913276" spans="113:113">
      <c r="DI913276" s="2389"/>
    </row>
    <row r="913300" spans="113:113">
      <c r="DI913300" s="2404"/>
    </row>
    <row r="913301" spans="113:113">
      <c r="DI913301" s="2389"/>
    </row>
    <row r="913325" spans="113:113">
      <c r="DI913325" s="2404"/>
    </row>
    <row r="913326" spans="113:113">
      <c r="DI913326" s="2389"/>
    </row>
    <row r="913350" spans="113:113">
      <c r="DI913350" s="2404"/>
    </row>
    <row r="913351" spans="113:113">
      <c r="DI913351" s="2389"/>
    </row>
    <row r="913375" spans="113:113">
      <c r="DI913375" s="2404"/>
    </row>
    <row r="913376" spans="113:113">
      <c r="DI913376" s="2389"/>
    </row>
    <row r="913400" spans="113:113">
      <c r="DI913400" s="2404"/>
    </row>
    <row r="913401" spans="113:113">
      <c r="DI913401" s="2389"/>
    </row>
    <row r="913425" spans="113:113">
      <c r="DI913425" s="2404"/>
    </row>
    <row r="913426" spans="113:113">
      <c r="DI913426" s="2389"/>
    </row>
    <row r="913450" spans="113:113">
      <c r="DI913450" s="2404"/>
    </row>
    <row r="913451" spans="113:113">
      <c r="DI913451" s="2389"/>
    </row>
    <row r="913475" spans="113:113">
      <c r="DI913475" s="2404"/>
    </row>
    <row r="913476" spans="113:113">
      <c r="DI913476" s="2389"/>
    </row>
    <row r="913500" spans="113:113">
      <c r="DI913500" s="2404"/>
    </row>
    <row r="913501" spans="113:113">
      <c r="DI913501" s="2389"/>
    </row>
    <row r="913525" spans="113:113">
      <c r="DI913525" s="2404"/>
    </row>
    <row r="913526" spans="113:113">
      <c r="DI913526" s="2389"/>
    </row>
    <row r="913550" spans="113:113">
      <c r="DI913550" s="2404"/>
    </row>
    <row r="913551" spans="113:113">
      <c r="DI913551" s="2389"/>
    </row>
    <row r="913575" spans="113:113">
      <c r="DI913575" s="2404"/>
    </row>
    <row r="913576" spans="113:113">
      <c r="DI913576" s="2389"/>
    </row>
    <row r="913600" spans="113:113">
      <c r="DI913600" s="2404"/>
    </row>
    <row r="913601" spans="113:113">
      <c r="DI913601" s="2389"/>
    </row>
    <row r="913625" spans="113:113">
      <c r="DI913625" s="2404"/>
    </row>
    <row r="913626" spans="113:113">
      <c r="DI913626" s="2389"/>
    </row>
    <row r="913650" spans="113:113">
      <c r="DI913650" s="2404"/>
    </row>
    <row r="913651" spans="113:113">
      <c r="DI913651" s="2389"/>
    </row>
    <row r="913675" spans="113:113">
      <c r="DI913675" s="2404"/>
    </row>
    <row r="913676" spans="113:113">
      <c r="DI913676" s="2389"/>
    </row>
    <row r="913700" spans="113:113">
      <c r="DI913700" s="2404"/>
    </row>
    <row r="913701" spans="113:113">
      <c r="DI913701" s="2389"/>
    </row>
    <row r="913725" spans="113:113">
      <c r="DI913725" s="2404"/>
    </row>
    <row r="913726" spans="113:113">
      <c r="DI913726" s="2389"/>
    </row>
    <row r="913750" spans="113:113">
      <c r="DI913750" s="2404"/>
    </row>
    <row r="913751" spans="113:113">
      <c r="DI913751" s="2389"/>
    </row>
    <row r="913775" spans="113:113">
      <c r="DI913775" s="2404"/>
    </row>
    <row r="913776" spans="113:113">
      <c r="DI913776" s="2389"/>
    </row>
    <row r="913800" spans="113:113">
      <c r="DI913800" s="2404"/>
    </row>
    <row r="913801" spans="113:113">
      <c r="DI913801" s="2389"/>
    </row>
    <row r="913825" spans="113:113">
      <c r="DI913825" s="2404"/>
    </row>
    <row r="913826" spans="113:113">
      <c r="DI913826" s="2389"/>
    </row>
    <row r="913850" spans="113:113">
      <c r="DI913850" s="2404"/>
    </row>
    <row r="913851" spans="113:113">
      <c r="DI913851" s="2389"/>
    </row>
    <row r="913875" spans="113:113">
      <c r="DI913875" s="2404"/>
    </row>
    <row r="913876" spans="113:113">
      <c r="DI913876" s="2389"/>
    </row>
    <row r="913900" spans="113:113">
      <c r="DI913900" s="2404"/>
    </row>
    <row r="913901" spans="113:113">
      <c r="DI913901" s="2389"/>
    </row>
    <row r="913925" spans="113:113">
      <c r="DI913925" s="2404"/>
    </row>
    <row r="913926" spans="113:113">
      <c r="DI913926" s="2389"/>
    </row>
    <row r="913950" spans="113:113">
      <c r="DI913950" s="2404"/>
    </row>
    <row r="913951" spans="113:113">
      <c r="DI913951" s="2389"/>
    </row>
    <row r="913975" spans="113:113">
      <c r="DI913975" s="2404"/>
    </row>
    <row r="913976" spans="113:113">
      <c r="DI913976" s="2389"/>
    </row>
    <row r="914000" spans="113:113">
      <c r="DI914000" s="2404"/>
    </row>
    <row r="914001" spans="113:113">
      <c r="DI914001" s="2389"/>
    </row>
    <row r="914025" spans="113:113">
      <c r="DI914025" s="2404"/>
    </row>
    <row r="914026" spans="113:113">
      <c r="DI914026" s="2389"/>
    </row>
    <row r="914050" spans="113:113">
      <c r="DI914050" s="2404"/>
    </row>
    <row r="914051" spans="113:113">
      <c r="DI914051" s="2389"/>
    </row>
    <row r="914075" spans="113:113">
      <c r="DI914075" s="2404"/>
    </row>
    <row r="914076" spans="113:113">
      <c r="DI914076" s="2389"/>
    </row>
    <row r="914100" spans="113:113">
      <c r="DI914100" s="2404"/>
    </row>
    <row r="914101" spans="113:113">
      <c r="DI914101" s="2389"/>
    </row>
    <row r="914125" spans="113:113">
      <c r="DI914125" s="2404"/>
    </row>
    <row r="914126" spans="113:113">
      <c r="DI914126" s="2389"/>
    </row>
    <row r="914150" spans="113:113">
      <c r="DI914150" s="2404"/>
    </row>
    <row r="914151" spans="113:113">
      <c r="DI914151" s="2389"/>
    </row>
    <row r="914175" spans="113:113">
      <c r="DI914175" s="2404"/>
    </row>
    <row r="914176" spans="113:113">
      <c r="DI914176" s="2389"/>
    </row>
    <row r="914200" spans="113:113">
      <c r="DI914200" s="2404"/>
    </row>
    <row r="914201" spans="113:113">
      <c r="DI914201" s="2389"/>
    </row>
    <row r="914225" spans="113:113">
      <c r="DI914225" s="2404"/>
    </row>
    <row r="914226" spans="113:113">
      <c r="DI914226" s="2389"/>
    </row>
    <row r="914250" spans="113:113">
      <c r="DI914250" s="2404"/>
    </row>
    <row r="914251" spans="113:113">
      <c r="DI914251" s="2389"/>
    </row>
    <row r="914275" spans="113:113">
      <c r="DI914275" s="2404"/>
    </row>
    <row r="914276" spans="113:113">
      <c r="DI914276" s="2389"/>
    </row>
    <row r="914300" spans="113:113">
      <c r="DI914300" s="2404"/>
    </row>
    <row r="914301" spans="113:113">
      <c r="DI914301" s="2389"/>
    </row>
    <row r="914325" spans="113:113">
      <c r="DI914325" s="2404"/>
    </row>
    <row r="914326" spans="113:113">
      <c r="DI914326" s="2389"/>
    </row>
    <row r="914350" spans="113:113">
      <c r="DI914350" s="2404"/>
    </row>
    <row r="914351" spans="113:113">
      <c r="DI914351" s="2389"/>
    </row>
    <row r="914375" spans="113:113">
      <c r="DI914375" s="2404"/>
    </row>
    <row r="914376" spans="113:113">
      <c r="DI914376" s="2389"/>
    </row>
    <row r="914400" spans="113:113">
      <c r="DI914400" s="2404"/>
    </row>
    <row r="914401" spans="113:113">
      <c r="DI914401" s="2389"/>
    </row>
    <row r="914425" spans="113:113">
      <c r="DI914425" s="2404"/>
    </row>
    <row r="914426" spans="113:113">
      <c r="DI914426" s="2389"/>
    </row>
    <row r="914450" spans="113:113">
      <c r="DI914450" s="2404"/>
    </row>
    <row r="914451" spans="113:113">
      <c r="DI914451" s="2389"/>
    </row>
    <row r="914475" spans="113:113">
      <c r="DI914475" s="2404"/>
    </row>
    <row r="914476" spans="113:113">
      <c r="DI914476" s="2389"/>
    </row>
    <row r="914500" spans="113:113">
      <c r="DI914500" s="2404"/>
    </row>
    <row r="914501" spans="113:113">
      <c r="DI914501" s="2389"/>
    </row>
    <row r="914525" spans="113:113">
      <c r="DI914525" s="2404"/>
    </row>
    <row r="914526" spans="113:113">
      <c r="DI914526" s="2389"/>
    </row>
    <row r="914550" spans="113:113">
      <c r="DI914550" s="2404"/>
    </row>
    <row r="914551" spans="113:113">
      <c r="DI914551" s="2389"/>
    </row>
    <row r="914575" spans="113:113">
      <c r="DI914575" s="2404"/>
    </row>
    <row r="914576" spans="113:113">
      <c r="DI914576" s="2389"/>
    </row>
    <row r="914600" spans="113:113">
      <c r="DI914600" s="2404"/>
    </row>
    <row r="914601" spans="113:113">
      <c r="DI914601" s="2389"/>
    </row>
    <row r="914625" spans="113:113">
      <c r="DI914625" s="2404"/>
    </row>
    <row r="914626" spans="113:113">
      <c r="DI914626" s="2389"/>
    </row>
    <row r="914650" spans="113:113">
      <c r="DI914650" s="2404"/>
    </row>
    <row r="914651" spans="113:113">
      <c r="DI914651" s="2389"/>
    </row>
    <row r="914675" spans="113:113">
      <c r="DI914675" s="2404"/>
    </row>
    <row r="914676" spans="113:113">
      <c r="DI914676" s="2389"/>
    </row>
    <row r="914700" spans="113:113">
      <c r="DI914700" s="2404"/>
    </row>
    <row r="914701" spans="113:113">
      <c r="DI914701" s="2389"/>
    </row>
    <row r="914725" spans="113:113">
      <c r="DI914725" s="2404"/>
    </row>
    <row r="914726" spans="113:113">
      <c r="DI914726" s="2389"/>
    </row>
    <row r="914750" spans="113:113">
      <c r="DI914750" s="2404"/>
    </row>
    <row r="914751" spans="113:113">
      <c r="DI914751" s="2389"/>
    </row>
    <row r="914775" spans="113:113">
      <c r="DI914775" s="2404"/>
    </row>
    <row r="914776" spans="113:113">
      <c r="DI914776" s="2389"/>
    </row>
    <row r="914800" spans="113:113">
      <c r="DI914800" s="2404"/>
    </row>
    <row r="914801" spans="113:113">
      <c r="DI914801" s="2389"/>
    </row>
    <row r="914825" spans="113:113">
      <c r="DI914825" s="2404"/>
    </row>
    <row r="914826" spans="113:113">
      <c r="DI914826" s="2389"/>
    </row>
    <row r="914850" spans="113:113">
      <c r="DI914850" s="2404"/>
    </row>
    <row r="914851" spans="113:113">
      <c r="DI914851" s="2389"/>
    </row>
    <row r="914875" spans="113:113">
      <c r="DI914875" s="2404"/>
    </row>
    <row r="914876" spans="113:113">
      <c r="DI914876" s="2389"/>
    </row>
    <row r="914900" spans="113:113">
      <c r="DI914900" s="2404"/>
    </row>
    <row r="914901" spans="113:113">
      <c r="DI914901" s="2389"/>
    </row>
    <row r="914925" spans="113:113">
      <c r="DI914925" s="2404"/>
    </row>
    <row r="914926" spans="113:113">
      <c r="DI914926" s="2389"/>
    </row>
    <row r="914950" spans="113:113">
      <c r="DI914950" s="2404"/>
    </row>
    <row r="914951" spans="113:113">
      <c r="DI914951" s="2389"/>
    </row>
    <row r="914975" spans="113:113">
      <c r="DI914975" s="2404"/>
    </row>
    <row r="914976" spans="113:113">
      <c r="DI914976" s="2389"/>
    </row>
    <row r="915000" spans="113:113">
      <c r="DI915000" s="2404"/>
    </row>
    <row r="915001" spans="113:113">
      <c r="DI915001" s="2389"/>
    </row>
    <row r="915025" spans="113:113">
      <c r="DI915025" s="2404"/>
    </row>
    <row r="915026" spans="113:113">
      <c r="DI915026" s="2389"/>
    </row>
    <row r="915050" spans="113:113">
      <c r="DI915050" s="2404"/>
    </row>
    <row r="915051" spans="113:113">
      <c r="DI915051" s="2389"/>
    </row>
    <row r="915075" spans="113:113">
      <c r="DI915075" s="2404"/>
    </row>
    <row r="915076" spans="113:113">
      <c r="DI915076" s="2389"/>
    </row>
    <row r="915100" spans="113:113">
      <c r="DI915100" s="2404"/>
    </row>
    <row r="915101" spans="113:113">
      <c r="DI915101" s="2389"/>
    </row>
    <row r="915125" spans="113:113">
      <c r="DI915125" s="2404"/>
    </row>
    <row r="915126" spans="113:113">
      <c r="DI915126" s="2389"/>
    </row>
    <row r="915150" spans="113:113">
      <c r="DI915150" s="2404"/>
    </row>
    <row r="915151" spans="113:113">
      <c r="DI915151" s="2389"/>
    </row>
    <row r="915175" spans="113:113">
      <c r="DI915175" s="2404"/>
    </row>
    <row r="915176" spans="113:113">
      <c r="DI915176" s="2389"/>
    </row>
    <row r="915200" spans="113:113">
      <c r="DI915200" s="2404"/>
    </row>
    <row r="915201" spans="113:113">
      <c r="DI915201" s="2389"/>
    </row>
    <row r="915225" spans="113:113">
      <c r="DI915225" s="2404"/>
    </row>
    <row r="915226" spans="113:113">
      <c r="DI915226" s="2389"/>
    </row>
    <row r="915250" spans="113:113">
      <c r="DI915250" s="2404"/>
    </row>
    <row r="915251" spans="113:113">
      <c r="DI915251" s="2389"/>
    </row>
    <row r="915275" spans="113:113">
      <c r="DI915275" s="2404"/>
    </row>
    <row r="915276" spans="113:113">
      <c r="DI915276" s="2389"/>
    </row>
    <row r="915300" spans="113:113">
      <c r="DI915300" s="2404"/>
    </row>
    <row r="915301" spans="113:113">
      <c r="DI915301" s="2389"/>
    </row>
    <row r="915325" spans="113:113">
      <c r="DI915325" s="2404"/>
    </row>
    <row r="915326" spans="113:113">
      <c r="DI915326" s="2389"/>
    </row>
    <row r="915350" spans="113:113">
      <c r="DI915350" s="2404"/>
    </row>
    <row r="915351" spans="113:113">
      <c r="DI915351" s="2389"/>
    </row>
    <row r="915375" spans="113:113">
      <c r="DI915375" s="2404"/>
    </row>
    <row r="915376" spans="113:113">
      <c r="DI915376" s="2389"/>
    </row>
    <row r="915400" spans="113:113">
      <c r="DI915400" s="2404"/>
    </row>
    <row r="915401" spans="113:113">
      <c r="DI915401" s="2389"/>
    </row>
    <row r="915425" spans="113:113">
      <c r="DI915425" s="2404"/>
    </row>
    <row r="915426" spans="113:113">
      <c r="DI915426" s="2389"/>
    </row>
    <row r="915450" spans="113:113">
      <c r="DI915450" s="2404"/>
    </row>
    <row r="915451" spans="113:113">
      <c r="DI915451" s="2389"/>
    </row>
    <row r="915475" spans="113:113">
      <c r="DI915475" s="2404"/>
    </row>
    <row r="915476" spans="113:113">
      <c r="DI915476" s="2389"/>
    </row>
    <row r="915500" spans="113:113">
      <c r="DI915500" s="2404"/>
    </row>
    <row r="915501" spans="113:113">
      <c r="DI915501" s="2389"/>
    </row>
    <row r="915525" spans="113:113">
      <c r="DI915525" s="2404"/>
    </row>
    <row r="915526" spans="113:113">
      <c r="DI915526" s="2389"/>
    </row>
    <row r="915550" spans="113:113">
      <c r="DI915550" s="2404"/>
    </row>
    <row r="915551" spans="113:113">
      <c r="DI915551" s="2389"/>
    </row>
    <row r="915575" spans="113:113">
      <c r="DI915575" s="2404"/>
    </row>
    <row r="915576" spans="113:113">
      <c r="DI915576" s="2389"/>
    </row>
    <row r="915600" spans="113:113">
      <c r="DI915600" s="2404"/>
    </row>
    <row r="915601" spans="113:113">
      <c r="DI915601" s="2389"/>
    </row>
    <row r="915625" spans="113:113">
      <c r="DI915625" s="2404"/>
    </row>
    <row r="915626" spans="113:113">
      <c r="DI915626" s="2389"/>
    </row>
    <row r="915650" spans="113:113">
      <c r="DI915650" s="2404"/>
    </row>
    <row r="915651" spans="113:113">
      <c r="DI915651" s="2389"/>
    </row>
    <row r="915675" spans="113:113">
      <c r="DI915675" s="2404"/>
    </row>
    <row r="915676" spans="113:113">
      <c r="DI915676" s="2389"/>
    </row>
    <row r="915700" spans="113:113">
      <c r="DI915700" s="2404"/>
    </row>
    <row r="915701" spans="113:113">
      <c r="DI915701" s="2389"/>
    </row>
    <row r="915725" spans="113:113">
      <c r="DI915725" s="2404"/>
    </row>
    <row r="915726" spans="113:113">
      <c r="DI915726" s="2389"/>
    </row>
    <row r="915750" spans="113:113">
      <c r="DI915750" s="2404"/>
    </row>
    <row r="915751" spans="113:113">
      <c r="DI915751" s="2389"/>
    </row>
    <row r="915775" spans="113:113">
      <c r="DI915775" s="2404"/>
    </row>
    <row r="915776" spans="113:113">
      <c r="DI915776" s="2389"/>
    </row>
    <row r="915800" spans="113:113">
      <c r="DI915800" s="2404"/>
    </row>
    <row r="915801" spans="113:113">
      <c r="DI915801" s="2389"/>
    </row>
    <row r="915825" spans="113:113">
      <c r="DI915825" s="2404"/>
    </row>
    <row r="915826" spans="113:113">
      <c r="DI915826" s="2389"/>
    </row>
    <row r="915850" spans="113:113">
      <c r="DI915850" s="2404"/>
    </row>
    <row r="915851" spans="113:113">
      <c r="DI915851" s="2389"/>
    </row>
    <row r="915875" spans="113:113">
      <c r="DI915875" s="2404"/>
    </row>
    <row r="915876" spans="113:113">
      <c r="DI915876" s="2389"/>
    </row>
    <row r="915900" spans="113:113">
      <c r="DI915900" s="2404"/>
    </row>
    <row r="915901" spans="113:113">
      <c r="DI915901" s="2389"/>
    </row>
    <row r="915925" spans="113:113">
      <c r="DI915925" s="2404"/>
    </row>
    <row r="915926" spans="113:113">
      <c r="DI915926" s="2389"/>
    </row>
    <row r="915950" spans="113:113">
      <c r="DI915950" s="2404"/>
    </row>
    <row r="915951" spans="113:113">
      <c r="DI915951" s="2389"/>
    </row>
    <row r="915975" spans="113:113">
      <c r="DI915975" s="2404"/>
    </row>
    <row r="915976" spans="113:113">
      <c r="DI915976" s="2389"/>
    </row>
    <row r="916000" spans="113:113">
      <c r="DI916000" s="2404"/>
    </row>
    <row r="916001" spans="113:113">
      <c r="DI916001" s="2389"/>
    </row>
    <row r="916025" spans="113:113">
      <c r="DI916025" s="2404"/>
    </row>
    <row r="916026" spans="113:113">
      <c r="DI916026" s="2389"/>
    </row>
    <row r="916050" spans="113:113">
      <c r="DI916050" s="2404"/>
    </row>
    <row r="916051" spans="113:113">
      <c r="DI916051" s="2389"/>
    </row>
    <row r="916075" spans="113:113">
      <c r="DI916075" s="2404"/>
    </row>
    <row r="916076" spans="113:113">
      <c r="DI916076" s="2389"/>
    </row>
    <row r="916100" spans="113:113">
      <c r="DI916100" s="2404"/>
    </row>
    <row r="916101" spans="113:113">
      <c r="DI916101" s="2389"/>
    </row>
    <row r="916125" spans="113:113">
      <c r="DI916125" s="2404"/>
    </row>
    <row r="916126" spans="113:113">
      <c r="DI916126" s="2389"/>
    </row>
    <row r="916150" spans="113:113">
      <c r="DI916150" s="2404"/>
    </row>
    <row r="916151" spans="113:113">
      <c r="DI916151" s="2389"/>
    </row>
    <row r="916175" spans="113:113">
      <c r="DI916175" s="2404"/>
    </row>
    <row r="916176" spans="113:113">
      <c r="DI916176" s="2389"/>
    </row>
    <row r="916200" spans="113:113">
      <c r="DI916200" s="2404"/>
    </row>
    <row r="916201" spans="113:113">
      <c r="DI916201" s="2389"/>
    </row>
    <row r="916225" spans="113:113">
      <c r="DI916225" s="2404"/>
    </row>
    <row r="916226" spans="113:113">
      <c r="DI916226" s="2389"/>
    </row>
    <row r="916250" spans="113:113">
      <c r="DI916250" s="2404"/>
    </row>
    <row r="916251" spans="113:113">
      <c r="DI916251" s="2389"/>
    </row>
    <row r="916275" spans="113:113">
      <c r="DI916275" s="2404"/>
    </row>
    <row r="916276" spans="113:113">
      <c r="DI916276" s="2389"/>
    </row>
    <row r="916300" spans="113:113">
      <c r="DI916300" s="2404"/>
    </row>
    <row r="916301" spans="113:113">
      <c r="DI916301" s="2389"/>
    </row>
    <row r="916325" spans="113:113">
      <c r="DI916325" s="2404"/>
    </row>
    <row r="916326" spans="113:113">
      <c r="DI916326" s="2389"/>
    </row>
    <row r="916350" spans="113:113">
      <c r="DI916350" s="2404"/>
    </row>
    <row r="916351" spans="113:113">
      <c r="DI916351" s="2389"/>
    </row>
    <row r="916375" spans="113:113">
      <c r="DI916375" s="2404"/>
    </row>
    <row r="916376" spans="113:113">
      <c r="DI916376" s="2389"/>
    </row>
    <row r="916400" spans="113:113">
      <c r="DI916400" s="2404"/>
    </row>
    <row r="916401" spans="113:113">
      <c r="DI916401" s="2389"/>
    </row>
    <row r="916425" spans="113:113">
      <c r="DI916425" s="2404"/>
    </row>
    <row r="916426" spans="113:113">
      <c r="DI916426" s="2389"/>
    </row>
    <row r="916450" spans="113:113">
      <c r="DI916450" s="2404"/>
    </row>
    <row r="916451" spans="113:113">
      <c r="DI916451" s="2389"/>
    </row>
    <row r="916475" spans="113:113">
      <c r="DI916475" s="2404"/>
    </row>
    <row r="916476" spans="113:113">
      <c r="DI916476" s="2389"/>
    </row>
    <row r="916500" spans="113:113">
      <c r="DI916500" s="2404"/>
    </row>
    <row r="916501" spans="113:113">
      <c r="DI916501" s="2389"/>
    </row>
    <row r="916525" spans="113:113">
      <c r="DI916525" s="2404"/>
    </row>
    <row r="916526" spans="113:113">
      <c r="DI916526" s="2389"/>
    </row>
    <row r="916550" spans="113:113">
      <c r="DI916550" s="2404"/>
    </row>
    <row r="916551" spans="113:113">
      <c r="DI916551" s="2389"/>
    </row>
    <row r="916575" spans="113:113">
      <c r="DI916575" s="2404"/>
    </row>
    <row r="916576" spans="113:113">
      <c r="DI916576" s="2389"/>
    </row>
    <row r="916600" spans="113:113">
      <c r="DI916600" s="2404"/>
    </row>
    <row r="916601" spans="113:113">
      <c r="DI916601" s="2389"/>
    </row>
    <row r="916625" spans="113:113">
      <c r="DI916625" s="2404"/>
    </row>
    <row r="916626" spans="113:113">
      <c r="DI916626" s="2389"/>
    </row>
    <row r="916650" spans="113:113">
      <c r="DI916650" s="2404"/>
    </row>
    <row r="916651" spans="113:113">
      <c r="DI916651" s="2389"/>
    </row>
    <row r="916675" spans="113:113">
      <c r="DI916675" s="2404"/>
    </row>
    <row r="916676" spans="113:113">
      <c r="DI916676" s="2389"/>
    </row>
    <row r="916700" spans="113:113">
      <c r="DI916700" s="2404"/>
    </row>
    <row r="916701" spans="113:113">
      <c r="DI916701" s="2389"/>
    </row>
    <row r="916725" spans="113:113">
      <c r="DI916725" s="2404"/>
    </row>
    <row r="916726" spans="113:113">
      <c r="DI916726" s="2389"/>
    </row>
    <row r="916750" spans="113:113">
      <c r="DI916750" s="2404"/>
    </row>
    <row r="916751" spans="113:113">
      <c r="DI916751" s="2389"/>
    </row>
    <row r="916775" spans="113:113">
      <c r="DI916775" s="2404"/>
    </row>
    <row r="916776" spans="113:113">
      <c r="DI916776" s="2389"/>
    </row>
    <row r="916800" spans="113:113">
      <c r="DI916800" s="2404"/>
    </row>
    <row r="916801" spans="113:113">
      <c r="DI916801" s="2389"/>
    </row>
    <row r="916825" spans="113:113">
      <c r="DI916825" s="2404"/>
    </row>
    <row r="916826" spans="113:113">
      <c r="DI916826" s="2389"/>
    </row>
    <row r="916850" spans="113:113">
      <c r="DI916850" s="2404"/>
    </row>
    <row r="916851" spans="113:113">
      <c r="DI916851" s="2389"/>
    </row>
    <row r="916875" spans="113:113">
      <c r="DI916875" s="2404"/>
    </row>
    <row r="916876" spans="113:113">
      <c r="DI916876" s="2389"/>
    </row>
    <row r="916900" spans="113:113">
      <c r="DI916900" s="2404"/>
    </row>
    <row r="916901" spans="113:113">
      <c r="DI916901" s="2389"/>
    </row>
    <row r="916925" spans="113:113">
      <c r="DI916925" s="2404"/>
    </row>
    <row r="916926" spans="113:113">
      <c r="DI916926" s="2389"/>
    </row>
    <row r="916950" spans="113:113">
      <c r="DI916950" s="2404"/>
    </row>
    <row r="916951" spans="113:113">
      <c r="DI916951" s="2389"/>
    </row>
    <row r="916975" spans="113:113">
      <c r="DI916975" s="2404"/>
    </row>
    <row r="916976" spans="113:113">
      <c r="DI916976" s="2389"/>
    </row>
    <row r="917000" spans="113:113">
      <c r="DI917000" s="2404"/>
    </row>
    <row r="917001" spans="113:113">
      <c r="DI917001" s="2389"/>
    </row>
    <row r="917025" spans="113:113">
      <c r="DI917025" s="2404"/>
    </row>
    <row r="917026" spans="113:113">
      <c r="DI917026" s="2389"/>
    </row>
    <row r="917050" spans="113:113">
      <c r="DI917050" s="2404"/>
    </row>
    <row r="917051" spans="113:113">
      <c r="DI917051" s="2389"/>
    </row>
    <row r="917075" spans="113:113">
      <c r="DI917075" s="2404"/>
    </row>
    <row r="917076" spans="113:113">
      <c r="DI917076" s="2389"/>
    </row>
    <row r="917100" spans="113:113">
      <c r="DI917100" s="2404"/>
    </row>
    <row r="917101" spans="113:113">
      <c r="DI917101" s="2389"/>
    </row>
    <row r="917125" spans="113:113">
      <c r="DI917125" s="2404"/>
    </row>
    <row r="917126" spans="113:113">
      <c r="DI917126" s="2389"/>
    </row>
    <row r="917150" spans="113:113">
      <c r="DI917150" s="2404"/>
    </row>
    <row r="917151" spans="113:113">
      <c r="DI917151" s="2389"/>
    </row>
    <row r="917175" spans="113:113">
      <c r="DI917175" s="2404"/>
    </row>
    <row r="917176" spans="113:113">
      <c r="DI917176" s="2389"/>
    </row>
    <row r="917200" spans="113:113">
      <c r="DI917200" s="2404"/>
    </row>
    <row r="917201" spans="113:113">
      <c r="DI917201" s="2389"/>
    </row>
    <row r="917225" spans="113:113">
      <c r="DI917225" s="2404"/>
    </row>
    <row r="917226" spans="113:113">
      <c r="DI917226" s="2389"/>
    </row>
    <row r="917250" spans="113:113">
      <c r="DI917250" s="2404"/>
    </row>
    <row r="917251" spans="113:113">
      <c r="DI917251" s="2389"/>
    </row>
    <row r="917275" spans="113:113">
      <c r="DI917275" s="2404"/>
    </row>
    <row r="917276" spans="113:113">
      <c r="DI917276" s="2389"/>
    </row>
    <row r="917300" spans="113:113">
      <c r="DI917300" s="2404"/>
    </row>
    <row r="917301" spans="113:113">
      <c r="DI917301" s="2389"/>
    </row>
    <row r="917325" spans="113:113">
      <c r="DI917325" s="2404"/>
    </row>
    <row r="917326" spans="113:113">
      <c r="DI917326" s="2389"/>
    </row>
    <row r="917350" spans="113:113">
      <c r="DI917350" s="2404"/>
    </row>
    <row r="917351" spans="113:113">
      <c r="DI917351" s="2389"/>
    </row>
    <row r="917375" spans="113:113">
      <c r="DI917375" s="2404"/>
    </row>
    <row r="917376" spans="113:113">
      <c r="DI917376" s="2389"/>
    </row>
    <row r="917400" spans="113:113">
      <c r="DI917400" s="2404"/>
    </row>
    <row r="917401" spans="113:113">
      <c r="DI917401" s="2389"/>
    </row>
    <row r="917425" spans="113:113">
      <c r="DI917425" s="2404"/>
    </row>
    <row r="917426" spans="113:113">
      <c r="DI917426" s="2389"/>
    </row>
    <row r="917450" spans="113:113">
      <c r="DI917450" s="2404"/>
    </row>
    <row r="917451" spans="113:113">
      <c r="DI917451" s="2389"/>
    </row>
    <row r="917475" spans="113:113">
      <c r="DI917475" s="2404"/>
    </row>
    <row r="917476" spans="113:113">
      <c r="DI917476" s="2389"/>
    </row>
    <row r="917500" spans="113:113">
      <c r="DI917500" s="2404"/>
    </row>
    <row r="917501" spans="113:113">
      <c r="DI917501" s="2389"/>
    </row>
    <row r="917525" spans="113:113">
      <c r="DI917525" s="2404"/>
    </row>
    <row r="917526" spans="113:113">
      <c r="DI917526" s="2389"/>
    </row>
    <row r="917550" spans="113:113">
      <c r="DI917550" s="2404"/>
    </row>
    <row r="917551" spans="113:113">
      <c r="DI917551" s="2389"/>
    </row>
    <row r="917575" spans="113:113">
      <c r="DI917575" s="2404"/>
    </row>
    <row r="917576" spans="113:113">
      <c r="DI917576" s="2389"/>
    </row>
    <row r="917600" spans="113:113">
      <c r="DI917600" s="2404"/>
    </row>
    <row r="917601" spans="113:113">
      <c r="DI917601" s="2389"/>
    </row>
    <row r="917625" spans="113:113">
      <c r="DI917625" s="2404"/>
    </row>
    <row r="917626" spans="113:113">
      <c r="DI917626" s="2389"/>
    </row>
    <row r="917650" spans="113:113">
      <c r="DI917650" s="2404"/>
    </row>
    <row r="917651" spans="113:113">
      <c r="DI917651" s="2389"/>
    </row>
    <row r="917675" spans="113:113">
      <c r="DI917675" s="2404"/>
    </row>
    <row r="917676" spans="113:113">
      <c r="DI917676" s="2389"/>
    </row>
    <row r="917700" spans="113:113">
      <c r="DI917700" s="2404"/>
    </row>
    <row r="917701" spans="113:113">
      <c r="DI917701" s="2389"/>
    </row>
    <row r="917725" spans="113:113">
      <c r="DI917725" s="2404"/>
    </row>
    <row r="917726" spans="113:113">
      <c r="DI917726" s="2389"/>
    </row>
    <row r="917750" spans="113:113">
      <c r="DI917750" s="2404"/>
    </row>
    <row r="917751" spans="113:113">
      <c r="DI917751" s="2389"/>
    </row>
    <row r="917775" spans="113:113">
      <c r="DI917775" s="2404"/>
    </row>
    <row r="917776" spans="113:113">
      <c r="DI917776" s="2389"/>
    </row>
    <row r="917800" spans="113:113">
      <c r="DI917800" s="2404"/>
    </row>
    <row r="917801" spans="113:113">
      <c r="DI917801" s="2389"/>
    </row>
    <row r="917825" spans="113:113">
      <c r="DI917825" s="2404"/>
    </row>
    <row r="917826" spans="113:113">
      <c r="DI917826" s="2389"/>
    </row>
    <row r="917850" spans="113:113">
      <c r="DI917850" s="2404"/>
    </row>
    <row r="917851" spans="113:113">
      <c r="DI917851" s="2389"/>
    </row>
    <row r="917875" spans="113:113">
      <c r="DI917875" s="2404"/>
    </row>
    <row r="917876" spans="113:113">
      <c r="DI917876" s="2389"/>
    </row>
    <row r="917900" spans="113:113">
      <c r="DI917900" s="2404"/>
    </row>
    <row r="917901" spans="113:113">
      <c r="DI917901" s="2389"/>
    </row>
    <row r="917925" spans="113:113">
      <c r="DI917925" s="2404"/>
    </row>
    <row r="917926" spans="113:113">
      <c r="DI917926" s="2389"/>
    </row>
    <row r="917950" spans="113:113">
      <c r="DI917950" s="2404"/>
    </row>
    <row r="917951" spans="113:113">
      <c r="DI917951" s="2389"/>
    </row>
    <row r="917975" spans="113:113">
      <c r="DI917975" s="2404"/>
    </row>
    <row r="917976" spans="113:113">
      <c r="DI917976" s="2389"/>
    </row>
    <row r="918000" spans="113:113">
      <c r="DI918000" s="2404"/>
    </row>
    <row r="918001" spans="113:113">
      <c r="DI918001" s="2389"/>
    </row>
    <row r="918025" spans="113:113">
      <c r="DI918025" s="2404"/>
    </row>
    <row r="918026" spans="113:113">
      <c r="DI918026" s="2389"/>
    </row>
    <row r="918050" spans="113:113">
      <c r="DI918050" s="2404"/>
    </row>
    <row r="918051" spans="113:113">
      <c r="DI918051" s="2389"/>
    </row>
    <row r="918075" spans="113:113">
      <c r="DI918075" s="2404"/>
    </row>
    <row r="918076" spans="113:113">
      <c r="DI918076" s="2389"/>
    </row>
    <row r="918100" spans="113:113">
      <c r="DI918100" s="2404"/>
    </row>
    <row r="918101" spans="113:113">
      <c r="DI918101" s="2389"/>
    </row>
    <row r="918125" spans="113:113">
      <c r="DI918125" s="2404"/>
    </row>
    <row r="918126" spans="113:113">
      <c r="DI918126" s="2389"/>
    </row>
    <row r="918150" spans="113:113">
      <c r="DI918150" s="2404"/>
    </row>
    <row r="918151" spans="113:113">
      <c r="DI918151" s="2389"/>
    </row>
    <row r="918175" spans="113:113">
      <c r="DI918175" s="2404"/>
    </row>
    <row r="918176" spans="113:113">
      <c r="DI918176" s="2389"/>
    </row>
    <row r="918200" spans="113:113">
      <c r="DI918200" s="2404"/>
    </row>
    <row r="918201" spans="113:113">
      <c r="DI918201" s="2389"/>
    </row>
    <row r="918225" spans="113:113">
      <c r="DI918225" s="2404"/>
    </row>
    <row r="918226" spans="113:113">
      <c r="DI918226" s="2389"/>
    </row>
    <row r="918250" spans="113:113">
      <c r="DI918250" s="2404"/>
    </row>
    <row r="918251" spans="113:113">
      <c r="DI918251" s="2389"/>
    </row>
    <row r="918275" spans="113:113">
      <c r="DI918275" s="2404"/>
    </row>
    <row r="918276" spans="113:113">
      <c r="DI918276" s="2389"/>
    </row>
    <row r="918300" spans="113:113">
      <c r="DI918300" s="2404"/>
    </row>
    <row r="918301" spans="113:113">
      <c r="DI918301" s="2389"/>
    </row>
    <row r="918325" spans="113:113">
      <c r="DI918325" s="2404"/>
    </row>
    <row r="918326" spans="113:113">
      <c r="DI918326" s="2389"/>
    </row>
    <row r="918350" spans="113:113">
      <c r="DI918350" s="2404"/>
    </row>
    <row r="918351" spans="113:113">
      <c r="DI918351" s="2389"/>
    </row>
    <row r="918375" spans="113:113">
      <c r="DI918375" s="2404"/>
    </row>
    <row r="918376" spans="113:113">
      <c r="DI918376" s="2389"/>
    </row>
    <row r="918400" spans="113:113">
      <c r="DI918400" s="2404"/>
    </row>
    <row r="918401" spans="113:113">
      <c r="DI918401" s="2389"/>
    </row>
    <row r="918425" spans="113:113">
      <c r="DI918425" s="2404"/>
    </row>
    <row r="918426" spans="113:113">
      <c r="DI918426" s="2389"/>
    </row>
    <row r="918450" spans="113:113">
      <c r="DI918450" s="2404"/>
    </row>
    <row r="918451" spans="113:113">
      <c r="DI918451" s="2389"/>
    </row>
    <row r="918475" spans="113:113">
      <c r="DI918475" s="2404"/>
    </row>
    <row r="918476" spans="113:113">
      <c r="DI918476" s="2389"/>
    </row>
    <row r="918500" spans="113:113">
      <c r="DI918500" s="2404"/>
    </row>
    <row r="918501" spans="113:113">
      <c r="DI918501" s="2389"/>
    </row>
    <row r="918525" spans="113:113">
      <c r="DI918525" s="2404"/>
    </row>
    <row r="918526" spans="113:113">
      <c r="DI918526" s="2389"/>
    </row>
    <row r="918550" spans="113:113">
      <c r="DI918550" s="2404"/>
    </row>
    <row r="918551" spans="113:113">
      <c r="DI918551" s="2389"/>
    </row>
    <row r="918575" spans="113:113">
      <c r="DI918575" s="2404"/>
    </row>
    <row r="918576" spans="113:113">
      <c r="DI918576" s="2389"/>
    </row>
    <row r="918600" spans="113:113">
      <c r="DI918600" s="2404"/>
    </row>
    <row r="918601" spans="113:113">
      <c r="DI918601" s="2389"/>
    </row>
    <row r="918625" spans="113:113">
      <c r="DI918625" s="2404"/>
    </row>
    <row r="918626" spans="113:113">
      <c r="DI918626" s="2389"/>
    </row>
    <row r="918650" spans="113:113">
      <c r="DI918650" s="2404"/>
    </row>
    <row r="918651" spans="113:113">
      <c r="DI918651" s="2389"/>
    </row>
    <row r="918675" spans="113:113">
      <c r="DI918675" s="2404"/>
    </row>
    <row r="918676" spans="113:113">
      <c r="DI918676" s="2389"/>
    </row>
    <row r="918700" spans="113:113">
      <c r="DI918700" s="2404"/>
    </row>
    <row r="918701" spans="113:113">
      <c r="DI918701" s="2389"/>
    </row>
    <row r="918725" spans="113:113">
      <c r="DI918725" s="2404"/>
    </row>
    <row r="918726" spans="113:113">
      <c r="DI918726" s="2389"/>
    </row>
    <row r="918750" spans="113:113">
      <c r="DI918750" s="2404"/>
    </row>
    <row r="918751" spans="113:113">
      <c r="DI918751" s="2389"/>
    </row>
    <row r="918775" spans="113:113">
      <c r="DI918775" s="2404"/>
    </row>
    <row r="918776" spans="113:113">
      <c r="DI918776" s="2389"/>
    </row>
    <row r="918800" spans="113:113">
      <c r="DI918800" s="2404"/>
    </row>
    <row r="918801" spans="113:113">
      <c r="DI918801" s="2389"/>
    </row>
    <row r="918825" spans="113:113">
      <c r="DI918825" s="2404"/>
    </row>
    <row r="918826" spans="113:113">
      <c r="DI918826" s="2389"/>
    </row>
    <row r="918850" spans="113:113">
      <c r="DI918850" s="2404"/>
    </row>
    <row r="918851" spans="113:113">
      <c r="DI918851" s="2389"/>
    </row>
    <row r="918875" spans="113:113">
      <c r="DI918875" s="2404"/>
    </row>
    <row r="918876" spans="113:113">
      <c r="DI918876" s="2389"/>
    </row>
    <row r="918900" spans="113:113">
      <c r="DI918900" s="2404"/>
    </row>
    <row r="918901" spans="113:113">
      <c r="DI918901" s="2389"/>
    </row>
    <row r="918925" spans="113:113">
      <c r="DI918925" s="2404"/>
    </row>
    <row r="918926" spans="113:113">
      <c r="DI918926" s="2389"/>
    </row>
    <row r="918950" spans="113:113">
      <c r="DI918950" s="2404"/>
    </row>
    <row r="918951" spans="113:113">
      <c r="DI918951" s="2389"/>
    </row>
    <row r="918975" spans="113:113">
      <c r="DI918975" s="2404"/>
    </row>
    <row r="918976" spans="113:113">
      <c r="DI918976" s="2389"/>
    </row>
    <row r="919000" spans="113:113">
      <c r="DI919000" s="2404"/>
    </row>
    <row r="919001" spans="113:113">
      <c r="DI919001" s="2389"/>
    </row>
    <row r="919025" spans="113:113">
      <c r="DI919025" s="2404"/>
    </row>
    <row r="919026" spans="113:113">
      <c r="DI919026" s="2389"/>
    </row>
    <row r="919050" spans="113:113">
      <c r="DI919050" s="2404"/>
    </row>
    <row r="919051" spans="113:113">
      <c r="DI919051" s="2389"/>
    </row>
    <row r="919075" spans="113:113">
      <c r="DI919075" s="2404"/>
    </row>
    <row r="919076" spans="113:113">
      <c r="DI919076" s="2389"/>
    </row>
    <row r="919100" spans="113:113">
      <c r="DI919100" s="2404"/>
    </row>
    <row r="919101" spans="113:113">
      <c r="DI919101" s="2389"/>
    </row>
    <row r="919125" spans="113:113">
      <c r="DI919125" s="2404"/>
    </row>
    <row r="919126" spans="113:113">
      <c r="DI919126" s="2389"/>
    </row>
    <row r="919150" spans="113:113">
      <c r="DI919150" s="2404"/>
    </row>
    <row r="919151" spans="113:113">
      <c r="DI919151" s="2389"/>
    </row>
    <row r="919175" spans="113:113">
      <c r="DI919175" s="2404"/>
    </row>
    <row r="919176" spans="113:113">
      <c r="DI919176" s="2389"/>
    </row>
    <row r="919200" spans="113:113">
      <c r="DI919200" s="2404"/>
    </row>
    <row r="919201" spans="113:113">
      <c r="DI919201" s="2389"/>
    </row>
    <row r="919225" spans="113:113">
      <c r="DI919225" s="2404"/>
    </row>
    <row r="919226" spans="113:113">
      <c r="DI919226" s="2389"/>
    </row>
    <row r="919250" spans="113:113">
      <c r="DI919250" s="2404"/>
    </row>
    <row r="919251" spans="113:113">
      <c r="DI919251" s="2389"/>
    </row>
    <row r="919275" spans="113:113">
      <c r="DI919275" s="2404"/>
    </row>
    <row r="919276" spans="113:113">
      <c r="DI919276" s="2389"/>
    </row>
    <row r="919300" spans="113:113">
      <c r="DI919300" s="2404"/>
    </row>
    <row r="919301" spans="113:113">
      <c r="DI919301" s="2389"/>
    </row>
    <row r="919325" spans="113:113">
      <c r="DI919325" s="2404"/>
    </row>
    <row r="919326" spans="113:113">
      <c r="DI919326" s="2389"/>
    </row>
    <row r="919350" spans="113:113">
      <c r="DI919350" s="2404"/>
    </row>
    <row r="919351" spans="113:113">
      <c r="DI919351" s="2389"/>
    </row>
    <row r="919375" spans="113:113">
      <c r="DI919375" s="2404"/>
    </row>
    <row r="919376" spans="113:113">
      <c r="DI919376" s="2389"/>
    </row>
    <row r="919400" spans="113:113">
      <c r="DI919400" s="2404"/>
    </row>
    <row r="919401" spans="113:113">
      <c r="DI919401" s="2389"/>
    </row>
    <row r="919425" spans="113:113">
      <c r="DI919425" s="2404"/>
    </row>
    <row r="919426" spans="113:113">
      <c r="DI919426" s="2389"/>
    </row>
    <row r="919450" spans="113:113">
      <c r="DI919450" s="2404"/>
    </row>
    <row r="919451" spans="113:113">
      <c r="DI919451" s="2389"/>
    </row>
    <row r="919475" spans="113:113">
      <c r="DI919475" s="2404"/>
    </row>
    <row r="919476" spans="113:113">
      <c r="DI919476" s="2389"/>
    </row>
    <row r="919500" spans="113:113">
      <c r="DI919500" s="2404"/>
    </row>
    <row r="919501" spans="113:113">
      <c r="DI919501" s="2389"/>
    </row>
    <row r="919525" spans="113:113">
      <c r="DI919525" s="2404"/>
    </row>
    <row r="919526" spans="113:113">
      <c r="DI919526" s="2389"/>
    </row>
    <row r="919550" spans="113:113">
      <c r="DI919550" s="2404"/>
    </row>
    <row r="919551" spans="113:113">
      <c r="DI919551" s="2389"/>
    </row>
    <row r="919575" spans="113:113">
      <c r="DI919575" s="2404"/>
    </row>
    <row r="919576" spans="113:113">
      <c r="DI919576" s="2389"/>
    </row>
    <row r="919600" spans="113:113">
      <c r="DI919600" s="2404"/>
    </row>
    <row r="919601" spans="113:113">
      <c r="DI919601" s="2389"/>
    </row>
    <row r="919625" spans="113:113">
      <c r="DI919625" s="2404"/>
    </row>
    <row r="919626" spans="113:113">
      <c r="DI919626" s="2389"/>
    </row>
    <row r="919650" spans="113:113">
      <c r="DI919650" s="2404"/>
    </row>
    <row r="919651" spans="113:113">
      <c r="DI919651" s="2389"/>
    </row>
    <row r="919675" spans="113:113">
      <c r="DI919675" s="2404"/>
    </row>
    <row r="919676" spans="113:113">
      <c r="DI919676" s="2389"/>
    </row>
    <row r="919700" spans="113:113">
      <c r="DI919700" s="2404"/>
    </row>
    <row r="919701" spans="113:113">
      <c r="DI919701" s="2389"/>
    </row>
    <row r="919725" spans="113:113">
      <c r="DI919725" s="2404"/>
    </row>
    <row r="919726" spans="113:113">
      <c r="DI919726" s="2389"/>
    </row>
    <row r="919750" spans="113:113">
      <c r="DI919750" s="2404"/>
    </row>
    <row r="919751" spans="113:113">
      <c r="DI919751" s="2389"/>
    </row>
    <row r="919775" spans="113:113">
      <c r="DI919775" s="2404"/>
    </row>
    <row r="919776" spans="113:113">
      <c r="DI919776" s="2389"/>
    </row>
    <row r="919800" spans="113:113">
      <c r="DI919800" s="2404"/>
    </row>
    <row r="919801" spans="113:113">
      <c r="DI919801" s="2389"/>
    </row>
    <row r="919825" spans="113:113">
      <c r="DI919825" s="2404"/>
    </row>
    <row r="919826" spans="113:113">
      <c r="DI919826" s="2389"/>
    </row>
    <row r="919850" spans="113:113">
      <c r="DI919850" s="2404"/>
    </row>
    <row r="919851" spans="113:113">
      <c r="DI919851" s="2389"/>
    </row>
    <row r="919875" spans="113:113">
      <c r="DI919875" s="2404"/>
    </row>
    <row r="919876" spans="113:113">
      <c r="DI919876" s="2389"/>
    </row>
    <row r="919900" spans="113:113">
      <c r="DI919900" s="2404"/>
    </row>
    <row r="919901" spans="113:113">
      <c r="DI919901" s="2389"/>
    </row>
    <row r="919925" spans="113:113">
      <c r="DI919925" s="2404"/>
    </row>
    <row r="919926" spans="113:113">
      <c r="DI919926" s="2389"/>
    </row>
    <row r="919950" spans="113:113">
      <c r="DI919950" s="2404"/>
    </row>
    <row r="919951" spans="113:113">
      <c r="DI919951" s="2389"/>
    </row>
    <row r="919975" spans="113:113">
      <c r="DI919975" s="2404"/>
    </row>
    <row r="919976" spans="113:113">
      <c r="DI919976" s="2389"/>
    </row>
    <row r="920000" spans="113:113">
      <c r="DI920000" s="2404"/>
    </row>
    <row r="920001" spans="113:113">
      <c r="DI920001" s="2389"/>
    </row>
    <row r="920025" spans="113:113">
      <c r="DI920025" s="2404"/>
    </row>
    <row r="920026" spans="113:113">
      <c r="DI920026" s="2389"/>
    </row>
    <row r="920050" spans="113:113">
      <c r="DI920050" s="2404"/>
    </row>
    <row r="920051" spans="113:113">
      <c r="DI920051" s="2389"/>
    </row>
    <row r="920075" spans="113:113">
      <c r="DI920075" s="2404"/>
    </row>
    <row r="920076" spans="113:113">
      <c r="DI920076" s="2389"/>
    </row>
    <row r="920100" spans="113:113">
      <c r="DI920100" s="2404"/>
    </row>
    <row r="920101" spans="113:113">
      <c r="DI920101" s="2389"/>
    </row>
    <row r="920125" spans="113:113">
      <c r="DI920125" s="2404"/>
    </row>
    <row r="920126" spans="113:113">
      <c r="DI920126" s="2389"/>
    </row>
    <row r="920150" spans="113:113">
      <c r="DI920150" s="2404"/>
    </row>
    <row r="920151" spans="113:113">
      <c r="DI920151" s="2389"/>
    </row>
    <row r="920175" spans="113:113">
      <c r="DI920175" s="2404"/>
    </row>
    <row r="920176" spans="113:113">
      <c r="DI920176" s="2389"/>
    </row>
    <row r="920200" spans="113:113">
      <c r="DI920200" s="2404"/>
    </row>
    <row r="920201" spans="113:113">
      <c r="DI920201" s="2389"/>
    </row>
    <row r="920225" spans="113:113">
      <c r="DI920225" s="2404"/>
    </row>
    <row r="920226" spans="113:113">
      <c r="DI920226" s="2389"/>
    </row>
    <row r="920250" spans="113:113">
      <c r="DI920250" s="2404"/>
    </row>
    <row r="920251" spans="113:113">
      <c r="DI920251" s="2389"/>
    </row>
    <row r="920275" spans="113:113">
      <c r="DI920275" s="2404"/>
    </row>
    <row r="920276" spans="113:113">
      <c r="DI920276" s="2389"/>
    </row>
    <row r="920300" spans="113:113">
      <c r="DI920300" s="2404"/>
    </row>
    <row r="920301" spans="113:113">
      <c r="DI920301" s="2389"/>
    </row>
    <row r="920325" spans="113:113">
      <c r="DI920325" s="2404"/>
    </row>
    <row r="920326" spans="113:113">
      <c r="DI920326" s="2389"/>
    </row>
    <row r="920350" spans="113:113">
      <c r="DI920350" s="2404"/>
    </row>
    <row r="920351" spans="113:113">
      <c r="DI920351" s="2389"/>
    </row>
    <row r="920375" spans="113:113">
      <c r="DI920375" s="2404"/>
    </row>
    <row r="920376" spans="113:113">
      <c r="DI920376" s="2389"/>
    </row>
    <row r="920400" spans="113:113">
      <c r="DI920400" s="2404"/>
    </row>
    <row r="920401" spans="113:113">
      <c r="DI920401" s="2389"/>
    </row>
    <row r="920425" spans="113:113">
      <c r="DI920425" s="2404"/>
    </row>
    <row r="920426" spans="113:113">
      <c r="DI920426" s="2389"/>
    </row>
    <row r="920450" spans="113:113">
      <c r="DI920450" s="2404"/>
    </row>
    <row r="920451" spans="113:113">
      <c r="DI920451" s="2389"/>
    </row>
    <row r="920475" spans="113:113">
      <c r="DI920475" s="2404"/>
    </row>
    <row r="920476" spans="113:113">
      <c r="DI920476" s="2389"/>
    </row>
    <row r="920500" spans="113:113">
      <c r="DI920500" s="2404"/>
    </row>
    <row r="920501" spans="113:113">
      <c r="DI920501" s="2389"/>
    </row>
    <row r="920525" spans="113:113">
      <c r="DI920525" s="2404"/>
    </row>
    <row r="920526" spans="113:113">
      <c r="DI920526" s="2389"/>
    </row>
    <row r="920550" spans="113:113">
      <c r="DI920550" s="2404"/>
    </row>
    <row r="920551" spans="113:113">
      <c r="DI920551" s="2389"/>
    </row>
    <row r="920575" spans="113:113">
      <c r="DI920575" s="2404"/>
    </row>
    <row r="920576" spans="113:113">
      <c r="DI920576" s="2389"/>
    </row>
    <row r="920600" spans="113:113">
      <c r="DI920600" s="2404"/>
    </row>
    <row r="920601" spans="113:113">
      <c r="DI920601" s="2389"/>
    </row>
    <row r="920625" spans="113:113">
      <c r="DI920625" s="2404"/>
    </row>
    <row r="920626" spans="113:113">
      <c r="DI920626" s="2389"/>
    </row>
    <row r="920650" spans="113:113">
      <c r="DI920650" s="2404"/>
    </row>
    <row r="920651" spans="113:113">
      <c r="DI920651" s="2389"/>
    </row>
    <row r="920675" spans="113:113">
      <c r="DI920675" s="2404"/>
    </row>
    <row r="920676" spans="113:113">
      <c r="DI920676" s="2389"/>
    </row>
    <row r="920700" spans="113:113">
      <c r="DI920700" s="2404"/>
    </row>
    <row r="920701" spans="113:113">
      <c r="DI920701" s="2389"/>
    </row>
    <row r="920725" spans="113:113">
      <c r="DI920725" s="2404"/>
    </row>
    <row r="920726" spans="113:113">
      <c r="DI920726" s="2389"/>
    </row>
    <row r="920750" spans="113:113">
      <c r="DI920750" s="2404"/>
    </row>
    <row r="920751" spans="113:113">
      <c r="DI920751" s="2389"/>
    </row>
    <row r="920775" spans="113:113">
      <c r="DI920775" s="2404"/>
    </row>
    <row r="920776" spans="113:113">
      <c r="DI920776" s="2389"/>
    </row>
    <row r="920800" spans="113:113">
      <c r="DI920800" s="2404"/>
    </row>
    <row r="920801" spans="113:113">
      <c r="DI920801" s="2389"/>
    </row>
    <row r="920825" spans="113:113">
      <c r="DI920825" s="2404"/>
    </row>
    <row r="920826" spans="113:113">
      <c r="DI920826" s="2389"/>
    </row>
    <row r="920850" spans="113:113">
      <c r="DI920850" s="2404"/>
    </row>
    <row r="920851" spans="113:113">
      <c r="DI920851" s="2389"/>
    </row>
    <row r="920875" spans="113:113">
      <c r="DI920875" s="2404"/>
    </row>
    <row r="920876" spans="113:113">
      <c r="DI920876" s="2389"/>
    </row>
    <row r="920900" spans="113:113">
      <c r="DI920900" s="2404"/>
    </row>
    <row r="920901" spans="113:113">
      <c r="DI920901" s="2389"/>
    </row>
    <row r="920925" spans="113:113">
      <c r="DI920925" s="2404"/>
    </row>
    <row r="920926" spans="113:113">
      <c r="DI920926" s="2389"/>
    </row>
    <row r="920950" spans="113:113">
      <c r="DI920950" s="2404"/>
    </row>
    <row r="920951" spans="113:113">
      <c r="DI920951" s="2389"/>
    </row>
    <row r="920975" spans="113:113">
      <c r="DI920975" s="2404"/>
    </row>
    <row r="920976" spans="113:113">
      <c r="DI920976" s="2389"/>
    </row>
    <row r="921000" spans="113:113">
      <c r="DI921000" s="2404"/>
    </row>
    <row r="921001" spans="113:113">
      <c r="DI921001" s="2389"/>
    </row>
    <row r="921025" spans="113:113">
      <c r="DI921025" s="2404"/>
    </row>
    <row r="921026" spans="113:113">
      <c r="DI921026" s="2389"/>
    </row>
    <row r="921050" spans="113:113">
      <c r="DI921050" s="2404"/>
    </row>
    <row r="921051" spans="113:113">
      <c r="DI921051" s="2389"/>
    </row>
    <row r="921075" spans="113:113">
      <c r="DI921075" s="2404"/>
    </row>
    <row r="921076" spans="113:113">
      <c r="DI921076" s="2389"/>
    </row>
    <row r="921100" spans="113:113">
      <c r="DI921100" s="2404"/>
    </row>
    <row r="921101" spans="113:113">
      <c r="DI921101" s="2389"/>
    </row>
    <row r="921125" spans="113:113">
      <c r="DI921125" s="2404"/>
    </row>
    <row r="921126" spans="113:113">
      <c r="DI921126" s="2389"/>
    </row>
    <row r="921150" spans="113:113">
      <c r="DI921150" s="2404"/>
    </row>
    <row r="921151" spans="113:113">
      <c r="DI921151" s="2389"/>
    </row>
    <row r="921175" spans="113:113">
      <c r="DI921175" s="2404"/>
    </row>
    <row r="921176" spans="113:113">
      <c r="DI921176" s="2389"/>
    </row>
    <row r="921200" spans="113:113">
      <c r="DI921200" s="2404"/>
    </row>
    <row r="921201" spans="113:113">
      <c r="DI921201" s="2389"/>
    </row>
    <row r="921225" spans="113:113">
      <c r="DI921225" s="2404"/>
    </row>
    <row r="921226" spans="113:113">
      <c r="DI921226" s="2389"/>
    </row>
    <row r="921250" spans="113:113">
      <c r="DI921250" s="2404"/>
    </row>
    <row r="921251" spans="113:113">
      <c r="DI921251" s="2389"/>
    </row>
    <row r="921275" spans="113:113">
      <c r="DI921275" s="2404"/>
    </row>
    <row r="921276" spans="113:113">
      <c r="DI921276" s="2389"/>
    </row>
    <row r="921300" spans="113:113">
      <c r="DI921300" s="2404"/>
    </row>
    <row r="921301" spans="113:113">
      <c r="DI921301" s="2389"/>
    </row>
    <row r="921325" spans="113:113">
      <c r="DI921325" s="2404"/>
    </row>
    <row r="921326" spans="113:113">
      <c r="DI921326" s="2389"/>
    </row>
    <row r="921350" spans="113:113">
      <c r="DI921350" s="2404"/>
    </row>
    <row r="921351" spans="113:113">
      <c r="DI921351" s="2389"/>
    </row>
    <row r="921375" spans="113:113">
      <c r="DI921375" s="2404"/>
    </row>
    <row r="921376" spans="113:113">
      <c r="DI921376" s="2389"/>
    </row>
    <row r="921400" spans="113:113">
      <c r="DI921400" s="2404"/>
    </row>
    <row r="921401" spans="113:113">
      <c r="DI921401" s="2389"/>
    </row>
    <row r="921425" spans="113:113">
      <c r="DI921425" s="2404"/>
    </row>
    <row r="921426" spans="113:113">
      <c r="DI921426" s="2389"/>
    </row>
    <row r="921450" spans="113:113">
      <c r="DI921450" s="2404"/>
    </row>
    <row r="921451" spans="113:113">
      <c r="DI921451" s="2389"/>
    </row>
    <row r="921475" spans="113:113">
      <c r="DI921475" s="2404"/>
    </row>
    <row r="921476" spans="113:113">
      <c r="DI921476" s="2389"/>
    </row>
    <row r="921500" spans="113:113">
      <c r="DI921500" s="2404"/>
    </row>
    <row r="921501" spans="113:113">
      <c r="DI921501" s="2389"/>
    </row>
    <row r="921525" spans="113:113">
      <c r="DI921525" s="2404"/>
    </row>
    <row r="921526" spans="113:113">
      <c r="DI921526" s="2389"/>
    </row>
    <row r="921550" spans="113:113">
      <c r="DI921550" s="2404"/>
    </row>
    <row r="921551" spans="113:113">
      <c r="DI921551" s="2389"/>
    </row>
    <row r="921575" spans="113:113">
      <c r="DI921575" s="2404"/>
    </row>
    <row r="921576" spans="113:113">
      <c r="DI921576" s="2389"/>
    </row>
    <row r="921600" spans="113:113">
      <c r="DI921600" s="2404"/>
    </row>
    <row r="921601" spans="113:113">
      <c r="DI921601" s="2389"/>
    </row>
    <row r="921625" spans="113:113">
      <c r="DI921625" s="2404"/>
    </row>
    <row r="921626" spans="113:113">
      <c r="DI921626" s="2389"/>
    </row>
    <row r="921650" spans="113:113">
      <c r="DI921650" s="2404"/>
    </row>
    <row r="921651" spans="113:113">
      <c r="DI921651" s="2389"/>
    </row>
    <row r="921675" spans="113:113">
      <c r="DI921675" s="2404"/>
    </row>
    <row r="921676" spans="113:113">
      <c r="DI921676" s="2389"/>
    </row>
    <row r="921700" spans="113:113">
      <c r="DI921700" s="2404"/>
    </row>
    <row r="921701" spans="113:113">
      <c r="DI921701" s="2389"/>
    </row>
    <row r="921725" spans="113:113">
      <c r="DI921725" s="2404"/>
    </row>
    <row r="921726" spans="113:113">
      <c r="DI921726" s="2389"/>
    </row>
    <row r="921750" spans="113:113">
      <c r="DI921750" s="2404"/>
    </row>
    <row r="921751" spans="113:113">
      <c r="DI921751" s="2389"/>
    </row>
    <row r="921775" spans="113:113">
      <c r="DI921775" s="2404"/>
    </row>
    <row r="921776" spans="113:113">
      <c r="DI921776" s="2389"/>
    </row>
    <row r="921800" spans="113:113">
      <c r="DI921800" s="2404"/>
    </row>
    <row r="921801" spans="113:113">
      <c r="DI921801" s="2389"/>
    </row>
    <row r="921825" spans="113:113">
      <c r="DI921825" s="2404"/>
    </row>
    <row r="921826" spans="113:113">
      <c r="DI921826" s="2389"/>
    </row>
    <row r="921850" spans="113:113">
      <c r="DI921850" s="2404"/>
    </row>
    <row r="921851" spans="113:113">
      <c r="DI921851" s="2389"/>
    </row>
    <row r="921875" spans="113:113">
      <c r="DI921875" s="2404"/>
    </row>
    <row r="921876" spans="113:113">
      <c r="DI921876" s="2389"/>
    </row>
    <row r="921900" spans="113:113">
      <c r="DI921900" s="2404"/>
    </row>
    <row r="921901" spans="113:113">
      <c r="DI921901" s="2389"/>
    </row>
    <row r="921925" spans="113:113">
      <c r="DI921925" s="2404"/>
    </row>
    <row r="921926" spans="113:113">
      <c r="DI921926" s="2389"/>
    </row>
    <row r="921950" spans="113:113">
      <c r="DI921950" s="2404"/>
    </row>
    <row r="921951" spans="113:113">
      <c r="DI921951" s="2389"/>
    </row>
    <row r="921975" spans="113:113">
      <c r="DI921975" s="2404"/>
    </row>
    <row r="921976" spans="113:113">
      <c r="DI921976" s="2389"/>
    </row>
    <row r="922000" spans="113:113">
      <c r="DI922000" s="2404"/>
    </row>
    <row r="922001" spans="113:113">
      <c r="DI922001" s="2389"/>
    </row>
    <row r="922025" spans="113:113">
      <c r="DI922025" s="2404"/>
    </row>
    <row r="922026" spans="113:113">
      <c r="DI922026" s="2389"/>
    </row>
    <row r="922050" spans="113:113">
      <c r="DI922050" s="2404"/>
    </row>
    <row r="922051" spans="113:113">
      <c r="DI922051" s="2389"/>
    </row>
    <row r="922075" spans="113:113">
      <c r="DI922075" s="2404"/>
    </row>
    <row r="922076" spans="113:113">
      <c r="DI922076" s="2389"/>
    </row>
    <row r="922100" spans="113:113">
      <c r="DI922100" s="2404"/>
    </row>
    <row r="922101" spans="113:113">
      <c r="DI922101" s="2389"/>
    </row>
    <row r="922125" spans="113:113">
      <c r="DI922125" s="2404"/>
    </row>
    <row r="922126" spans="113:113">
      <c r="DI922126" s="2389"/>
    </row>
    <row r="922150" spans="113:113">
      <c r="DI922150" s="2404"/>
    </row>
    <row r="922151" spans="113:113">
      <c r="DI922151" s="2389"/>
    </row>
    <row r="922175" spans="113:113">
      <c r="DI922175" s="2404"/>
    </row>
    <row r="922176" spans="113:113">
      <c r="DI922176" s="2389"/>
    </row>
    <row r="922200" spans="113:113">
      <c r="DI922200" s="2404"/>
    </row>
    <row r="922201" spans="113:113">
      <c r="DI922201" s="2389"/>
    </row>
    <row r="922225" spans="113:113">
      <c r="DI922225" s="2404"/>
    </row>
    <row r="922226" spans="113:113">
      <c r="DI922226" s="2389"/>
    </row>
    <row r="922250" spans="113:113">
      <c r="DI922250" s="2404"/>
    </row>
    <row r="922251" spans="113:113">
      <c r="DI922251" s="2389"/>
    </row>
    <row r="922275" spans="113:113">
      <c r="DI922275" s="2404"/>
    </row>
    <row r="922276" spans="113:113">
      <c r="DI922276" s="2389"/>
    </row>
    <row r="922300" spans="113:113">
      <c r="DI922300" s="2404"/>
    </row>
    <row r="922301" spans="113:113">
      <c r="DI922301" s="2389"/>
    </row>
    <row r="922325" spans="113:113">
      <c r="DI922325" s="2404"/>
    </row>
    <row r="922326" spans="113:113">
      <c r="DI922326" s="2389"/>
    </row>
    <row r="922350" spans="113:113">
      <c r="DI922350" s="2404"/>
    </row>
    <row r="922351" spans="113:113">
      <c r="DI922351" s="2389"/>
    </row>
    <row r="922375" spans="113:113">
      <c r="DI922375" s="2404"/>
    </row>
    <row r="922376" spans="113:113">
      <c r="DI922376" s="2389"/>
    </row>
    <row r="922400" spans="113:113">
      <c r="DI922400" s="2404"/>
    </row>
    <row r="922401" spans="113:113">
      <c r="DI922401" s="2389"/>
    </row>
    <row r="922425" spans="113:113">
      <c r="DI922425" s="2404"/>
    </row>
    <row r="922426" spans="113:113">
      <c r="DI922426" s="2389"/>
    </row>
    <row r="922450" spans="113:113">
      <c r="DI922450" s="2404"/>
    </row>
    <row r="922451" spans="113:113">
      <c r="DI922451" s="2389"/>
    </row>
    <row r="922475" spans="113:113">
      <c r="DI922475" s="2404"/>
    </row>
    <row r="922476" spans="113:113">
      <c r="DI922476" s="2389"/>
    </row>
    <row r="922500" spans="113:113">
      <c r="DI922500" s="2404"/>
    </row>
    <row r="922501" spans="113:113">
      <c r="DI922501" s="2389"/>
    </row>
    <row r="922525" spans="113:113">
      <c r="DI922525" s="2404"/>
    </row>
    <row r="922526" spans="113:113">
      <c r="DI922526" s="2389"/>
    </row>
    <row r="922550" spans="113:113">
      <c r="DI922550" s="2404"/>
    </row>
    <row r="922551" spans="113:113">
      <c r="DI922551" s="2389"/>
    </row>
    <row r="922575" spans="113:113">
      <c r="DI922575" s="2404"/>
    </row>
    <row r="922576" spans="113:113">
      <c r="DI922576" s="2389"/>
    </row>
    <row r="922600" spans="113:113">
      <c r="DI922600" s="2404"/>
    </row>
    <row r="922601" spans="113:113">
      <c r="DI922601" s="2389"/>
    </row>
    <row r="922625" spans="113:113">
      <c r="DI922625" s="2404"/>
    </row>
    <row r="922626" spans="113:113">
      <c r="DI922626" s="2389"/>
    </row>
    <row r="922650" spans="113:113">
      <c r="DI922650" s="2404"/>
    </row>
    <row r="922651" spans="113:113">
      <c r="DI922651" s="2389"/>
    </row>
    <row r="922675" spans="113:113">
      <c r="DI922675" s="2404"/>
    </row>
    <row r="922676" spans="113:113">
      <c r="DI922676" s="2389"/>
    </row>
    <row r="922700" spans="113:113">
      <c r="DI922700" s="2404"/>
    </row>
    <row r="922701" spans="113:113">
      <c r="DI922701" s="2389"/>
    </row>
    <row r="922725" spans="113:113">
      <c r="DI922725" s="2404"/>
    </row>
    <row r="922726" spans="113:113">
      <c r="DI922726" s="2389"/>
    </row>
    <row r="922750" spans="113:113">
      <c r="DI922750" s="2404"/>
    </row>
    <row r="922751" spans="113:113">
      <c r="DI922751" s="2389"/>
    </row>
    <row r="922775" spans="113:113">
      <c r="DI922775" s="2404"/>
    </row>
    <row r="922776" spans="113:113">
      <c r="DI922776" s="2389"/>
    </row>
    <row r="922800" spans="113:113">
      <c r="DI922800" s="2404"/>
    </row>
    <row r="922801" spans="113:113">
      <c r="DI922801" s="2389"/>
    </row>
    <row r="922825" spans="113:113">
      <c r="DI922825" s="2404"/>
    </row>
    <row r="922826" spans="113:113">
      <c r="DI922826" s="2389"/>
    </row>
    <row r="922850" spans="113:113">
      <c r="DI922850" s="2404"/>
    </row>
    <row r="922851" spans="113:113">
      <c r="DI922851" s="2389"/>
    </row>
    <row r="922875" spans="113:113">
      <c r="DI922875" s="2404"/>
    </row>
    <row r="922876" spans="113:113">
      <c r="DI922876" s="2389"/>
    </row>
    <row r="922900" spans="113:113">
      <c r="DI922900" s="2404"/>
    </row>
    <row r="922901" spans="113:113">
      <c r="DI922901" s="2389"/>
    </row>
    <row r="922925" spans="113:113">
      <c r="DI922925" s="2404"/>
    </row>
    <row r="922926" spans="113:113">
      <c r="DI922926" s="2389"/>
    </row>
    <row r="922950" spans="113:113">
      <c r="DI922950" s="2404"/>
    </row>
    <row r="922951" spans="113:113">
      <c r="DI922951" s="2389"/>
    </row>
    <row r="922975" spans="113:113">
      <c r="DI922975" s="2404"/>
    </row>
    <row r="922976" spans="113:113">
      <c r="DI922976" s="2389"/>
    </row>
    <row r="923000" spans="113:113">
      <c r="DI923000" s="2404"/>
    </row>
    <row r="923001" spans="113:113">
      <c r="DI923001" s="2389"/>
    </row>
    <row r="923025" spans="113:113">
      <c r="DI923025" s="2404"/>
    </row>
    <row r="923026" spans="113:113">
      <c r="DI923026" s="2389"/>
    </row>
    <row r="923050" spans="113:113">
      <c r="DI923050" s="2404"/>
    </row>
    <row r="923051" spans="113:113">
      <c r="DI923051" s="2389"/>
    </row>
    <row r="923075" spans="113:113">
      <c r="DI923075" s="2404"/>
    </row>
    <row r="923076" spans="113:113">
      <c r="DI923076" s="2389"/>
    </row>
    <row r="923100" spans="113:113">
      <c r="DI923100" s="2404"/>
    </row>
    <row r="923101" spans="113:113">
      <c r="DI923101" s="2389"/>
    </row>
    <row r="923125" spans="113:113">
      <c r="DI923125" s="2404"/>
    </row>
    <row r="923126" spans="113:113">
      <c r="DI923126" s="2389"/>
    </row>
    <row r="923150" spans="113:113">
      <c r="DI923150" s="2404"/>
    </row>
    <row r="923151" spans="113:113">
      <c r="DI923151" s="2389"/>
    </row>
    <row r="923175" spans="113:113">
      <c r="DI923175" s="2404"/>
    </row>
    <row r="923176" spans="113:113">
      <c r="DI923176" s="2389"/>
    </row>
    <row r="923200" spans="113:113">
      <c r="DI923200" s="2404"/>
    </row>
    <row r="923201" spans="113:113">
      <c r="DI923201" s="2389"/>
    </row>
    <row r="923225" spans="113:113">
      <c r="DI923225" s="2404"/>
    </row>
    <row r="923226" spans="113:113">
      <c r="DI923226" s="2389"/>
    </row>
    <row r="923250" spans="113:113">
      <c r="DI923250" s="2404"/>
    </row>
    <row r="923251" spans="113:113">
      <c r="DI923251" s="2389"/>
    </row>
    <row r="923275" spans="113:113">
      <c r="DI923275" s="2404"/>
    </row>
    <row r="923276" spans="113:113">
      <c r="DI923276" s="2389"/>
    </row>
    <row r="923300" spans="113:113">
      <c r="DI923300" s="2404"/>
    </row>
    <row r="923301" spans="113:113">
      <c r="DI923301" s="2389"/>
    </row>
    <row r="923325" spans="113:113">
      <c r="DI923325" s="2404"/>
    </row>
    <row r="923326" spans="113:113">
      <c r="DI923326" s="2389"/>
    </row>
    <row r="923350" spans="113:113">
      <c r="DI923350" s="2404"/>
    </row>
    <row r="923351" spans="113:113">
      <c r="DI923351" s="2389"/>
    </row>
    <row r="923375" spans="113:113">
      <c r="DI923375" s="2404"/>
    </row>
    <row r="923376" spans="113:113">
      <c r="DI923376" s="2389"/>
    </row>
    <row r="923400" spans="113:113">
      <c r="DI923400" s="2404"/>
    </row>
    <row r="923401" spans="113:113">
      <c r="DI923401" s="2389"/>
    </row>
    <row r="923425" spans="113:113">
      <c r="DI923425" s="2404"/>
    </row>
    <row r="923426" spans="113:113">
      <c r="DI923426" s="2389"/>
    </row>
    <row r="923450" spans="113:113">
      <c r="DI923450" s="2404"/>
    </row>
    <row r="923451" spans="113:113">
      <c r="DI923451" s="2389"/>
    </row>
    <row r="923475" spans="113:113">
      <c r="DI923475" s="2404"/>
    </row>
    <row r="923476" spans="113:113">
      <c r="DI923476" s="2389"/>
    </row>
    <row r="923500" spans="113:113">
      <c r="DI923500" s="2404"/>
    </row>
    <row r="923501" spans="113:113">
      <c r="DI923501" s="2389"/>
    </row>
    <row r="923525" spans="113:113">
      <c r="DI923525" s="2404"/>
    </row>
    <row r="923526" spans="113:113">
      <c r="DI923526" s="2389"/>
    </row>
    <row r="923550" spans="113:113">
      <c r="DI923550" s="2404"/>
    </row>
    <row r="923551" spans="113:113">
      <c r="DI923551" s="2389"/>
    </row>
    <row r="923575" spans="113:113">
      <c r="DI923575" s="2404"/>
    </row>
    <row r="923576" spans="113:113">
      <c r="DI923576" s="2389"/>
    </row>
    <row r="923600" spans="113:113">
      <c r="DI923600" s="2404"/>
    </row>
    <row r="923601" spans="113:113">
      <c r="DI923601" s="2389"/>
    </row>
    <row r="923625" spans="113:113">
      <c r="DI923625" s="2404"/>
    </row>
    <row r="923626" spans="113:113">
      <c r="DI923626" s="2389"/>
    </row>
    <row r="923650" spans="113:113">
      <c r="DI923650" s="2404"/>
    </row>
    <row r="923651" spans="113:113">
      <c r="DI923651" s="2389"/>
    </row>
    <row r="923675" spans="113:113">
      <c r="DI923675" s="2404"/>
    </row>
    <row r="923676" spans="113:113">
      <c r="DI923676" s="2389"/>
    </row>
    <row r="923700" spans="113:113">
      <c r="DI923700" s="2404"/>
    </row>
    <row r="923701" spans="113:113">
      <c r="DI923701" s="2389"/>
    </row>
    <row r="923725" spans="113:113">
      <c r="DI923725" s="2404"/>
    </row>
    <row r="923726" spans="113:113">
      <c r="DI923726" s="2389"/>
    </row>
    <row r="923750" spans="113:113">
      <c r="DI923750" s="2404"/>
    </row>
    <row r="923751" spans="113:113">
      <c r="DI923751" s="2389"/>
    </row>
    <row r="923775" spans="113:113">
      <c r="DI923775" s="2404"/>
    </row>
    <row r="923776" spans="113:113">
      <c r="DI923776" s="2389"/>
    </row>
    <row r="923800" spans="113:113">
      <c r="DI923800" s="2404"/>
    </row>
    <row r="923801" spans="113:113">
      <c r="DI923801" s="2389"/>
    </row>
    <row r="923825" spans="113:113">
      <c r="DI923825" s="2404"/>
    </row>
    <row r="923826" spans="113:113">
      <c r="DI923826" s="2389"/>
    </row>
    <row r="923850" spans="113:113">
      <c r="DI923850" s="2404"/>
    </row>
    <row r="923851" spans="113:113">
      <c r="DI923851" s="2389"/>
    </row>
    <row r="923875" spans="113:113">
      <c r="DI923875" s="2404"/>
    </row>
    <row r="923876" spans="113:113">
      <c r="DI923876" s="2389"/>
    </row>
    <row r="923900" spans="113:113">
      <c r="DI923900" s="2404"/>
    </row>
    <row r="923901" spans="113:113">
      <c r="DI923901" s="2389"/>
    </row>
    <row r="923925" spans="113:113">
      <c r="DI923925" s="2404"/>
    </row>
    <row r="923926" spans="113:113">
      <c r="DI923926" s="2389"/>
    </row>
    <row r="923950" spans="113:113">
      <c r="DI923950" s="2404"/>
    </row>
    <row r="923951" spans="113:113">
      <c r="DI923951" s="2389"/>
    </row>
    <row r="923975" spans="113:113">
      <c r="DI923975" s="2404"/>
    </row>
    <row r="923976" spans="113:113">
      <c r="DI923976" s="2389"/>
    </row>
    <row r="924000" spans="113:113">
      <c r="DI924000" s="2404"/>
    </row>
    <row r="924001" spans="113:113">
      <c r="DI924001" s="2389"/>
    </row>
    <row r="924025" spans="113:113">
      <c r="DI924025" s="2404"/>
    </row>
    <row r="924026" spans="113:113">
      <c r="DI924026" s="2389"/>
    </row>
    <row r="924050" spans="113:113">
      <c r="DI924050" s="2404"/>
    </row>
    <row r="924051" spans="113:113">
      <c r="DI924051" s="2389"/>
    </row>
    <row r="924075" spans="113:113">
      <c r="DI924075" s="2404"/>
    </row>
    <row r="924076" spans="113:113">
      <c r="DI924076" s="2389"/>
    </row>
    <row r="924100" spans="113:113">
      <c r="DI924100" s="2404"/>
    </row>
    <row r="924101" spans="113:113">
      <c r="DI924101" s="2389"/>
    </row>
    <row r="924125" spans="113:113">
      <c r="DI924125" s="2404"/>
    </row>
    <row r="924126" spans="113:113">
      <c r="DI924126" s="2389"/>
    </row>
    <row r="924150" spans="113:113">
      <c r="DI924150" s="2404"/>
    </row>
    <row r="924151" spans="113:113">
      <c r="DI924151" s="2389"/>
    </row>
    <row r="924175" spans="113:113">
      <c r="DI924175" s="2404"/>
    </row>
    <row r="924176" spans="113:113">
      <c r="DI924176" s="2389"/>
    </row>
    <row r="924200" spans="113:113">
      <c r="DI924200" s="2404"/>
    </row>
    <row r="924201" spans="113:113">
      <c r="DI924201" s="2389"/>
    </row>
    <row r="924225" spans="113:113">
      <c r="DI924225" s="2404"/>
    </row>
    <row r="924226" spans="113:113">
      <c r="DI924226" s="2389"/>
    </row>
    <row r="924250" spans="113:113">
      <c r="DI924250" s="2404"/>
    </row>
    <row r="924251" spans="113:113">
      <c r="DI924251" s="2389"/>
    </row>
    <row r="924275" spans="113:113">
      <c r="DI924275" s="2404"/>
    </row>
    <row r="924276" spans="113:113">
      <c r="DI924276" s="2389"/>
    </row>
    <row r="924300" spans="113:113">
      <c r="DI924300" s="2404"/>
    </row>
    <row r="924301" spans="113:113">
      <c r="DI924301" s="2389"/>
    </row>
    <row r="924325" spans="113:113">
      <c r="DI924325" s="2404"/>
    </row>
    <row r="924326" spans="113:113">
      <c r="DI924326" s="2389"/>
    </row>
    <row r="924350" spans="113:113">
      <c r="DI924350" s="2404"/>
    </row>
    <row r="924351" spans="113:113">
      <c r="DI924351" s="2389"/>
    </row>
    <row r="924375" spans="113:113">
      <c r="DI924375" s="2404"/>
    </row>
    <row r="924376" spans="113:113">
      <c r="DI924376" s="2389"/>
    </row>
    <row r="924400" spans="113:113">
      <c r="DI924400" s="2404"/>
    </row>
    <row r="924401" spans="113:113">
      <c r="DI924401" s="2389"/>
    </row>
    <row r="924425" spans="113:113">
      <c r="DI924425" s="2404"/>
    </row>
    <row r="924426" spans="113:113">
      <c r="DI924426" s="2389"/>
    </row>
    <row r="924450" spans="113:113">
      <c r="DI924450" s="2404"/>
    </row>
    <row r="924451" spans="113:113">
      <c r="DI924451" s="2389"/>
    </row>
    <row r="924475" spans="113:113">
      <c r="DI924475" s="2404"/>
    </row>
    <row r="924476" spans="113:113">
      <c r="DI924476" s="2389"/>
    </row>
    <row r="924500" spans="113:113">
      <c r="DI924500" s="2404"/>
    </row>
    <row r="924501" spans="113:113">
      <c r="DI924501" s="2389"/>
    </row>
    <row r="924525" spans="113:113">
      <c r="DI924525" s="2404"/>
    </row>
    <row r="924526" spans="113:113">
      <c r="DI924526" s="2389"/>
    </row>
    <row r="924550" spans="113:113">
      <c r="DI924550" s="2404"/>
    </row>
    <row r="924551" spans="113:113">
      <c r="DI924551" s="2389"/>
    </row>
    <row r="924575" spans="113:113">
      <c r="DI924575" s="2404"/>
    </row>
    <row r="924576" spans="113:113">
      <c r="DI924576" s="2389"/>
    </row>
    <row r="924600" spans="113:113">
      <c r="DI924600" s="2404"/>
    </row>
    <row r="924601" spans="113:113">
      <c r="DI924601" s="2389"/>
    </row>
    <row r="924625" spans="113:113">
      <c r="DI924625" s="2404"/>
    </row>
    <row r="924626" spans="113:113">
      <c r="DI924626" s="2389"/>
    </row>
    <row r="924650" spans="113:113">
      <c r="DI924650" s="2404"/>
    </row>
    <row r="924651" spans="113:113">
      <c r="DI924651" s="2389"/>
    </row>
    <row r="924675" spans="113:113">
      <c r="DI924675" s="2404"/>
    </row>
    <row r="924676" spans="113:113">
      <c r="DI924676" s="2389"/>
    </row>
    <row r="924700" spans="113:113">
      <c r="DI924700" s="2404"/>
    </row>
    <row r="924701" spans="113:113">
      <c r="DI924701" s="2389"/>
    </row>
    <row r="924725" spans="113:113">
      <c r="DI924725" s="2404"/>
    </row>
    <row r="924726" spans="113:113">
      <c r="DI924726" s="2389"/>
    </row>
    <row r="924750" spans="113:113">
      <c r="DI924750" s="2404"/>
    </row>
    <row r="924751" spans="113:113">
      <c r="DI924751" s="2389"/>
    </row>
    <row r="924775" spans="113:113">
      <c r="DI924775" s="2404"/>
    </row>
    <row r="924776" spans="113:113">
      <c r="DI924776" s="2389"/>
    </row>
    <row r="924800" spans="113:113">
      <c r="DI924800" s="2404"/>
    </row>
    <row r="924801" spans="113:113">
      <c r="DI924801" s="2389"/>
    </row>
    <row r="924825" spans="113:113">
      <c r="DI924825" s="2404"/>
    </row>
    <row r="924826" spans="113:113">
      <c r="DI924826" s="2389"/>
    </row>
    <row r="924850" spans="113:113">
      <c r="DI924850" s="2404"/>
    </row>
    <row r="924851" spans="113:113">
      <c r="DI924851" s="2389"/>
    </row>
    <row r="924875" spans="113:113">
      <c r="DI924875" s="2404"/>
    </row>
    <row r="924876" spans="113:113">
      <c r="DI924876" s="2389"/>
    </row>
    <row r="924900" spans="113:113">
      <c r="DI924900" s="2404"/>
    </row>
    <row r="924901" spans="113:113">
      <c r="DI924901" s="2389"/>
    </row>
    <row r="924925" spans="113:113">
      <c r="DI924925" s="2404"/>
    </row>
    <row r="924926" spans="113:113">
      <c r="DI924926" s="2389"/>
    </row>
    <row r="924950" spans="113:113">
      <c r="DI924950" s="2404"/>
    </row>
    <row r="924951" spans="113:113">
      <c r="DI924951" s="2389"/>
    </row>
    <row r="924975" spans="113:113">
      <c r="DI924975" s="2404"/>
    </row>
    <row r="924976" spans="113:113">
      <c r="DI924976" s="2389"/>
    </row>
    <row r="925000" spans="113:113">
      <c r="DI925000" s="2404"/>
    </row>
    <row r="925001" spans="113:113">
      <c r="DI925001" s="2389"/>
    </row>
    <row r="925025" spans="113:113">
      <c r="DI925025" s="2404"/>
    </row>
    <row r="925026" spans="113:113">
      <c r="DI925026" s="2389"/>
    </row>
    <row r="925050" spans="113:113">
      <c r="DI925050" s="2404"/>
    </row>
    <row r="925051" spans="113:113">
      <c r="DI925051" s="2389"/>
    </row>
    <row r="925075" spans="113:113">
      <c r="DI925075" s="2404"/>
    </row>
    <row r="925076" spans="113:113">
      <c r="DI925076" s="2389"/>
    </row>
    <row r="925100" spans="113:113">
      <c r="DI925100" s="2404"/>
    </row>
    <row r="925101" spans="113:113">
      <c r="DI925101" s="2389"/>
    </row>
    <row r="925125" spans="113:113">
      <c r="DI925125" s="2404"/>
    </row>
    <row r="925126" spans="113:113">
      <c r="DI925126" s="2389"/>
    </row>
    <row r="925150" spans="113:113">
      <c r="DI925150" s="2404"/>
    </row>
    <row r="925151" spans="113:113">
      <c r="DI925151" s="2389"/>
    </row>
    <row r="925175" spans="113:113">
      <c r="DI925175" s="2404"/>
    </row>
    <row r="925176" spans="113:113">
      <c r="DI925176" s="2389"/>
    </row>
    <row r="925200" spans="113:113">
      <c r="DI925200" s="2404"/>
    </row>
    <row r="925201" spans="113:113">
      <c r="DI925201" s="2389"/>
    </row>
    <row r="925225" spans="113:113">
      <c r="DI925225" s="2404"/>
    </row>
    <row r="925226" spans="113:113">
      <c r="DI925226" s="2389"/>
    </row>
    <row r="925250" spans="113:113">
      <c r="DI925250" s="2404"/>
    </row>
    <row r="925251" spans="113:113">
      <c r="DI925251" s="2389"/>
    </row>
    <row r="925275" spans="113:113">
      <c r="DI925275" s="2404"/>
    </row>
    <row r="925276" spans="113:113">
      <c r="DI925276" s="2389"/>
    </row>
    <row r="925300" spans="113:113">
      <c r="DI925300" s="2404"/>
    </row>
    <row r="925301" spans="113:113">
      <c r="DI925301" s="2389"/>
    </row>
    <row r="925325" spans="113:113">
      <c r="DI925325" s="2404"/>
    </row>
    <row r="925326" spans="113:113">
      <c r="DI925326" s="2389"/>
    </row>
    <row r="925350" spans="113:113">
      <c r="DI925350" s="2404"/>
    </row>
    <row r="925351" spans="113:113">
      <c r="DI925351" s="2389"/>
    </row>
    <row r="925375" spans="113:113">
      <c r="DI925375" s="2404"/>
    </row>
    <row r="925376" spans="113:113">
      <c r="DI925376" s="2389"/>
    </row>
    <row r="925400" spans="113:113">
      <c r="DI925400" s="2404"/>
    </row>
    <row r="925401" spans="113:113">
      <c r="DI925401" s="2389"/>
    </row>
    <row r="925425" spans="113:113">
      <c r="DI925425" s="2404"/>
    </row>
    <row r="925426" spans="113:113">
      <c r="DI925426" s="2389"/>
    </row>
    <row r="925450" spans="113:113">
      <c r="DI925450" s="2404"/>
    </row>
    <row r="925451" spans="113:113">
      <c r="DI925451" s="2389"/>
    </row>
    <row r="925475" spans="113:113">
      <c r="DI925475" s="2404"/>
    </row>
    <row r="925476" spans="113:113">
      <c r="DI925476" s="2389"/>
    </row>
    <row r="925500" spans="113:113">
      <c r="DI925500" s="2404"/>
    </row>
    <row r="925501" spans="113:113">
      <c r="DI925501" s="2389"/>
    </row>
    <row r="925525" spans="113:113">
      <c r="DI925525" s="2404"/>
    </row>
    <row r="925526" spans="113:113">
      <c r="DI925526" s="2389"/>
    </row>
    <row r="925550" spans="113:113">
      <c r="DI925550" s="2404"/>
    </row>
    <row r="925551" spans="113:113">
      <c r="DI925551" s="2389"/>
    </row>
    <row r="925575" spans="113:113">
      <c r="DI925575" s="2404"/>
    </row>
    <row r="925576" spans="113:113">
      <c r="DI925576" s="2389"/>
    </row>
    <row r="925600" spans="113:113">
      <c r="DI925600" s="2404"/>
    </row>
    <row r="925601" spans="113:113">
      <c r="DI925601" s="2389"/>
    </row>
    <row r="925625" spans="113:113">
      <c r="DI925625" s="2404"/>
    </row>
    <row r="925626" spans="113:113">
      <c r="DI925626" s="2389"/>
    </row>
    <row r="925650" spans="113:113">
      <c r="DI925650" s="2404"/>
    </row>
    <row r="925651" spans="113:113">
      <c r="DI925651" s="2389"/>
    </row>
    <row r="925675" spans="113:113">
      <c r="DI925675" s="2404"/>
    </row>
    <row r="925676" spans="113:113">
      <c r="DI925676" s="2389"/>
    </row>
    <row r="925700" spans="113:113">
      <c r="DI925700" s="2404"/>
    </row>
    <row r="925701" spans="113:113">
      <c r="DI925701" s="2389"/>
    </row>
    <row r="925725" spans="113:113">
      <c r="DI925725" s="2404"/>
    </row>
    <row r="925726" spans="113:113">
      <c r="DI925726" s="2389"/>
    </row>
    <row r="925750" spans="113:113">
      <c r="DI925750" s="2404"/>
    </row>
    <row r="925751" spans="113:113">
      <c r="DI925751" s="2389"/>
    </row>
    <row r="925775" spans="113:113">
      <c r="DI925775" s="2404"/>
    </row>
    <row r="925776" spans="113:113">
      <c r="DI925776" s="2389"/>
    </row>
    <row r="925800" spans="113:113">
      <c r="DI925800" s="2404"/>
    </row>
    <row r="925801" spans="113:113">
      <c r="DI925801" s="2389"/>
    </row>
    <row r="925825" spans="113:113">
      <c r="DI925825" s="2404"/>
    </row>
    <row r="925826" spans="113:113">
      <c r="DI925826" s="2389"/>
    </row>
    <row r="925850" spans="113:113">
      <c r="DI925850" s="2404"/>
    </row>
    <row r="925851" spans="113:113">
      <c r="DI925851" s="2389"/>
    </row>
    <row r="925875" spans="113:113">
      <c r="DI925875" s="2404"/>
    </row>
    <row r="925876" spans="113:113">
      <c r="DI925876" s="2389"/>
    </row>
    <row r="925900" spans="113:113">
      <c r="DI925900" s="2404"/>
    </row>
    <row r="925901" spans="113:113">
      <c r="DI925901" s="2389"/>
    </row>
    <row r="925925" spans="113:113">
      <c r="DI925925" s="2404"/>
    </row>
    <row r="925926" spans="113:113">
      <c r="DI925926" s="2389"/>
    </row>
    <row r="925950" spans="113:113">
      <c r="DI925950" s="2404"/>
    </row>
    <row r="925951" spans="113:113">
      <c r="DI925951" s="2389"/>
    </row>
    <row r="925975" spans="113:113">
      <c r="DI925975" s="2404"/>
    </row>
    <row r="925976" spans="113:113">
      <c r="DI925976" s="2389"/>
    </row>
    <row r="926000" spans="113:113">
      <c r="DI926000" s="2404"/>
    </row>
    <row r="926001" spans="113:113">
      <c r="DI926001" s="2389"/>
    </row>
    <row r="926025" spans="113:113">
      <c r="DI926025" s="2404"/>
    </row>
    <row r="926026" spans="113:113">
      <c r="DI926026" s="2389"/>
    </row>
    <row r="926050" spans="113:113">
      <c r="DI926050" s="2404"/>
    </row>
    <row r="926051" spans="113:113">
      <c r="DI926051" s="2389"/>
    </row>
    <row r="926075" spans="113:113">
      <c r="DI926075" s="2404"/>
    </row>
    <row r="926076" spans="113:113">
      <c r="DI926076" s="2389"/>
    </row>
    <row r="926100" spans="113:113">
      <c r="DI926100" s="2404"/>
    </row>
    <row r="926101" spans="113:113">
      <c r="DI926101" s="2389"/>
    </row>
    <row r="926125" spans="113:113">
      <c r="DI926125" s="2404"/>
    </row>
    <row r="926126" spans="113:113">
      <c r="DI926126" s="2389"/>
    </row>
    <row r="926150" spans="113:113">
      <c r="DI926150" s="2404"/>
    </row>
    <row r="926151" spans="113:113">
      <c r="DI926151" s="2389"/>
    </row>
    <row r="926175" spans="113:113">
      <c r="DI926175" s="2404"/>
    </row>
    <row r="926176" spans="113:113">
      <c r="DI926176" s="2389"/>
    </row>
    <row r="926200" spans="113:113">
      <c r="DI926200" s="2404"/>
    </row>
    <row r="926201" spans="113:113">
      <c r="DI926201" s="2389"/>
    </row>
    <row r="926225" spans="113:113">
      <c r="DI926225" s="2404"/>
    </row>
    <row r="926226" spans="113:113">
      <c r="DI926226" s="2389"/>
    </row>
    <row r="926250" spans="113:113">
      <c r="DI926250" s="2404"/>
    </row>
    <row r="926251" spans="113:113">
      <c r="DI926251" s="2389"/>
    </row>
    <row r="926275" spans="113:113">
      <c r="DI926275" s="2404"/>
    </row>
    <row r="926276" spans="113:113">
      <c r="DI926276" s="2389"/>
    </row>
    <row r="926300" spans="113:113">
      <c r="DI926300" s="2404"/>
    </row>
    <row r="926301" spans="113:113">
      <c r="DI926301" s="2389"/>
    </row>
    <row r="926325" spans="113:113">
      <c r="DI926325" s="2404"/>
    </row>
    <row r="926326" spans="113:113">
      <c r="DI926326" s="2389"/>
    </row>
    <row r="926350" spans="113:113">
      <c r="DI926350" s="2404"/>
    </row>
    <row r="926351" spans="113:113">
      <c r="DI926351" s="2389"/>
    </row>
    <row r="926375" spans="113:113">
      <c r="DI926375" s="2404"/>
    </row>
    <row r="926376" spans="113:113">
      <c r="DI926376" s="2389"/>
    </row>
    <row r="926400" spans="113:113">
      <c r="DI926400" s="2404"/>
    </row>
    <row r="926401" spans="113:113">
      <c r="DI926401" s="2389"/>
    </row>
    <row r="926425" spans="113:113">
      <c r="DI926425" s="2404"/>
    </row>
    <row r="926426" spans="113:113">
      <c r="DI926426" s="2389"/>
    </row>
    <row r="926450" spans="113:113">
      <c r="DI926450" s="2404"/>
    </row>
    <row r="926451" spans="113:113">
      <c r="DI926451" s="2389"/>
    </row>
    <row r="926475" spans="113:113">
      <c r="DI926475" s="2404"/>
    </row>
    <row r="926476" spans="113:113">
      <c r="DI926476" s="2389"/>
    </row>
    <row r="926500" spans="113:113">
      <c r="DI926500" s="2404"/>
    </row>
    <row r="926501" spans="113:113">
      <c r="DI926501" s="2389"/>
    </row>
    <row r="926525" spans="113:113">
      <c r="DI926525" s="2404"/>
    </row>
    <row r="926526" spans="113:113">
      <c r="DI926526" s="2389"/>
    </row>
    <row r="926550" spans="113:113">
      <c r="DI926550" s="2404"/>
    </row>
    <row r="926551" spans="113:113">
      <c r="DI926551" s="2389"/>
    </row>
    <row r="926575" spans="113:113">
      <c r="DI926575" s="2404"/>
    </row>
    <row r="926576" spans="113:113">
      <c r="DI926576" s="2389"/>
    </row>
    <row r="926600" spans="113:113">
      <c r="DI926600" s="2404"/>
    </row>
    <row r="926601" spans="113:113">
      <c r="DI926601" s="2389"/>
    </row>
    <row r="926625" spans="113:113">
      <c r="DI926625" s="2404"/>
    </row>
    <row r="926626" spans="113:113">
      <c r="DI926626" s="2389"/>
    </row>
    <row r="926650" spans="113:113">
      <c r="DI926650" s="2404"/>
    </row>
    <row r="926651" spans="113:113">
      <c r="DI926651" s="2389"/>
    </row>
    <row r="926675" spans="113:113">
      <c r="DI926675" s="2404"/>
    </row>
    <row r="926676" spans="113:113">
      <c r="DI926676" s="2389"/>
    </row>
    <row r="926700" spans="113:113">
      <c r="DI926700" s="2404"/>
    </row>
    <row r="926701" spans="113:113">
      <c r="DI926701" s="2389"/>
    </row>
    <row r="926725" spans="113:113">
      <c r="DI926725" s="2404"/>
    </row>
    <row r="926726" spans="113:113">
      <c r="DI926726" s="2389"/>
    </row>
    <row r="926750" spans="113:113">
      <c r="DI926750" s="2404"/>
    </row>
    <row r="926751" spans="113:113">
      <c r="DI926751" s="2389"/>
    </row>
    <row r="926775" spans="113:113">
      <c r="DI926775" s="2404"/>
    </row>
    <row r="926776" spans="113:113">
      <c r="DI926776" s="2389"/>
    </row>
    <row r="926800" spans="113:113">
      <c r="DI926800" s="2404"/>
    </row>
    <row r="926801" spans="113:113">
      <c r="DI926801" s="2389"/>
    </row>
    <row r="926825" spans="113:113">
      <c r="DI926825" s="2404"/>
    </row>
    <row r="926826" spans="113:113">
      <c r="DI926826" s="2389"/>
    </row>
    <row r="926850" spans="113:113">
      <c r="DI926850" s="2404"/>
    </row>
    <row r="926851" spans="113:113">
      <c r="DI926851" s="2389"/>
    </row>
    <row r="926875" spans="113:113">
      <c r="DI926875" s="2404"/>
    </row>
    <row r="926876" spans="113:113">
      <c r="DI926876" s="2389"/>
    </row>
    <row r="926900" spans="113:113">
      <c r="DI926900" s="2404"/>
    </row>
    <row r="926901" spans="113:113">
      <c r="DI926901" s="2389"/>
    </row>
    <row r="926925" spans="113:113">
      <c r="DI926925" s="2404"/>
    </row>
    <row r="926926" spans="113:113">
      <c r="DI926926" s="2389"/>
    </row>
    <row r="926950" spans="113:113">
      <c r="DI926950" s="2404"/>
    </row>
    <row r="926951" spans="113:113">
      <c r="DI926951" s="2389"/>
    </row>
    <row r="926975" spans="113:113">
      <c r="DI926975" s="2404"/>
    </row>
    <row r="926976" spans="113:113">
      <c r="DI926976" s="2389"/>
    </row>
    <row r="927000" spans="113:113">
      <c r="DI927000" s="2404"/>
    </row>
    <row r="927001" spans="113:113">
      <c r="DI927001" s="2389"/>
    </row>
    <row r="927025" spans="113:113">
      <c r="DI927025" s="2404"/>
    </row>
    <row r="927026" spans="113:113">
      <c r="DI927026" s="2389"/>
    </row>
    <row r="927050" spans="113:113">
      <c r="DI927050" s="2404"/>
    </row>
    <row r="927051" spans="113:113">
      <c r="DI927051" s="2389"/>
    </row>
    <row r="927075" spans="113:113">
      <c r="DI927075" s="2404"/>
    </row>
    <row r="927076" spans="113:113">
      <c r="DI927076" s="2389"/>
    </row>
    <row r="927100" spans="113:113">
      <c r="DI927100" s="2404"/>
    </row>
    <row r="927101" spans="113:113">
      <c r="DI927101" s="2389"/>
    </row>
    <row r="927125" spans="113:113">
      <c r="DI927125" s="2404"/>
    </row>
    <row r="927126" spans="113:113">
      <c r="DI927126" s="2389"/>
    </row>
    <row r="927150" spans="113:113">
      <c r="DI927150" s="2404"/>
    </row>
    <row r="927151" spans="113:113">
      <c r="DI927151" s="2389"/>
    </row>
    <row r="927175" spans="113:113">
      <c r="DI927175" s="2404"/>
    </row>
    <row r="927176" spans="113:113">
      <c r="DI927176" s="2389"/>
    </row>
    <row r="927200" spans="113:113">
      <c r="DI927200" s="2404"/>
    </row>
    <row r="927201" spans="113:113">
      <c r="DI927201" s="2389"/>
    </row>
    <row r="927225" spans="113:113">
      <c r="DI927225" s="2404"/>
    </row>
    <row r="927226" spans="113:113">
      <c r="DI927226" s="2389"/>
    </row>
    <row r="927250" spans="113:113">
      <c r="DI927250" s="2404"/>
    </row>
    <row r="927251" spans="113:113">
      <c r="DI927251" s="2389"/>
    </row>
    <row r="927275" spans="113:113">
      <c r="DI927275" s="2404"/>
    </row>
    <row r="927276" spans="113:113">
      <c r="DI927276" s="2389"/>
    </row>
    <row r="927300" spans="113:113">
      <c r="DI927300" s="2404"/>
    </row>
    <row r="927301" spans="113:113">
      <c r="DI927301" s="2389"/>
    </row>
    <row r="927325" spans="113:113">
      <c r="DI927325" s="2404"/>
    </row>
    <row r="927326" spans="113:113">
      <c r="DI927326" s="2389"/>
    </row>
    <row r="927350" spans="113:113">
      <c r="DI927350" s="2404"/>
    </row>
    <row r="927351" spans="113:113">
      <c r="DI927351" s="2389"/>
    </row>
    <row r="927375" spans="113:113">
      <c r="DI927375" s="2404"/>
    </row>
    <row r="927376" spans="113:113">
      <c r="DI927376" s="2389"/>
    </row>
    <row r="927400" spans="113:113">
      <c r="DI927400" s="2404"/>
    </row>
    <row r="927401" spans="113:113">
      <c r="DI927401" s="2389"/>
    </row>
    <row r="927425" spans="113:113">
      <c r="DI927425" s="2404"/>
    </row>
    <row r="927426" spans="113:113">
      <c r="DI927426" s="2389"/>
    </row>
    <row r="927450" spans="113:113">
      <c r="DI927450" s="2404"/>
    </row>
    <row r="927451" spans="113:113">
      <c r="DI927451" s="2389"/>
    </row>
    <row r="927475" spans="113:113">
      <c r="DI927475" s="2404"/>
    </row>
    <row r="927476" spans="113:113">
      <c r="DI927476" s="2389"/>
    </row>
    <row r="927500" spans="113:113">
      <c r="DI927500" s="2404"/>
    </row>
    <row r="927501" spans="113:113">
      <c r="DI927501" s="2389"/>
    </row>
    <row r="927525" spans="113:113">
      <c r="DI927525" s="2404"/>
    </row>
    <row r="927526" spans="113:113">
      <c r="DI927526" s="2389"/>
    </row>
    <row r="927550" spans="113:113">
      <c r="DI927550" s="2404"/>
    </row>
    <row r="927551" spans="113:113">
      <c r="DI927551" s="2389"/>
    </row>
    <row r="927575" spans="113:113">
      <c r="DI927575" s="2404"/>
    </row>
    <row r="927576" spans="113:113">
      <c r="DI927576" s="2389"/>
    </row>
    <row r="927600" spans="113:113">
      <c r="DI927600" s="2404"/>
    </row>
    <row r="927601" spans="113:113">
      <c r="DI927601" s="2389"/>
    </row>
    <row r="927625" spans="113:113">
      <c r="DI927625" s="2404"/>
    </row>
    <row r="927626" spans="113:113">
      <c r="DI927626" s="2389"/>
    </row>
    <row r="927650" spans="113:113">
      <c r="DI927650" s="2404"/>
    </row>
    <row r="927651" spans="113:113">
      <c r="DI927651" s="2389"/>
    </row>
    <row r="927675" spans="113:113">
      <c r="DI927675" s="2404"/>
    </row>
    <row r="927676" spans="113:113">
      <c r="DI927676" s="2389"/>
    </row>
    <row r="927700" spans="113:113">
      <c r="DI927700" s="2404"/>
    </row>
    <row r="927701" spans="113:113">
      <c r="DI927701" s="2389"/>
    </row>
    <row r="927725" spans="113:113">
      <c r="DI927725" s="2404"/>
    </row>
    <row r="927726" spans="113:113">
      <c r="DI927726" s="2389"/>
    </row>
    <row r="927750" spans="113:113">
      <c r="DI927750" s="2404"/>
    </row>
    <row r="927751" spans="113:113">
      <c r="DI927751" s="2389"/>
    </row>
    <row r="927775" spans="113:113">
      <c r="DI927775" s="2404"/>
    </row>
    <row r="927776" spans="113:113">
      <c r="DI927776" s="2389"/>
    </row>
    <row r="927800" spans="113:113">
      <c r="DI927800" s="2404"/>
    </row>
    <row r="927801" spans="113:113">
      <c r="DI927801" s="2389"/>
    </row>
    <row r="927825" spans="113:113">
      <c r="DI927825" s="2404"/>
    </row>
    <row r="927826" spans="113:113">
      <c r="DI927826" s="2389"/>
    </row>
    <row r="927850" spans="113:113">
      <c r="DI927850" s="2404"/>
    </row>
    <row r="927851" spans="113:113">
      <c r="DI927851" s="2389"/>
    </row>
    <row r="927875" spans="113:113">
      <c r="DI927875" s="2404"/>
    </row>
    <row r="927876" spans="113:113">
      <c r="DI927876" s="2389"/>
    </row>
    <row r="927900" spans="113:113">
      <c r="DI927900" s="2404"/>
    </row>
    <row r="927901" spans="113:113">
      <c r="DI927901" s="2389"/>
    </row>
    <row r="927925" spans="113:113">
      <c r="DI927925" s="2404"/>
    </row>
    <row r="927926" spans="113:113">
      <c r="DI927926" s="2389"/>
    </row>
    <row r="927950" spans="113:113">
      <c r="DI927950" s="2404"/>
    </row>
    <row r="927951" spans="113:113">
      <c r="DI927951" s="2389"/>
    </row>
    <row r="927975" spans="113:113">
      <c r="DI927975" s="2404"/>
    </row>
    <row r="927976" spans="113:113">
      <c r="DI927976" s="2389"/>
    </row>
    <row r="928000" spans="113:113">
      <c r="DI928000" s="2404"/>
    </row>
    <row r="928001" spans="113:113">
      <c r="DI928001" s="2389"/>
    </row>
    <row r="928025" spans="113:113">
      <c r="DI928025" s="2404"/>
    </row>
    <row r="928026" spans="113:113">
      <c r="DI928026" s="2389"/>
    </row>
    <row r="928050" spans="113:113">
      <c r="DI928050" s="2404"/>
    </row>
    <row r="928051" spans="113:113">
      <c r="DI928051" s="2389"/>
    </row>
    <row r="928075" spans="113:113">
      <c r="DI928075" s="2404"/>
    </row>
    <row r="928076" spans="113:113">
      <c r="DI928076" s="2389"/>
    </row>
    <row r="928100" spans="113:113">
      <c r="DI928100" s="2404"/>
    </row>
    <row r="928101" spans="113:113">
      <c r="DI928101" s="2389"/>
    </row>
    <row r="928125" spans="113:113">
      <c r="DI928125" s="2404"/>
    </row>
    <row r="928126" spans="113:113">
      <c r="DI928126" s="2389"/>
    </row>
    <row r="928150" spans="113:113">
      <c r="DI928150" s="2404"/>
    </row>
    <row r="928151" spans="113:113">
      <c r="DI928151" s="2389"/>
    </row>
    <row r="928175" spans="113:113">
      <c r="DI928175" s="2404"/>
    </row>
    <row r="928176" spans="113:113">
      <c r="DI928176" s="2389"/>
    </row>
    <row r="928200" spans="113:113">
      <c r="DI928200" s="2404"/>
    </row>
    <row r="928201" spans="113:113">
      <c r="DI928201" s="2389"/>
    </row>
    <row r="928225" spans="113:113">
      <c r="DI928225" s="2404"/>
    </row>
    <row r="928226" spans="113:113">
      <c r="DI928226" s="2389"/>
    </row>
    <row r="928250" spans="113:113">
      <c r="DI928250" s="2404"/>
    </row>
    <row r="928251" spans="113:113">
      <c r="DI928251" s="2389"/>
    </row>
    <row r="928275" spans="113:113">
      <c r="DI928275" s="2404"/>
    </row>
    <row r="928276" spans="113:113">
      <c r="DI928276" s="2389"/>
    </row>
    <row r="928300" spans="113:113">
      <c r="DI928300" s="2404"/>
    </row>
    <row r="928301" spans="113:113">
      <c r="DI928301" s="2389"/>
    </row>
    <row r="928325" spans="113:113">
      <c r="DI928325" s="2404"/>
    </row>
    <row r="928326" spans="113:113">
      <c r="DI928326" s="2389"/>
    </row>
    <row r="928350" spans="113:113">
      <c r="DI928350" s="2404"/>
    </row>
    <row r="928351" spans="113:113">
      <c r="DI928351" s="2389"/>
    </row>
    <row r="928375" spans="113:113">
      <c r="DI928375" s="2404"/>
    </row>
    <row r="928376" spans="113:113">
      <c r="DI928376" s="2389"/>
    </row>
    <row r="928400" spans="113:113">
      <c r="DI928400" s="2404"/>
    </row>
    <row r="928401" spans="113:113">
      <c r="DI928401" s="2389"/>
    </row>
    <row r="928425" spans="113:113">
      <c r="DI928425" s="2404"/>
    </row>
    <row r="928426" spans="113:113">
      <c r="DI928426" s="2389"/>
    </row>
    <row r="928450" spans="113:113">
      <c r="DI928450" s="2404"/>
    </row>
    <row r="928451" spans="113:113">
      <c r="DI928451" s="2389"/>
    </row>
    <row r="928475" spans="113:113">
      <c r="DI928475" s="2404"/>
    </row>
    <row r="928476" spans="113:113">
      <c r="DI928476" s="2389"/>
    </row>
    <row r="928500" spans="113:113">
      <c r="DI928500" s="2404"/>
    </row>
    <row r="928501" spans="113:113">
      <c r="DI928501" s="2389"/>
    </row>
    <row r="928525" spans="113:113">
      <c r="DI928525" s="2404"/>
    </row>
    <row r="928526" spans="113:113">
      <c r="DI928526" s="2389"/>
    </row>
    <row r="928550" spans="113:113">
      <c r="DI928550" s="2404"/>
    </row>
    <row r="928551" spans="113:113">
      <c r="DI928551" s="2389"/>
    </row>
    <row r="928575" spans="113:113">
      <c r="DI928575" s="2404"/>
    </row>
    <row r="928576" spans="113:113">
      <c r="DI928576" s="2389"/>
    </row>
    <row r="928600" spans="113:113">
      <c r="DI928600" s="2404"/>
    </row>
    <row r="928601" spans="113:113">
      <c r="DI928601" s="2389"/>
    </row>
    <row r="928625" spans="113:113">
      <c r="DI928625" s="2404"/>
    </row>
    <row r="928626" spans="113:113">
      <c r="DI928626" s="2389"/>
    </row>
    <row r="928650" spans="113:113">
      <c r="DI928650" s="2404"/>
    </row>
    <row r="928651" spans="113:113">
      <c r="DI928651" s="2389"/>
    </row>
    <row r="928675" spans="113:113">
      <c r="DI928675" s="2404"/>
    </row>
    <row r="928676" spans="113:113">
      <c r="DI928676" s="2389"/>
    </row>
    <row r="928700" spans="113:113">
      <c r="DI928700" s="2404"/>
    </row>
    <row r="928701" spans="113:113">
      <c r="DI928701" s="2389"/>
    </row>
    <row r="928725" spans="113:113">
      <c r="DI928725" s="2404"/>
    </row>
    <row r="928726" spans="113:113">
      <c r="DI928726" s="2389"/>
    </row>
    <row r="928750" spans="113:113">
      <c r="DI928750" s="2404"/>
    </row>
    <row r="928751" spans="113:113">
      <c r="DI928751" s="2389"/>
    </row>
    <row r="928775" spans="113:113">
      <c r="DI928775" s="2404"/>
    </row>
    <row r="928776" spans="113:113">
      <c r="DI928776" s="2389"/>
    </row>
    <row r="928800" spans="113:113">
      <c r="DI928800" s="2404"/>
    </row>
    <row r="928801" spans="113:113">
      <c r="DI928801" s="2389"/>
    </row>
    <row r="928825" spans="113:113">
      <c r="DI928825" s="2404"/>
    </row>
    <row r="928826" spans="113:113">
      <c r="DI928826" s="2389"/>
    </row>
    <row r="928850" spans="113:113">
      <c r="DI928850" s="2404"/>
    </row>
    <row r="928851" spans="113:113">
      <c r="DI928851" s="2389"/>
    </row>
    <row r="928875" spans="113:113">
      <c r="DI928875" s="2404"/>
    </row>
    <row r="928876" spans="113:113">
      <c r="DI928876" s="2389"/>
    </row>
    <row r="928900" spans="113:113">
      <c r="DI928900" s="2404"/>
    </row>
    <row r="928901" spans="113:113">
      <c r="DI928901" s="2389"/>
    </row>
    <row r="928925" spans="113:113">
      <c r="DI928925" s="2404"/>
    </row>
    <row r="928926" spans="113:113">
      <c r="DI928926" s="2389"/>
    </row>
    <row r="928950" spans="113:113">
      <c r="DI928950" s="2404"/>
    </row>
    <row r="928951" spans="113:113">
      <c r="DI928951" s="2389"/>
    </row>
    <row r="928975" spans="113:113">
      <c r="DI928975" s="2404"/>
    </row>
    <row r="928976" spans="113:113">
      <c r="DI928976" s="2389"/>
    </row>
    <row r="929000" spans="113:113">
      <c r="DI929000" s="2404"/>
    </row>
    <row r="929001" spans="113:113">
      <c r="DI929001" s="2389"/>
    </row>
    <row r="929025" spans="113:113">
      <c r="DI929025" s="2404"/>
    </row>
    <row r="929026" spans="113:113">
      <c r="DI929026" s="2389"/>
    </row>
    <row r="929050" spans="113:113">
      <c r="DI929050" s="2404"/>
    </row>
    <row r="929051" spans="113:113">
      <c r="DI929051" s="2389"/>
    </row>
    <row r="929075" spans="113:113">
      <c r="DI929075" s="2404"/>
    </row>
    <row r="929076" spans="113:113">
      <c r="DI929076" s="2389"/>
    </row>
    <row r="929100" spans="113:113">
      <c r="DI929100" s="2404"/>
    </row>
    <row r="929101" spans="113:113">
      <c r="DI929101" s="2389"/>
    </row>
    <row r="929125" spans="113:113">
      <c r="DI929125" s="2404"/>
    </row>
    <row r="929126" spans="113:113">
      <c r="DI929126" s="2389"/>
    </row>
    <row r="929150" spans="113:113">
      <c r="DI929150" s="2404"/>
    </row>
    <row r="929151" spans="113:113">
      <c r="DI929151" s="2389"/>
    </row>
    <row r="929175" spans="113:113">
      <c r="DI929175" s="2404"/>
    </row>
    <row r="929176" spans="113:113">
      <c r="DI929176" s="2389"/>
    </row>
    <row r="929200" spans="113:113">
      <c r="DI929200" s="2404"/>
    </row>
    <row r="929201" spans="113:113">
      <c r="DI929201" s="2389"/>
    </row>
    <row r="929225" spans="113:113">
      <c r="DI929225" s="2404"/>
    </row>
    <row r="929226" spans="113:113">
      <c r="DI929226" s="2389"/>
    </row>
    <row r="929250" spans="113:113">
      <c r="DI929250" s="2404"/>
    </row>
    <row r="929251" spans="113:113">
      <c r="DI929251" s="2389"/>
    </row>
    <row r="929275" spans="113:113">
      <c r="DI929275" s="2404"/>
    </row>
    <row r="929276" spans="113:113">
      <c r="DI929276" s="2389"/>
    </row>
    <row r="929300" spans="113:113">
      <c r="DI929300" s="2404"/>
    </row>
    <row r="929301" spans="113:113">
      <c r="DI929301" s="2389"/>
    </row>
    <row r="929325" spans="113:113">
      <c r="DI929325" s="2404"/>
    </row>
    <row r="929326" spans="113:113">
      <c r="DI929326" s="2389"/>
    </row>
    <row r="929350" spans="113:113">
      <c r="DI929350" s="2404"/>
    </row>
    <row r="929351" spans="113:113">
      <c r="DI929351" s="2389"/>
    </row>
    <row r="929375" spans="113:113">
      <c r="DI929375" s="2404"/>
    </row>
    <row r="929376" spans="113:113">
      <c r="DI929376" s="2389"/>
    </row>
    <row r="929400" spans="113:113">
      <c r="DI929400" s="2404"/>
    </row>
    <row r="929401" spans="113:113">
      <c r="DI929401" s="2389"/>
    </row>
    <row r="929425" spans="113:113">
      <c r="DI929425" s="2404"/>
    </row>
    <row r="929426" spans="113:113">
      <c r="DI929426" s="2389"/>
    </row>
    <row r="929450" spans="113:113">
      <c r="DI929450" s="2404"/>
    </row>
    <row r="929451" spans="113:113">
      <c r="DI929451" s="2389"/>
    </row>
    <row r="929475" spans="113:113">
      <c r="DI929475" s="2404"/>
    </row>
    <row r="929476" spans="113:113">
      <c r="DI929476" s="2389"/>
    </row>
    <row r="929500" spans="113:113">
      <c r="DI929500" s="2404"/>
    </row>
    <row r="929501" spans="113:113">
      <c r="DI929501" s="2389"/>
    </row>
    <row r="929525" spans="113:113">
      <c r="DI929525" s="2404"/>
    </row>
    <row r="929526" spans="113:113">
      <c r="DI929526" s="2389"/>
    </row>
    <row r="929550" spans="113:113">
      <c r="DI929550" s="2404"/>
    </row>
    <row r="929551" spans="113:113">
      <c r="DI929551" s="2389"/>
    </row>
    <row r="929575" spans="113:113">
      <c r="DI929575" s="2404"/>
    </row>
    <row r="929576" spans="113:113">
      <c r="DI929576" s="2389"/>
    </row>
    <row r="929600" spans="113:113">
      <c r="DI929600" s="2404"/>
    </row>
    <row r="929601" spans="113:113">
      <c r="DI929601" s="2389"/>
    </row>
    <row r="929625" spans="113:113">
      <c r="DI929625" s="2404"/>
    </row>
    <row r="929626" spans="113:113">
      <c r="DI929626" s="2389"/>
    </row>
    <row r="929650" spans="113:113">
      <c r="DI929650" s="2404"/>
    </row>
    <row r="929651" spans="113:113">
      <c r="DI929651" s="2389"/>
    </row>
    <row r="929675" spans="113:113">
      <c r="DI929675" s="2404"/>
    </row>
    <row r="929676" spans="113:113">
      <c r="DI929676" s="2389"/>
    </row>
    <row r="929700" spans="113:113">
      <c r="DI929700" s="2404"/>
    </row>
    <row r="929701" spans="113:113">
      <c r="DI929701" s="2389"/>
    </row>
    <row r="929725" spans="113:113">
      <c r="DI929725" s="2404"/>
    </row>
    <row r="929726" spans="113:113">
      <c r="DI929726" s="2389"/>
    </row>
    <row r="929750" spans="113:113">
      <c r="DI929750" s="2404"/>
    </row>
    <row r="929751" spans="113:113">
      <c r="DI929751" s="2389"/>
    </row>
    <row r="929775" spans="113:113">
      <c r="DI929775" s="2404"/>
    </row>
    <row r="929776" spans="113:113">
      <c r="DI929776" s="2389"/>
    </row>
    <row r="929800" spans="113:113">
      <c r="DI929800" s="2404"/>
    </row>
    <row r="929801" spans="113:113">
      <c r="DI929801" s="2389"/>
    </row>
    <row r="929825" spans="113:113">
      <c r="DI929825" s="2404"/>
    </row>
    <row r="929826" spans="113:113">
      <c r="DI929826" s="2389"/>
    </row>
    <row r="929850" spans="113:113">
      <c r="DI929850" s="2404"/>
    </row>
    <row r="929851" spans="113:113">
      <c r="DI929851" s="2389"/>
    </row>
    <row r="929875" spans="113:113">
      <c r="DI929875" s="2404"/>
    </row>
    <row r="929876" spans="113:113">
      <c r="DI929876" s="2389"/>
    </row>
    <row r="929900" spans="113:113">
      <c r="DI929900" s="2404"/>
    </row>
    <row r="929901" spans="113:113">
      <c r="DI929901" s="2389"/>
    </row>
    <row r="929925" spans="113:113">
      <c r="DI929925" s="2404"/>
    </row>
    <row r="929926" spans="113:113">
      <c r="DI929926" s="2389"/>
    </row>
    <row r="929950" spans="113:113">
      <c r="DI929950" s="2404"/>
    </row>
    <row r="929951" spans="113:113">
      <c r="DI929951" s="2389"/>
    </row>
    <row r="929975" spans="113:113">
      <c r="DI929975" s="2404"/>
    </row>
    <row r="929976" spans="113:113">
      <c r="DI929976" s="2389"/>
    </row>
    <row r="930000" spans="113:113">
      <c r="DI930000" s="2404"/>
    </row>
    <row r="930001" spans="113:113">
      <c r="DI930001" s="2389"/>
    </row>
    <row r="930025" spans="113:113">
      <c r="DI930025" s="2404"/>
    </row>
    <row r="930026" spans="113:113">
      <c r="DI930026" s="2389"/>
    </row>
    <row r="930050" spans="113:113">
      <c r="DI930050" s="2404"/>
    </row>
    <row r="930051" spans="113:113">
      <c r="DI930051" s="2389"/>
    </row>
    <row r="930075" spans="113:113">
      <c r="DI930075" s="2404"/>
    </row>
    <row r="930076" spans="113:113">
      <c r="DI930076" s="2389"/>
    </row>
    <row r="930100" spans="113:113">
      <c r="DI930100" s="2404"/>
    </row>
    <row r="930101" spans="113:113">
      <c r="DI930101" s="2389"/>
    </row>
    <row r="930125" spans="113:113">
      <c r="DI930125" s="2404"/>
    </row>
    <row r="930126" spans="113:113">
      <c r="DI930126" s="2389"/>
    </row>
    <row r="930150" spans="113:113">
      <c r="DI930150" s="2404"/>
    </row>
    <row r="930151" spans="113:113">
      <c r="DI930151" s="2389"/>
    </row>
    <row r="930175" spans="113:113">
      <c r="DI930175" s="2404"/>
    </row>
    <row r="930176" spans="113:113">
      <c r="DI930176" s="2389"/>
    </row>
    <row r="930200" spans="113:113">
      <c r="DI930200" s="2404"/>
    </row>
    <row r="930201" spans="113:113">
      <c r="DI930201" s="2389"/>
    </row>
    <row r="930225" spans="113:113">
      <c r="DI930225" s="2404"/>
    </row>
    <row r="930226" spans="113:113">
      <c r="DI930226" s="2389"/>
    </row>
    <row r="930250" spans="113:113">
      <c r="DI930250" s="2404"/>
    </row>
    <row r="930251" spans="113:113">
      <c r="DI930251" s="2389"/>
    </row>
    <row r="930275" spans="113:113">
      <c r="DI930275" s="2404"/>
    </row>
    <row r="930276" spans="113:113">
      <c r="DI930276" s="2389"/>
    </row>
    <row r="930300" spans="113:113">
      <c r="DI930300" s="2404"/>
    </row>
    <row r="930301" spans="113:113">
      <c r="DI930301" s="2389"/>
    </row>
    <row r="930325" spans="113:113">
      <c r="DI930325" s="2404"/>
    </row>
    <row r="930326" spans="113:113">
      <c r="DI930326" s="2389"/>
    </row>
    <row r="930350" spans="113:113">
      <c r="DI930350" s="2404"/>
    </row>
    <row r="930351" spans="113:113">
      <c r="DI930351" s="2389"/>
    </row>
    <row r="930375" spans="113:113">
      <c r="DI930375" s="2404"/>
    </row>
    <row r="930376" spans="113:113">
      <c r="DI930376" s="2389"/>
    </row>
    <row r="930400" spans="113:113">
      <c r="DI930400" s="2404"/>
    </row>
    <row r="930401" spans="113:113">
      <c r="DI930401" s="2389"/>
    </row>
    <row r="930425" spans="113:113">
      <c r="DI930425" s="2404"/>
    </row>
    <row r="930426" spans="113:113">
      <c r="DI930426" s="2389"/>
    </row>
    <row r="930450" spans="113:113">
      <c r="DI930450" s="2404"/>
    </row>
    <row r="930451" spans="113:113">
      <c r="DI930451" s="2389"/>
    </row>
    <row r="930475" spans="113:113">
      <c r="DI930475" s="2404"/>
    </row>
    <row r="930476" spans="113:113">
      <c r="DI930476" s="2389"/>
    </row>
    <row r="930500" spans="113:113">
      <c r="DI930500" s="2404"/>
    </row>
    <row r="930501" spans="113:113">
      <c r="DI930501" s="2389"/>
    </row>
    <row r="930525" spans="113:113">
      <c r="DI930525" s="2404"/>
    </row>
    <row r="930526" spans="113:113">
      <c r="DI930526" s="2389"/>
    </row>
    <row r="930550" spans="113:113">
      <c r="DI930550" s="2404"/>
    </row>
    <row r="930551" spans="113:113">
      <c r="DI930551" s="2389"/>
    </row>
    <row r="930575" spans="113:113">
      <c r="DI930575" s="2404"/>
    </row>
    <row r="930576" spans="113:113">
      <c r="DI930576" s="2389"/>
    </row>
    <row r="930600" spans="113:113">
      <c r="DI930600" s="2404"/>
    </row>
    <row r="930601" spans="113:113">
      <c r="DI930601" s="2389"/>
    </row>
    <row r="930625" spans="113:113">
      <c r="DI930625" s="2404"/>
    </row>
    <row r="930626" spans="113:113">
      <c r="DI930626" s="2389"/>
    </row>
    <row r="930650" spans="113:113">
      <c r="DI930650" s="2404"/>
    </row>
    <row r="930651" spans="113:113">
      <c r="DI930651" s="2389"/>
    </row>
    <row r="930675" spans="113:113">
      <c r="DI930675" s="2404"/>
    </row>
    <row r="930676" spans="113:113">
      <c r="DI930676" s="2389"/>
    </row>
    <row r="930700" spans="113:113">
      <c r="DI930700" s="2404"/>
    </row>
    <row r="930701" spans="113:113">
      <c r="DI930701" s="2389"/>
    </row>
    <row r="930725" spans="113:113">
      <c r="DI930725" s="2404"/>
    </row>
    <row r="930726" spans="113:113">
      <c r="DI930726" s="2389"/>
    </row>
    <row r="930750" spans="113:113">
      <c r="DI930750" s="2404"/>
    </row>
    <row r="930751" spans="113:113">
      <c r="DI930751" s="2389"/>
    </row>
    <row r="930775" spans="113:113">
      <c r="DI930775" s="2404"/>
    </row>
    <row r="930776" spans="113:113">
      <c r="DI930776" s="2389"/>
    </row>
    <row r="930800" spans="113:113">
      <c r="DI930800" s="2404"/>
    </row>
    <row r="930801" spans="113:113">
      <c r="DI930801" s="2389"/>
    </row>
    <row r="930825" spans="113:113">
      <c r="DI930825" s="2404"/>
    </row>
    <row r="930826" spans="113:113">
      <c r="DI930826" s="2389"/>
    </row>
    <row r="930850" spans="113:113">
      <c r="DI930850" s="2404"/>
    </row>
    <row r="930851" spans="113:113">
      <c r="DI930851" s="2389"/>
    </row>
    <row r="930875" spans="113:113">
      <c r="DI930875" s="2404"/>
    </row>
    <row r="930876" spans="113:113">
      <c r="DI930876" s="2389"/>
    </row>
    <row r="930900" spans="113:113">
      <c r="DI930900" s="2404"/>
    </row>
    <row r="930901" spans="113:113">
      <c r="DI930901" s="2389"/>
    </row>
    <row r="930925" spans="113:113">
      <c r="DI930925" s="2404"/>
    </row>
    <row r="930926" spans="113:113">
      <c r="DI930926" s="2389"/>
    </row>
    <row r="930950" spans="113:113">
      <c r="DI930950" s="2404"/>
    </row>
    <row r="930951" spans="113:113">
      <c r="DI930951" s="2389"/>
    </row>
    <row r="930975" spans="113:113">
      <c r="DI930975" s="2404"/>
    </row>
    <row r="930976" spans="113:113">
      <c r="DI930976" s="2389"/>
    </row>
    <row r="931000" spans="113:113">
      <c r="DI931000" s="2404"/>
    </row>
    <row r="931001" spans="113:113">
      <c r="DI931001" s="2389"/>
    </row>
    <row r="931025" spans="113:113">
      <c r="DI931025" s="2404"/>
    </row>
    <row r="931026" spans="113:113">
      <c r="DI931026" s="2389"/>
    </row>
    <row r="931050" spans="113:113">
      <c r="DI931050" s="2404"/>
    </row>
    <row r="931051" spans="113:113">
      <c r="DI931051" s="2389"/>
    </row>
    <row r="931075" spans="113:113">
      <c r="DI931075" s="2404"/>
    </row>
    <row r="931076" spans="113:113">
      <c r="DI931076" s="2389"/>
    </row>
    <row r="931100" spans="113:113">
      <c r="DI931100" s="2404"/>
    </row>
    <row r="931101" spans="113:113">
      <c r="DI931101" s="2389"/>
    </row>
    <row r="931125" spans="113:113">
      <c r="DI931125" s="2404"/>
    </row>
    <row r="931126" spans="113:113">
      <c r="DI931126" s="2389"/>
    </row>
    <row r="931150" spans="113:113">
      <c r="DI931150" s="2404"/>
    </row>
    <row r="931151" spans="113:113">
      <c r="DI931151" s="2389"/>
    </row>
    <row r="931175" spans="113:113">
      <c r="DI931175" s="2404"/>
    </row>
    <row r="931176" spans="113:113">
      <c r="DI931176" s="2389"/>
    </row>
    <row r="931200" spans="113:113">
      <c r="DI931200" s="2404"/>
    </row>
    <row r="931201" spans="113:113">
      <c r="DI931201" s="2389"/>
    </row>
    <row r="931225" spans="113:113">
      <c r="DI931225" s="2404"/>
    </row>
    <row r="931226" spans="113:113">
      <c r="DI931226" s="2389"/>
    </row>
    <row r="931250" spans="113:113">
      <c r="DI931250" s="2404"/>
    </row>
    <row r="931251" spans="113:113">
      <c r="DI931251" s="2389"/>
    </row>
    <row r="931275" spans="113:113">
      <c r="DI931275" s="2404"/>
    </row>
    <row r="931276" spans="113:113">
      <c r="DI931276" s="2389"/>
    </row>
    <row r="931300" spans="113:113">
      <c r="DI931300" s="2404"/>
    </row>
    <row r="931301" spans="113:113">
      <c r="DI931301" s="2389"/>
    </row>
    <row r="931325" spans="113:113">
      <c r="DI931325" s="2404"/>
    </row>
    <row r="931326" spans="113:113">
      <c r="DI931326" s="2389"/>
    </row>
    <row r="931350" spans="113:113">
      <c r="DI931350" s="2404"/>
    </row>
    <row r="931351" spans="113:113">
      <c r="DI931351" s="2389"/>
    </row>
    <row r="931375" spans="113:113">
      <c r="DI931375" s="2404"/>
    </row>
    <row r="931376" spans="113:113">
      <c r="DI931376" s="2389"/>
    </row>
    <row r="931400" spans="113:113">
      <c r="DI931400" s="2404"/>
    </row>
    <row r="931401" spans="113:113">
      <c r="DI931401" s="2389"/>
    </row>
    <row r="931425" spans="113:113">
      <c r="DI931425" s="2404"/>
    </row>
    <row r="931426" spans="113:113">
      <c r="DI931426" s="2389"/>
    </row>
    <row r="931450" spans="113:113">
      <c r="DI931450" s="2404"/>
    </row>
    <row r="931451" spans="113:113">
      <c r="DI931451" s="2389"/>
    </row>
    <row r="931475" spans="113:113">
      <c r="DI931475" s="2404"/>
    </row>
    <row r="931476" spans="113:113">
      <c r="DI931476" s="2389"/>
    </row>
    <row r="931500" spans="113:113">
      <c r="DI931500" s="2404"/>
    </row>
    <row r="931501" spans="113:113">
      <c r="DI931501" s="2389"/>
    </row>
    <row r="931525" spans="113:113">
      <c r="DI931525" s="2404"/>
    </row>
    <row r="931526" spans="113:113">
      <c r="DI931526" s="2389"/>
    </row>
    <row r="931550" spans="113:113">
      <c r="DI931550" s="2404"/>
    </row>
    <row r="931551" spans="113:113">
      <c r="DI931551" s="2389"/>
    </row>
    <row r="931575" spans="113:113">
      <c r="DI931575" s="2404"/>
    </row>
    <row r="931576" spans="113:113">
      <c r="DI931576" s="2389"/>
    </row>
    <row r="931600" spans="113:113">
      <c r="DI931600" s="2404"/>
    </row>
    <row r="931601" spans="113:113">
      <c r="DI931601" s="2389"/>
    </row>
    <row r="931625" spans="113:113">
      <c r="DI931625" s="2404"/>
    </row>
    <row r="931626" spans="113:113">
      <c r="DI931626" s="2389"/>
    </row>
    <row r="931650" spans="113:113">
      <c r="DI931650" s="2404"/>
    </row>
    <row r="931651" spans="113:113">
      <c r="DI931651" s="2389"/>
    </row>
    <row r="931675" spans="113:113">
      <c r="DI931675" s="2404"/>
    </row>
    <row r="931676" spans="113:113">
      <c r="DI931676" s="2389"/>
    </row>
    <row r="931700" spans="113:113">
      <c r="DI931700" s="2404"/>
    </row>
    <row r="931701" spans="113:113">
      <c r="DI931701" s="2389"/>
    </row>
    <row r="931725" spans="113:113">
      <c r="DI931725" s="2404"/>
    </row>
    <row r="931726" spans="113:113">
      <c r="DI931726" s="2389"/>
    </row>
    <row r="931750" spans="113:113">
      <c r="DI931750" s="2404"/>
    </row>
    <row r="931751" spans="113:113">
      <c r="DI931751" s="2389"/>
    </row>
    <row r="931775" spans="113:113">
      <c r="DI931775" s="2404"/>
    </row>
    <row r="931776" spans="113:113">
      <c r="DI931776" s="2389"/>
    </row>
    <row r="931800" spans="113:113">
      <c r="DI931800" s="2404"/>
    </row>
    <row r="931801" spans="113:113">
      <c r="DI931801" s="2389"/>
    </row>
    <row r="931825" spans="113:113">
      <c r="DI931825" s="2404"/>
    </row>
    <row r="931826" spans="113:113">
      <c r="DI931826" s="2389"/>
    </row>
    <row r="931850" spans="113:113">
      <c r="DI931850" s="2404"/>
    </row>
    <row r="931851" spans="113:113">
      <c r="DI931851" s="2389"/>
    </row>
    <row r="931875" spans="113:113">
      <c r="DI931875" s="2404"/>
    </row>
    <row r="931876" spans="113:113">
      <c r="DI931876" s="2389"/>
    </row>
    <row r="931900" spans="113:113">
      <c r="DI931900" s="2404"/>
    </row>
    <row r="931901" spans="113:113">
      <c r="DI931901" s="2389"/>
    </row>
    <row r="931925" spans="113:113">
      <c r="DI931925" s="2404"/>
    </row>
    <row r="931926" spans="113:113">
      <c r="DI931926" s="2389"/>
    </row>
    <row r="931950" spans="113:113">
      <c r="DI931950" s="2404"/>
    </row>
    <row r="931951" spans="113:113">
      <c r="DI931951" s="2389"/>
    </row>
    <row r="931975" spans="113:113">
      <c r="DI931975" s="2404"/>
    </row>
    <row r="931976" spans="113:113">
      <c r="DI931976" s="2389"/>
    </row>
    <row r="932000" spans="113:113">
      <c r="DI932000" s="2404"/>
    </row>
    <row r="932001" spans="113:113">
      <c r="DI932001" s="2389"/>
    </row>
    <row r="932025" spans="113:113">
      <c r="DI932025" s="2404"/>
    </row>
    <row r="932026" spans="113:113">
      <c r="DI932026" s="2389"/>
    </row>
    <row r="932050" spans="113:113">
      <c r="DI932050" s="2404"/>
    </row>
    <row r="932051" spans="113:113">
      <c r="DI932051" s="2389"/>
    </row>
    <row r="932075" spans="113:113">
      <c r="DI932075" s="2404"/>
    </row>
    <row r="932076" spans="113:113">
      <c r="DI932076" s="2389"/>
    </row>
    <row r="932100" spans="113:113">
      <c r="DI932100" s="2404"/>
    </row>
    <row r="932101" spans="113:113">
      <c r="DI932101" s="2389"/>
    </row>
    <row r="932125" spans="113:113">
      <c r="DI932125" s="2404"/>
    </row>
    <row r="932126" spans="113:113">
      <c r="DI932126" s="2389"/>
    </row>
    <row r="932150" spans="113:113">
      <c r="DI932150" s="2404"/>
    </row>
    <row r="932151" spans="113:113">
      <c r="DI932151" s="2389"/>
    </row>
    <row r="932175" spans="113:113">
      <c r="DI932175" s="2404"/>
    </row>
    <row r="932176" spans="113:113">
      <c r="DI932176" s="2389"/>
    </row>
    <row r="932200" spans="113:113">
      <c r="DI932200" s="2404"/>
    </row>
    <row r="932201" spans="113:113">
      <c r="DI932201" s="2389"/>
    </row>
    <row r="932225" spans="113:113">
      <c r="DI932225" s="2404"/>
    </row>
    <row r="932226" spans="113:113">
      <c r="DI932226" s="2389"/>
    </row>
    <row r="932250" spans="113:113">
      <c r="DI932250" s="2404"/>
    </row>
    <row r="932251" spans="113:113">
      <c r="DI932251" s="2389"/>
    </row>
    <row r="932275" spans="113:113">
      <c r="DI932275" s="2404"/>
    </row>
    <row r="932276" spans="113:113">
      <c r="DI932276" s="2389"/>
    </row>
    <row r="932300" spans="113:113">
      <c r="DI932300" s="2404"/>
    </row>
    <row r="932301" spans="113:113">
      <c r="DI932301" s="2389"/>
    </row>
    <row r="932325" spans="113:113">
      <c r="DI932325" s="2404"/>
    </row>
    <row r="932326" spans="113:113">
      <c r="DI932326" s="2389"/>
    </row>
    <row r="932350" spans="113:113">
      <c r="DI932350" s="2404"/>
    </row>
    <row r="932351" spans="113:113">
      <c r="DI932351" s="2389"/>
    </row>
    <row r="932375" spans="113:113">
      <c r="DI932375" s="2404"/>
    </row>
    <row r="932376" spans="113:113">
      <c r="DI932376" s="2389"/>
    </row>
    <row r="932400" spans="113:113">
      <c r="DI932400" s="2404"/>
    </row>
    <row r="932401" spans="113:113">
      <c r="DI932401" s="2389"/>
    </row>
    <row r="932425" spans="113:113">
      <c r="DI932425" s="2404"/>
    </row>
    <row r="932426" spans="113:113">
      <c r="DI932426" s="2389"/>
    </row>
    <row r="932450" spans="113:113">
      <c r="DI932450" s="2404"/>
    </row>
    <row r="932451" spans="113:113">
      <c r="DI932451" s="2389"/>
    </row>
    <row r="932475" spans="113:113">
      <c r="DI932475" s="2404"/>
    </row>
    <row r="932476" spans="113:113">
      <c r="DI932476" s="2389"/>
    </row>
    <row r="932500" spans="113:113">
      <c r="DI932500" s="2404"/>
    </row>
    <row r="932501" spans="113:113">
      <c r="DI932501" s="2389"/>
    </row>
    <row r="932525" spans="113:113">
      <c r="DI932525" s="2404"/>
    </row>
    <row r="932526" spans="113:113">
      <c r="DI932526" s="2389"/>
    </row>
    <row r="932550" spans="113:113">
      <c r="DI932550" s="2404"/>
    </row>
    <row r="932551" spans="113:113">
      <c r="DI932551" s="2389"/>
    </row>
    <row r="932575" spans="113:113">
      <c r="DI932575" s="2404"/>
    </row>
    <row r="932576" spans="113:113">
      <c r="DI932576" s="2389"/>
    </row>
    <row r="932600" spans="113:113">
      <c r="DI932600" s="2404"/>
    </row>
    <row r="932601" spans="113:113">
      <c r="DI932601" s="2389"/>
    </row>
    <row r="932625" spans="113:113">
      <c r="DI932625" s="2404"/>
    </row>
    <row r="932626" spans="113:113">
      <c r="DI932626" s="2389"/>
    </row>
    <row r="932650" spans="113:113">
      <c r="DI932650" s="2404"/>
    </row>
    <row r="932651" spans="113:113">
      <c r="DI932651" s="2389"/>
    </row>
    <row r="932675" spans="113:113">
      <c r="DI932675" s="2404"/>
    </row>
    <row r="932676" spans="113:113">
      <c r="DI932676" s="2389"/>
    </row>
    <row r="932700" spans="113:113">
      <c r="DI932700" s="2404"/>
    </row>
    <row r="932701" spans="113:113">
      <c r="DI932701" s="2389"/>
    </row>
    <row r="932725" spans="113:113">
      <c r="DI932725" s="2404"/>
    </row>
    <row r="932726" spans="113:113">
      <c r="DI932726" s="2389"/>
    </row>
    <row r="932750" spans="113:113">
      <c r="DI932750" s="2404"/>
    </row>
    <row r="932751" spans="113:113">
      <c r="DI932751" s="2389"/>
    </row>
    <row r="932775" spans="113:113">
      <c r="DI932775" s="2404"/>
    </row>
    <row r="932776" spans="113:113">
      <c r="DI932776" s="2389"/>
    </row>
    <row r="932800" spans="113:113">
      <c r="DI932800" s="2404"/>
    </row>
    <row r="932801" spans="113:113">
      <c r="DI932801" s="2389"/>
    </row>
    <row r="932825" spans="113:113">
      <c r="DI932825" s="2404"/>
    </row>
    <row r="932826" spans="113:113">
      <c r="DI932826" s="2389"/>
    </row>
    <row r="932850" spans="113:113">
      <c r="DI932850" s="2404"/>
    </row>
    <row r="932851" spans="113:113">
      <c r="DI932851" s="2389"/>
    </row>
    <row r="932875" spans="113:113">
      <c r="DI932875" s="2404"/>
    </row>
    <row r="932876" spans="113:113">
      <c r="DI932876" s="2389"/>
    </row>
    <row r="932900" spans="113:113">
      <c r="DI932900" s="2404"/>
    </row>
    <row r="932901" spans="113:113">
      <c r="DI932901" s="2389"/>
    </row>
    <row r="932925" spans="113:113">
      <c r="DI932925" s="2404"/>
    </row>
    <row r="932926" spans="113:113">
      <c r="DI932926" s="2389"/>
    </row>
    <row r="932950" spans="113:113">
      <c r="DI932950" s="2404"/>
    </row>
    <row r="932951" spans="113:113">
      <c r="DI932951" s="2389"/>
    </row>
    <row r="932975" spans="113:113">
      <c r="DI932975" s="2404"/>
    </row>
    <row r="932976" spans="113:113">
      <c r="DI932976" s="2389"/>
    </row>
    <row r="933000" spans="113:113">
      <c r="DI933000" s="2404"/>
    </row>
    <row r="933001" spans="113:113">
      <c r="DI933001" s="2389"/>
    </row>
    <row r="933025" spans="113:113">
      <c r="DI933025" s="2404"/>
    </row>
    <row r="933026" spans="113:113">
      <c r="DI933026" s="2389"/>
    </row>
    <row r="933050" spans="113:113">
      <c r="DI933050" s="2404"/>
    </row>
    <row r="933051" spans="113:113">
      <c r="DI933051" s="2389"/>
    </row>
    <row r="933075" spans="113:113">
      <c r="DI933075" s="2404"/>
    </row>
    <row r="933076" spans="113:113">
      <c r="DI933076" s="2389"/>
    </row>
    <row r="933100" spans="113:113">
      <c r="DI933100" s="2404"/>
    </row>
    <row r="933101" spans="113:113">
      <c r="DI933101" s="2389"/>
    </row>
    <row r="933125" spans="113:113">
      <c r="DI933125" s="2404"/>
    </row>
    <row r="933126" spans="113:113">
      <c r="DI933126" s="2389"/>
    </row>
    <row r="933150" spans="113:113">
      <c r="DI933150" s="2404"/>
    </row>
    <row r="933151" spans="113:113">
      <c r="DI933151" s="2389"/>
    </row>
    <row r="933175" spans="113:113">
      <c r="DI933175" s="2404"/>
    </row>
    <row r="933176" spans="113:113">
      <c r="DI933176" s="2389"/>
    </row>
    <row r="933200" spans="113:113">
      <c r="DI933200" s="2404"/>
    </row>
    <row r="933201" spans="113:113">
      <c r="DI933201" s="2389"/>
    </row>
    <row r="933225" spans="113:113">
      <c r="DI933225" s="2404"/>
    </row>
    <row r="933226" spans="113:113">
      <c r="DI933226" s="2389"/>
    </row>
    <row r="933250" spans="113:113">
      <c r="DI933250" s="2404"/>
    </row>
    <row r="933251" spans="113:113">
      <c r="DI933251" s="2389"/>
    </row>
    <row r="933275" spans="113:113">
      <c r="DI933275" s="2404"/>
    </row>
    <row r="933276" spans="113:113">
      <c r="DI933276" s="2389"/>
    </row>
    <row r="933300" spans="113:113">
      <c r="DI933300" s="2404"/>
    </row>
    <row r="933301" spans="113:113">
      <c r="DI933301" s="2389"/>
    </row>
    <row r="933325" spans="113:113">
      <c r="DI933325" s="2404"/>
    </row>
    <row r="933326" spans="113:113">
      <c r="DI933326" s="2389"/>
    </row>
    <row r="933350" spans="113:113">
      <c r="DI933350" s="2404"/>
    </row>
    <row r="933351" spans="113:113">
      <c r="DI933351" s="2389"/>
    </row>
    <row r="933375" spans="113:113">
      <c r="DI933375" s="2404"/>
    </row>
    <row r="933376" spans="113:113">
      <c r="DI933376" s="2389"/>
    </row>
    <row r="933400" spans="113:113">
      <c r="DI933400" s="2404"/>
    </row>
    <row r="933401" spans="113:113">
      <c r="DI933401" s="2389"/>
    </row>
    <row r="933425" spans="113:113">
      <c r="DI933425" s="2404"/>
    </row>
    <row r="933426" spans="113:113">
      <c r="DI933426" s="2389"/>
    </row>
    <row r="933450" spans="113:113">
      <c r="DI933450" s="2404"/>
    </row>
    <row r="933451" spans="113:113">
      <c r="DI933451" s="2389"/>
    </row>
    <row r="933475" spans="113:113">
      <c r="DI933475" s="2404"/>
    </row>
    <row r="933476" spans="113:113">
      <c r="DI933476" s="2389"/>
    </row>
    <row r="933500" spans="113:113">
      <c r="DI933500" s="2404"/>
    </row>
    <row r="933501" spans="113:113">
      <c r="DI933501" s="2389"/>
    </row>
    <row r="933525" spans="113:113">
      <c r="DI933525" s="2404"/>
    </row>
    <row r="933526" spans="113:113">
      <c r="DI933526" s="2389"/>
    </row>
    <row r="933550" spans="113:113">
      <c r="DI933550" s="2404"/>
    </row>
    <row r="933551" spans="113:113">
      <c r="DI933551" s="2389"/>
    </row>
    <row r="933575" spans="113:113">
      <c r="DI933575" s="2404"/>
    </row>
    <row r="933576" spans="113:113">
      <c r="DI933576" s="2389"/>
    </row>
    <row r="933600" spans="113:113">
      <c r="DI933600" s="2404"/>
    </row>
    <row r="933601" spans="113:113">
      <c r="DI933601" s="2389"/>
    </row>
    <row r="933625" spans="113:113">
      <c r="DI933625" s="2404"/>
    </row>
    <row r="933626" spans="113:113">
      <c r="DI933626" s="2389"/>
    </row>
    <row r="933650" spans="113:113">
      <c r="DI933650" s="2404"/>
    </row>
    <row r="933651" spans="113:113">
      <c r="DI933651" s="2389"/>
    </row>
    <row r="933675" spans="113:113">
      <c r="DI933675" s="2404"/>
    </row>
    <row r="933676" spans="113:113">
      <c r="DI933676" s="2389"/>
    </row>
    <row r="933700" spans="113:113">
      <c r="DI933700" s="2404"/>
    </row>
    <row r="933701" spans="113:113">
      <c r="DI933701" s="2389"/>
    </row>
    <row r="933725" spans="113:113">
      <c r="DI933725" s="2404"/>
    </row>
    <row r="933726" spans="113:113">
      <c r="DI933726" s="2389"/>
    </row>
    <row r="933750" spans="113:113">
      <c r="DI933750" s="2404"/>
    </row>
    <row r="933751" spans="113:113">
      <c r="DI933751" s="2389"/>
    </row>
    <row r="933775" spans="113:113">
      <c r="DI933775" s="2404"/>
    </row>
    <row r="933776" spans="113:113">
      <c r="DI933776" s="2389"/>
    </row>
    <row r="933800" spans="113:113">
      <c r="DI933800" s="2404"/>
    </row>
    <row r="933801" spans="113:113">
      <c r="DI933801" s="2389"/>
    </row>
    <row r="933825" spans="113:113">
      <c r="DI933825" s="2404"/>
    </row>
    <row r="933826" spans="113:113">
      <c r="DI933826" s="2389"/>
    </row>
    <row r="933850" spans="113:113">
      <c r="DI933850" s="2404"/>
    </row>
    <row r="933851" spans="113:113">
      <c r="DI933851" s="2389"/>
    </row>
    <row r="933875" spans="113:113">
      <c r="DI933875" s="2404"/>
    </row>
    <row r="933876" spans="113:113">
      <c r="DI933876" s="2389"/>
    </row>
    <row r="933900" spans="113:113">
      <c r="DI933900" s="2404"/>
    </row>
    <row r="933901" spans="113:113">
      <c r="DI933901" s="2389"/>
    </row>
    <row r="933925" spans="113:113">
      <c r="DI933925" s="2404"/>
    </row>
    <row r="933926" spans="113:113">
      <c r="DI933926" s="2389"/>
    </row>
    <row r="933950" spans="113:113">
      <c r="DI933950" s="2404"/>
    </row>
    <row r="933951" spans="113:113">
      <c r="DI933951" s="2389"/>
    </row>
    <row r="933975" spans="113:113">
      <c r="DI933975" s="2404"/>
    </row>
    <row r="933976" spans="113:113">
      <c r="DI933976" s="2389"/>
    </row>
    <row r="934000" spans="113:113">
      <c r="DI934000" s="2404"/>
    </row>
    <row r="934001" spans="113:113">
      <c r="DI934001" s="2389"/>
    </row>
    <row r="934025" spans="113:113">
      <c r="DI934025" s="2404"/>
    </row>
    <row r="934026" spans="113:113">
      <c r="DI934026" s="2389"/>
    </row>
    <row r="934050" spans="113:113">
      <c r="DI934050" s="2404"/>
    </row>
    <row r="934051" spans="113:113">
      <c r="DI934051" s="2389"/>
    </row>
    <row r="934075" spans="113:113">
      <c r="DI934075" s="2404"/>
    </row>
    <row r="934076" spans="113:113">
      <c r="DI934076" s="2389"/>
    </row>
    <row r="934100" spans="113:113">
      <c r="DI934100" s="2404"/>
    </row>
    <row r="934101" spans="113:113">
      <c r="DI934101" s="2389"/>
    </row>
    <row r="934125" spans="113:113">
      <c r="DI934125" s="2404"/>
    </row>
    <row r="934126" spans="113:113">
      <c r="DI934126" s="2389"/>
    </row>
    <row r="934150" spans="113:113">
      <c r="DI934150" s="2404"/>
    </row>
    <row r="934151" spans="113:113">
      <c r="DI934151" s="2389"/>
    </row>
    <row r="934175" spans="113:113">
      <c r="DI934175" s="2404"/>
    </row>
    <row r="934176" spans="113:113">
      <c r="DI934176" s="2389"/>
    </row>
    <row r="934200" spans="113:113">
      <c r="DI934200" s="2404"/>
    </row>
    <row r="934201" spans="113:113">
      <c r="DI934201" s="2389"/>
    </row>
    <row r="934225" spans="113:113">
      <c r="DI934225" s="2404"/>
    </row>
    <row r="934226" spans="113:113">
      <c r="DI934226" s="2389"/>
    </row>
    <row r="934250" spans="113:113">
      <c r="DI934250" s="2404"/>
    </row>
    <row r="934251" spans="113:113">
      <c r="DI934251" s="2389"/>
    </row>
    <row r="934275" spans="113:113">
      <c r="DI934275" s="2404"/>
    </row>
    <row r="934276" spans="113:113">
      <c r="DI934276" s="2389"/>
    </row>
    <row r="934300" spans="113:113">
      <c r="DI934300" s="2404"/>
    </row>
    <row r="934301" spans="113:113">
      <c r="DI934301" s="2389"/>
    </row>
    <row r="934325" spans="113:113">
      <c r="DI934325" s="2404"/>
    </row>
    <row r="934326" spans="113:113">
      <c r="DI934326" s="2389"/>
    </row>
    <row r="934350" spans="113:113">
      <c r="DI934350" s="2404"/>
    </row>
    <row r="934351" spans="113:113">
      <c r="DI934351" s="2389"/>
    </row>
    <row r="934375" spans="113:113">
      <c r="DI934375" s="2404"/>
    </row>
    <row r="934376" spans="113:113">
      <c r="DI934376" s="2389"/>
    </row>
    <row r="934400" spans="113:113">
      <c r="DI934400" s="2404"/>
    </row>
    <row r="934401" spans="113:113">
      <c r="DI934401" s="2389"/>
    </row>
    <row r="934425" spans="113:113">
      <c r="DI934425" s="2404"/>
    </row>
    <row r="934426" spans="113:113">
      <c r="DI934426" s="2389"/>
    </row>
    <row r="934450" spans="113:113">
      <c r="DI934450" s="2404"/>
    </row>
    <row r="934451" spans="113:113">
      <c r="DI934451" s="2389"/>
    </row>
    <row r="934475" spans="113:113">
      <c r="DI934475" s="2404"/>
    </row>
    <row r="934476" spans="113:113">
      <c r="DI934476" s="2389"/>
    </row>
    <row r="934500" spans="113:113">
      <c r="DI934500" s="2404"/>
    </row>
    <row r="934501" spans="113:113">
      <c r="DI934501" s="2389"/>
    </row>
    <row r="934525" spans="113:113">
      <c r="DI934525" s="2404"/>
    </row>
    <row r="934526" spans="113:113">
      <c r="DI934526" s="2389"/>
    </row>
    <row r="934550" spans="113:113">
      <c r="DI934550" s="2404"/>
    </row>
    <row r="934551" spans="113:113">
      <c r="DI934551" s="2389"/>
    </row>
    <row r="934575" spans="113:113">
      <c r="DI934575" s="2404"/>
    </row>
    <row r="934576" spans="113:113">
      <c r="DI934576" s="2389"/>
    </row>
    <row r="934600" spans="113:113">
      <c r="DI934600" s="2404"/>
    </row>
    <row r="934601" spans="113:113">
      <c r="DI934601" s="2389"/>
    </row>
    <row r="934625" spans="113:113">
      <c r="DI934625" s="2404"/>
    </row>
    <row r="934626" spans="113:113">
      <c r="DI934626" s="2389"/>
    </row>
    <row r="934650" spans="113:113">
      <c r="DI934650" s="2404"/>
    </row>
    <row r="934651" spans="113:113">
      <c r="DI934651" s="2389"/>
    </row>
    <row r="934675" spans="113:113">
      <c r="DI934675" s="2404"/>
    </row>
    <row r="934676" spans="113:113">
      <c r="DI934676" s="2389"/>
    </row>
    <row r="934700" spans="113:113">
      <c r="DI934700" s="2404"/>
    </row>
    <row r="934701" spans="113:113">
      <c r="DI934701" s="2389"/>
    </row>
    <row r="934725" spans="113:113">
      <c r="DI934725" s="2404"/>
    </row>
    <row r="934726" spans="113:113">
      <c r="DI934726" s="2389"/>
    </row>
    <row r="934750" spans="113:113">
      <c r="DI934750" s="2404"/>
    </row>
    <row r="934751" spans="113:113">
      <c r="DI934751" s="2389"/>
    </row>
    <row r="934775" spans="113:113">
      <c r="DI934775" s="2404"/>
    </row>
    <row r="934776" spans="113:113">
      <c r="DI934776" s="2389"/>
    </row>
    <row r="934800" spans="113:113">
      <c r="DI934800" s="2404"/>
    </row>
    <row r="934801" spans="113:113">
      <c r="DI934801" s="2389"/>
    </row>
    <row r="934825" spans="113:113">
      <c r="DI934825" s="2404"/>
    </row>
    <row r="934826" spans="113:113">
      <c r="DI934826" s="2389"/>
    </row>
    <row r="934850" spans="113:113">
      <c r="DI934850" s="2404"/>
    </row>
    <row r="934851" spans="113:113">
      <c r="DI934851" s="2389"/>
    </row>
    <row r="934875" spans="113:113">
      <c r="DI934875" s="2404"/>
    </row>
    <row r="934876" spans="113:113">
      <c r="DI934876" s="2389"/>
    </row>
    <row r="934900" spans="113:113">
      <c r="DI934900" s="2404"/>
    </row>
    <row r="934901" spans="113:113">
      <c r="DI934901" s="2389"/>
    </row>
    <row r="934925" spans="113:113">
      <c r="DI934925" s="2404"/>
    </row>
    <row r="934926" spans="113:113">
      <c r="DI934926" s="2389"/>
    </row>
    <row r="934950" spans="113:113">
      <c r="DI934950" s="2404"/>
    </row>
    <row r="934951" spans="113:113">
      <c r="DI934951" s="2389"/>
    </row>
    <row r="934975" spans="113:113">
      <c r="DI934975" s="2404"/>
    </row>
    <row r="934976" spans="113:113">
      <c r="DI934976" s="2389"/>
    </row>
    <row r="935000" spans="113:113">
      <c r="DI935000" s="2404"/>
    </row>
    <row r="935001" spans="113:113">
      <c r="DI935001" s="2389"/>
    </row>
    <row r="935025" spans="113:113">
      <c r="DI935025" s="2404"/>
    </row>
    <row r="935026" spans="113:113">
      <c r="DI935026" s="2389"/>
    </row>
    <row r="935050" spans="113:113">
      <c r="DI935050" s="2404"/>
    </row>
    <row r="935051" spans="113:113">
      <c r="DI935051" s="2389"/>
    </row>
    <row r="935075" spans="113:113">
      <c r="DI935075" s="2404"/>
    </row>
    <row r="935076" spans="113:113">
      <c r="DI935076" s="2389"/>
    </row>
    <row r="935100" spans="113:113">
      <c r="DI935100" s="2404"/>
    </row>
    <row r="935101" spans="113:113">
      <c r="DI935101" s="2389"/>
    </row>
    <row r="935125" spans="113:113">
      <c r="DI935125" s="2404"/>
    </row>
    <row r="935126" spans="113:113">
      <c r="DI935126" s="2389"/>
    </row>
    <row r="935150" spans="113:113">
      <c r="DI935150" s="2404"/>
    </row>
    <row r="935151" spans="113:113">
      <c r="DI935151" s="2389"/>
    </row>
    <row r="935175" spans="113:113">
      <c r="DI935175" s="2404"/>
    </row>
    <row r="935176" spans="113:113">
      <c r="DI935176" s="2389"/>
    </row>
    <row r="935200" spans="113:113">
      <c r="DI935200" s="2404"/>
    </row>
    <row r="935201" spans="113:113">
      <c r="DI935201" s="2389"/>
    </row>
    <row r="935225" spans="113:113">
      <c r="DI935225" s="2404"/>
    </row>
    <row r="935226" spans="113:113">
      <c r="DI935226" s="2389"/>
    </row>
    <row r="935250" spans="113:113">
      <c r="DI935250" s="2404"/>
    </row>
    <row r="935251" spans="113:113">
      <c r="DI935251" s="2389"/>
    </row>
    <row r="935275" spans="113:113">
      <c r="DI935275" s="2404"/>
    </row>
    <row r="935276" spans="113:113">
      <c r="DI935276" s="2389"/>
    </row>
    <row r="935300" spans="113:113">
      <c r="DI935300" s="2404"/>
    </row>
    <row r="935301" spans="113:113">
      <c r="DI935301" s="2389"/>
    </row>
    <row r="935325" spans="113:113">
      <c r="DI935325" s="2404"/>
    </row>
    <row r="935326" spans="113:113">
      <c r="DI935326" s="2389"/>
    </row>
    <row r="935350" spans="113:113">
      <c r="DI935350" s="2404"/>
    </row>
    <row r="935351" spans="113:113">
      <c r="DI935351" s="2389"/>
    </row>
    <row r="935375" spans="113:113">
      <c r="DI935375" s="2404"/>
    </row>
    <row r="935376" spans="113:113">
      <c r="DI935376" s="2389"/>
    </row>
    <row r="935400" spans="113:113">
      <c r="DI935400" s="2404"/>
    </row>
    <row r="935401" spans="113:113">
      <c r="DI935401" s="2389"/>
    </row>
    <row r="935425" spans="113:113">
      <c r="DI935425" s="2404"/>
    </row>
    <row r="935426" spans="113:113">
      <c r="DI935426" s="2389"/>
    </row>
    <row r="935450" spans="113:113">
      <c r="DI935450" s="2404"/>
    </row>
    <row r="935451" spans="113:113">
      <c r="DI935451" s="2389"/>
    </row>
    <row r="935475" spans="113:113">
      <c r="DI935475" s="2404"/>
    </row>
    <row r="935476" spans="113:113">
      <c r="DI935476" s="2389"/>
    </row>
    <row r="935500" spans="113:113">
      <c r="DI935500" s="2404"/>
    </row>
    <row r="935501" spans="113:113">
      <c r="DI935501" s="2389"/>
    </row>
    <row r="935525" spans="113:113">
      <c r="DI935525" s="2404"/>
    </row>
    <row r="935526" spans="113:113">
      <c r="DI935526" s="2389"/>
    </row>
    <row r="935550" spans="113:113">
      <c r="DI935550" s="2404"/>
    </row>
    <row r="935551" spans="113:113">
      <c r="DI935551" s="2389"/>
    </row>
    <row r="935575" spans="113:113">
      <c r="DI935575" s="2404"/>
    </row>
    <row r="935576" spans="113:113">
      <c r="DI935576" s="2389"/>
    </row>
    <row r="935600" spans="113:113">
      <c r="DI935600" s="2404"/>
    </row>
    <row r="935601" spans="113:113">
      <c r="DI935601" s="2389"/>
    </row>
    <row r="935625" spans="113:113">
      <c r="DI935625" s="2404"/>
    </row>
    <row r="935626" spans="113:113">
      <c r="DI935626" s="2389"/>
    </row>
    <row r="935650" spans="113:113">
      <c r="DI935650" s="2404"/>
    </row>
    <row r="935651" spans="113:113">
      <c r="DI935651" s="2389"/>
    </row>
    <row r="935675" spans="113:113">
      <c r="DI935675" s="2404"/>
    </row>
    <row r="935676" spans="113:113">
      <c r="DI935676" s="2389"/>
    </row>
    <row r="935700" spans="113:113">
      <c r="DI935700" s="2404"/>
    </row>
    <row r="935701" spans="113:113">
      <c r="DI935701" s="2389"/>
    </row>
    <row r="935725" spans="113:113">
      <c r="DI935725" s="2404"/>
    </row>
    <row r="935726" spans="113:113">
      <c r="DI935726" s="2389"/>
    </row>
    <row r="935750" spans="113:113">
      <c r="DI935750" s="2404"/>
    </row>
    <row r="935751" spans="113:113">
      <c r="DI935751" s="2389"/>
    </row>
    <row r="935775" spans="113:113">
      <c r="DI935775" s="2404"/>
    </row>
    <row r="935776" spans="113:113">
      <c r="DI935776" s="2389"/>
    </row>
    <row r="935800" spans="113:113">
      <c r="DI935800" s="2404"/>
    </row>
    <row r="935801" spans="113:113">
      <c r="DI935801" s="2389"/>
    </row>
    <row r="935825" spans="113:113">
      <c r="DI935825" s="2404"/>
    </row>
    <row r="935826" spans="113:113">
      <c r="DI935826" s="2389"/>
    </row>
    <row r="935850" spans="113:113">
      <c r="DI935850" s="2404"/>
    </row>
    <row r="935851" spans="113:113">
      <c r="DI935851" s="2389"/>
    </row>
    <row r="935875" spans="113:113">
      <c r="DI935875" s="2404"/>
    </row>
    <row r="935876" spans="113:113">
      <c r="DI935876" s="2389"/>
    </row>
    <row r="935900" spans="113:113">
      <c r="DI935900" s="2404"/>
    </row>
    <row r="935901" spans="113:113">
      <c r="DI935901" s="2389"/>
    </row>
    <row r="935925" spans="113:113">
      <c r="DI935925" s="2404"/>
    </row>
    <row r="935926" spans="113:113">
      <c r="DI935926" s="2389"/>
    </row>
    <row r="935950" spans="113:113">
      <c r="DI935950" s="2404"/>
    </row>
    <row r="935951" spans="113:113">
      <c r="DI935951" s="2389"/>
    </row>
    <row r="935975" spans="113:113">
      <c r="DI935975" s="2404"/>
    </row>
    <row r="935976" spans="113:113">
      <c r="DI935976" s="2389"/>
    </row>
    <row r="936000" spans="113:113">
      <c r="DI936000" s="2404"/>
    </row>
    <row r="936001" spans="113:113">
      <c r="DI936001" s="2389"/>
    </row>
    <row r="936025" spans="113:113">
      <c r="DI936025" s="2404"/>
    </row>
    <row r="936026" spans="113:113">
      <c r="DI936026" s="2389"/>
    </row>
    <row r="936050" spans="113:113">
      <c r="DI936050" s="2404"/>
    </row>
    <row r="936051" spans="113:113">
      <c r="DI936051" s="2389"/>
    </row>
    <row r="936075" spans="113:113">
      <c r="DI936075" s="2404"/>
    </row>
    <row r="936076" spans="113:113">
      <c r="DI936076" s="2389"/>
    </row>
    <row r="936100" spans="113:113">
      <c r="DI936100" s="2404"/>
    </row>
    <row r="936101" spans="113:113">
      <c r="DI936101" s="2389"/>
    </row>
    <row r="936125" spans="113:113">
      <c r="DI936125" s="2404"/>
    </row>
    <row r="936126" spans="113:113">
      <c r="DI936126" s="2389"/>
    </row>
    <row r="936150" spans="113:113">
      <c r="DI936150" s="2404"/>
    </row>
    <row r="936151" spans="113:113">
      <c r="DI936151" s="2389"/>
    </row>
    <row r="936175" spans="113:113">
      <c r="DI936175" s="2404"/>
    </row>
    <row r="936176" spans="113:113">
      <c r="DI936176" s="2389"/>
    </row>
    <row r="936200" spans="113:113">
      <c r="DI936200" s="2404"/>
    </row>
    <row r="936201" spans="113:113">
      <c r="DI936201" s="2389"/>
    </row>
    <row r="936225" spans="113:113">
      <c r="DI936225" s="2404"/>
    </row>
    <row r="936226" spans="113:113">
      <c r="DI936226" s="2389"/>
    </row>
    <row r="936250" spans="113:113">
      <c r="DI936250" s="2404"/>
    </row>
    <row r="936251" spans="113:113">
      <c r="DI936251" s="2389"/>
    </row>
    <row r="936275" spans="113:113">
      <c r="DI936275" s="2404"/>
    </row>
    <row r="936276" spans="113:113">
      <c r="DI936276" s="2389"/>
    </row>
    <row r="936300" spans="113:113">
      <c r="DI936300" s="2404"/>
    </row>
    <row r="936301" spans="113:113">
      <c r="DI936301" s="2389"/>
    </row>
    <row r="936325" spans="113:113">
      <c r="DI936325" s="2404"/>
    </row>
    <row r="936326" spans="113:113">
      <c r="DI936326" s="2389"/>
    </row>
    <row r="936350" spans="113:113">
      <c r="DI936350" s="2404"/>
    </row>
    <row r="936351" spans="113:113">
      <c r="DI936351" s="2389"/>
    </row>
    <row r="936375" spans="113:113">
      <c r="DI936375" s="2404"/>
    </row>
    <row r="936376" spans="113:113">
      <c r="DI936376" s="2389"/>
    </row>
    <row r="936400" spans="113:113">
      <c r="DI936400" s="2404"/>
    </row>
    <row r="936401" spans="113:113">
      <c r="DI936401" s="2389"/>
    </row>
    <row r="936425" spans="113:113">
      <c r="DI936425" s="2404"/>
    </row>
    <row r="936426" spans="113:113">
      <c r="DI936426" s="2389"/>
    </row>
    <row r="936450" spans="113:113">
      <c r="DI936450" s="2404"/>
    </row>
    <row r="936451" spans="113:113">
      <c r="DI936451" s="2389"/>
    </row>
    <row r="936475" spans="113:113">
      <c r="DI936475" s="2404"/>
    </row>
    <row r="936476" spans="113:113">
      <c r="DI936476" s="2389"/>
    </row>
    <row r="936500" spans="113:113">
      <c r="DI936500" s="2404"/>
    </row>
    <row r="936501" spans="113:113">
      <c r="DI936501" s="2389"/>
    </row>
    <row r="936525" spans="113:113">
      <c r="DI936525" s="2404"/>
    </row>
    <row r="936526" spans="113:113">
      <c r="DI936526" s="2389"/>
    </row>
    <row r="936550" spans="113:113">
      <c r="DI936550" s="2404"/>
    </row>
    <row r="936551" spans="113:113">
      <c r="DI936551" s="2389"/>
    </row>
    <row r="936575" spans="113:113">
      <c r="DI936575" s="2404"/>
    </row>
    <row r="936576" spans="113:113">
      <c r="DI936576" s="2389"/>
    </row>
    <row r="936600" spans="113:113">
      <c r="DI936600" s="2404"/>
    </row>
    <row r="936601" spans="113:113">
      <c r="DI936601" s="2389"/>
    </row>
    <row r="936625" spans="113:113">
      <c r="DI936625" s="2404"/>
    </row>
    <row r="936626" spans="113:113">
      <c r="DI936626" s="2389"/>
    </row>
    <row r="936650" spans="113:113">
      <c r="DI936650" s="2404"/>
    </row>
    <row r="936651" spans="113:113">
      <c r="DI936651" s="2389"/>
    </row>
    <row r="936675" spans="113:113">
      <c r="DI936675" s="2404"/>
    </row>
    <row r="936676" spans="113:113">
      <c r="DI936676" s="2389"/>
    </row>
    <row r="936700" spans="113:113">
      <c r="DI936700" s="2404"/>
    </row>
    <row r="936701" spans="113:113">
      <c r="DI936701" s="2389"/>
    </row>
    <row r="936725" spans="113:113">
      <c r="DI936725" s="2404"/>
    </row>
    <row r="936726" spans="113:113">
      <c r="DI936726" s="2389"/>
    </row>
    <row r="936750" spans="113:113">
      <c r="DI936750" s="2404"/>
    </row>
    <row r="936751" spans="113:113">
      <c r="DI936751" s="2389"/>
    </row>
    <row r="936775" spans="113:113">
      <c r="DI936775" s="2404"/>
    </row>
    <row r="936776" spans="113:113">
      <c r="DI936776" s="2389"/>
    </row>
    <row r="936800" spans="113:113">
      <c r="DI936800" s="2404"/>
    </row>
    <row r="936801" spans="113:113">
      <c r="DI936801" s="2389"/>
    </row>
    <row r="936825" spans="113:113">
      <c r="DI936825" s="2404"/>
    </row>
    <row r="936826" spans="113:113">
      <c r="DI936826" s="2389"/>
    </row>
    <row r="936850" spans="113:113">
      <c r="DI936850" s="2404"/>
    </row>
    <row r="936851" spans="113:113">
      <c r="DI936851" s="2389"/>
    </row>
    <row r="936875" spans="113:113">
      <c r="DI936875" s="2404"/>
    </row>
    <row r="936876" spans="113:113">
      <c r="DI936876" s="2389"/>
    </row>
    <row r="936900" spans="113:113">
      <c r="DI936900" s="2404"/>
    </row>
    <row r="936901" spans="113:113">
      <c r="DI936901" s="2389"/>
    </row>
    <row r="936925" spans="113:113">
      <c r="DI936925" s="2404"/>
    </row>
    <row r="936926" spans="113:113">
      <c r="DI936926" s="2389"/>
    </row>
    <row r="936950" spans="113:113">
      <c r="DI936950" s="2404"/>
    </row>
    <row r="936951" spans="113:113">
      <c r="DI936951" s="2389"/>
    </row>
    <row r="936975" spans="113:113">
      <c r="DI936975" s="2404"/>
    </row>
    <row r="936976" spans="113:113">
      <c r="DI936976" s="2389"/>
    </row>
    <row r="937000" spans="113:113">
      <c r="DI937000" s="2404"/>
    </row>
    <row r="937001" spans="113:113">
      <c r="DI937001" s="2389"/>
    </row>
    <row r="937025" spans="113:113">
      <c r="DI937025" s="2404"/>
    </row>
    <row r="937026" spans="113:113">
      <c r="DI937026" s="2389"/>
    </row>
    <row r="937050" spans="113:113">
      <c r="DI937050" s="2404"/>
    </row>
    <row r="937051" spans="113:113">
      <c r="DI937051" s="2389"/>
    </row>
    <row r="937075" spans="113:113">
      <c r="DI937075" s="2404"/>
    </row>
    <row r="937076" spans="113:113">
      <c r="DI937076" s="2389"/>
    </row>
    <row r="937100" spans="113:113">
      <c r="DI937100" s="2404"/>
    </row>
    <row r="937101" spans="113:113">
      <c r="DI937101" s="2389"/>
    </row>
    <row r="937125" spans="113:113">
      <c r="DI937125" s="2404"/>
    </row>
    <row r="937126" spans="113:113">
      <c r="DI937126" s="2389"/>
    </row>
    <row r="937150" spans="113:113">
      <c r="DI937150" s="2404"/>
    </row>
    <row r="937151" spans="113:113">
      <c r="DI937151" s="2389"/>
    </row>
    <row r="937175" spans="113:113">
      <c r="DI937175" s="2404"/>
    </row>
    <row r="937176" spans="113:113">
      <c r="DI937176" s="2389"/>
    </row>
    <row r="937200" spans="113:113">
      <c r="DI937200" s="2404"/>
    </row>
    <row r="937201" spans="113:113">
      <c r="DI937201" s="2389"/>
    </row>
    <row r="937225" spans="113:113">
      <c r="DI937225" s="2404"/>
    </row>
    <row r="937226" spans="113:113">
      <c r="DI937226" s="2389"/>
    </row>
    <row r="937250" spans="113:113">
      <c r="DI937250" s="2404"/>
    </row>
    <row r="937251" spans="113:113">
      <c r="DI937251" s="2389"/>
    </row>
    <row r="937275" spans="113:113">
      <c r="DI937275" s="2404"/>
    </row>
    <row r="937276" spans="113:113">
      <c r="DI937276" s="2389"/>
    </row>
    <row r="937300" spans="113:113">
      <c r="DI937300" s="2404"/>
    </row>
    <row r="937301" spans="113:113">
      <c r="DI937301" s="2389"/>
    </row>
    <row r="937325" spans="113:113">
      <c r="DI937325" s="2404"/>
    </row>
    <row r="937326" spans="113:113">
      <c r="DI937326" s="2389"/>
    </row>
    <row r="937350" spans="113:113">
      <c r="DI937350" s="2404"/>
    </row>
    <row r="937351" spans="113:113">
      <c r="DI937351" s="2389"/>
    </row>
    <row r="937375" spans="113:113">
      <c r="DI937375" s="2404"/>
    </row>
    <row r="937376" spans="113:113">
      <c r="DI937376" s="2389"/>
    </row>
    <row r="937400" spans="113:113">
      <c r="DI937400" s="2404"/>
    </row>
    <row r="937401" spans="113:113">
      <c r="DI937401" s="2389"/>
    </row>
    <row r="937425" spans="113:113">
      <c r="DI937425" s="2404"/>
    </row>
    <row r="937426" spans="113:113">
      <c r="DI937426" s="2389"/>
    </row>
    <row r="937450" spans="113:113">
      <c r="DI937450" s="2404"/>
    </row>
    <row r="937451" spans="113:113">
      <c r="DI937451" s="2389"/>
    </row>
    <row r="937475" spans="113:113">
      <c r="DI937475" s="2404"/>
    </row>
    <row r="937476" spans="113:113">
      <c r="DI937476" s="2389"/>
    </row>
    <row r="937500" spans="113:113">
      <c r="DI937500" s="2404"/>
    </row>
    <row r="937501" spans="113:113">
      <c r="DI937501" s="2389"/>
    </row>
    <row r="937525" spans="113:113">
      <c r="DI937525" s="2404"/>
    </row>
    <row r="937526" spans="113:113">
      <c r="DI937526" s="2389"/>
    </row>
    <row r="937550" spans="113:113">
      <c r="DI937550" s="2404"/>
    </row>
    <row r="937551" spans="113:113">
      <c r="DI937551" s="2389"/>
    </row>
    <row r="937575" spans="113:113">
      <c r="DI937575" s="2404"/>
    </row>
    <row r="937576" spans="113:113">
      <c r="DI937576" s="2389"/>
    </row>
    <row r="937600" spans="113:113">
      <c r="DI937600" s="2404"/>
    </row>
    <row r="937601" spans="113:113">
      <c r="DI937601" s="2389"/>
    </row>
    <row r="937625" spans="113:113">
      <c r="DI937625" s="2404"/>
    </row>
    <row r="937626" spans="113:113">
      <c r="DI937626" s="2389"/>
    </row>
    <row r="937650" spans="113:113">
      <c r="DI937650" s="2404"/>
    </row>
    <row r="937651" spans="113:113">
      <c r="DI937651" s="2389"/>
    </row>
    <row r="937675" spans="113:113">
      <c r="DI937675" s="2404"/>
    </row>
    <row r="937676" spans="113:113">
      <c r="DI937676" s="2389"/>
    </row>
    <row r="937700" spans="113:113">
      <c r="DI937700" s="2404"/>
    </row>
    <row r="937701" spans="113:113">
      <c r="DI937701" s="2389"/>
    </row>
    <row r="937725" spans="113:113">
      <c r="DI937725" s="2404"/>
    </row>
    <row r="937726" spans="113:113">
      <c r="DI937726" s="2389"/>
    </row>
    <row r="937750" spans="113:113">
      <c r="DI937750" s="2404"/>
    </row>
    <row r="937751" spans="113:113">
      <c r="DI937751" s="2389"/>
    </row>
    <row r="937775" spans="113:113">
      <c r="DI937775" s="2404"/>
    </row>
    <row r="937776" spans="113:113">
      <c r="DI937776" s="2389"/>
    </row>
    <row r="937800" spans="113:113">
      <c r="DI937800" s="2404"/>
    </row>
    <row r="937801" spans="113:113">
      <c r="DI937801" s="2389"/>
    </row>
    <row r="937825" spans="113:113">
      <c r="DI937825" s="2404"/>
    </row>
    <row r="937826" spans="113:113">
      <c r="DI937826" s="2389"/>
    </row>
    <row r="937850" spans="113:113">
      <c r="DI937850" s="2404"/>
    </row>
    <row r="937851" spans="113:113">
      <c r="DI937851" s="2389"/>
    </row>
    <row r="937875" spans="113:113">
      <c r="DI937875" s="2404"/>
    </row>
    <row r="937876" spans="113:113">
      <c r="DI937876" s="2389"/>
    </row>
    <row r="937900" spans="113:113">
      <c r="DI937900" s="2404"/>
    </row>
    <row r="937901" spans="113:113">
      <c r="DI937901" s="2389"/>
    </row>
    <row r="937925" spans="113:113">
      <c r="DI937925" s="2404"/>
    </row>
    <row r="937926" spans="113:113">
      <c r="DI937926" s="2389"/>
    </row>
    <row r="937950" spans="113:113">
      <c r="DI937950" s="2404"/>
    </row>
    <row r="937951" spans="113:113">
      <c r="DI937951" s="2389"/>
    </row>
    <row r="937975" spans="113:113">
      <c r="DI937975" s="2404"/>
    </row>
    <row r="937976" spans="113:113">
      <c r="DI937976" s="2389"/>
    </row>
    <row r="938000" spans="113:113">
      <c r="DI938000" s="2404"/>
    </row>
    <row r="938001" spans="113:113">
      <c r="DI938001" s="2389"/>
    </row>
    <row r="938025" spans="113:113">
      <c r="DI938025" s="2404"/>
    </row>
    <row r="938026" spans="113:113">
      <c r="DI938026" s="2389"/>
    </row>
    <row r="938050" spans="113:113">
      <c r="DI938050" s="2404"/>
    </row>
    <row r="938051" spans="113:113">
      <c r="DI938051" s="2389"/>
    </row>
    <row r="938075" spans="113:113">
      <c r="DI938075" s="2404"/>
    </row>
    <row r="938076" spans="113:113">
      <c r="DI938076" s="2389"/>
    </row>
    <row r="938100" spans="113:113">
      <c r="DI938100" s="2404"/>
    </row>
    <row r="938101" spans="113:113">
      <c r="DI938101" s="2389"/>
    </row>
    <row r="938125" spans="113:113">
      <c r="DI938125" s="2404"/>
    </row>
    <row r="938126" spans="113:113">
      <c r="DI938126" s="2389"/>
    </row>
    <row r="938150" spans="113:113">
      <c r="DI938150" s="2404"/>
    </row>
    <row r="938151" spans="113:113">
      <c r="DI938151" s="2389"/>
    </row>
    <row r="938175" spans="113:113">
      <c r="DI938175" s="2404"/>
    </row>
    <row r="938176" spans="113:113">
      <c r="DI938176" s="2389"/>
    </row>
    <row r="938200" spans="113:113">
      <c r="DI938200" s="2404"/>
    </row>
    <row r="938201" spans="113:113">
      <c r="DI938201" s="2389"/>
    </row>
    <row r="938225" spans="113:113">
      <c r="DI938225" s="2404"/>
    </row>
    <row r="938226" spans="113:113">
      <c r="DI938226" s="2389"/>
    </row>
    <row r="938250" spans="113:113">
      <c r="DI938250" s="2404"/>
    </row>
    <row r="938251" spans="113:113">
      <c r="DI938251" s="2389"/>
    </row>
    <row r="938275" spans="113:113">
      <c r="DI938275" s="2404"/>
    </row>
    <row r="938276" spans="113:113">
      <c r="DI938276" s="2389"/>
    </row>
    <row r="938300" spans="113:113">
      <c r="DI938300" s="2404"/>
    </row>
    <row r="938301" spans="113:113">
      <c r="DI938301" s="2389"/>
    </row>
    <row r="938325" spans="113:113">
      <c r="DI938325" s="2404"/>
    </row>
    <row r="938326" spans="113:113">
      <c r="DI938326" s="2389"/>
    </row>
    <row r="938350" spans="113:113">
      <c r="DI938350" s="2404"/>
    </row>
    <row r="938351" spans="113:113">
      <c r="DI938351" s="2389"/>
    </row>
    <row r="938375" spans="113:113">
      <c r="DI938375" s="2404"/>
    </row>
    <row r="938376" spans="113:113">
      <c r="DI938376" s="2389"/>
    </row>
    <row r="938400" spans="113:113">
      <c r="DI938400" s="2404"/>
    </row>
    <row r="938401" spans="113:113">
      <c r="DI938401" s="2389"/>
    </row>
    <row r="938425" spans="113:113">
      <c r="DI938425" s="2404"/>
    </row>
    <row r="938426" spans="113:113">
      <c r="DI938426" s="2389"/>
    </row>
    <row r="938450" spans="113:113">
      <c r="DI938450" s="2404"/>
    </row>
    <row r="938451" spans="113:113">
      <c r="DI938451" s="2389"/>
    </row>
    <row r="938475" spans="113:113">
      <c r="DI938475" s="2404"/>
    </row>
    <row r="938476" spans="113:113">
      <c r="DI938476" s="2389"/>
    </row>
    <row r="938500" spans="113:113">
      <c r="DI938500" s="2404"/>
    </row>
    <row r="938501" spans="113:113">
      <c r="DI938501" s="2389"/>
    </row>
    <row r="938525" spans="113:113">
      <c r="DI938525" s="2404"/>
    </row>
    <row r="938526" spans="113:113">
      <c r="DI938526" s="2389"/>
    </row>
    <row r="938550" spans="113:113">
      <c r="DI938550" s="2404"/>
    </row>
    <row r="938551" spans="113:113">
      <c r="DI938551" s="2389"/>
    </row>
    <row r="938575" spans="113:113">
      <c r="DI938575" s="2404"/>
    </row>
    <row r="938576" spans="113:113">
      <c r="DI938576" s="2389"/>
    </row>
    <row r="938600" spans="113:113">
      <c r="DI938600" s="2404"/>
    </row>
    <row r="938601" spans="113:113">
      <c r="DI938601" s="2389"/>
    </row>
    <row r="938625" spans="113:113">
      <c r="DI938625" s="2404"/>
    </row>
    <row r="938626" spans="113:113">
      <c r="DI938626" s="2389"/>
    </row>
    <row r="938650" spans="113:113">
      <c r="DI938650" s="2404"/>
    </row>
    <row r="938651" spans="113:113">
      <c r="DI938651" s="2389"/>
    </row>
    <row r="938675" spans="113:113">
      <c r="DI938675" s="2404"/>
    </row>
    <row r="938676" spans="113:113">
      <c r="DI938676" s="2389"/>
    </row>
    <row r="938700" spans="113:113">
      <c r="DI938700" s="2404"/>
    </row>
    <row r="938701" spans="113:113">
      <c r="DI938701" s="2389"/>
    </row>
    <row r="938725" spans="113:113">
      <c r="DI938725" s="2404"/>
    </row>
    <row r="938726" spans="113:113">
      <c r="DI938726" s="2389"/>
    </row>
    <row r="938750" spans="113:113">
      <c r="DI938750" s="2404"/>
    </row>
    <row r="938751" spans="113:113">
      <c r="DI938751" s="2389"/>
    </row>
    <row r="938775" spans="113:113">
      <c r="DI938775" s="2404"/>
    </row>
    <row r="938776" spans="113:113">
      <c r="DI938776" s="2389"/>
    </row>
    <row r="938800" spans="113:113">
      <c r="DI938800" s="2404"/>
    </row>
    <row r="938801" spans="113:113">
      <c r="DI938801" s="2389"/>
    </row>
    <row r="938825" spans="113:113">
      <c r="DI938825" s="2404"/>
    </row>
    <row r="938826" spans="113:113">
      <c r="DI938826" s="2389"/>
    </row>
    <row r="938850" spans="113:113">
      <c r="DI938850" s="2404"/>
    </row>
    <row r="938851" spans="113:113">
      <c r="DI938851" s="2389"/>
    </row>
    <row r="938875" spans="113:113">
      <c r="DI938875" s="2404"/>
    </row>
    <row r="938876" spans="113:113">
      <c r="DI938876" s="2389"/>
    </row>
    <row r="938900" spans="113:113">
      <c r="DI938900" s="2404"/>
    </row>
    <row r="938901" spans="113:113">
      <c r="DI938901" s="2389"/>
    </row>
    <row r="938925" spans="113:113">
      <c r="DI938925" s="2404"/>
    </row>
    <row r="938926" spans="113:113">
      <c r="DI938926" s="2389"/>
    </row>
    <row r="938950" spans="113:113">
      <c r="DI938950" s="2404"/>
    </row>
    <row r="938951" spans="113:113">
      <c r="DI938951" s="2389"/>
    </row>
    <row r="938975" spans="113:113">
      <c r="DI938975" s="2404"/>
    </row>
    <row r="938976" spans="113:113">
      <c r="DI938976" s="2389"/>
    </row>
    <row r="939000" spans="113:113">
      <c r="DI939000" s="2404"/>
    </row>
    <row r="939001" spans="113:113">
      <c r="DI939001" s="2389"/>
    </row>
    <row r="939025" spans="113:113">
      <c r="DI939025" s="2404"/>
    </row>
    <row r="939026" spans="113:113">
      <c r="DI939026" s="2389"/>
    </row>
    <row r="939050" spans="113:113">
      <c r="DI939050" s="2404"/>
    </row>
    <row r="939051" spans="113:113">
      <c r="DI939051" s="2389"/>
    </row>
    <row r="939075" spans="113:113">
      <c r="DI939075" s="2404"/>
    </row>
    <row r="939076" spans="113:113">
      <c r="DI939076" s="2389"/>
    </row>
    <row r="939100" spans="113:113">
      <c r="DI939100" s="2404"/>
    </row>
    <row r="939101" spans="113:113">
      <c r="DI939101" s="2389"/>
    </row>
    <row r="939125" spans="113:113">
      <c r="DI939125" s="2404"/>
    </row>
    <row r="939126" spans="113:113">
      <c r="DI939126" s="2389"/>
    </row>
    <row r="939150" spans="113:113">
      <c r="DI939150" s="2404"/>
    </row>
    <row r="939151" spans="113:113">
      <c r="DI939151" s="2389"/>
    </row>
    <row r="939175" spans="113:113">
      <c r="DI939175" s="2404"/>
    </row>
    <row r="939176" spans="113:113">
      <c r="DI939176" s="2389"/>
    </row>
    <row r="939200" spans="113:113">
      <c r="DI939200" s="2404"/>
    </row>
    <row r="939201" spans="113:113">
      <c r="DI939201" s="2389"/>
    </row>
    <row r="939225" spans="113:113">
      <c r="DI939225" s="2404"/>
    </row>
    <row r="939226" spans="113:113">
      <c r="DI939226" s="2389"/>
    </row>
    <row r="939250" spans="113:113">
      <c r="DI939250" s="2404"/>
    </row>
    <row r="939251" spans="113:113">
      <c r="DI939251" s="2389"/>
    </row>
    <row r="939275" spans="113:113">
      <c r="DI939275" s="2404"/>
    </row>
    <row r="939276" spans="113:113">
      <c r="DI939276" s="2389"/>
    </row>
    <row r="939300" spans="113:113">
      <c r="DI939300" s="2404"/>
    </row>
    <row r="939301" spans="113:113">
      <c r="DI939301" s="2389"/>
    </row>
    <row r="939325" spans="113:113">
      <c r="DI939325" s="2404"/>
    </row>
    <row r="939326" spans="113:113">
      <c r="DI939326" s="2389"/>
    </row>
    <row r="939350" spans="113:113">
      <c r="DI939350" s="2404"/>
    </row>
    <row r="939351" spans="113:113">
      <c r="DI939351" s="2389"/>
    </row>
    <row r="939375" spans="113:113">
      <c r="DI939375" s="2404"/>
    </row>
    <row r="939376" spans="113:113">
      <c r="DI939376" s="2389"/>
    </row>
    <row r="939400" spans="113:113">
      <c r="DI939400" s="2404"/>
    </row>
    <row r="939401" spans="113:113">
      <c r="DI939401" s="2389"/>
    </row>
    <row r="939425" spans="113:113">
      <c r="DI939425" s="2404"/>
    </row>
    <row r="939426" spans="113:113">
      <c r="DI939426" s="2389"/>
    </row>
    <row r="939450" spans="113:113">
      <c r="DI939450" s="2404"/>
    </row>
    <row r="939451" spans="113:113">
      <c r="DI939451" s="2389"/>
    </row>
    <row r="939475" spans="113:113">
      <c r="DI939475" s="2404"/>
    </row>
    <row r="939476" spans="113:113">
      <c r="DI939476" s="2389"/>
    </row>
    <row r="939500" spans="113:113">
      <c r="DI939500" s="2404"/>
    </row>
    <row r="939501" spans="113:113">
      <c r="DI939501" s="2389"/>
    </row>
    <row r="939525" spans="113:113">
      <c r="DI939525" s="2404"/>
    </row>
    <row r="939526" spans="113:113">
      <c r="DI939526" s="2389"/>
    </row>
    <row r="939550" spans="113:113">
      <c r="DI939550" s="2404"/>
    </row>
    <row r="939551" spans="113:113">
      <c r="DI939551" s="2389"/>
    </row>
    <row r="939575" spans="113:113">
      <c r="DI939575" s="2404"/>
    </row>
    <row r="939576" spans="113:113">
      <c r="DI939576" s="2389"/>
    </row>
    <row r="939600" spans="113:113">
      <c r="DI939600" s="2404"/>
    </row>
    <row r="939601" spans="113:113">
      <c r="DI939601" s="2389"/>
    </row>
    <row r="939625" spans="113:113">
      <c r="DI939625" s="2404"/>
    </row>
    <row r="939626" spans="113:113">
      <c r="DI939626" s="2389"/>
    </row>
    <row r="939650" spans="113:113">
      <c r="DI939650" s="2404"/>
    </row>
    <row r="939651" spans="113:113">
      <c r="DI939651" s="2389"/>
    </row>
    <row r="939675" spans="113:113">
      <c r="DI939675" s="2404"/>
    </row>
    <row r="939676" spans="113:113">
      <c r="DI939676" s="2389"/>
    </row>
    <row r="939700" spans="113:113">
      <c r="DI939700" s="2404"/>
    </row>
    <row r="939701" spans="113:113">
      <c r="DI939701" s="2389"/>
    </row>
    <row r="939725" spans="113:113">
      <c r="DI939725" s="2404"/>
    </row>
    <row r="939726" spans="113:113">
      <c r="DI939726" s="2389"/>
    </row>
    <row r="939750" spans="113:113">
      <c r="DI939750" s="2404"/>
    </row>
    <row r="939751" spans="113:113">
      <c r="DI939751" s="2389"/>
    </row>
    <row r="939775" spans="113:113">
      <c r="DI939775" s="2404"/>
    </row>
    <row r="939776" spans="113:113">
      <c r="DI939776" s="2389"/>
    </row>
    <row r="939800" spans="113:113">
      <c r="DI939800" s="2404"/>
    </row>
    <row r="939801" spans="113:113">
      <c r="DI939801" s="2389"/>
    </row>
    <row r="939825" spans="113:113">
      <c r="DI939825" s="2404"/>
    </row>
    <row r="939826" spans="113:113">
      <c r="DI939826" s="2389"/>
    </row>
    <row r="939850" spans="113:113">
      <c r="DI939850" s="2404"/>
    </row>
    <row r="939851" spans="113:113">
      <c r="DI939851" s="2389"/>
    </row>
    <row r="939875" spans="113:113">
      <c r="DI939875" s="2404"/>
    </row>
    <row r="939876" spans="113:113">
      <c r="DI939876" s="2389"/>
    </row>
    <row r="939900" spans="113:113">
      <c r="DI939900" s="2404"/>
    </row>
    <row r="939901" spans="113:113">
      <c r="DI939901" s="2389"/>
    </row>
    <row r="939925" spans="113:113">
      <c r="DI939925" s="2404"/>
    </row>
    <row r="939926" spans="113:113">
      <c r="DI939926" s="2389"/>
    </row>
    <row r="939950" spans="113:113">
      <c r="DI939950" s="2404"/>
    </row>
    <row r="939951" spans="113:113">
      <c r="DI939951" s="2389"/>
    </row>
    <row r="939975" spans="113:113">
      <c r="DI939975" s="2404"/>
    </row>
    <row r="939976" spans="113:113">
      <c r="DI939976" s="2389"/>
    </row>
    <row r="940000" spans="113:113">
      <c r="DI940000" s="2404"/>
    </row>
    <row r="940001" spans="113:113">
      <c r="DI940001" s="2389"/>
    </row>
    <row r="940025" spans="113:113">
      <c r="DI940025" s="2404"/>
    </row>
    <row r="940026" spans="113:113">
      <c r="DI940026" s="2389"/>
    </row>
    <row r="940050" spans="113:113">
      <c r="DI940050" s="2404"/>
    </row>
    <row r="940051" spans="113:113">
      <c r="DI940051" s="2389"/>
    </row>
    <row r="940075" spans="113:113">
      <c r="DI940075" s="2404"/>
    </row>
    <row r="940076" spans="113:113">
      <c r="DI940076" s="2389"/>
    </row>
    <row r="940100" spans="113:113">
      <c r="DI940100" s="2404"/>
    </row>
    <row r="940101" spans="113:113">
      <c r="DI940101" s="2389"/>
    </row>
    <row r="940125" spans="113:113">
      <c r="DI940125" s="2404"/>
    </row>
    <row r="940126" spans="113:113">
      <c r="DI940126" s="2389"/>
    </row>
    <row r="940150" spans="113:113">
      <c r="DI940150" s="2404"/>
    </row>
    <row r="940151" spans="113:113">
      <c r="DI940151" s="2389"/>
    </row>
    <row r="940175" spans="113:113">
      <c r="DI940175" s="2404"/>
    </row>
    <row r="940176" spans="113:113">
      <c r="DI940176" s="2389"/>
    </row>
    <row r="940200" spans="113:113">
      <c r="DI940200" s="2404"/>
    </row>
    <row r="940201" spans="113:113">
      <c r="DI940201" s="2389"/>
    </row>
    <row r="940225" spans="113:113">
      <c r="DI940225" s="2404"/>
    </row>
    <row r="940226" spans="113:113">
      <c r="DI940226" s="2389"/>
    </row>
    <row r="940250" spans="113:113">
      <c r="DI940250" s="2404"/>
    </row>
    <row r="940251" spans="113:113">
      <c r="DI940251" s="2389"/>
    </row>
    <row r="940275" spans="113:113">
      <c r="DI940275" s="2404"/>
    </row>
    <row r="940276" spans="113:113">
      <c r="DI940276" s="2389"/>
    </row>
    <row r="940300" spans="113:113">
      <c r="DI940300" s="2404"/>
    </row>
    <row r="940301" spans="113:113">
      <c r="DI940301" s="2389"/>
    </row>
    <row r="940325" spans="113:113">
      <c r="DI940325" s="2404"/>
    </row>
    <row r="940326" spans="113:113">
      <c r="DI940326" s="2389"/>
    </row>
    <row r="940350" spans="113:113">
      <c r="DI940350" s="2404"/>
    </row>
    <row r="940351" spans="113:113">
      <c r="DI940351" s="2389"/>
    </row>
    <row r="940375" spans="113:113">
      <c r="DI940375" s="2404"/>
    </row>
    <row r="940376" spans="113:113">
      <c r="DI940376" s="2389"/>
    </row>
    <row r="940400" spans="113:113">
      <c r="DI940400" s="2404"/>
    </row>
    <row r="940401" spans="113:113">
      <c r="DI940401" s="2389"/>
    </row>
    <row r="940425" spans="113:113">
      <c r="DI940425" s="2404"/>
    </row>
    <row r="940426" spans="113:113">
      <c r="DI940426" s="2389"/>
    </row>
    <row r="940450" spans="113:113">
      <c r="DI940450" s="2404"/>
    </row>
    <row r="940451" spans="113:113">
      <c r="DI940451" s="2389"/>
    </row>
    <row r="940475" spans="113:113">
      <c r="DI940475" s="2404"/>
    </row>
    <row r="940476" spans="113:113">
      <c r="DI940476" s="2389"/>
    </row>
    <row r="940500" spans="113:113">
      <c r="DI940500" s="2404"/>
    </row>
    <row r="940501" spans="113:113">
      <c r="DI940501" s="2389"/>
    </row>
    <row r="940525" spans="113:113">
      <c r="DI940525" s="2404"/>
    </row>
    <row r="940526" spans="113:113">
      <c r="DI940526" s="2389"/>
    </row>
    <row r="940550" spans="113:113">
      <c r="DI940550" s="2404"/>
    </row>
    <row r="940551" spans="113:113">
      <c r="DI940551" s="2389"/>
    </row>
    <row r="940575" spans="113:113">
      <c r="DI940575" s="2404"/>
    </row>
    <row r="940576" spans="113:113">
      <c r="DI940576" s="2389"/>
    </row>
    <row r="940600" spans="113:113">
      <c r="DI940600" s="2404"/>
    </row>
    <row r="940601" spans="113:113">
      <c r="DI940601" s="2389"/>
    </row>
    <row r="940625" spans="113:113">
      <c r="DI940625" s="2404"/>
    </row>
    <row r="940626" spans="113:113">
      <c r="DI940626" s="2389"/>
    </row>
    <row r="940650" spans="113:113">
      <c r="DI940650" s="2404"/>
    </row>
    <row r="940651" spans="113:113">
      <c r="DI940651" s="2389"/>
    </row>
    <row r="940675" spans="113:113">
      <c r="DI940675" s="2404"/>
    </row>
    <row r="940676" spans="113:113">
      <c r="DI940676" s="2389"/>
    </row>
    <row r="940700" spans="113:113">
      <c r="DI940700" s="2404"/>
    </row>
    <row r="940701" spans="113:113">
      <c r="DI940701" s="2389"/>
    </row>
    <row r="940725" spans="113:113">
      <c r="DI940725" s="2404"/>
    </row>
    <row r="940726" spans="113:113">
      <c r="DI940726" s="2389"/>
    </row>
    <row r="940750" spans="113:113">
      <c r="DI940750" s="2404"/>
    </row>
    <row r="940751" spans="113:113">
      <c r="DI940751" s="2389"/>
    </row>
    <row r="940775" spans="113:113">
      <c r="DI940775" s="2404"/>
    </row>
    <row r="940776" spans="113:113">
      <c r="DI940776" s="2389"/>
    </row>
    <row r="940800" spans="113:113">
      <c r="DI940800" s="2404"/>
    </row>
    <row r="940801" spans="113:113">
      <c r="DI940801" s="2389"/>
    </row>
    <row r="940825" spans="113:113">
      <c r="DI940825" s="2404"/>
    </row>
    <row r="940826" spans="113:113">
      <c r="DI940826" s="2389"/>
    </row>
    <row r="940850" spans="113:113">
      <c r="DI940850" s="2404"/>
    </row>
    <row r="940851" spans="113:113">
      <c r="DI940851" s="2389"/>
    </row>
    <row r="940875" spans="113:113">
      <c r="DI940875" s="2404"/>
    </row>
    <row r="940876" spans="113:113">
      <c r="DI940876" s="2389"/>
    </row>
    <row r="940900" spans="113:113">
      <c r="DI940900" s="2404"/>
    </row>
    <row r="940901" spans="113:113">
      <c r="DI940901" s="2389"/>
    </row>
    <row r="940925" spans="113:113">
      <c r="DI940925" s="2404"/>
    </row>
    <row r="940926" spans="113:113">
      <c r="DI940926" s="2389"/>
    </row>
    <row r="940950" spans="113:113">
      <c r="DI940950" s="2404"/>
    </row>
    <row r="940951" spans="113:113">
      <c r="DI940951" s="2389"/>
    </row>
    <row r="940975" spans="113:113">
      <c r="DI940975" s="2404"/>
    </row>
    <row r="940976" spans="113:113">
      <c r="DI940976" s="2389"/>
    </row>
    <row r="941000" spans="113:113">
      <c r="DI941000" s="2404"/>
    </row>
    <row r="941001" spans="113:113">
      <c r="DI941001" s="2389"/>
    </row>
    <row r="941025" spans="113:113">
      <c r="DI941025" s="2404"/>
    </row>
    <row r="941026" spans="113:113">
      <c r="DI941026" s="2389"/>
    </row>
    <row r="941050" spans="113:113">
      <c r="DI941050" s="2404"/>
    </row>
    <row r="941051" spans="113:113">
      <c r="DI941051" s="2389"/>
    </row>
    <row r="941075" spans="113:113">
      <c r="DI941075" s="2404"/>
    </row>
    <row r="941076" spans="113:113">
      <c r="DI941076" s="2389"/>
    </row>
    <row r="941100" spans="113:113">
      <c r="DI941100" s="2404"/>
    </row>
    <row r="941101" spans="113:113">
      <c r="DI941101" s="2389"/>
    </row>
    <row r="941125" spans="113:113">
      <c r="DI941125" s="2404"/>
    </row>
    <row r="941126" spans="113:113">
      <c r="DI941126" s="2389"/>
    </row>
    <row r="941150" spans="113:113">
      <c r="DI941150" s="2404"/>
    </row>
    <row r="941151" spans="113:113">
      <c r="DI941151" s="2389"/>
    </row>
    <row r="941175" spans="113:113">
      <c r="DI941175" s="2404"/>
    </row>
    <row r="941176" spans="113:113">
      <c r="DI941176" s="2389"/>
    </row>
    <row r="941200" spans="113:113">
      <c r="DI941200" s="2404"/>
    </row>
    <row r="941201" spans="113:113">
      <c r="DI941201" s="2389"/>
    </row>
    <row r="941225" spans="113:113">
      <c r="DI941225" s="2404"/>
    </row>
    <row r="941226" spans="113:113">
      <c r="DI941226" s="2389"/>
    </row>
    <row r="941250" spans="113:113">
      <c r="DI941250" s="2404"/>
    </row>
    <row r="941251" spans="113:113">
      <c r="DI941251" s="2389"/>
    </row>
    <row r="941275" spans="113:113">
      <c r="DI941275" s="2404"/>
    </row>
    <row r="941276" spans="113:113">
      <c r="DI941276" s="2389"/>
    </row>
    <row r="941300" spans="113:113">
      <c r="DI941300" s="2404"/>
    </row>
    <row r="941301" spans="113:113">
      <c r="DI941301" s="2389"/>
    </row>
    <row r="941325" spans="113:113">
      <c r="DI941325" s="2404"/>
    </row>
    <row r="941326" spans="113:113">
      <c r="DI941326" s="2389"/>
    </row>
    <row r="941350" spans="113:113">
      <c r="DI941350" s="2404"/>
    </row>
    <row r="941351" spans="113:113">
      <c r="DI941351" s="2389"/>
    </row>
    <row r="941375" spans="113:113">
      <c r="DI941375" s="2404"/>
    </row>
    <row r="941376" spans="113:113">
      <c r="DI941376" s="2389"/>
    </row>
    <row r="941400" spans="113:113">
      <c r="DI941400" s="2404"/>
    </row>
    <row r="941401" spans="113:113">
      <c r="DI941401" s="2389"/>
    </row>
    <row r="941425" spans="113:113">
      <c r="DI941425" s="2404"/>
    </row>
    <row r="941426" spans="113:113">
      <c r="DI941426" s="2389"/>
    </row>
    <row r="941450" spans="113:113">
      <c r="DI941450" s="2404"/>
    </row>
    <row r="941451" spans="113:113">
      <c r="DI941451" s="2389"/>
    </row>
    <row r="941475" spans="113:113">
      <c r="DI941475" s="2404"/>
    </row>
    <row r="941476" spans="113:113">
      <c r="DI941476" s="2389"/>
    </row>
    <row r="941500" spans="113:113">
      <c r="DI941500" s="2404"/>
    </row>
    <row r="941501" spans="113:113">
      <c r="DI941501" s="2389"/>
    </row>
    <row r="941525" spans="113:113">
      <c r="DI941525" s="2404"/>
    </row>
    <row r="941526" spans="113:113">
      <c r="DI941526" s="2389"/>
    </row>
    <row r="941550" spans="113:113">
      <c r="DI941550" s="2404"/>
    </row>
    <row r="941551" spans="113:113">
      <c r="DI941551" s="2389"/>
    </row>
    <row r="941575" spans="113:113">
      <c r="DI941575" s="2404"/>
    </row>
    <row r="941576" spans="113:113">
      <c r="DI941576" s="2389"/>
    </row>
    <row r="941600" spans="113:113">
      <c r="DI941600" s="2404"/>
    </row>
    <row r="941601" spans="113:113">
      <c r="DI941601" s="2389"/>
    </row>
    <row r="941625" spans="113:113">
      <c r="DI941625" s="2404"/>
    </row>
    <row r="941626" spans="113:113">
      <c r="DI941626" s="2389"/>
    </row>
    <row r="941650" spans="113:113">
      <c r="DI941650" s="2404"/>
    </row>
    <row r="941651" spans="113:113">
      <c r="DI941651" s="2389"/>
    </row>
    <row r="941675" spans="113:113">
      <c r="DI941675" s="2404"/>
    </row>
    <row r="941676" spans="113:113">
      <c r="DI941676" s="2389"/>
    </row>
    <row r="941700" spans="113:113">
      <c r="DI941700" s="2404"/>
    </row>
    <row r="941701" spans="113:113">
      <c r="DI941701" s="2389"/>
    </row>
    <row r="941725" spans="113:113">
      <c r="DI941725" s="2404"/>
    </row>
    <row r="941726" spans="113:113">
      <c r="DI941726" s="2389"/>
    </row>
    <row r="941750" spans="113:113">
      <c r="DI941750" s="2404"/>
    </row>
    <row r="941751" spans="113:113">
      <c r="DI941751" s="2389"/>
    </row>
    <row r="941775" spans="113:113">
      <c r="DI941775" s="2404"/>
    </row>
    <row r="941776" spans="113:113">
      <c r="DI941776" s="2389"/>
    </row>
    <row r="941800" spans="113:113">
      <c r="DI941800" s="2404"/>
    </row>
    <row r="941801" spans="113:113">
      <c r="DI941801" s="2389"/>
    </row>
    <row r="941825" spans="113:113">
      <c r="DI941825" s="2404"/>
    </row>
    <row r="941826" spans="113:113">
      <c r="DI941826" s="2389"/>
    </row>
    <row r="941850" spans="113:113">
      <c r="DI941850" s="2404"/>
    </row>
    <row r="941851" spans="113:113">
      <c r="DI941851" s="2389"/>
    </row>
    <row r="941875" spans="113:113">
      <c r="DI941875" s="2404"/>
    </row>
    <row r="941876" spans="113:113">
      <c r="DI941876" s="2389"/>
    </row>
    <row r="941900" spans="113:113">
      <c r="DI941900" s="2404"/>
    </row>
    <row r="941901" spans="113:113">
      <c r="DI941901" s="2389"/>
    </row>
    <row r="941925" spans="113:113">
      <c r="DI941925" s="2404"/>
    </row>
    <row r="941926" spans="113:113">
      <c r="DI941926" s="2389"/>
    </row>
    <row r="941950" spans="113:113">
      <c r="DI941950" s="2404"/>
    </row>
    <row r="941951" spans="113:113">
      <c r="DI941951" s="2389"/>
    </row>
    <row r="941975" spans="113:113">
      <c r="DI941975" s="2404"/>
    </row>
    <row r="941976" spans="113:113">
      <c r="DI941976" s="2389"/>
    </row>
    <row r="942000" spans="113:113">
      <c r="DI942000" s="2404"/>
    </row>
    <row r="942001" spans="113:113">
      <c r="DI942001" s="2389"/>
    </row>
    <row r="942025" spans="113:113">
      <c r="DI942025" s="2404"/>
    </row>
    <row r="942026" spans="113:113">
      <c r="DI942026" s="2389"/>
    </row>
    <row r="942050" spans="113:113">
      <c r="DI942050" s="2404"/>
    </row>
    <row r="942051" spans="113:113">
      <c r="DI942051" s="2389"/>
    </row>
    <row r="942075" spans="113:113">
      <c r="DI942075" s="2404"/>
    </row>
    <row r="942076" spans="113:113">
      <c r="DI942076" s="2389"/>
    </row>
    <row r="942100" spans="113:113">
      <c r="DI942100" s="2404"/>
    </row>
    <row r="942101" spans="113:113">
      <c r="DI942101" s="2389"/>
    </row>
    <row r="942125" spans="113:113">
      <c r="DI942125" s="2404"/>
    </row>
    <row r="942126" spans="113:113">
      <c r="DI942126" s="2389"/>
    </row>
    <row r="942150" spans="113:113">
      <c r="DI942150" s="2404"/>
    </row>
    <row r="942151" spans="113:113">
      <c r="DI942151" s="2389"/>
    </row>
    <row r="942175" spans="113:113">
      <c r="DI942175" s="2404"/>
    </row>
    <row r="942176" spans="113:113">
      <c r="DI942176" s="2389"/>
    </row>
    <row r="942200" spans="113:113">
      <c r="DI942200" s="2404"/>
    </row>
    <row r="942201" spans="113:113">
      <c r="DI942201" s="2389"/>
    </row>
    <row r="942225" spans="113:113">
      <c r="DI942225" s="2404"/>
    </row>
    <row r="942226" spans="113:113">
      <c r="DI942226" s="2389"/>
    </row>
    <row r="942250" spans="113:113">
      <c r="DI942250" s="2404"/>
    </row>
    <row r="942251" spans="113:113">
      <c r="DI942251" s="2389"/>
    </row>
    <row r="942275" spans="113:113">
      <c r="DI942275" s="2404"/>
    </row>
    <row r="942276" spans="113:113">
      <c r="DI942276" s="2389"/>
    </row>
    <row r="942300" spans="113:113">
      <c r="DI942300" s="2404"/>
    </row>
    <row r="942301" spans="113:113">
      <c r="DI942301" s="2389"/>
    </row>
    <row r="942325" spans="113:113">
      <c r="DI942325" s="2404"/>
    </row>
    <row r="942326" spans="113:113">
      <c r="DI942326" s="2389"/>
    </row>
    <row r="942350" spans="113:113">
      <c r="DI942350" s="2404"/>
    </row>
    <row r="942351" spans="113:113">
      <c r="DI942351" s="2389"/>
    </row>
    <row r="942375" spans="113:113">
      <c r="DI942375" s="2404"/>
    </row>
    <row r="942376" spans="113:113">
      <c r="DI942376" s="2389"/>
    </row>
    <row r="942400" spans="113:113">
      <c r="DI942400" s="2404"/>
    </row>
    <row r="942401" spans="113:113">
      <c r="DI942401" s="2389"/>
    </row>
    <row r="942425" spans="113:113">
      <c r="DI942425" s="2404"/>
    </row>
    <row r="942426" spans="113:113">
      <c r="DI942426" s="2389"/>
    </row>
    <row r="942450" spans="113:113">
      <c r="DI942450" s="2404"/>
    </row>
    <row r="942451" spans="113:113">
      <c r="DI942451" s="2389"/>
    </row>
    <row r="942475" spans="113:113">
      <c r="DI942475" s="2404"/>
    </row>
    <row r="942476" spans="113:113">
      <c r="DI942476" s="2389"/>
    </row>
    <row r="942500" spans="113:113">
      <c r="DI942500" s="2404"/>
    </row>
    <row r="942501" spans="113:113">
      <c r="DI942501" s="2389"/>
    </row>
    <row r="942525" spans="113:113">
      <c r="DI942525" s="2404"/>
    </row>
    <row r="942526" spans="113:113">
      <c r="DI942526" s="2389"/>
    </row>
    <row r="942550" spans="113:113">
      <c r="DI942550" s="2404"/>
    </row>
    <row r="942551" spans="113:113">
      <c r="DI942551" s="2389"/>
    </row>
    <row r="942575" spans="113:113">
      <c r="DI942575" s="2404"/>
    </row>
    <row r="942576" spans="113:113">
      <c r="DI942576" s="2389"/>
    </row>
    <row r="942600" spans="113:113">
      <c r="DI942600" s="2404"/>
    </row>
    <row r="942601" spans="113:113">
      <c r="DI942601" s="2389"/>
    </row>
    <row r="942625" spans="113:113">
      <c r="DI942625" s="2404"/>
    </row>
    <row r="942626" spans="113:113">
      <c r="DI942626" s="2389"/>
    </row>
    <row r="942650" spans="113:113">
      <c r="DI942650" s="2404"/>
    </row>
    <row r="942651" spans="113:113">
      <c r="DI942651" s="2389"/>
    </row>
    <row r="942675" spans="113:113">
      <c r="DI942675" s="2404"/>
    </row>
    <row r="942676" spans="113:113">
      <c r="DI942676" s="2389"/>
    </row>
    <row r="942700" spans="113:113">
      <c r="DI942700" s="2404"/>
    </row>
    <row r="942701" spans="113:113">
      <c r="DI942701" s="2389"/>
    </row>
    <row r="942725" spans="113:113">
      <c r="DI942725" s="2404"/>
    </row>
    <row r="942726" spans="113:113">
      <c r="DI942726" s="2389"/>
    </row>
    <row r="942750" spans="113:113">
      <c r="DI942750" s="2404"/>
    </row>
    <row r="942751" spans="113:113">
      <c r="DI942751" s="2389"/>
    </row>
    <row r="942775" spans="113:113">
      <c r="DI942775" s="2404"/>
    </row>
    <row r="942776" spans="113:113">
      <c r="DI942776" s="2389"/>
    </row>
    <row r="942800" spans="113:113">
      <c r="DI942800" s="2404"/>
    </row>
    <row r="942801" spans="113:113">
      <c r="DI942801" s="2389"/>
    </row>
    <row r="942825" spans="113:113">
      <c r="DI942825" s="2404"/>
    </row>
    <row r="942826" spans="113:113">
      <c r="DI942826" s="2389"/>
    </row>
    <row r="942850" spans="113:113">
      <c r="DI942850" s="2404"/>
    </row>
    <row r="942851" spans="113:113">
      <c r="DI942851" s="2389"/>
    </row>
    <row r="942875" spans="113:113">
      <c r="DI942875" s="2404"/>
    </row>
    <row r="942876" spans="113:113">
      <c r="DI942876" s="2389"/>
    </row>
    <row r="942900" spans="113:113">
      <c r="DI942900" s="2404"/>
    </row>
    <row r="942901" spans="113:113">
      <c r="DI942901" s="2389"/>
    </row>
    <row r="942925" spans="113:113">
      <c r="DI942925" s="2404"/>
    </row>
    <row r="942926" spans="113:113">
      <c r="DI942926" s="2389"/>
    </row>
    <row r="942950" spans="113:113">
      <c r="DI942950" s="2404"/>
    </row>
    <row r="942951" spans="113:113">
      <c r="DI942951" s="2389"/>
    </row>
    <row r="942975" spans="113:113">
      <c r="DI942975" s="2404"/>
    </row>
    <row r="942976" spans="113:113">
      <c r="DI942976" s="2389"/>
    </row>
    <row r="943000" spans="113:113">
      <c r="DI943000" s="2404"/>
    </row>
    <row r="943001" spans="113:113">
      <c r="DI943001" s="2389"/>
    </row>
    <row r="943025" spans="113:113">
      <c r="DI943025" s="2404"/>
    </row>
    <row r="943026" spans="113:113">
      <c r="DI943026" s="2389"/>
    </row>
    <row r="943050" spans="113:113">
      <c r="DI943050" s="2404"/>
    </row>
    <row r="943051" spans="113:113">
      <c r="DI943051" s="2389"/>
    </row>
    <row r="943075" spans="113:113">
      <c r="DI943075" s="2404"/>
    </row>
    <row r="943076" spans="113:113">
      <c r="DI943076" s="2389"/>
    </row>
    <row r="943100" spans="113:113">
      <c r="DI943100" s="2404"/>
    </row>
    <row r="943101" spans="113:113">
      <c r="DI943101" s="2389"/>
    </row>
    <row r="943125" spans="113:113">
      <c r="DI943125" s="2404"/>
    </row>
    <row r="943126" spans="113:113">
      <c r="DI943126" s="2389"/>
    </row>
    <row r="943150" spans="113:113">
      <c r="DI943150" s="2404"/>
    </row>
    <row r="943151" spans="113:113">
      <c r="DI943151" s="2389"/>
    </row>
    <row r="943175" spans="113:113">
      <c r="DI943175" s="2404"/>
    </row>
    <row r="943176" spans="113:113">
      <c r="DI943176" s="2389"/>
    </row>
    <row r="943200" spans="113:113">
      <c r="DI943200" s="2404"/>
    </row>
    <row r="943201" spans="113:113">
      <c r="DI943201" s="2389"/>
    </row>
    <row r="943225" spans="113:113">
      <c r="DI943225" s="2404"/>
    </row>
    <row r="943226" spans="113:113">
      <c r="DI943226" s="2389"/>
    </row>
    <row r="943250" spans="113:113">
      <c r="DI943250" s="2404"/>
    </row>
    <row r="943251" spans="113:113">
      <c r="DI943251" s="2389"/>
    </row>
    <row r="943275" spans="113:113">
      <c r="DI943275" s="2404"/>
    </row>
    <row r="943276" spans="113:113">
      <c r="DI943276" s="2389"/>
    </row>
    <row r="943300" spans="113:113">
      <c r="DI943300" s="2404"/>
    </row>
    <row r="943301" spans="113:113">
      <c r="DI943301" s="2389"/>
    </row>
    <row r="943325" spans="113:113">
      <c r="DI943325" s="2404"/>
    </row>
    <row r="943326" spans="113:113">
      <c r="DI943326" s="2389"/>
    </row>
    <row r="943350" spans="113:113">
      <c r="DI943350" s="2404"/>
    </row>
    <row r="943351" spans="113:113">
      <c r="DI943351" s="2389"/>
    </row>
    <row r="943375" spans="113:113">
      <c r="DI943375" s="2404"/>
    </row>
    <row r="943376" spans="113:113">
      <c r="DI943376" s="2389"/>
    </row>
    <row r="943400" spans="113:113">
      <c r="DI943400" s="2404"/>
    </row>
    <row r="943401" spans="113:113">
      <c r="DI943401" s="2389"/>
    </row>
    <row r="943425" spans="113:113">
      <c r="DI943425" s="2404"/>
    </row>
    <row r="943426" spans="113:113">
      <c r="DI943426" s="2389"/>
    </row>
    <row r="943450" spans="113:113">
      <c r="DI943450" s="2404"/>
    </row>
    <row r="943451" spans="113:113">
      <c r="DI943451" s="2389"/>
    </row>
    <row r="943475" spans="113:113">
      <c r="DI943475" s="2404"/>
    </row>
    <row r="943476" spans="113:113">
      <c r="DI943476" s="2389"/>
    </row>
    <row r="943500" spans="113:113">
      <c r="DI943500" s="2404"/>
    </row>
    <row r="943501" spans="113:113">
      <c r="DI943501" s="2389"/>
    </row>
    <row r="943525" spans="113:113">
      <c r="DI943525" s="2404"/>
    </row>
    <row r="943526" spans="113:113">
      <c r="DI943526" s="2389"/>
    </row>
    <row r="943550" spans="113:113">
      <c r="DI943550" s="2404"/>
    </row>
    <row r="943551" spans="113:113">
      <c r="DI943551" s="2389"/>
    </row>
    <row r="943575" spans="113:113">
      <c r="DI943575" s="2404"/>
    </row>
    <row r="943576" spans="113:113">
      <c r="DI943576" s="2389"/>
    </row>
    <row r="943600" spans="113:113">
      <c r="DI943600" s="2404"/>
    </row>
    <row r="943601" spans="113:113">
      <c r="DI943601" s="2389"/>
    </row>
    <row r="943625" spans="113:113">
      <c r="DI943625" s="2404"/>
    </row>
    <row r="943626" spans="113:113">
      <c r="DI943626" s="2389"/>
    </row>
    <row r="943650" spans="113:113">
      <c r="DI943650" s="2404"/>
    </row>
    <row r="943651" spans="113:113">
      <c r="DI943651" s="2389"/>
    </row>
    <row r="943675" spans="113:113">
      <c r="DI943675" s="2404"/>
    </row>
    <row r="943676" spans="113:113">
      <c r="DI943676" s="2389"/>
    </row>
    <row r="943700" spans="113:113">
      <c r="DI943700" s="2404"/>
    </row>
    <row r="943701" spans="113:113">
      <c r="DI943701" s="2389"/>
    </row>
    <row r="943725" spans="113:113">
      <c r="DI943725" s="2404"/>
    </row>
    <row r="943726" spans="113:113">
      <c r="DI943726" s="2389"/>
    </row>
    <row r="943750" spans="113:113">
      <c r="DI943750" s="2404"/>
    </row>
    <row r="943751" spans="113:113">
      <c r="DI943751" s="2389"/>
    </row>
    <row r="943775" spans="113:113">
      <c r="DI943775" s="2404"/>
    </row>
    <row r="943776" spans="113:113">
      <c r="DI943776" s="2389"/>
    </row>
    <row r="943800" spans="113:113">
      <c r="DI943800" s="2404"/>
    </row>
    <row r="943801" spans="113:113">
      <c r="DI943801" s="2389"/>
    </row>
    <row r="943825" spans="113:113">
      <c r="DI943825" s="2404"/>
    </row>
    <row r="943826" spans="113:113">
      <c r="DI943826" s="2389"/>
    </row>
    <row r="943850" spans="113:113">
      <c r="DI943850" s="2404"/>
    </row>
    <row r="943851" spans="113:113">
      <c r="DI943851" s="2389"/>
    </row>
    <row r="943875" spans="113:113">
      <c r="DI943875" s="2404"/>
    </row>
    <row r="943876" spans="113:113">
      <c r="DI943876" s="2389"/>
    </row>
    <row r="943900" spans="113:113">
      <c r="DI943900" s="2404"/>
    </row>
    <row r="943901" spans="113:113">
      <c r="DI943901" s="2389"/>
    </row>
    <row r="943925" spans="113:113">
      <c r="DI943925" s="2404"/>
    </row>
    <row r="943926" spans="113:113">
      <c r="DI943926" s="2389"/>
    </row>
    <row r="943950" spans="113:113">
      <c r="DI943950" s="2404"/>
    </row>
    <row r="943951" spans="113:113">
      <c r="DI943951" s="2389"/>
    </row>
    <row r="943975" spans="113:113">
      <c r="DI943975" s="2404"/>
    </row>
    <row r="943976" spans="113:113">
      <c r="DI943976" s="2389"/>
    </row>
    <row r="944000" spans="113:113">
      <c r="DI944000" s="2404"/>
    </row>
    <row r="944001" spans="113:113">
      <c r="DI944001" s="2389"/>
    </row>
    <row r="944025" spans="113:113">
      <c r="DI944025" s="2404"/>
    </row>
    <row r="944026" spans="113:113">
      <c r="DI944026" s="2389"/>
    </row>
    <row r="944050" spans="113:113">
      <c r="DI944050" s="2404"/>
    </row>
    <row r="944051" spans="113:113">
      <c r="DI944051" s="2389"/>
    </row>
    <row r="944075" spans="113:113">
      <c r="DI944075" s="2404"/>
    </row>
    <row r="944076" spans="113:113">
      <c r="DI944076" s="2389"/>
    </row>
    <row r="944100" spans="113:113">
      <c r="DI944100" s="2404"/>
    </row>
    <row r="944101" spans="113:113">
      <c r="DI944101" s="2389"/>
    </row>
    <row r="944125" spans="113:113">
      <c r="DI944125" s="2404"/>
    </row>
    <row r="944126" spans="113:113">
      <c r="DI944126" s="2389"/>
    </row>
    <row r="944150" spans="113:113">
      <c r="DI944150" s="2404"/>
    </row>
    <row r="944151" spans="113:113">
      <c r="DI944151" s="2389"/>
    </row>
    <row r="944175" spans="113:113">
      <c r="DI944175" s="2404"/>
    </row>
    <row r="944176" spans="113:113">
      <c r="DI944176" s="2389"/>
    </row>
    <row r="944200" spans="113:113">
      <c r="DI944200" s="2404"/>
    </row>
    <row r="944201" spans="113:113">
      <c r="DI944201" s="2389"/>
    </row>
    <row r="944225" spans="113:113">
      <c r="DI944225" s="2404"/>
    </row>
    <row r="944226" spans="113:113">
      <c r="DI944226" s="2389"/>
    </row>
    <row r="944250" spans="113:113">
      <c r="DI944250" s="2404"/>
    </row>
    <row r="944251" spans="113:113">
      <c r="DI944251" s="2389"/>
    </row>
    <row r="944275" spans="113:113">
      <c r="DI944275" s="2404"/>
    </row>
    <row r="944276" spans="113:113">
      <c r="DI944276" s="2389"/>
    </row>
    <row r="944300" spans="113:113">
      <c r="DI944300" s="2404"/>
    </row>
    <row r="944301" spans="113:113">
      <c r="DI944301" s="2389"/>
    </row>
    <row r="944325" spans="113:113">
      <c r="DI944325" s="2404"/>
    </row>
    <row r="944326" spans="113:113">
      <c r="DI944326" s="2389"/>
    </row>
    <row r="944350" spans="113:113">
      <c r="DI944350" s="2404"/>
    </row>
    <row r="944351" spans="113:113">
      <c r="DI944351" s="2389"/>
    </row>
    <row r="944375" spans="113:113">
      <c r="DI944375" s="2404"/>
    </row>
    <row r="944376" spans="113:113">
      <c r="DI944376" s="2389"/>
    </row>
    <row r="944400" spans="113:113">
      <c r="DI944400" s="2404"/>
    </row>
    <row r="944401" spans="113:113">
      <c r="DI944401" s="2389"/>
    </row>
    <row r="944425" spans="113:113">
      <c r="DI944425" s="2404"/>
    </row>
    <row r="944426" spans="113:113">
      <c r="DI944426" s="2389"/>
    </row>
    <row r="944450" spans="113:113">
      <c r="DI944450" s="2404"/>
    </row>
    <row r="944451" spans="113:113">
      <c r="DI944451" s="2389"/>
    </row>
    <row r="944475" spans="113:113">
      <c r="DI944475" s="2404"/>
    </row>
    <row r="944476" spans="113:113">
      <c r="DI944476" s="2389"/>
    </row>
    <row r="944500" spans="113:113">
      <c r="DI944500" s="2404"/>
    </row>
    <row r="944501" spans="113:113">
      <c r="DI944501" s="2389"/>
    </row>
    <row r="944525" spans="113:113">
      <c r="DI944525" s="2404"/>
    </row>
    <row r="944526" spans="113:113">
      <c r="DI944526" s="2389"/>
    </row>
    <row r="944550" spans="113:113">
      <c r="DI944550" s="2404"/>
    </row>
    <row r="944551" spans="113:113">
      <c r="DI944551" s="2389"/>
    </row>
    <row r="944575" spans="113:113">
      <c r="DI944575" s="2404"/>
    </row>
    <row r="944576" spans="113:113">
      <c r="DI944576" s="2389"/>
    </row>
    <row r="944600" spans="113:113">
      <c r="DI944600" s="2404"/>
    </row>
    <row r="944601" spans="113:113">
      <c r="DI944601" s="2389"/>
    </row>
    <row r="944625" spans="113:113">
      <c r="DI944625" s="2404"/>
    </row>
    <row r="944626" spans="113:113">
      <c r="DI944626" s="2389"/>
    </row>
    <row r="944650" spans="113:113">
      <c r="DI944650" s="2404"/>
    </row>
    <row r="944651" spans="113:113">
      <c r="DI944651" s="2389"/>
    </row>
    <row r="944675" spans="113:113">
      <c r="DI944675" s="2404"/>
    </row>
    <row r="944676" spans="113:113">
      <c r="DI944676" s="2389"/>
    </row>
    <row r="944700" spans="113:113">
      <c r="DI944700" s="2404"/>
    </row>
    <row r="944701" spans="113:113">
      <c r="DI944701" s="2389"/>
    </row>
    <row r="944725" spans="113:113">
      <c r="DI944725" s="2404"/>
    </row>
    <row r="944726" spans="113:113">
      <c r="DI944726" s="2389"/>
    </row>
    <row r="944750" spans="113:113">
      <c r="DI944750" s="2404"/>
    </row>
    <row r="944751" spans="113:113">
      <c r="DI944751" s="2389"/>
    </row>
    <row r="944775" spans="113:113">
      <c r="DI944775" s="2404"/>
    </row>
    <row r="944776" spans="113:113">
      <c r="DI944776" s="2389"/>
    </row>
    <row r="944800" spans="113:113">
      <c r="DI944800" s="2404"/>
    </row>
    <row r="944801" spans="113:113">
      <c r="DI944801" s="2389"/>
    </row>
    <row r="944825" spans="113:113">
      <c r="DI944825" s="2404"/>
    </row>
    <row r="944826" spans="113:113">
      <c r="DI944826" s="2389"/>
    </row>
    <row r="944850" spans="113:113">
      <c r="DI944850" s="2404"/>
    </row>
    <row r="944851" spans="113:113">
      <c r="DI944851" s="2389"/>
    </row>
    <row r="944875" spans="113:113">
      <c r="DI944875" s="2404"/>
    </row>
    <row r="944876" spans="113:113">
      <c r="DI944876" s="2389"/>
    </row>
    <row r="944900" spans="113:113">
      <c r="DI944900" s="2404"/>
    </row>
    <row r="944901" spans="113:113">
      <c r="DI944901" s="2389"/>
    </row>
    <row r="944925" spans="113:113">
      <c r="DI944925" s="2404"/>
    </row>
    <row r="944926" spans="113:113">
      <c r="DI944926" s="2389"/>
    </row>
    <row r="944950" spans="113:113">
      <c r="DI944950" s="2404"/>
    </row>
    <row r="944951" spans="113:113">
      <c r="DI944951" s="2389"/>
    </row>
    <row r="944975" spans="113:113">
      <c r="DI944975" s="2404"/>
    </row>
    <row r="944976" spans="113:113">
      <c r="DI944976" s="2389"/>
    </row>
    <row r="945000" spans="113:113">
      <c r="DI945000" s="2404"/>
    </row>
    <row r="945001" spans="113:113">
      <c r="DI945001" s="2389"/>
    </row>
    <row r="945025" spans="113:113">
      <c r="DI945025" s="2404"/>
    </row>
    <row r="945026" spans="113:113">
      <c r="DI945026" s="2389"/>
    </row>
    <row r="945050" spans="113:113">
      <c r="DI945050" s="2404"/>
    </row>
    <row r="945051" spans="113:113">
      <c r="DI945051" s="2389"/>
    </row>
    <row r="945075" spans="113:113">
      <c r="DI945075" s="2404"/>
    </row>
    <row r="945076" spans="113:113">
      <c r="DI945076" s="2389"/>
    </row>
    <row r="945100" spans="113:113">
      <c r="DI945100" s="2404"/>
    </row>
    <row r="945101" spans="113:113">
      <c r="DI945101" s="2389"/>
    </row>
    <row r="945125" spans="113:113">
      <c r="DI945125" s="2404"/>
    </row>
    <row r="945126" spans="113:113">
      <c r="DI945126" s="2389"/>
    </row>
    <row r="945150" spans="113:113">
      <c r="DI945150" s="2404"/>
    </row>
    <row r="945151" spans="113:113">
      <c r="DI945151" s="2389"/>
    </row>
    <row r="945175" spans="113:113">
      <c r="DI945175" s="2404"/>
    </row>
    <row r="945176" spans="113:113">
      <c r="DI945176" s="2389"/>
    </row>
    <row r="945200" spans="113:113">
      <c r="DI945200" s="2404"/>
    </row>
    <row r="945201" spans="113:113">
      <c r="DI945201" s="2389"/>
    </row>
    <row r="945225" spans="113:113">
      <c r="DI945225" s="2404"/>
    </row>
    <row r="945226" spans="113:113">
      <c r="DI945226" s="2389"/>
    </row>
    <row r="945250" spans="113:113">
      <c r="DI945250" s="2404"/>
    </row>
    <row r="945251" spans="113:113">
      <c r="DI945251" s="2389"/>
    </row>
    <row r="945275" spans="113:113">
      <c r="DI945275" s="2404"/>
    </row>
    <row r="945276" spans="113:113">
      <c r="DI945276" s="2389"/>
    </row>
    <row r="945300" spans="113:113">
      <c r="DI945300" s="2404"/>
    </row>
    <row r="945301" spans="113:113">
      <c r="DI945301" s="2389"/>
    </row>
    <row r="945325" spans="113:113">
      <c r="DI945325" s="2404"/>
    </row>
    <row r="945326" spans="113:113">
      <c r="DI945326" s="2389"/>
    </row>
    <row r="945350" spans="113:113">
      <c r="DI945350" s="2404"/>
    </row>
    <row r="945351" spans="113:113">
      <c r="DI945351" s="2389"/>
    </row>
    <row r="945375" spans="113:113">
      <c r="DI945375" s="2404"/>
    </row>
    <row r="945376" spans="113:113">
      <c r="DI945376" s="2389"/>
    </row>
    <row r="945400" spans="113:113">
      <c r="DI945400" s="2404"/>
    </row>
    <row r="945401" spans="113:113">
      <c r="DI945401" s="2389"/>
    </row>
    <row r="945425" spans="113:113">
      <c r="DI945425" s="2404"/>
    </row>
    <row r="945426" spans="113:113">
      <c r="DI945426" s="2389"/>
    </row>
    <row r="945450" spans="113:113">
      <c r="DI945450" s="2404"/>
    </row>
    <row r="945451" spans="113:113">
      <c r="DI945451" s="2389"/>
    </row>
    <row r="945475" spans="113:113">
      <c r="DI945475" s="2404"/>
    </row>
    <row r="945476" spans="113:113">
      <c r="DI945476" s="2389"/>
    </row>
    <row r="945500" spans="113:113">
      <c r="DI945500" s="2404"/>
    </row>
    <row r="945501" spans="113:113">
      <c r="DI945501" s="2389"/>
    </row>
    <row r="945525" spans="113:113">
      <c r="DI945525" s="2404"/>
    </row>
    <row r="945526" spans="113:113">
      <c r="DI945526" s="2389"/>
    </row>
    <row r="945550" spans="113:113">
      <c r="DI945550" s="2404"/>
    </row>
    <row r="945551" spans="113:113">
      <c r="DI945551" s="2389"/>
    </row>
    <row r="945575" spans="113:113">
      <c r="DI945575" s="2404"/>
    </row>
    <row r="945576" spans="113:113">
      <c r="DI945576" s="2389"/>
    </row>
    <row r="945600" spans="113:113">
      <c r="DI945600" s="2404"/>
    </row>
    <row r="945601" spans="113:113">
      <c r="DI945601" s="2389"/>
    </row>
    <row r="945625" spans="113:113">
      <c r="DI945625" s="2404"/>
    </row>
    <row r="945626" spans="113:113">
      <c r="DI945626" s="2389"/>
    </row>
    <row r="945650" spans="113:113">
      <c r="DI945650" s="2404"/>
    </row>
    <row r="945651" spans="113:113">
      <c r="DI945651" s="2389"/>
    </row>
    <row r="945675" spans="113:113">
      <c r="DI945675" s="2404"/>
    </row>
    <row r="945676" spans="113:113">
      <c r="DI945676" s="2389"/>
    </row>
    <row r="945700" spans="113:113">
      <c r="DI945700" s="2404"/>
    </row>
    <row r="945701" spans="113:113">
      <c r="DI945701" s="2389"/>
    </row>
    <row r="945725" spans="113:113">
      <c r="DI945725" s="2404"/>
    </row>
    <row r="945726" spans="113:113">
      <c r="DI945726" s="2389"/>
    </row>
    <row r="945750" spans="113:113">
      <c r="DI945750" s="2404"/>
    </row>
    <row r="945751" spans="113:113">
      <c r="DI945751" s="2389"/>
    </row>
    <row r="945775" spans="113:113">
      <c r="DI945775" s="2404"/>
    </row>
    <row r="945776" spans="113:113">
      <c r="DI945776" s="2389"/>
    </row>
    <row r="945800" spans="113:113">
      <c r="DI945800" s="2404"/>
    </row>
    <row r="945801" spans="113:113">
      <c r="DI945801" s="2389"/>
    </row>
    <row r="945825" spans="113:113">
      <c r="DI945825" s="2404"/>
    </row>
    <row r="945826" spans="113:113">
      <c r="DI945826" s="2389"/>
    </row>
    <row r="945850" spans="113:113">
      <c r="DI945850" s="2404"/>
    </row>
    <row r="945851" spans="113:113">
      <c r="DI945851" s="2389"/>
    </row>
    <row r="945875" spans="113:113">
      <c r="DI945875" s="2404"/>
    </row>
    <row r="945876" spans="113:113">
      <c r="DI945876" s="2389"/>
    </row>
    <row r="945900" spans="113:113">
      <c r="DI945900" s="2404"/>
    </row>
    <row r="945901" spans="113:113">
      <c r="DI945901" s="2389"/>
    </row>
    <row r="945925" spans="113:113">
      <c r="DI945925" s="2404"/>
    </row>
    <row r="945926" spans="113:113">
      <c r="DI945926" s="2389"/>
    </row>
    <row r="945950" spans="113:113">
      <c r="DI945950" s="2404"/>
    </row>
    <row r="945951" spans="113:113">
      <c r="DI945951" s="2389"/>
    </row>
    <row r="945975" spans="113:113">
      <c r="DI945975" s="2404"/>
    </row>
    <row r="945976" spans="113:113">
      <c r="DI945976" s="2389"/>
    </row>
    <row r="946000" spans="113:113">
      <c r="DI946000" s="2404"/>
    </row>
    <row r="946001" spans="113:113">
      <c r="DI946001" s="2389"/>
    </row>
    <row r="946025" spans="113:113">
      <c r="DI946025" s="2404"/>
    </row>
    <row r="946026" spans="113:113">
      <c r="DI946026" s="2389"/>
    </row>
    <row r="946050" spans="113:113">
      <c r="DI946050" s="2404"/>
    </row>
    <row r="946051" spans="113:113">
      <c r="DI946051" s="2389"/>
    </row>
    <row r="946075" spans="113:113">
      <c r="DI946075" s="2404"/>
    </row>
    <row r="946076" spans="113:113">
      <c r="DI946076" s="2389"/>
    </row>
    <row r="946100" spans="113:113">
      <c r="DI946100" s="2404"/>
    </row>
    <row r="946101" spans="113:113">
      <c r="DI946101" s="2389"/>
    </row>
    <row r="946125" spans="113:113">
      <c r="DI946125" s="2404"/>
    </row>
    <row r="946126" spans="113:113">
      <c r="DI946126" s="2389"/>
    </row>
    <row r="946150" spans="113:113">
      <c r="DI946150" s="2404"/>
    </row>
    <row r="946151" spans="113:113">
      <c r="DI946151" s="2389"/>
    </row>
    <row r="946175" spans="113:113">
      <c r="DI946175" s="2404"/>
    </row>
    <row r="946176" spans="113:113">
      <c r="DI946176" s="2389"/>
    </row>
    <row r="946200" spans="113:113">
      <c r="DI946200" s="2404"/>
    </row>
    <row r="946201" spans="113:113">
      <c r="DI946201" s="2389"/>
    </row>
    <row r="946225" spans="113:113">
      <c r="DI946225" s="2404"/>
    </row>
    <row r="946226" spans="113:113">
      <c r="DI946226" s="2389"/>
    </row>
    <row r="946250" spans="113:113">
      <c r="DI946250" s="2404"/>
    </row>
    <row r="946251" spans="113:113">
      <c r="DI946251" s="2389"/>
    </row>
    <row r="946275" spans="113:113">
      <c r="DI946275" s="2404"/>
    </row>
    <row r="946276" spans="113:113">
      <c r="DI946276" s="2389"/>
    </row>
    <row r="946300" spans="113:113">
      <c r="DI946300" s="2404"/>
    </row>
    <row r="946301" spans="113:113">
      <c r="DI946301" s="2389"/>
    </row>
    <row r="946325" spans="113:113">
      <c r="DI946325" s="2404"/>
    </row>
    <row r="946326" spans="113:113">
      <c r="DI946326" s="2389"/>
    </row>
    <row r="946350" spans="113:113">
      <c r="DI946350" s="2404"/>
    </row>
    <row r="946351" spans="113:113">
      <c r="DI946351" s="2389"/>
    </row>
    <row r="946375" spans="113:113">
      <c r="DI946375" s="2404"/>
    </row>
    <row r="946376" spans="113:113">
      <c r="DI946376" s="2389"/>
    </row>
    <row r="946400" spans="113:113">
      <c r="DI946400" s="2404"/>
    </row>
    <row r="946401" spans="113:113">
      <c r="DI946401" s="2389"/>
    </row>
    <row r="946425" spans="113:113">
      <c r="DI946425" s="2404"/>
    </row>
    <row r="946426" spans="113:113">
      <c r="DI946426" s="2389"/>
    </row>
    <row r="946450" spans="113:113">
      <c r="DI946450" s="2404"/>
    </row>
    <row r="946451" spans="113:113">
      <c r="DI946451" s="2389"/>
    </row>
    <row r="946475" spans="113:113">
      <c r="DI946475" s="2404"/>
    </row>
    <row r="946476" spans="113:113">
      <c r="DI946476" s="2389"/>
    </row>
    <row r="946500" spans="113:113">
      <c r="DI946500" s="2404"/>
    </row>
    <row r="946501" spans="113:113">
      <c r="DI946501" s="2389"/>
    </row>
    <row r="946525" spans="113:113">
      <c r="DI946525" s="2404"/>
    </row>
    <row r="946526" spans="113:113">
      <c r="DI946526" s="2389"/>
    </row>
    <row r="946550" spans="113:113">
      <c r="DI946550" s="2404"/>
    </row>
    <row r="946551" spans="113:113">
      <c r="DI946551" s="2389"/>
    </row>
    <row r="946575" spans="113:113">
      <c r="DI946575" s="2404"/>
    </row>
    <row r="946576" spans="113:113">
      <c r="DI946576" s="2389"/>
    </row>
    <row r="946600" spans="113:113">
      <c r="DI946600" s="2404"/>
    </row>
    <row r="946601" spans="113:113">
      <c r="DI946601" s="2389"/>
    </row>
    <row r="946625" spans="113:113">
      <c r="DI946625" s="2404"/>
    </row>
    <row r="946626" spans="113:113">
      <c r="DI946626" s="2389"/>
    </row>
    <row r="946650" spans="113:113">
      <c r="DI946650" s="2404"/>
    </row>
    <row r="946651" spans="113:113">
      <c r="DI946651" s="2389"/>
    </row>
    <row r="946675" spans="113:113">
      <c r="DI946675" s="2404"/>
    </row>
    <row r="946676" spans="113:113">
      <c r="DI946676" s="2389"/>
    </row>
    <row r="946700" spans="113:113">
      <c r="DI946700" s="2404"/>
    </row>
    <row r="946701" spans="113:113">
      <c r="DI946701" s="2389"/>
    </row>
    <row r="946725" spans="113:113">
      <c r="DI946725" s="2404"/>
    </row>
    <row r="946726" spans="113:113">
      <c r="DI946726" s="2389"/>
    </row>
    <row r="946750" spans="113:113">
      <c r="DI946750" s="2404"/>
    </row>
    <row r="946751" spans="113:113">
      <c r="DI946751" s="2389"/>
    </row>
    <row r="946775" spans="113:113">
      <c r="DI946775" s="2404"/>
    </row>
    <row r="946776" spans="113:113">
      <c r="DI946776" s="2389"/>
    </row>
    <row r="946800" spans="113:113">
      <c r="DI946800" s="2404"/>
    </row>
    <row r="946801" spans="113:113">
      <c r="DI946801" s="2389"/>
    </row>
    <row r="946825" spans="113:113">
      <c r="DI946825" s="2404"/>
    </row>
    <row r="946826" spans="113:113">
      <c r="DI946826" s="2389"/>
    </row>
    <row r="946850" spans="113:113">
      <c r="DI946850" s="2404"/>
    </row>
    <row r="946851" spans="113:113">
      <c r="DI946851" s="2389"/>
    </row>
    <row r="946875" spans="113:113">
      <c r="DI946875" s="2404"/>
    </row>
    <row r="946876" spans="113:113">
      <c r="DI946876" s="2389"/>
    </row>
    <row r="946900" spans="113:113">
      <c r="DI946900" s="2404"/>
    </row>
    <row r="946901" spans="113:113">
      <c r="DI946901" s="2389"/>
    </row>
    <row r="946925" spans="113:113">
      <c r="DI946925" s="2404"/>
    </row>
    <row r="946926" spans="113:113">
      <c r="DI946926" s="2389"/>
    </row>
    <row r="946950" spans="113:113">
      <c r="DI946950" s="2404"/>
    </row>
    <row r="946951" spans="113:113">
      <c r="DI946951" s="2389"/>
    </row>
    <row r="946975" spans="113:113">
      <c r="DI946975" s="2404"/>
    </row>
    <row r="946976" spans="113:113">
      <c r="DI946976" s="2389"/>
    </row>
    <row r="947000" spans="113:113">
      <c r="DI947000" s="2404"/>
    </row>
    <row r="947001" spans="113:113">
      <c r="DI947001" s="2389"/>
    </row>
    <row r="947025" spans="113:113">
      <c r="DI947025" s="2404"/>
    </row>
    <row r="947026" spans="113:113">
      <c r="DI947026" s="2389"/>
    </row>
    <row r="947050" spans="113:113">
      <c r="DI947050" s="2404"/>
    </row>
    <row r="947051" spans="113:113">
      <c r="DI947051" s="2389"/>
    </row>
    <row r="947075" spans="113:113">
      <c r="DI947075" s="2404"/>
    </row>
    <row r="947076" spans="113:113">
      <c r="DI947076" s="2389"/>
    </row>
    <row r="947100" spans="113:113">
      <c r="DI947100" s="2404"/>
    </row>
    <row r="947101" spans="113:113">
      <c r="DI947101" s="2389"/>
    </row>
    <row r="947125" spans="113:113">
      <c r="DI947125" s="2404"/>
    </row>
    <row r="947126" spans="113:113">
      <c r="DI947126" s="2389"/>
    </row>
    <row r="947150" spans="113:113">
      <c r="DI947150" s="2404"/>
    </row>
    <row r="947151" spans="113:113">
      <c r="DI947151" s="2389"/>
    </row>
    <row r="947175" spans="113:113">
      <c r="DI947175" s="2404"/>
    </row>
    <row r="947176" spans="113:113">
      <c r="DI947176" s="2389"/>
    </row>
    <row r="947200" spans="113:113">
      <c r="DI947200" s="2404"/>
    </row>
    <row r="947201" spans="113:113">
      <c r="DI947201" s="2389"/>
    </row>
    <row r="947225" spans="113:113">
      <c r="DI947225" s="2404"/>
    </row>
    <row r="947226" spans="113:113">
      <c r="DI947226" s="2389"/>
    </row>
    <row r="947250" spans="113:113">
      <c r="DI947250" s="2404"/>
    </row>
    <row r="947251" spans="113:113">
      <c r="DI947251" s="2389"/>
    </row>
    <row r="947275" spans="113:113">
      <c r="DI947275" s="2404"/>
    </row>
    <row r="947276" spans="113:113">
      <c r="DI947276" s="2389"/>
    </row>
    <row r="947300" spans="113:113">
      <c r="DI947300" s="2404"/>
    </row>
    <row r="947301" spans="113:113">
      <c r="DI947301" s="2389"/>
    </row>
    <row r="947325" spans="113:113">
      <c r="DI947325" s="2404"/>
    </row>
    <row r="947326" spans="113:113">
      <c r="DI947326" s="2389"/>
    </row>
    <row r="947350" spans="113:113">
      <c r="DI947350" s="2404"/>
    </row>
    <row r="947351" spans="113:113">
      <c r="DI947351" s="2389"/>
    </row>
    <row r="947375" spans="113:113">
      <c r="DI947375" s="2404"/>
    </row>
    <row r="947376" spans="113:113">
      <c r="DI947376" s="2389"/>
    </row>
    <row r="947400" spans="113:113">
      <c r="DI947400" s="2404"/>
    </row>
    <row r="947401" spans="113:113">
      <c r="DI947401" s="2389"/>
    </row>
    <row r="947425" spans="113:113">
      <c r="DI947425" s="2404"/>
    </row>
    <row r="947426" spans="113:113">
      <c r="DI947426" s="2389"/>
    </row>
    <row r="947450" spans="113:113">
      <c r="DI947450" s="2404"/>
    </row>
    <row r="947451" spans="113:113">
      <c r="DI947451" s="2389"/>
    </row>
    <row r="947475" spans="113:113">
      <c r="DI947475" s="2404"/>
    </row>
    <row r="947476" spans="113:113">
      <c r="DI947476" s="2389"/>
    </row>
    <row r="947500" spans="113:113">
      <c r="DI947500" s="2404"/>
    </row>
    <row r="947501" spans="113:113">
      <c r="DI947501" s="2389"/>
    </row>
    <row r="947525" spans="113:113">
      <c r="DI947525" s="2404"/>
    </row>
    <row r="947526" spans="113:113">
      <c r="DI947526" s="2389"/>
    </row>
    <row r="947550" spans="113:113">
      <c r="DI947550" s="2404"/>
    </row>
    <row r="947551" spans="113:113">
      <c r="DI947551" s="2389"/>
    </row>
    <row r="947575" spans="113:113">
      <c r="DI947575" s="2404"/>
    </row>
    <row r="947576" spans="113:113">
      <c r="DI947576" s="2389"/>
    </row>
    <row r="947600" spans="113:113">
      <c r="DI947600" s="2404"/>
    </row>
    <row r="947601" spans="113:113">
      <c r="DI947601" s="2389"/>
    </row>
    <row r="947625" spans="113:113">
      <c r="DI947625" s="2404"/>
    </row>
    <row r="947626" spans="113:113">
      <c r="DI947626" s="2389"/>
    </row>
    <row r="947650" spans="113:113">
      <c r="DI947650" s="2404"/>
    </row>
    <row r="947651" spans="113:113">
      <c r="DI947651" s="2389"/>
    </row>
    <row r="947675" spans="113:113">
      <c r="DI947675" s="2404"/>
    </row>
    <row r="947676" spans="113:113">
      <c r="DI947676" s="2389"/>
    </row>
    <row r="947700" spans="113:113">
      <c r="DI947700" s="2404"/>
    </row>
    <row r="947701" spans="113:113">
      <c r="DI947701" s="2389"/>
    </row>
    <row r="947725" spans="113:113">
      <c r="DI947725" s="2404"/>
    </row>
    <row r="947726" spans="113:113">
      <c r="DI947726" s="2389"/>
    </row>
    <row r="947750" spans="113:113">
      <c r="DI947750" s="2404"/>
    </row>
    <row r="947751" spans="113:113">
      <c r="DI947751" s="2389"/>
    </row>
    <row r="947775" spans="113:113">
      <c r="DI947775" s="2404"/>
    </row>
    <row r="947776" spans="113:113">
      <c r="DI947776" s="2389"/>
    </row>
    <row r="947800" spans="113:113">
      <c r="DI947800" s="2404"/>
    </row>
    <row r="947801" spans="113:113">
      <c r="DI947801" s="2389"/>
    </row>
    <row r="947825" spans="113:113">
      <c r="DI947825" s="2404"/>
    </row>
    <row r="947826" spans="113:113">
      <c r="DI947826" s="2389"/>
    </row>
    <row r="947850" spans="113:113">
      <c r="DI947850" s="2404"/>
    </row>
    <row r="947851" spans="113:113">
      <c r="DI947851" s="2389"/>
    </row>
    <row r="947875" spans="113:113">
      <c r="DI947875" s="2404"/>
    </row>
    <row r="947876" spans="113:113">
      <c r="DI947876" s="2389"/>
    </row>
    <row r="947900" spans="113:113">
      <c r="DI947900" s="2404"/>
    </row>
    <row r="947901" spans="113:113">
      <c r="DI947901" s="2389"/>
    </row>
    <row r="947925" spans="113:113">
      <c r="DI947925" s="2404"/>
    </row>
    <row r="947926" spans="113:113">
      <c r="DI947926" s="2389"/>
    </row>
    <row r="947950" spans="113:113">
      <c r="DI947950" s="2404"/>
    </row>
    <row r="947951" spans="113:113">
      <c r="DI947951" s="2389"/>
    </row>
    <row r="947975" spans="113:113">
      <c r="DI947975" s="2404"/>
    </row>
    <row r="947976" spans="113:113">
      <c r="DI947976" s="2389"/>
    </row>
    <row r="948000" spans="113:113">
      <c r="DI948000" s="2404"/>
    </row>
    <row r="948001" spans="113:113">
      <c r="DI948001" s="2389"/>
    </row>
    <row r="948025" spans="113:113">
      <c r="DI948025" s="2404"/>
    </row>
    <row r="948026" spans="113:113">
      <c r="DI948026" s="2389"/>
    </row>
    <row r="948050" spans="113:113">
      <c r="DI948050" s="2404"/>
    </row>
    <row r="948051" spans="113:113">
      <c r="DI948051" s="2389"/>
    </row>
    <row r="948075" spans="113:113">
      <c r="DI948075" s="2404"/>
    </row>
    <row r="948076" spans="113:113">
      <c r="DI948076" s="2389"/>
    </row>
    <row r="948100" spans="113:113">
      <c r="DI948100" s="2404"/>
    </row>
    <row r="948101" spans="113:113">
      <c r="DI948101" s="2389"/>
    </row>
    <row r="948125" spans="113:113">
      <c r="DI948125" s="2404"/>
    </row>
    <row r="948126" spans="113:113">
      <c r="DI948126" s="2389"/>
    </row>
    <row r="948150" spans="113:113">
      <c r="DI948150" s="2404"/>
    </row>
    <row r="948151" spans="113:113">
      <c r="DI948151" s="2389"/>
    </row>
    <row r="948175" spans="113:113">
      <c r="DI948175" s="2404"/>
    </row>
    <row r="948176" spans="113:113">
      <c r="DI948176" s="2389"/>
    </row>
    <row r="948200" spans="113:113">
      <c r="DI948200" s="2404"/>
    </row>
    <row r="948201" spans="113:113">
      <c r="DI948201" s="2389"/>
    </row>
    <row r="948225" spans="113:113">
      <c r="DI948225" s="2404"/>
    </row>
    <row r="948226" spans="113:113">
      <c r="DI948226" s="2389"/>
    </row>
    <row r="948250" spans="113:113">
      <c r="DI948250" s="2404"/>
    </row>
    <row r="948251" spans="113:113">
      <c r="DI948251" s="2389"/>
    </row>
    <row r="948275" spans="113:113">
      <c r="DI948275" s="2404"/>
    </row>
    <row r="948276" spans="113:113">
      <c r="DI948276" s="2389"/>
    </row>
    <row r="948300" spans="113:113">
      <c r="DI948300" s="2404"/>
    </row>
    <row r="948301" spans="113:113">
      <c r="DI948301" s="2389"/>
    </row>
    <row r="948325" spans="113:113">
      <c r="DI948325" s="2404"/>
    </row>
    <row r="948326" spans="113:113">
      <c r="DI948326" s="2389"/>
    </row>
    <row r="948350" spans="113:113">
      <c r="DI948350" s="2404"/>
    </row>
    <row r="948351" spans="113:113">
      <c r="DI948351" s="2389"/>
    </row>
    <row r="948375" spans="113:113">
      <c r="DI948375" s="2404"/>
    </row>
    <row r="948376" spans="113:113">
      <c r="DI948376" s="2389"/>
    </row>
    <row r="948400" spans="113:113">
      <c r="DI948400" s="2404"/>
    </row>
    <row r="948401" spans="113:113">
      <c r="DI948401" s="2389"/>
    </row>
    <row r="948425" spans="113:113">
      <c r="DI948425" s="2404"/>
    </row>
    <row r="948426" spans="113:113">
      <c r="DI948426" s="2389"/>
    </row>
    <row r="948450" spans="113:113">
      <c r="DI948450" s="2404"/>
    </row>
    <row r="948451" spans="113:113">
      <c r="DI948451" s="2389"/>
    </row>
    <row r="948475" spans="113:113">
      <c r="DI948475" s="2404"/>
    </row>
    <row r="948476" spans="113:113">
      <c r="DI948476" s="2389"/>
    </row>
    <row r="948500" spans="113:113">
      <c r="DI948500" s="2404"/>
    </row>
    <row r="948501" spans="113:113">
      <c r="DI948501" s="2389"/>
    </row>
    <row r="948525" spans="113:113">
      <c r="DI948525" s="2404"/>
    </row>
    <row r="948526" spans="113:113">
      <c r="DI948526" s="2389"/>
    </row>
    <row r="948550" spans="113:113">
      <c r="DI948550" s="2404"/>
    </row>
    <row r="948551" spans="113:113">
      <c r="DI948551" s="2389"/>
    </row>
    <row r="948575" spans="113:113">
      <c r="DI948575" s="2404"/>
    </row>
    <row r="948576" spans="113:113">
      <c r="DI948576" s="2389"/>
    </row>
    <row r="948600" spans="113:113">
      <c r="DI948600" s="2404"/>
    </row>
    <row r="948601" spans="113:113">
      <c r="DI948601" s="2389"/>
    </row>
    <row r="948625" spans="113:113">
      <c r="DI948625" s="2404"/>
    </row>
    <row r="948626" spans="113:113">
      <c r="DI948626" s="2389"/>
    </row>
    <row r="948650" spans="113:113">
      <c r="DI948650" s="2404"/>
    </row>
    <row r="948651" spans="113:113">
      <c r="DI948651" s="2389"/>
    </row>
    <row r="948675" spans="113:113">
      <c r="DI948675" s="2404"/>
    </row>
    <row r="948676" spans="113:113">
      <c r="DI948676" s="2389"/>
    </row>
    <row r="948700" spans="113:113">
      <c r="DI948700" s="2404"/>
    </row>
    <row r="948701" spans="113:113">
      <c r="DI948701" s="2389"/>
    </row>
    <row r="948725" spans="113:113">
      <c r="DI948725" s="2404"/>
    </row>
    <row r="948726" spans="113:113">
      <c r="DI948726" s="2389"/>
    </row>
    <row r="948750" spans="113:113">
      <c r="DI948750" s="2404"/>
    </row>
    <row r="948751" spans="113:113">
      <c r="DI948751" s="2389"/>
    </row>
    <row r="948775" spans="113:113">
      <c r="DI948775" s="2404"/>
    </row>
    <row r="948776" spans="113:113">
      <c r="DI948776" s="2389"/>
    </row>
    <row r="948800" spans="113:113">
      <c r="DI948800" s="2404"/>
    </row>
    <row r="948801" spans="113:113">
      <c r="DI948801" s="2389"/>
    </row>
    <row r="948825" spans="113:113">
      <c r="DI948825" s="2404"/>
    </row>
    <row r="948826" spans="113:113">
      <c r="DI948826" s="2389"/>
    </row>
    <row r="948850" spans="113:113">
      <c r="DI948850" s="2404"/>
    </row>
    <row r="948851" spans="113:113">
      <c r="DI948851" s="2389"/>
    </row>
    <row r="948875" spans="113:113">
      <c r="DI948875" s="2404"/>
    </row>
    <row r="948876" spans="113:113">
      <c r="DI948876" s="2389"/>
    </row>
    <row r="948900" spans="113:113">
      <c r="DI948900" s="2404"/>
    </row>
    <row r="948901" spans="113:113">
      <c r="DI948901" s="2389"/>
    </row>
    <row r="948925" spans="113:113">
      <c r="DI948925" s="2404"/>
    </row>
    <row r="948926" spans="113:113">
      <c r="DI948926" s="2389"/>
    </row>
    <row r="948950" spans="113:113">
      <c r="DI948950" s="2404"/>
    </row>
    <row r="948951" spans="113:113">
      <c r="DI948951" s="2389"/>
    </row>
    <row r="948975" spans="113:113">
      <c r="DI948975" s="2404"/>
    </row>
    <row r="948976" spans="113:113">
      <c r="DI948976" s="2389"/>
    </row>
    <row r="949000" spans="113:113">
      <c r="DI949000" s="2404"/>
    </row>
    <row r="949001" spans="113:113">
      <c r="DI949001" s="2389"/>
    </row>
    <row r="949025" spans="113:113">
      <c r="DI949025" s="2404"/>
    </row>
    <row r="949026" spans="113:113">
      <c r="DI949026" s="2389"/>
    </row>
    <row r="949050" spans="113:113">
      <c r="DI949050" s="2404"/>
    </row>
    <row r="949051" spans="113:113">
      <c r="DI949051" s="2389"/>
    </row>
    <row r="949075" spans="113:113">
      <c r="DI949075" s="2404"/>
    </row>
    <row r="949076" spans="113:113">
      <c r="DI949076" s="2389"/>
    </row>
    <row r="949100" spans="113:113">
      <c r="DI949100" s="2404"/>
    </row>
    <row r="949101" spans="113:113">
      <c r="DI949101" s="2389"/>
    </row>
    <row r="949125" spans="113:113">
      <c r="DI949125" s="2404"/>
    </row>
    <row r="949126" spans="113:113">
      <c r="DI949126" s="2389"/>
    </row>
    <row r="949150" spans="113:113">
      <c r="DI949150" s="2404"/>
    </row>
    <row r="949151" spans="113:113">
      <c r="DI949151" s="2389"/>
    </row>
    <row r="949175" spans="113:113">
      <c r="DI949175" s="2404"/>
    </row>
    <row r="949176" spans="113:113">
      <c r="DI949176" s="2389"/>
    </row>
    <row r="949200" spans="113:113">
      <c r="DI949200" s="2404"/>
    </row>
    <row r="949201" spans="113:113">
      <c r="DI949201" s="2389"/>
    </row>
    <row r="949225" spans="113:113">
      <c r="DI949225" s="2404"/>
    </row>
    <row r="949226" spans="113:113">
      <c r="DI949226" s="2389"/>
    </row>
    <row r="949250" spans="113:113">
      <c r="DI949250" s="2404"/>
    </row>
    <row r="949251" spans="113:113">
      <c r="DI949251" s="2389"/>
    </row>
    <row r="949275" spans="113:113">
      <c r="DI949275" s="2404"/>
    </row>
    <row r="949276" spans="113:113">
      <c r="DI949276" s="2389"/>
    </row>
    <row r="949300" spans="113:113">
      <c r="DI949300" s="2404"/>
    </row>
    <row r="949301" spans="113:113">
      <c r="DI949301" s="2389"/>
    </row>
    <row r="949325" spans="113:113">
      <c r="DI949325" s="2404"/>
    </row>
    <row r="949326" spans="113:113">
      <c r="DI949326" s="2389"/>
    </row>
    <row r="949350" spans="113:113">
      <c r="DI949350" s="2404"/>
    </row>
    <row r="949351" spans="113:113">
      <c r="DI949351" s="2389"/>
    </row>
    <row r="949375" spans="113:113">
      <c r="DI949375" s="2404"/>
    </row>
    <row r="949376" spans="113:113">
      <c r="DI949376" s="2389"/>
    </row>
    <row r="949400" spans="113:113">
      <c r="DI949400" s="2404"/>
    </row>
    <row r="949401" spans="113:113">
      <c r="DI949401" s="2389"/>
    </row>
    <row r="949425" spans="113:113">
      <c r="DI949425" s="2404"/>
    </row>
    <row r="949426" spans="113:113">
      <c r="DI949426" s="2389"/>
    </row>
    <row r="949450" spans="113:113">
      <c r="DI949450" s="2404"/>
    </row>
    <row r="949451" spans="113:113">
      <c r="DI949451" s="2389"/>
    </row>
    <row r="949475" spans="113:113">
      <c r="DI949475" s="2404"/>
    </row>
    <row r="949476" spans="113:113">
      <c r="DI949476" s="2389"/>
    </row>
    <row r="949500" spans="113:113">
      <c r="DI949500" s="2404"/>
    </row>
    <row r="949501" spans="113:113">
      <c r="DI949501" s="2389"/>
    </row>
    <row r="949525" spans="113:113">
      <c r="DI949525" s="2404"/>
    </row>
    <row r="949526" spans="113:113">
      <c r="DI949526" s="2389"/>
    </row>
    <row r="949550" spans="113:113">
      <c r="DI949550" s="2404"/>
    </row>
    <row r="949551" spans="113:113">
      <c r="DI949551" s="2389"/>
    </row>
    <row r="949575" spans="113:113">
      <c r="DI949575" s="2404"/>
    </row>
    <row r="949576" spans="113:113">
      <c r="DI949576" s="2389"/>
    </row>
    <row r="949600" spans="113:113">
      <c r="DI949600" s="2404"/>
    </row>
    <row r="949601" spans="113:113">
      <c r="DI949601" s="2389"/>
    </row>
    <row r="949625" spans="113:113">
      <c r="DI949625" s="2404"/>
    </row>
    <row r="949626" spans="113:113">
      <c r="DI949626" s="2389"/>
    </row>
    <row r="949650" spans="113:113">
      <c r="DI949650" s="2404"/>
    </row>
    <row r="949651" spans="113:113">
      <c r="DI949651" s="2389"/>
    </row>
    <row r="949675" spans="113:113">
      <c r="DI949675" s="2404"/>
    </row>
    <row r="949676" spans="113:113">
      <c r="DI949676" s="2389"/>
    </row>
    <row r="949700" spans="113:113">
      <c r="DI949700" s="2404"/>
    </row>
    <row r="949701" spans="113:113">
      <c r="DI949701" s="2389"/>
    </row>
    <row r="949725" spans="113:113">
      <c r="DI949725" s="2404"/>
    </row>
    <row r="949726" spans="113:113">
      <c r="DI949726" s="2389"/>
    </row>
    <row r="949750" spans="113:113">
      <c r="DI949750" s="2404"/>
    </row>
    <row r="949751" spans="113:113">
      <c r="DI949751" s="2389"/>
    </row>
    <row r="949775" spans="113:113">
      <c r="DI949775" s="2404"/>
    </row>
    <row r="949776" spans="113:113">
      <c r="DI949776" s="2389"/>
    </row>
    <row r="949800" spans="113:113">
      <c r="DI949800" s="2404"/>
    </row>
    <row r="949801" spans="113:113">
      <c r="DI949801" s="2389"/>
    </row>
    <row r="949825" spans="113:113">
      <c r="DI949825" s="2404"/>
    </row>
    <row r="949826" spans="113:113">
      <c r="DI949826" s="2389"/>
    </row>
    <row r="949850" spans="113:113">
      <c r="DI949850" s="2404"/>
    </row>
    <row r="949851" spans="113:113">
      <c r="DI949851" s="2389"/>
    </row>
    <row r="949875" spans="113:113">
      <c r="DI949875" s="2404"/>
    </row>
    <row r="949876" spans="113:113">
      <c r="DI949876" s="2389"/>
    </row>
    <row r="949900" spans="113:113">
      <c r="DI949900" s="2404"/>
    </row>
    <row r="949901" spans="113:113">
      <c r="DI949901" s="2389"/>
    </row>
    <row r="949925" spans="113:113">
      <c r="DI949925" s="2404"/>
    </row>
    <row r="949926" spans="113:113">
      <c r="DI949926" s="2389"/>
    </row>
    <row r="949950" spans="113:113">
      <c r="DI949950" s="2404"/>
    </row>
    <row r="949951" spans="113:113">
      <c r="DI949951" s="2389"/>
    </row>
    <row r="949975" spans="113:113">
      <c r="DI949975" s="2404"/>
    </row>
    <row r="949976" spans="113:113">
      <c r="DI949976" s="2389"/>
    </row>
    <row r="950000" spans="113:113">
      <c r="DI950000" s="2404"/>
    </row>
    <row r="950001" spans="113:113">
      <c r="DI950001" s="2389"/>
    </row>
    <row r="950025" spans="113:113">
      <c r="DI950025" s="2404"/>
    </row>
    <row r="950026" spans="113:113">
      <c r="DI950026" s="2389"/>
    </row>
    <row r="950050" spans="113:113">
      <c r="DI950050" s="2404"/>
    </row>
    <row r="950051" spans="113:113">
      <c r="DI950051" s="2389"/>
    </row>
    <row r="950075" spans="113:113">
      <c r="DI950075" s="2404"/>
    </row>
    <row r="950076" spans="113:113">
      <c r="DI950076" s="2389"/>
    </row>
    <row r="950100" spans="113:113">
      <c r="DI950100" s="2404"/>
    </row>
    <row r="950101" spans="113:113">
      <c r="DI950101" s="2389"/>
    </row>
    <row r="950125" spans="113:113">
      <c r="DI950125" s="2404"/>
    </row>
    <row r="950126" spans="113:113">
      <c r="DI950126" s="2389"/>
    </row>
    <row r="950150" spans="113:113">
      <c r="DI950150" s="2404"/>
    </row>
    <row r="950151" spans="113:113">
      <c r="DI950151" s="2389"/>
    </row>
    <row r="950175" spans="113:113">
      <c r="DI950175" s="2404"/>
    </row>
    <row r="950176" spans="113:113">
      <c r="DI950176" s="2389"/>
    </row>
    <row r="950200" spans="113:113">
      <c r="DI950200" s="2404"/>
    </row>
    <row r="950201" spans="113:113">
      <c r="DI950201" s="2389"/>
    </row>
    <row r="950225" spans="113:113">
      <c r="DI950225" s="2404"/>
    </row>
    <row r="950226" spans="113:113">
      <c r="DI950226" s="2389"/>
    </row>
    <row r="950250" spans="113:113">
      <c r="DI950250" s="2404"/>
    </row>
    <row r="950251" spans="113:113">
      <c r="DI950251" s="2389"/>
    </row>
    <row r="950275" spans="113:113">
      <c r="DI950275" s="2404"/>
    </row>
    <row r="950276" spans="113:113">
      <c r="DI950276" s="2389"/>
    </row>
    <row r="950300" spans="113:113">
      <c r="DI950300" s="2404"/>
    </row>
    <row r="950301" spans="113:113">
      <c r="DI950301" s="2389"/>
    </row>
    <row r="950325" spans="113:113">
      <c r="DI950325" s="2404"/>
    </row>
    <row r="950326" spans="113:113">
      <c r="DI950326" s="2389"/>
    </row>
    <row r="950350" spans="113:113">
      <c r="DI950350" s="2404"/>
    </row>
    <row r="950351" spans="113:113">
      <c r="DI950351" s="2389"/>
    </row>
    <row r="950375" spans="113:113">
      <c r="DI950375" s="2404"/>
    </row>
    <row r="950376" spans="113:113">
      <c r="DI950376" s="2389"/>
    </row>
    <row r="950400" spans="113:113">
      <c r="DI950400" s="2404"/>
    </row>
    <row r="950401" spans="113:113">
      <c r="DI950401" s="2389"/>
    </row>
    <row r="950425" spans="113:113">
      <c r="DI950425" s="2404"/>
    </row>
    <row r="950426" spans="113:113">
      <c r="DI950426" s="2389"/>
    </row>
    <row r="950450" spans="113:113">
      <c r="DI950450" s="2404"/>
    </row>
    <row r="950451" spans="113:113">
      <c r="DI950451" s="2389"/>
    </row>
    <row r="950475" spans="113:113">
      <c r="DI950475" s="2404"/>
    </row>
    <row r="950476" spans="113:113">
      <c r="DI950476" s="2389"/>
    </row>
    <row r="950500" spans="113:113">
      <c r="DI950500" s="2404"/>
    </row>
    <row r="950501" spans="113:113">
      <c r="DI950501" s="2389"/>
    </row>
    <row r="950525" spans="113:113">
      <c r="DI950525" s="2404"/>
    </row>
    <row r="950526" spans="113:113">
      <c r="DI950526" s="2389"/>
    </row>
    <row r="950550" spans="113:113">
      <c r="DI950550" s="2404"/>
    </row>
    <row r="950551" spans="113:113">
      <c r="DI950551" s="2389"/>
    </row>
    <row r="950575" spans="113:113">
      <c r="DI950575" s="2404"/>
    </row>
    <row r="950576" spans="113:113">
      <c r="DI950576" s="2389"/>
    </row>
    <row r="950600" spans="113:113">
      <c r="DI950600" s="2404"/>
    </row>
    <row r="950601" spans="113:113">
      <c r="DI950601" s="2389"/>
    </row>
    <row r="950625" spans="113:113">
      <c r="DI950625" s="2404"/>
    </row>
    <row r="950626" spans="113:113">
      <c r="DI950626" s="2389"/>
    </row>
    <row r="950650" spans="113:113">
      <c r="DI950650" s="2404"/>
    </row>
    <row r="950651" spans="113:113">
      <c r="DI950651" s="2389"/>
    </row>
    <row r="950675" spans="113:113">
      <c r="DI950675" s="2404"/>
    </row>
    <row r="950676" spans="113:113">
      <c r="DI950676" s="2389"/>
    </row>
    <row r="950700" spans="113:113">
      <c r="DI950700" s="2404"/>
    </row>
    <row r="950701" spans="113:113">
      <c r="DI950701" s="2389"/>
    </row>
    <row r="950725" spans="113:113">
      <c r="DI950725" s="2404"/>
    </row>
    <row r="950726" spans="113:113">
      <c r="DI950726" s="2389"/>
    </row>
    <row r="950750" spans="113:113">
      <c r="DI950750" s="2404"/>
    </row>
    <row r="950751" spans="113:113">
      <c r="DI950751" s="2389"/>
    </row>
    <row r="950775" spans="113:113">
      <c r="DI950775" s="2404"/>
    </row>
    <row r="950776" spans="113:113">
      <c r="DI950776" s="2389"/>
    </row>
    <row r="950800" spans="113:113">
      <c r="DI950800" s="2404"/>
    </row>
    <row r="950801" spans="113:113">
      <c r="DI950801" s="2389"/>
    </row>
    <row r="950825" spans="113:113">
      <c r="DI950825" s="2404"/>
    </row>
    <row r="950826" spans="113:113">
      <c r="DI950826" s="2389"/>
    </row>
    <row r="950850" spans="113:113">
      <c r="DI950850" s="2404"/>
    </row>
    <row r="950851" spans="113:113">
      <c r="DI950851" s="2389"/>
    </row>
    <row r="950875" spans="113:113">
      <c r="DI950875" s="2404"/>
    </row>
    <row r="950876" spans="113:113">
      <c r="DI950876" s="2389"/>
    </row>
    <row r="950900" spans="113:113">
      <c r="DI950900" s="2404"/>
    </row>
    <row r="950901" spans="113:113">
      <c r="DI950901" s="2389"/>
    </row>
    <row r="950925" spans="113:113">
      <c r="DI950925" s="2404"/>
    </row>
    <row r="950926" spans="113:113">
      <c r="DI950926" s="2389"/>
    </row>
    <row r="950950" spans="113:113">
      <c r="DI950950" s="2404"/>
    </row>
    <row r="950951" spans="113:113">
      <c r="DI950951" s="2389"/>
    </row>
    <row r="950975" spans="113:113">
      <c r="DI950975" s="2404"/>
    </row>
    <row r="950976" spans="113:113">
      <c r="DI950976" s="2389"/>
    </row>
    <row r="951000" spans="113:113">
      <c r="DI951000" s="2404"/>
    </row>
    <row r="951001" spans="113:113">
      <c r="DI951001" s="2389"/>
    </row>
    <row r="951025" spans="113:113">
      <c r="DI951025" s="2404"/>
    </row>
    <row r="951026" spans="113:113">
      <c r="DI951026" s="2389"/>
    </row>
    <row r="951050" spans="113:113">
      <c r="DI951050" s="2404"/>
    </row>
    <row r="951051" spans="113:113">
      <c r="DI951051" s="2389"/>
    </row>
    <row r="951075" spans="113:113">
      <c r="DI951075" s="2404"/>
    </row>
    <row r="951076" spans="113:113">
      <c r="DI951076" s="2389"/>
    </row>
    <row r="951100" spans="113:113">
      <c r="DI951100" s="2404"/>
    </row>
    <row r="951101" spans="113:113">
      <c r="DI951101" s="2389"/>
    </row>
    <row r="951125" spans="113:113">
      <c r="DI951125" s="2404"/>
    </row>
    <row r="951126" spans="113:113">
      <c r="DI951126" s="2389"/>
    </row>
    <row r="951150" spans="113:113">
      <c r="DI951150" s="2404"/>
    </row>
    <row r="951151" spans="113:113">
      <c r="DI951151" s="2389"/>
    </row>
    <row r="951175" spans="113:113">
      <c r="DI951175" s="2404"/>
    </row>
    <row r="951176" spans="113:113">
      <c r="DI951176" s="2389"/>
    </row>
    <row r="951200" spans="113:113">
      <c r="DI951200" s="2404"/>
    </row>
    <row r="951201" spans="113:113">
      <c r="DI951201" s="2389"/>
    </row>
    <row r="951225" spans="113:113">
      <c r="DI951225" s="2404"/>
    </row>
    <row r="951226" spans="113:113">
      <c r="DI951226" s="2389"/>
    </row>
    <row r="951250" spans="113:113">
      <c r="DI951250" s="2404"/>
    </row>
    <row r="951251" spans="113:113">
      <c r="DI951251" s="2389"/>
    </row>
    <row r="951275" spans="113:113">
      <c r="DI951275" s="2404"/>
    </row>
    <row r="951276" spans="113:113">
      <c r="DI951276" s="2389"/>
    </row>
    <row r="951300" spans="113:113">
      <c r="DI951300" s="2404"/>
    </row>
    <row r="951301" spans="113:113">
      <c r="DI951301" s="2389"/>
    </row>
    <row r="951325" spans="113:113">
      <c r="DI951325" s="2404"/>
    </row>
    <row r="951326" spans="113:113">
      <c r="DI951326" s="2389"/>
    </row>
    <row r="951350" spans="113:113">
      <c r="DI951350" s="2404"/>
    </row>
    <row r="951351" spans="113:113">
      <c r="DI951351" s="2389"/>
    </row>
    <row r="951375" spans="113:113">
      <c r="DI951375" s="2404"/>
    </row>
    <row r="951376" spans="113:113">
      <c r="DI951376" s="2389"/>
    </row>
    <row r="951400" spans="113:113">
      <c r="DI951400" s="2404"/>
    </row>
    <row r="951401" spans="113:113">
      <c r="DI951401" s="2389"/>
    </row>
    <row r="951425" spans="113:113">
      <c r="DI951425" s="2404"/>
    </row>
    <row r="951426" spans="113:113">
      <c r="DI951426" s="2389"/>
    </row>
    <row r="951450" spans="113:113">
      <c r="DI951450" s="2404"/>
    </row>
    <row r="951451" spans="113:113">
      <c r="DI951451" s="2389"/>
    </row>
    <row r="951475" spans="113:113">
      <c r="DI951475" s="2404"/>
    </row>
    <row r="951476" spans="113:113">
      <c r="DI951476" s="2389"/>
    </row>
    <row r="951500" spans="113:113">
      <c r="DI951500" s="2404"/>
    </row>
    <row r="951501" spans="113:113">
      <c r="DI951501" s="2389"/>
    </row>
    <row r="951525" spans="113:113">
      <c r="DI951525" s="2404"/>
    </row>
    <row r="951526" spans="113:113">
      <c r="DI951526" s="2389"/>
    </row>
    <row r="951550" spans="113:113">
      <c r="DI951550" s="2404"/>
    </row>
    <row r="951551" spans="113:113">
      <c r="DI951551" s="2389"/>
    </row>
    <row r="951575" spans="113:113">
      <c r="DI951575" s="2404"/>
    </row>
    <row r="951576" spans="113:113">
      <c r="DI951576" s="2389"/>
    </row>
    <row r="951600" spans="113:113">
      <c r="DI951600" s="2404"/>
    </row>
    <row r="951601" spans="113:113">
      <c r="DI951601" s="2389"/>
    </row>
    <row r="951625" spans="113:113">
      <c r="DI951625" s="2404"/>
    </row>
    <row r="951626" spans="113:113">
      <c r="DI951626" s="2389"/>
    </row>
    <row r="951650" spans="113:113">
      <c r="DI951650" s="2404"/>
    </row>
    <row r="951651" spans="113:113">
      <c r="DI951651" s="2389"/>
    </row>
    <row r="951675" spans="113:113">
      <c r="DI951675" s="2404"/>
    </row>
    <row r="951676" spans="113:113">
      <c r="DI951676" s="2389"/>
    </row>
    <row r="951700" spans="113:113">
      <c r="DI951700" s="2404"/>
    </row>
    <row r="951701" spans="113:113">
      <c r="DI951701" s="2389"/>
    </row>
    <row r="951725" spans="113:113">
      <c r="DI951725" s="2404"/>
    </row>
    <row r="951726" spans="113:113">
      <c r="DI951726" s="2389"/>
    </row>
    <row r="951750" spans="113:113">
      <c r="DI951750" s="2404"/>
    </row>
    <row r="951751" spans="113:113">
      <c r="DI951751" s="2389"/>
    </row>
    <row r="951775" spans="113:113">
      <c r="DI951775" s="2404"/>
    </row>
    <row r="951776" spans="113:113">
      <c r="DI951776" s="2389"/>
    </row>
    <row r="951800" spans="113:113">
      <c r="DI951800" s="2404"/>
    </row>
    <row r="951801" spans="113:113">
      <c r="DI951801" s="2389"/>
    </row>
    <row r="951825" spans="113:113">
      <c r="DI951825" s="2404"/>
    </row>
    <row r="951826" spans="113:113">
      <c r="DI951826" s="2389"/>
    </row>
    <row r="951850" spans="113:113">
      <c r="DI951850" s="2404"/>
    </row>
    <row r="951851" spans="113:113">
      <c r="DI951851" s="2389"/>
    </row>
    <row r="951875" spans="113:113">
      <c r="DI951875" s="2404"/>
    </row>
    <row r="951876" spans="113:113">
      <c r="DI951876" s="2389"/>
    </row>
    <row r="951900" spans="113:113">
      <c r="DI951900" s="2404"/>
    </row>
    <row r="951901" spans="113:113">
      <c r="DI951901" s="2389"/>
    </row>
    <row r="951925" spans="113:113">
      <c r="DI951925" s="2404"/>
    </row>
    <row r="951926" spans="113:113">
      <c r="DI951926" s="2389"/>
    </row>
    <row r="951950" spans="113:113">
      <c r="DI951950" s="2404"/>
    </row>
    <row r="951951" spans="113:113">
      <c r="DI951951" s="2389"/>
    </row>
    <row r="951975" spans="113:113">
      <c r="DI951975" s="2404"/>
    </row>
    <row r="951976" spans="113:113">
      <c r="DI951976" s="2389"/>
    </row>
    <row r="952000" spans="113:113">
      <c r="DI952000" s="2404"/>
    </row>
    <row r="952001" spans="113:113">
      <c r="DI952001" s="2389"/>
    </row>
    <row r="952025" spans="113:113">
      <c r="DI952025" s="2404"/>
    </row>
    <row r="952026" spans="113:113">
      <c r="DI952026" s="2389"/>
    </row>
    <row r="952050" spans="113:113">
      <c r="DI952050" s="2404"/>
    </row>
    <row r="952051" spans="113:113">
      <c r="DI952051" s="2389"/>
    </row>
    <row r="952075" spans="113:113">
      <c r="DI952075" s="2404"/>
    </row>
    <row r="952076" spans="113:113">
      <c r="DI952076" s="2389"/>
    </row>
    <row r="952100" spans="113:113">
      <c r="DI952100" s="2404"/>
    </row>
    <row r="952101" spans="113:113">
      <c r="DI952101" s="2389"/>
    </row>
    <row r="952125" spans="113:113">
      <c r="DI952125" s="2404"/>
    </row>
    <row r="952126" spans="113:113">
      <c r="DI952126" s="2389"/>
    </row>
    <row r="952150" spans="113:113">
      <c r="DI952150" s="2404"/>
    </row>
    <row r="952151" spans="113:113">
      <c r="DI952151" s="2389"/>
    </row>
    <row r="952175" spans="113:113">
      <c r="DI952175" s="2404"/>
    </row>
    <row r="952176" spans="113:113">
      <c r="DI952176" s="2389"/>
    </row>
    <row r="952200" spans="113:113">
      <c r="DI952200" s="2404"/>
    </row>
    <row r="952201" spans="113:113">
      <c r="DI952201" s="2389"/>
    </row>
    <row r="952225" spans="113:113">
      <c r="DI952225" s="2404"/>
    </row>
    <row r="952226" spans="113:113">
      <c r="DI952226" s="2389"/>
    </row>
    <row r="952250" spans="113:113">
      <c r="DI952250" s="2404"/>
    </row>
    <row r="952251" spans="113:113">
      <c r="DI952251" s="2389"/>
    </row>
    <row r="952275" spans="113:113">
      <c r="DI952275" s="2404"/>
    </row>
    <row r="952276" spans="113:113">
      <c r="DI952276" s="2389"/>
    </row>
    <row r="952300" spans="113:113">
      <c r="DI952300" s="2404"/>
    </row>
    <row r="952301" spans="113:113">
      <c r="DI952301" s="2389"/>
    </row>
    <row r="952325" spans="113:113">
      <c r="DI952325" s="2404"/>
    </row>
    <row r="952326" spans="113:113">
      <c r="DI952326" s="2389"/>
    </row>
    <row r="952350" spans="113:113">
      <c r="DI952350" s="2404"/>
    </row>
    <row r="952351" spans="113:113">
      <c r="DI952351" s="2389"/>
    </row>
    <row r="952375" spans="113:113">
      <c r="DI952375" s="2404"/>
    </row>
    <row r="952376" spans="113:113">
      <c r="DI952376" s="2389"/>
    </row>
    <row r="952400" spans="113:113">
      <c r="DI952400" s="2404"/>
    </row>
    <row r="952401" spans="113:113">
      <c r="DI952401" s="2389"/>
    </row>
    <row r="952425" spans="113:113">
      <c r="DI952425" s="2404"/>
    </row>
    <row r="952426" spans="113:113">
      <c r="DI952426" s="2389"/>
    </row>
    <row r="952450" spans="113:113">
      <c r="DI952450" s="2404"/>
    </row>
    <row r="952451" spans="113:113">
      <c r="DI952451" s="2389"/>
    </row>
    <row r="952475" spans="113:113">
      <c r="DI952475" s="2404"/>
    </row>
    <row r="952476" spans="113:113">
      <c r="DI952476" s="2389"/>
    </row>
    <row r="952500" spans="113:113">
      <c r="DI952500" s="2404"/>
    </row>
    <row r="952501" spans="113:113">
      <c r="DI952501" s="2389"/>
    </row>
    <row r="952525" spans="113:113">
      <c r="DI952525" s="2404"/>
    </row>
    <row r="952526" spans="113:113">
      <c r="DI952526" s="2389"/>
    </row>
    <row r="952550" spans="113:113">
      <c r="DI952550" s="2404"/>
    </row>
    <row r="952551" spans="113:113">
      <c r="DI952551" s="2389"/>
    </row>
    <row r="952575" spans="113:113">
      <c r="DI952575" s="2404"/>
    </row>
    <row r="952576" spans="113:113">
      <c r="DI952576" s="2389"/>
    </row>
    <row r="952600" spans="113:113">
      <c r="DI952600" s="2404"/>
    </row>
    <row r="952601" spans="113:113">
      <c r="DI952601" s="2389"/>
    </row>
    <row r="952625" spans="113:113">
      <c r="DI952625" s="2404"/>
    </row>
    <row r="952626" spans="113:113">
      <c r="DI952626" s="2389"/>
    </row>
    <row r="952650" spans="113:113">
      <c r="DI952650" s="2404"/>
    </row>
    <row r="952651" spans="113:113">
      <c r="DI952651" s="2389"/>
    </row>
    <row r="952675" spans="113:113">
      <c r="DI952675" s="2404"/>
    </row>
    <row r="952676" spans="113:113">
      <c r="DI952676" s="2389"/>
    </row>
    <row r="952700" spans="113:113">
      <c r="DI952700" s="2404"/>
    </row>
    <row r="952701" spans="113:113">
      <c r="DI952701" s="2389"/>
    </row>
    <row r="952725" spans="113:113">
      <c r="DI952725" s="2404"/>
    </row>
    <row r="952726" spans="113:113">
      <c r="DI952726" s="2389"/>
    </row>
    <row r="952750" spans="113:113">
      <c r="DI952750" s="2404"/>
    </row>
    <row r="952751" spans="113:113">
      <c r="DI952751" s="2389"/>
    </row>
    <row r="952775" spans="113:113">
      <c r="DI952775" s="2404"/>
    </row>
    <row r="952776" spans="113:113">
      <c r="DI952776" s="2389"/>
    </row>
    <row r="952800" spans="113:113">
      <c r="DI952800" s="2404"/>
    </row>
    <row r="952801" spans="113:113">
      <c r="DI952801" s="2389"/>
    </row>
    <row r="952825" spans="113:113">
      <c r="DI952825" s="2404"/>
    </row>
    <row r="952826" spans="113:113">
      <c r="DI952826" s="2389"/>
    </row>
    <row r="952850" spans="113:113">
      <c r="DI952850" s="2404"/>
    </row>
    <row r="952851" spans="113:113">
      <c r="DI952851" s="2389"/>
    </row>
    <row r="952875" spans="113:113">
      <c r="DI952875" s="2404"/>
    </row>
    <row r="952876" spans="113:113">
      <c r="DI952876" s="2389"/>
    </row>
    <row r="952900" spans="113:113">
      <c r="DI952900" s="2404"/>
    </row>
    <row r="952901" spans="113:113">
      <c r="DI952901" s="2389"/>
    </row>
    <row r="952925" spans="113:113">
      <c r="DI952925" s="2404"/>
    </row>
    <row r="952926" spans="113:113">
      <c r="DI952926" s="2389"/>
    </row>
    <row r="952950" spans="113:113">
      <c r="DI952950" s="2404"/>
    </row>
    <row r="952951" spans="113:113">
      <c r="DI952951" s="2389"/>
    </row>
    <row r="952975" spans="113:113">
      <c r="DI952975" s="2404"/>
    </row>
    <row r="952976" spans="113:113">
      <c r="DI952976" s="2389"/>
    </row>
    <row r="953000" spans="113:113">
      <c r="DI953000" s="2404"/>
    </row>
    <row r="953001" spans="113:113">
      <c r="DI953001" s="2389"/>
    </row>
    <row r="953025" spans="113:113">
      <c r="DI953025" s="2404"/>
    </row>
    <row r="953026" spans="113:113">
      <c r="DI953026" s="2389"/>
    </row>
    <row r="953050" spans="113:113">
      <c r="DI953050" s="2404"/>
    </row>
    <row r="953051" spans="113:113">
      <c r="DI953051" s="2389"/>
    </row>
    <row r="953075" spans="113:113">
      <c r="DI953075" s="2404"/>
    </row>
    <row r="953076" spans="113:113">
      <c r="DI953076" s="2389"/>
    </row>
    <row r="953100" spans="113:113">
      <c r="DI953100" s="2404"/>
    </row>
    <row r="953101" spans="113:113">
      <c r="DI953101" s="2389"/>
    </row>
    <row r="953125" spans="113:113">
      <c r="DI953125" s="2404"/>
    </row>
    <row r="953126" spans="113:113">
      <c r="DI953126" s="2389"/>
    </row>
    <row r="953150" spans="113:113">
      <c r="DI953150" s="2404"/>
    </row>
    <row r="953151" spans="113:113">
      <c r="DI953151" s="2389"/>
    </row>
    <row r="953175" spans="113:113">
      <c r="DI953175" s="2404"/>
    </row>
    <row r="953176" spans="113:113">
      <c r="DI953176" s="2389"/>
    </row>
    <row r="953200" spans="113:113">
      <c r="DI953200" s="2404"/>
    </row>
    <row r="953201" spans="113:113">
      <c r="DI953201" s="2389"/>
    </row>
    <row r="953225" spans="113:113">
      <c r="DI953225" s="2404"/>
    </row>
    <row r="953226" spans="113:113">
      <c r="DI953226" s="2389"/>
    </row>
    <row r="953250" spans="113:113">
      <c r="DI953250" s="2404"/>
    </row>
    <row r="953251" spans="113:113">
      <c r="DI953251" s="2389"/>
    </row>
    <row r="953275" spans="113:113">
      <c r="DI953275" s="2404"/>
    </row>
    <row r="953276" spans="113:113">
      <c r="DI953276" s="2389"/>
    </row>
    <row r="953300" spans="113:113">
      <c r="DI953300" s="2404"/>
    </row>
    <row r="953301" spans="113:113">
      <c r="DI953301" s="2389"/>
    </row>
    <row r="953325" spans="113:113">
      <c r="DI953325" s="2404"/>
    </row>
    <row r="953326" spans="113:113">
      <c r="DI953326" s="2389"/>
    </row>
    <row r="953350" spans="113:113">
      <c r="DI953350" s="2404"/>
    </row>
    <row r="953351" spans="113:113">
      <c r="DI953351" s="2389"/>
    </row>
    <row r="953375" spans="113:113">
      <c r="DI953375" s="2404"/>
    </row>
    <row r="953376" spans="113:113">
      <c r="DI953376" s="2389"/>
    </row>
    <row r="953400" spans="113:113">
      <c r="DI953400" s="2404"/>
    </row>
    <row r="953401" spans="113:113">
      <c r="DI953401" s="2389"/>
    </row>
    <row r="953425" spans="113:113">
      <c r="DI953425" s="2404"/>
    </row>
    <row r="953426" spans="113:113">
      <c r="DI953426" s="2389"/>
    </row>
    <row r="953450" spans="113:113">
      <c r="DI953450" s="2404"/>
    </row>
    <row r="953451" spans="113:113">
      <c r="DI953451" s="2389"/>
    </row>
    <row r="953475" spans="113:113">
      <c r="DI953475" s="2404"/>
    </row>
    <row r="953476" spans="113:113">
      <c r="DI953476" s="2389"/>
    </row>
    <row r="953500" spans="113:113">
      <c r="DI953500" s="2404"/>
    </row>
    <row r="953501" spans="113:113">
      <c r="DI953501" s="2389"/>
    </row>
    <row r="953525" spans="113:113">
      <c r="DI953525" s="2404"/>
    </row>
    <row r="953526" spans="113:113">
      <c r="DI953526" s="2389"/>
    </row>
    <row r="953550" spans="113:113">
      <c r="DI953550" s="2404"/>
    </row>
    <row r="953551" spans="113:113">
      <c r="DI953551" s="2389"/>
    </row>
    <row r="953575" spans="113:113">
      <c r="DI953575" s="2404"/>
    </row>
    <row r="953576" spans="113:113">
      <c r="DI953576" s="2389"/>
    </row>
    <row r="953600" spans="113:113">
      <c r="DI953600" s="2404"/>
    </row>
    <row r="953601" spans="113:113">
      <c r="DI953601" s="2389"/>
    </row>
    <row r="953625" spans="113:113">
      <c r="DI953625" s="2404"/>
    </row>
    <row r="953626" spans="113:113">
      <c r="DI953626" s="2389"/>
    </row>
    <row r="953650" spans="113:113">
      <c r="DI953650" s="2404"/>
    </row>
    <row r="953651" spans="113:113">
      <c r="DI953651" s="2389"/>
    </row>
    <row r="953675" spans="113:113">
      <c r="DI953675" s="2404"/>
    </row>
    <row r="953676" spans="113:113">
      <c r="DI953676" s="2389"/>
    </row>
    <row r="953700" spans="113:113">
      <c r="DI953700" s="2404"/>
    </row>
    <row r="953701" spans="113:113">
      <c r="DI953701" s="2389"/>
    </row>
    <row r="953725" spans="113:113">
      <c r="DI953725" s="2404"/>
    </row>
    <row r="953726" spans="113:113">
      <c r="DI953726" s="2389"/>
    </row>
    <row r="953750" spans="113:113">
      <c r="DI953750" s="2404"/>
    </row>
    <row r="953751" spans="113:113">
      <c r="DI953751" s="2389"/>
    </row>
    <row r="953775" spans="113:113">
      <c r="DI953775" s="2404"/>
    </row>
    <row r="953776" spans="113:113">
      <c r="DI953776" s="2389"/>
    </row>
    <row r="953800" spans="113:113">
      <c r="DI953800" s="2404"/>
    </row>
    <row r="953801" spans="113:113">
      <c r="DI953801" s="2389"/>
    </row>
    <row r="953825" spans="113:113">
      <c r="DI953825" s="2404"/>
    </row>
    <row r="953826" spans="113:113">
      <c r="DI953826" s="2389"/>
    </row>
    <row r="953850" spans="113:113">
      <c r="DI953850" s="2404"/>
    </row>
    <row r="953851" spans="113:113">
      <c r="DI953851" s="2389"/>
    </row>
    <row r="953875" spans="113:113">
      <c r="DI953875" s="2404"/>
    </row>
    <row r="953876" spans="113:113">
      <c r="DI953876" s="2389"/>
    </row>
    <row r="953900" spans="113:113">
      <c r="DI953900" s="2404"/>
    </row>
    <row r="953901" spans="113:113">
      <c r="DI953901" s="2389"/>
    </row>
    <row r="953925" spans="113:113">
      <c r="DI953925" s="2404"/>
    </row>
    <row r="953926" spans="113:113">
      <c r="DI953926" s="2389"/>
    </row>
    <row r="953950" spans="113:113">
      <c r="DI953950" s="2404"/>
    </row>
    <row r="953951" spans="113:113">
      <c r="DI953951" s="2389"/>
    </row>
    <row r="953975" spans="113:113">
      <c r="DI953975" s="2404"/>
    </row>
    <row r="953976" spans="113:113">
      <c r="DI953976" s="2389"/>
    </row>
    <row r="954000" spans="113:113">
      <c r="DI954000" s="2404"/>
    </row>
    <row r="954001" spans="113:113">
      <c r="DI954001" s="2389"/>
    </row>
    <row r="954025" spans="113:113">
      <c r="DI954025" s="2404"/>
    </row>
    <row r="954026" spans="113:113">
      <c r="DI954026" s="2389"/>
    </row>
    <row r="954050" spans="113:113">
      <c r="DI954050" s="2404"/>
    </row>
    <row r="954051" spans="113:113">
      <c r="DI954051" s="2389"/>
    </row>
    <row r="954075" spans="113:113">
      <c r="DI954075" s="2404"/>
    </row>
    <row r="954076" spans="113:113">
      <c r="DI954076" s="2389"/>
    </row>
    <row r="954100" spans="113:113">
      <c r="DI954100" s="2404"/>
    </row>
    <row r="954101" spans="113:113">
      <c r="DI954101" s="2389"/>
    </row>
    <row r="954125" spans="113:113">
      <c r="DI954125" s="2404"/>
    </row>
    <row r="954126" spans="113:113">
      <c r="DI954126" s="2389"/>
    </row>
    <row r="954150" spans="113:113">
      <c r="DI954150" s="2404"/>
    </row>
    <row r="954151" spans="113:113">
      <c r="DI954151" s="2389"/>
    </row>
    <row r="954175" spans="113:113">
      <c r="DI954175" s="2404"/>
    </row>
    <row r="954176" spans="113:113">
      <c r="DI954176" s="2389"/>
    </row>
    <row r="954200" spans="113:113">
      <c r="DI954200" s="2404"/>
    </row>
    <row r="954201" spans="113:113">
      <c r="DI954201" s="2389"/>
    </row>
    <row r="954225" spans="113:113">
      <c r="DI954225" s="2404"/>
    </row>
    <row r="954226" spans="113:113">
      <c r="DI954226" s="2389"/>
    </row>
    <row r="954250" spans="113:113">
      <c r="DI954250" s="2404"/>
    </row>
    <row r="954251" spans="113:113">
      <c r="DI954251" s="2389"/>
    </row>
    <row r="954275" spans="113:113">
      <c r="DI954275" s="2404"/>
    </row>
    <row r="954276" spans="113:113">
      <c r="DI954276" s="2389"/>
    </row>
    <row r="954300" spans="113:113">
      <c r="DI954300" s="2404"/>
    </row>
    <row r="954301" spans="113:113">
      <c r="DI954301" s="2389"/>
    </row>
    <row r="954325" spans="113:113">
      <c r="DI954325" s="2404"/>
    </row>
    <row r="954326" spans="113:113">
      <c r="DI954326" s="2389"/>
    </row>
    <row r="954350" spans="113:113">
      <c r="DI954350" s="2404"/>
    </row>
    <row r="954351" spans="113:113">
      <c r="DI954351" s="2389"/>
    </row>
    <row r="954375" spans="113:113">
      <c r="DI954375" s="2404"/>
    </row>
    <row r="954376" spans="113:113">
      <c r="DI954376" s="2389"/>
    </row>
    <row r="954400" spans="113:113">
      <c r="DI954400" s="2404"/>
    </row>
    <row r="954401" spans="113:113">
      <c r="DI954401" s="2389"/>
    </row>
    <row r="954425" spans="113:113">
      <c r="DI954425" s="2404"/>
    </row>
    <row r="954426" spans="113:113">
      <c r="DI954426" s="2389"/>
    </row>
    <row r="954450" spans="113:113">
      <c r="DI954450" s="2404"/>
    </row>
    <row r="954451" spans="113:113">
      <c r="DI954451" s="2389"/>
    </row>
    <row r="954475" spans="113:113">
      <c r="DI954475" s="2404"/>
    </row>
    <row r="954476" spans="113:113">
      <c r="DI954476" s="2389"/>
    </row>
    <row r="954500" spans="113:113">
      <c r="DI954500" s="2404"/>
    </row>
    <row r="954501" spans="113:113">
      <c r="DI954501" s="2389"/>
    </row>
    <row r="954525" spans="113:113">
      <c r="DI954525" s="2404"/>
    </row>
    <row r="954526" spans="113:113">
      <c r="DI954526" s="2389"/>
    </row>
    <row r="954550" spans="113:113">
      <c r="DI954550" s="2404"/>
    </row>
    <row r="954551" spans="113:113">
      <c r="DI954551" s="2389"/>
    </row>
    <row r="954575" spans="113:113">
      <c r="DI954575" s="2404"/>
    </row>
    <row r="954576" spans="113:113">
      <c r="DI954576" s="2389"/>
    </row>
    <row r="954600" spans="113:113">
      <c r="DI954600" s="2404"/>
    </row>
    <row r="954601" spans="113:113">
      <c r="DI954601" s="2389"/>
    </row>
    <row r="954625" spans="113:113">
      <c r="DI954625" s="2404"/>
    </row>
    <row r="954626" spans="113:113">
      <c r="DI954626" s="2389"/>
    </row>
    <row r="954650" spans="113:113">
      <c r="DI954650" s="2404"/>
    </row>
    <row r="954651" spans="113:113">
      <c r="DI954651" s="2389"/>
    </row>
    <row r="954675" spans="113:113">
      <c r="DI954675" s="2404"/>
    </row>
    <row r="954676" spans="113:113">
      <c r="DI954676" s="2389"/>
    </row>
    <row r="954700" spans="113:113">
      <c r="DI954700" s="2404"/>
    </row>
    <row r="954701" spans="113:113">
      <c r="DI954701" s="2389"/>
    </row>
    <row r="954725" spans="113:113">
      <c r="DI954725" s="2404"/>
    </row>
    <row r="954726" spans="113:113">
      <c r="DI954726" s="2389"/>
    </row>
    <row r="954750" spans="113:113">
      <c r="DI954750" s="2404"/>
    </row>
    <row r="954751" spans="113:113">
      <c r="DI954751" s="2389"/>
    </row>
    <row r="954775" spans="113:113">
      <c r="DI954775" s="2404"/>
    </row>
    <row r="954776" spans="113:113">
      <c r="DI954776" s="2389"/>
    </row>
    <row r="954800" spans="113:113">
      <c r="DI954800" s="2404"/>
    </row>
    <row r="954801" spans="113:113">
      <c r="DI954801" s="2389"/>
    </row>
    <row r="954825" spans="113:113">
      <c r="DI954825" s="2404"/>
    </row>
    <row r="954826" spans="113:113">
      <c r="DI954826" s="2389"/>
    </row>
    <row r="954850" spans="113:113">
      <c r="DI954850" s="2404"/>
    </row>
    <row r="954851" spans="113:113">
      <c r="DI954851" s="2389"/>
    </row>
    <row r="954875" spans="113:113">
      <c r="DI954875" s="2404"/>
    </row>
    <row r="954876" spans="113:113">
      <c r="DI954876" s="2389"/>
    </row>
    <row r="954900" spans="113:113">
      <c r="DI954900" s="2404"/>
    </row>
    <row r="954901" spans="113:113">
      <c r="DI954901" s="2389"/>
    </row>
    <row r="954925" spans="113:113">
      <c r="DI954925" s="2404"/>
    </row>
    <row r="954926" spans="113:113">
      <c r="DI954926" s="2389"/>
    </row>
    <row r="954950" spans="113:113">
      <c r="DI954950" s="2404"/>
    </row>
    <row r="954951" spans="113:113">
      <c r="DI954951" s="2389"/>
    </row>
    <row r="954975" spans="113:113">
      <c r="DI954975" s="2404"/>
    </row>
    <row r="954976" spans="113:113">
      <c r="DI954976" s="2389"/>
    </row>
    <row r="955000" spans="113:113">
      <c r="DI955000" s="2404"/>
    </row>
    <row r="955001" spans="113:113">
      <c r="DI955001" s="2389"/>
    </row>
    <row r="955025" spans="113:113">
      <c r="DI955025" s="2404"/>
    </row>
    <row r="955026" spans="113:113">
      <c r="DI955026" s="2389"/>
    </row>
    <row r="955050" spans="113:113">
      <c r="DI955050" s="2404"/>
    </row>
    <row r="955051" spans="113:113">
      <c r="DI955051" s="2389"/>
    </row>
    <row r="955075" spans="113:113">
      <c r="DI955075" s="2404"/>
    </row>
    <row r="955076" spans="113:113">
      <c r="DI955076" s="2389"/>
    </row>
    <row r="955100" spans="113:113">
      <c r="DI955100" s="2404"/>
    </row>
    <row r="955101" spans="113:113">
      <c r="DI955101" s="2389"/>
    </row>
    <row r="955125" spans="113:113">
      <c r="DI955125" s="2404"/>
    </row>
    <row r="955126" spans="113:113">
      <c r="DI955126" s="2389"/>
    </row>
    <row r="955150" spans="113:113">
      <c r="DI955150" s="2404"/>
    </row>
    <row r="955151" spans="113:113">
      <c r="DI955151" s="2389"/>
    </row>
    <row r="955175" spans="113:113">
      <c r="DI955175" s="2404"/>
    </row>
    <row r="955176" spans="113:113">
      <c r="DI955176" s="2389"/>
    </row>
    <row r="955200" spans="113:113">
      <c r="DI955200" s="2404"/>
    </row>
    <row r="955201" spans="113:113">
      <c r="DI955201" s="2389"/>
    </row>
    <row r="955225" spans="113:113">
      <c r="DI955225" s="2404"/>
    </row>
    <row r="955226" spans="113:113">
      <c r="DI955226" s="2389"/>
    </row>
    <row r="955250" spans="113:113">
      <c r="DI955250" s="2404"/>
    </row>
    <row r="955251" spans="113:113">
      <c r="DI955251" s="2389"/>
    </row>
    <row r="955275" spans="113:113">
      <c r="DI955275" s="2404"/>
    </row>
    <row r="955276" spans="113:113">
      <c r="DI955276" s="2389"/>
    </row>
    <row r="955300" spans="113:113">
      <c r="DI955300" s="2404"/>
    </row>
    <row r="955301" spans="113:113">
      <c r="DI955301" s="2389"/>
    </row>
    <row r="955325" spans="113:113">
      <c r="DI955325" s="2404"/>
    </row>
    <row r="955326" spans="113:113">
      <c r="DI955326" s="2389"/>
    </row>
    <row r="955350" spans="113:113">
      <c r="DI955350" s="2404"/>
    </row>
    <row r="955351" spans="113:113">
      <c r="DI955351" s="2389"/>
    </row>
    <row r="955375" spans="113:113">
      <c r="DI955375" s="2404"/>
    </row>
    <row r="955376" spans="113:113">
      <c r="DI955376" s="2389"/>
    </row>
    <row r="955400" spans="113:113">
      <c r="DI955400" s="2404"/>
    </row>
    <row r="955401" spans="113:113">
      <c r="DI955401" s="2389"/>
    </row>
    <row r="955425" spans="113:113">
      <c r="DI955425" s="2404"/>
    </row>
    <row r="955426" spans="113:113">
      <c r="DI955426" s="2389"/>
    </row>
    <row r="955450" spans="113:113">
      <c r="DI955450" s="2404"/>
    </row>
    <row r="955451" spans="113:113">
      <c r="DI955451" s="2389"/>
    </row>
    <row r="955475" spans="113:113">
      <c r="DI955475" s="2404"/>
    </row>
    <row r="955476" spans="113:113">
      <c r="DI955476" s="2389"/>
    </row>
    <row r="955500" spans="113:113">
      <c r="DI955500" s="2404"/>
    </row>
    <row r="955501" spans="113:113">
      <c r="DI955501" s="2389"/>
    </row>
    <row r="955525" spans="113:113">
      <c r="DI955525" s="2404"/>
    </row>
    <row r="955526" spans="113:113">
      <c r="DI955526" s="2389"/>
    </row>
    <row r="955550" spans="113:113">
      <c r="DI955550" s="2404"/>
    </row>
    <row r="955551" spans="113:113">
      <c r="DI955551" s="2389"/>
    </row>
    <row r="955575" spans="113:113">
      <c r="DI955575" s="2404"/>
    </row>
    <row r="955576" spans="113:113">
      <c r="DI955576" s="2389"/>
    </row>
    <row r="955600" spans="113:113">
      <c r="DI955600" s="2404"/>
    </row>
    <row r="955601" spans="113:113">
      <c r="DI955601" s="2389"/>
    </row>
    <row r="955625" spans="113:113">
      <c r="DI955625" s="2404"/>
    </row>
    <row r="955626" spans="113:113">
      <c r="DI955626" s="2389"/>
    </row>
    <row r="955650" spans="113:113">
      <c r="DI955650" s="2404"/>
    </row>
    <row r="955651" spans="113:113">
      <c r="DI955651" s="2389"/>
    </row>
    <row r="955675" spans="113:113">
      <c r="DI955675" s="2404"/>
    </row>
    <row r="955676" spans="113:113">
      <c r="DI955676" s="2389"/>
    </row>
    <row r="955700" spans="113:113">
      <c r="DI955700" s="2404"/>
    </row>
    <row r="955701" spans="113:113">
      <c r="DI955701" s="2389"/>
    </row>
    <row r="955725" spans="113:113">
      <c r="DI955725" s="2404"/>
    </row>
    <row r="955726" spans="113:113">
      <c r="DI955726" s="2389"/>
    </row>
    <row r="955750" spans="113:113">
      <c r="DI955750" s="2404"/>
    </row>
    <row r="955751" spans="113:113">
      <c r="DI955751" s="2389"/>
    </row>
    <row r="955775" spans="113:113">
      <c r="DI955775" s="2404"/>
    </row>
    <row r="955776" spans="113:113">
      <c r="DI955776" s="2389"/>
    </row>
    <row r="955800" spans="113:113">
      <c r="DI955800" s="2404"/>
    </row>
    <row r="955801" spans="113:113">
      <c r="DI955801" s="2389"/>
    </row>
    <row r="955825" spans="113:113">
      <c r="DI955825" s="2404"/>
    </row>
    <row r="955826" spans="113:113">
      <c r="DI955826" s="2389"/>
    </row>
    <row r="955850" spans="113:113">
      <c r="DI955850" s="2404"/>
    </row>
    <row r="955851" spans="113:113">
      <c r="DI955851" s="2389"/>
    </row>
    <row r="955875" spans="113:113">
      <c r="DI955875" s="2404"/>
    </row>
    <row r="955876" spans="113:113">
      <c r="DI955876" s="2389"/>
    </row>
    <row r="955900" spans="113:113">
      <c r="DI955900" s="2404"/>
    </row>
    <row r="955901" spans="113:113">
      <c r="DI955901" s="2389"/>
    </row>
    <row r="955925" spans="113:113">
      <c r="DI955925" s="2404"/>
    </row>
    <row r="955926" spans="113:113">
      <c r="DI955926" s="2389"/>
    </row>
    <row r="955950" spans="113:113">
      <c r="DI955950" s="2404"/>
    </row>
    <row r="955951" spans="113:113">
      <c r="DI955951" s="2389"/>
    </row>
    <row r="955975" spans="113:113">
      <c r="DI955975" s="2404"/>
    </row>
    <row r="955976" spans="113:113">
      <c r="DI955976" s="2389"/>
    </row>
    <row r="956000" spans="113:113">
      <c r="DI956000" s="2404"/>
    </row>
    <row r="956001" spans="113:113">
      <c r="DI956001" s="2389"/>
    </row>
    <row r="956025" spans="113:113">
      <c r="DI956025" s="2404"/>
    </row>
    <row r="956026" spans="113:113">
      <c r="DI956026" s="2389"/>
    </row>
    <row r="956050" spans="113:113">
      <c r="DI956050" s="2404"/>
    </row>
    <row r="956051" spans="113:113">
      <c r="DI956051" s="2389"/>
    </row>
    <row r="956075" spans="113:113">
      <c r="DI956075" s="2404"/>
    </row>
    <row r="956076" spans="113:113">
      <c r="DI956076" s="2389"/>
    </row>
    <row r="956100" spans="113:113">
      <c r="DI956100" s="2404"/>
    </row>
    <row r="956101" spans="113:113">
      <c r="DI956101" s="2389"/>
    </row>
    <row r="956125" spans="113:113">
      <c r="DI956125" s="2404"/>
    </row>
    <row r="956126" spans="113:113">
      <c r="DI956126" s="2389"/>
    </row>
    <row r="956150" spans="113:113">
      <c r="DI956150" s="2404"/>
    </row>
    <row r="956151" spans="113:113">
      <c r="DI956151" s="2389"/>
    </row>
    <row r="956175" spans="113:113">
      <c r="DI956175" s="2404"/>
    </row>
    <row r="956176" spans="113:113">
      <c r="DI956176" s="2389"/>
    </row>
    <row r="956200" spans="113:113">
      <c r="DI956200" s="2404"/>
    </row>
    <row r="956201" spans="113:113">
      <c r="DI956201" s="2389"/>
    </row>
    <row r="956225" spans="113:113">
      <c r="DI956225" s="2404"/>
    </row>
    <row r="956226" spans="113:113">
      <c r="DI956226" s="2389"/>
    </row>
    <row r="956250" spans="113:113">
      <c r="DI956250" s="2404"/>
    </row>
    <row r="956251" spans="113:113">
      <c r="DI956251" s="2389"/>
    </row>
    <row r="956275" spans="113:113">
      <c r="DI956275" s="2404"/>
    </row>
    <row r="956276" spans="113:113">
      <c r="DI956276" s="2389"/>
    </row>
    <row r="956300" spans="113:113">
      <c r="DI956300" s="2404"/>
    </row>
    <row r="956301" spans="113:113">
      <c r="DI956301" s="2389"/>
    </row>
    <row r="956325" spans="113:113">
      <c r="DI956325" s="2404"/>
    </row>
    <row r="956326" spans="113:113">
      <c r="DI956326" s="2389"/>
    </row>
    <row r="956350" spans="113:113">
      <c r="DI956350" s="2404"/>
    </row>
    <row r="956351" spans="113:113">
      <c r="DI956351" s="2389"/>
    </row>
    <row r="956375" spans="113:113">
      <c r="DI956375" s="2404"/>
    </row>
    <row r="956376" spans="113:113">
      <c r="DI956376" s="2389"/>
    </row>
    <row r="956400" spans="113:113">
      <c r="DI956400" s="2404"/>
    </row>
    <row r="956401" spans="113:113">
      <c r="DI956401" s="2389"/>
    </row>
    <row r="956425" spans="113:113">
      <c r="DI956425" s="2404"/>
    </row>
    <row r="956426" spans="113:113">
      <c r="DI956426" s="2389"/>
    </row>
    <row r="956450" spans="113:113">
      <c r="DI956450" s="2404"/>
    </row>
    <row r="956451" spans="113:113">
      <c r="DI956451" s="2389"/>
    </row>
    <row r="956475" spans="113:113">
      <c r="DI956475" s="2404"/>
    </row>
    <row r="956476" spans="113:113">
      <c r="DI956476" s="2389"/>
    </row>
    <row r="956500" spans="113:113">
      <c r="DI956500" s="2404"/>
    </row>
    <row r="956501" spans="113:113">
      <c r="DI956501" s="2389"/>
    </row>
    <row r="956525" spans="113:113">
      <c r="DI956525" s="2404"/>
    </row>
    <row r="956526" spans="113:113">
      <c r="DI956526" s="2389"/>
    </row>
    <row r="956550" spans="113:113">
      <c r="DI956550" s="2404"/>
    </row>
    <row r="956551" spans="113:113">
      <c r="DI956551" s="2389"/>
    </row>
    <row r="956575" spans="113:113">
      <c r="DI956575" s="2404"/>
    </row>
    <row r="956576" spans="113:113">
      <c r="DI956576" s="2389"/>
    </row>
    <row r="956600" spans="113:113">
      <c r="DI956600" s="2404"/>
    </row>
    <row r="956601" spans="113:113">
      <c r="DI956601" s="2389"/>
    </row>
    <row r="956625" spans="113:113">
      <c r="DI956625" s="2404"/>
    </row>
    <row r="956626" spans="113:113">
      <c r="DI956626" s="2389"/>
    </row>
    <row r="956650" spans="113:113">
      <c r="DI956650" s="2404"/>
    </row>
    <row r="956651" spans="113:113">
      <c r="DI956651" s="2389"/>
    </row>
    <row r="956675" spans="113:113">
      <c r="DI956675" s="2404"/>
    </row>
    <row r="956676" spans="113:113">
      <c r="DI956676" s="2389"/>
    </row>
    <row r="956700" spans="113:113">
      <c r="DI956700" s="2404"/>
    </row>
    <row r="956701" spans="113:113">
      <c r="DI956701" s="2389"/>
    </row>
    <row r="956725" spans="113:113">
      <c r="DI956725" s="2404"/>
    </row>
    <row r="956726" spans="113:113">
      <c r="DI956726" s="2389"/>
    </row>
    <row r="956750" spans="113:113">
      <c r="DI956750" s="2404"/>
    </row>
    <row r="956751" spans="113:113">
      <c r="DI956751" s="2389"/>
    </row>
    <row r="956775" spans="113:113">
      <c r="DI956775" s="2404"/>
    </row>
    <row r="956776" spans="113:113">
      <c r="DI956776" s="2389"/>
    </row>
    <row r="956800" spans="113:113">
      <c r="DI956800" s="2404"/>
    </row>
    <row r="956801" spans="113:113">
      <c r="DI956801" s="2389"/>
    </row>
    <row r="956825" spans="113:113">
      <c r="DI956825" s="2404"/>
    </row>
    <row r="956826" spans="113:113">
      <c r="DI956826" s="2389"/>
    </row>
    <row r="956850" spans="113:113">
      <c r="DI956850" s="2404"/>
    </row>
    <row r="956851" spans="113:113">
      <c r="DI956851" s="2389"/>
    </row>
    <row r="956875" spans="113:113">
      <c r="DI956875" s="2404"/>
    </row>
    <row r="956876" spans="113:113">
      <c r="DI956876" s="2389"/>
    </row>
    <row r="956900" spans="113:113">
      <c r="DI956900" s="2404"/>
    </row>
    <row r="956901" spans="113:113">
      <c r="DI956901" s="2389"/>
    </row>
    <row r="956925" spans="113:113">
      <c r="DI956925" s="2404"/>
    </row>
    <row r="956926" spans="113:113">
      <c r="DI956926" s="2389"/>
    </row>
    <row r="956950" spans="113:113">
      <c r="DI956950" s="2404"/>
    </row>
    <row r="956951" spans="113:113">
      <c r="DI956951" s="2389"/>
    </row>
    <row r="956975" spans="113:113">
      <c r="DI956975" s="2404"/>
    </row>
    <row r="956976" spans="113:113">
      <c r="DI956976" s="2389"/>
    </row>
    <row r="957000" spans="113:113">
      <c r="DI957000" s="2404"/>
    </row>
    <row r="957001" spans="113:113">
      <c r="DI957001" s="2389"/>
    </row>
    <row r="957025" spans="113:113">
      <c r="DI957025" s="2404"/>
    </row>
    <row r="957026" spans="113:113">
      <c r="DI957026" s="2389"/>
    </row>
    <row r="957050" spans="113:113">
      <c r="DI957050" s="2404"/>
    </row>
    <row r="957051" spans="113:113">
      <c r="DI957051" s="2389"/>
    </row>
    <row r="957075" spans="113:113">
      <c r="DI957075" s="2404"/>
    </row>
    <row r="957076" spans="113:113">
      <c r="DI957076" s="2389"/>
    </row>
    <row r="957100" spans="113:113">
      <c r="DI957100" s="2404"/>
    </row>
    <row r="957101" spans="113:113">
      <c r="DI957101" s="2389"/>
    </row>
    <row r="957125" spans="113:113">
      <c r="DI957125" s="2404"/>
    </row>
    <row r="957126" spans="113:113">
      <c r="DI957126" s="2389"/>
    </row>
    <row r="957150" spans="113:113">
      <c r="DI957150" s="2404"/>
    </row>
    <row r="957151" spans="113:113">
      <c r="DI957151" s="2389"/>
    </row>
    <row r="957175" spans="113:113">
      <c r="DI957175" s="2404"/>
    </row>
    <row r="957176" spans="113:113">
      <c r="DI957176" s="2389"/>
    </row>
    <row r="957200" spans="113:113">
      <c r="DI957200" s="2404"/>
    </row>
    <row r="957201" spans="113:113">
      <c r="DI957201" s="2389"/>
    </row>
    <row r="957225" spans="113:113">
      <c r="DI957225" s="2404"/>
    </row>
    <row r="957226" spans="113:113">
      <c r="DI957226" s="2389"/>
    </row>
    <row r="957250" spans="113:113">
      <c r="DI957250" s="2404"/>
    </row>
    <row r="957251" spans="113:113">
      <c r="DI957251" s="2389"/>
    </row>
    <row r="957275" spans="113:113">
      <c r="DI957275" s="2404"/>
    </row>
    <row r="957276" spans="113:113">
      <c r="DI957276" s="2389"/>
    </row>
    <row r="957300" spans="113:113">
      <c r="DI957300" s="2404"/>
    </row>
    <row r="957301" spans="113:113">
      <c r="DI957301" s="2389"/>
    </row>
    <row r="957325" spans="113:113">
      <c r="DI957325" s="2404"/>
    </row>
    <row r="957326" spans="113:113">
      <c r="DI957326" s="2389"/>
    </row>
    <row r="957350" spans="113:113">
      <c r="DI957350" s="2404"/>
    </row>
    <row r="957351" spans="113:113">
      <c r="DI957351" s="2389"/>
    </row>
    <row r="957375" spans="113:113">
      <c r="DI957375" s="2404"/>
    </row>
    <row r="957376" spans="113:113">
      <c r="DI957376" s="2389"/>
    </row>
    <row r="957400" spans="113:113">
      <c r="DI957400" s="2404"/>
    </row>
    <row r="957401" spans="113:113">
      <c r="DI957401" s="2389"/>
    </row>
    <row r="957425" spans="113:113">
      <c r="DI957425" s="2404"/>
    </row>
    <row r="957426" spans="113:113">
      <c r="DI957426" s="2389"/>
    </row>
    <row r="957450" spans="113:113">
      <c r="DI957450" s="2404"/>
    </row>
    <row r="957451" spans="113:113">
      <c r="DI957451" s="2389"/>
    </row>
    <row r="957475" spans="113:113">
      <c r="DI957475" s="2404"/>
    </row>
    <row r="957476" spans="113:113">
      <c r="DI957476" s="2389"/>
    </row>
    <row r="957500" spans="113:113">
      <c r="DI957500" s="2404"/>
    </row>
    <row r="957501" spans="113:113">
      <c r="DI957501" s="2389"/>
    </row>
    <row r="957525" spans="113:113">
      <c r="DI957525" s="2404"/>
    </row>
    <row r="957526" spans="113:113">
      <c r="DI957526" s="2389"/>
    </row>
    <row r="957550" spans="113:113">
      <c r="DI957550" s="2404"/>
    </row>
    <row r="957551" spans="113:113">
      <c r="DI957551" s="2389"/>
    </row>
    <row r="957575" spans="113:113">
      <c r="DI957575" s="2404"/>
    </row>
    <row r="957576" spans="113:113">
      <c r="DI957576" s="2389"/>
    </row>
    <row r="957600" spans="113:113">
      <c r="DI957600" s="2404"/>
    </row>
    <row r="957601" spans="113:113">
      <c r="DI957601" s="2389"/>
    </row>
    <row r="957625" spans="113:113">
      <c r="DI957625" s="2404"/>
    </row>
    <row r="957626" spans="113:113">
      <c r="DI957626" s="2389"/>
    </row>
    <row r="957650" spans="113:113">
      <c r="DI957650" s="2404"/>
    </row>
    <row r="957651" spans="113:113">
      <c r="DI957651" s="2389"/>
    </row>
    <row r="957675" spans="113:113">
      <c r="DI957675" s="2404"/>
    </row>
    <row r="957676" spans="113:113">
      <c r="DI957676" s="2389"/>
    </row>
    <row r="957700" spans="113:113">
      <c r="DI957700" s="2404"/>
    </row>
    <row r="957701" spans="113:113">
      <c r="DI957701" s="2389"/>
    </row>
    <row r="957725" spans="113:113">
      <c r="DI957725" s="2404"/>
    </row>
    <row r="957726" spans="113:113">
      <c r="DI957726" s="2389"/>
    </row>
    <row r="957750" spans="113:113">
      <c r="DI957750" s="2404"/>
    </row>
    <row r="957751" spans="113:113">
      <c r="DI957751" s="2389"/>
    </row>
    <row r="957775" spans="113:113">
      <c r="DI957775" s="2404"/>
    </row>
    <row r="957776" spans="113:113">
      <c r="DI957776" s="2389"/>
    </row>
    <row r="957800" spans="113:113">
      <c r="DI957800" s="2404"/>
    </row>
    <row r="957801" spans="113:113">
      <c r="DI957801" s="2389"/>
    </row>
    <row r="957825" spans="113:113">
      <c r="DI957825" s="2404"/>
    </row>
    <row r="957826" spans="113:113">
      <c r="DI957826" s="2389"/>
    </row>
    <row r="957850" spans="113:113">
      <c r="DI957850" s="2404"/>
    </row>
    <row r="957851" spans="113:113">
      <c r="DI957851" s="2389"/>
    </row>
    <row r="957875" spans="113:113">
      <c r="DI957875" s="2404"/>
    </row>
    <row r="957876" spans="113:113">
      <c r="DI957876" s="2389"/>
    </row>
    <row r="957900" spans="113:113">
      <c r="DI957900" s="2404"/>
    </row>
    <row r="957901" spans="113:113">
      <c r="DI957901" s="2389"/>
    </row>
    <row r="957925" spans="113:113">
      <c r="DI957925" s="2404"/>
    </row>
    <row r="957926" spans="113:113">
      <c r="DI957926" s="2389"/>
    </row>
    <row r="957950" spans="113:113">
      <c r="DI957950" s="2404"/>
    </row>
    <row r="957951" spans="113:113">
      <c r="DI957951" s="2389"/>
    </row>
    <row r="957975" spans="113:113">
      <c r="DI957975" s="2404"/>
    </row>
    <row r="957976" spans="113:113">
      <c r="DI957976" s="2389"/>
    </row>
    <row r="958000" spans="113:113">
      <c r="DI958000" s="2404"/>
    </row>
    <row r="958001" spans="113:113">
      <c r="DI958001" s="2389"/>
    </row>
    <row r="958025" spans="113:113">
      <c r="DI958025" s="2404"/>
    </row>
    <row r="958026" spans="113:113">
      <c r="DI958026" s="2389"/>
    </row>
    <row r="958050" spans="113:113">
      <c r="DI958050" s="2404"/>
    </row>
    <row r="958051" spans="113:113">
      <c r="DI958051" s="2389"/>
    </row>
    <row r="958075" spans="113:113">
      <c r="DI958075" s="2404"/>
    </row>
    <row r="958076" spans="113:113">
      <c r="DI958076" s="2389"/>
    </row>
    <row r="958100" spans="113:113">
      <c r="DI958100" s="2404"/>
    </row>
    <row r="958101" spans="113:113">
      <c r="DI958101" s="2389"/>
    </row>
    <row r="958125" spans="113:113">
      <c r="DI958125" s="2404"/>
    </row>
    <row r="958126" spans="113:113">
      <c r="DI958126" s="2389"/>
    </row>
    <row r="958150" spans="113:113">
      <c r="DI958150" s="2404"/>
    </row>
    <row r="958151" spans="113:113">
      <c r="DI958151" s="2389"/>
    </row>
    <row r="958175" spans="113:113">
      <c r="DI958175" s="2404"/>
    </row>
    <row r="958176" spans="113:113">
      <c r="DI958176" s="2389"/>
    </row>
    <row r="958200" spans="113:113">
      <c r="DI958200" s="2404"/>
    </row>
    <row r="958201" spans="113:113">
      <c r="DI958201" s="2389"/>
    </row>
    <row r="958225" spans="113:113">
      <c r="DI958225" s="2404"/>
    </row>
    <row r="958226" spans="113:113">
      <c r="DI958226" s="2389"/>
    </row>
    <row r="958250" spans="113:113">
      <c r="DI958250" s="2404"/>
    </row>
    <row r="958251" spans="113:113">
      <c r="DI958251" s="2389"/>
    </row>
    <row r="958275" spans="113:113">
      <c r="DI958275" s="2404"/>
    </row>
    <row r="958276" spans="113:113">
      <c r="DI958276" s="2389"/>
    </row>
    <row r="958300" spans="113:113">
      <c r="DI958300" s="2404"/>
    </row>
    <row r="958301" spans="113:113">
      <c r="DI958301" s="2389"/>
    </row>
    <row r="958325" spans="113:113">
      <c r="DI958325" s="2404"/>
    </row>
    <row r="958326" spans="113:113">
      <c r="DI958326" s="2389"/>
    </row>
    <row r="958350" spans="113:113">
      <c r="DI958350" s="2404"/>
    </row>
    <row r="958351" spans="113:113">
      <c r="DI958351" s="2389"/>
    </row>
    <row r="958375" spans="113:113">
      <c r="DI958375" s="2404"/>
    </row>
    <row r="958376" spans="113:113">
      <c r="DI958376" s="2389"/>
    </row>
    <row r="958400" spans="113:113">
      <c r="DI958400" s="2404"/>
    </row>
    <row r="958401" spans="113:113">
      <c r="DI958401" s="2389"/>
    </row>
    <row r="958425" spans="113:113">
      <c r="DI958425" s="2404"/>
    </row>
    <row r="958426" spans="113:113">
      <c r="DI958426" s="2389"/>
    </row>
    <row r="958450" spans="113:113">
      <c r="DI958450" s="2404"/>
    </row>
    <row r="958451" spans="113:113">
      <c r="DI958451" s="2389"/>
    </row>
    <row r="958475" spans="113:113">
      <c r="DI958475" s="2404"/>
    </row>
    <row r="958476" spans="113:113">
      <c r="DI958476" s="2389"/>
    </row>
    <row r="958500" spans="113:113">
      <c r="DI958500" s="2404"/>
    </row>
    <row r="958501" spans="113:113">
      <c r="DI958501" s="2389"/>
    </row>
    <row r="958525" spans="113:113">
      <c r="DI958525" s="2404"/>
    </row>
    <row r="958526" spans="113:113">
      <c r="DI958526" s="2389"/>
    </row>
    <row r="958550" spans="113:113">
      <c r="DI958550" s="2404"/>
    </row>
    <row r="958551" spans="113:113">
      <c r="DI958551" s="2389"/>
    </row>
    <row r="958575" spans="113:113">
      <c r="DI958575" s="2404"/>
    </row>
    <row r="958576" spans="113:113">
      <c r="DI958576" s="2389"/>
    </row>
    <row r="958600" spans="113:113">
      <c r="DI958600" s="2404"/>
    </row>
    <row r="958601" spans="113:113">
      <c r="DI958601" s="2389"/>
    </row>
    <row r="958625" spans="113:113">
      <c r="DI958625" s="2404"/>
    </row>
    <row r="958626" spans="113:113">
      <c r="DI958626" s="2389"/>
    </row>
    <row r="958650" spans="113:113">
      <c r="DI958650" s="2404"/>
    </row>
    <row r="958651" spans="113:113">
      <c r="DI958651" s="2389"/>
    </row>
    <row r="958675" spans="113:113">
      <c r="DI958675" s="2404"/>
    </row>
    <row r="958676" spans="113:113">
      <c r="DI958676" s="2389"/>
    </row>
    <row r="958700" spans="113:113">
      <c r="DI958700" s="2404"/>
    </row>
    <row r="958701" spans="113:113">
      <c r="DI958701" s="2389"/>
    </row>
    <row r="958725" spans="113:113">
      <c r="DI958725" s="2404"/>
    </row>
    <row r="958726" spans="113:113">
      <c r="DI958726" s="2389"/>
    </row>
    <row r="958750" spans="113:113">
      <c r="DI958750" s="2404"/>
    </row>
    <row r="958751" spans="113:113">
      <c r="DI958751" s="2389"/>
    </row>
    <row r="958775" spans="113:113">
      <c r="DI958775" s="2404"/>
    </row>
    <row r="958776" spans="113:113">
      <c r="DI958776" s="2389"/>
    </row>
    <row r="958800" spans="113:113">
      <c r="DI958800" s="2404"/>
    </row>
    <row r="958801" spans="113:113">
      <c r="DI958801" s="2389"/>
    </row>
    <row r="958825" spans="113:113">
      <c r="DI958825" s="2404"/>
    </row>
    <row r="958826" spans="113:113">
      <c r="DI958826" s="2389"/>
    </row>
    <row r="958850" spans="113:113">
      <c r="DI958850" s="2404"/>
    </row>
    <row r="958851" spans="113:113">
      <c r="DI958851" s="2389"/>
    </row>
    <row r="958875" spans="113:113">
      <c r="DI958875" s="2404"/>
    </row>
    <row r="958876" spans="113:113">
      <c r="DI958876" s="2389"/>
    </row>
    <row r="958900" spans="113:113">
      <c r="DI958900" s="2404"/>
    </row>
    <row r="958901" spans="113:113">
      <c r="DI958901" s="2389"/>
    </row>
    <row r="958925" spans="113:113">
      <c r="DI958925" s="2404"/>
    </row>
    <row r="958926" spans="113:113">
      <c r="DI958926" s="2389"/>
    </row>
    <row r="958950" spans="113:113">
      <c r="DI958950" s="2404"/>
    </row>
    <row r="958951" spans="113:113">
      <c r="DI958951" s="2389"/>
    </row>
    <row r="958975" spans="113:113">
      <c r="DI958975" s="2404"/>
    </row>
    <row r="958976" spans="113:113">
      <c r="DI958976" s="2389"/>
    </row>
    <row r="959000" spans="113:113">
      <c r="DI959000" s="2404"/>
    </row>
    <row r="959001" spans="113:113">
      <c r="DI959001" s="2389"/>
    </row>
    <row r="959025" spans="113:113">
      <c r="DI959025" s="2404"/>
    </row>
    <row r="959026" spans="113:113">
      <c r="DI959026" s="2389"/>
    </row>
    <row r="959050" spans="113:113">
      <c r="DI959050" s="2404"/>
    </row>
    <row r="959051" spans="113:113">
      <c r="DI959051" s="2389"/>
    </row>
    <row r="959075" spans="113:113">
      <c r="DI959075" s="2404"/>
    </row>
    <row r="959076" spans="113:113">
      <c r="DI959076" s="2389"/>
    </row>
    <row r="959100" spans="113:113">
      <c r="DI959100" s="2404"/>
    </row>
    <row r="959101" spans="113:113">
      <c r="DI959101" s="2389"/>
    </row>
    <row r="959125" spans="113:113">
      <c r="DI959125" s="2404"/>
    </row>
    <row r="959126" spans="113:113">
      <c r="DI959126" s="2389"/>
    </row>
    <row r="959150" spans="113:113">
      <c r="DI959150" s="2404"/>
    </row>
    <row r="959151" spans="113:113">
      <c r="DI959151" s="2389"/>
    </row>
    <row r="959175" spans="113:113">
      <c r="DI959175" s="2404"/>
    </row>
    <row r="959176" spans="113:113">
      <c r="DI959176" s="2389"/>
    </row>
    <row r="959200" spans="113:113">
      <c r="DI959200" s="2404"/>
    </row>
    <row r="959201" spans="113:113">
      <c r="DI959201" s="2389"/>
    </row>
    <row r="959225" spans="113:113">
      <c r="DI959225" s="2404"/>
    </row>
    <row r="959226" spans="113:113">
      <c r="DI959226" s="2389"/>
    </row>
    <row r="959250" spans="113:113">
      <c r="DI959250" s="2404"/>
    </row>
    <row r="959251" spans="113:113">
      <c r="DI959251" s="2389"/>
    </row>
    <row r="959275" spans="113:113">
      <c r="DI959275" s="2404"/>
    </row>
    <row r="959276" spans="113:113">
      <c r="DI959276" s="2389"/>
    </row>
    <row r="959300" spans="113:113">
      <c r="DI959300" s="2404"/>
    </row>
    <row r="959301" spans="113:113">
      <c r="DI959301" s="2389"/>
    </row>
    <row r="959325" spans="113:113">
      <c r="DI959325" s="2404"/>
    </row>
    <row r="959326" spans="113:113">
      <c r="DI959326" s="2389"/>
    </row>
    <row r="959350" spans="113:113">
      <c r="DI959350" s="2404"/>
    </row>
    <row r="959351" spans="113:113">
      <c r="DI959351" s="2389"/>
    </row>
    <row r="959375" spans="113:113">
      <c r="DI959375" s="2404"/>
    </row>
    <row r="959376" spans="113:113">
      <c r="DI959376" s="2389"/>
    </row>
    <row r="959400" spans="113:113">
      <c r="DI959400" s="2404"/>
    </row>
    <row r="959401" spans="113:113">
      <c r="DI959401" s="2389"/>
    </row>
    <row r="959425" spans="113:113">
      <c r="DI959425" s="2404"/>
    </row>
    <row r="959426" spans="113:113">
      <c r="DI959426" s="2389"/>
    </row>
    <row r="959450" spans="113:113">
      <c r="DI959450" s="2404"/>
    </row>
    <row r="959451" spans="113:113">
      <c r="DI959451" s="2389"/>
    </row>
    <row r="959475" spans="113:113">
      <c r="DI959475" s="2404"/>
    </row>
    <row r="959476" spans="113:113">
      <c r="DI959476" s="2389"/>
    </row>
    <row r="959500" spans="113:113">
      <c r="DI959500" s="2404"/>
    </row>
    <row r="959501" spans="113:113">
      <c r="DI959501" s="2389"/>
    </row>
    <row r="959525" spans="113:113">
      <c r="DI959525" s="2404"/>
    </row>
    <row r="959526" spans="113:113">
      <c r="DI959526" s="2389"/>
    </row>
    <row r="959550" spans="113:113">
      <c r="DI959550" s="2404"/>
    </row>
    <row r="959551" spans="113:113">
      <c r="DI959551" s="2389"/>
    </row>
    <row r="959575" spans="113:113">
      <c r="DI959575" s="2404"/>
    </row>
    <row r="959576" spans="113:113">
      <c r="DI959576" s="2389"/>
    </row>
    <row r="959600" spans="113:113">
      <c r="DI959600" s="2404"/>
    </row>
    <row r="959601" spans="113:113">
      <c r="DI959601" s="2389"/>
    </row>
    <row r="959625" spans="113:113">
      <c r="DI959625" s="2404"/>
    </row>
    <row r="959626" spans="113:113">
      <c r="DI959626" s="2389"/>
    </row>
    <row r="959650" spans="113:113">
      <c r="DI959650" s="2404"/>
    </row>
    <row r="959651" spans="113:113">
      <c r="DI959651" s="2389"/>
    </row>
    <row r="959675" spans="113:113">
      <c r="DI959675" s="2404"/>
    </row>
    <row r="959676" spans="113:113">
      <c r="DI959676" s="2389"/>
    </row>
    <row r="959700" spans="113:113">
      <c r="DI959700" s="2404"/>
    </row>
    <row r="959701" spans="113:113">
      <c r="DI959701" s="2389"/>
    </row>
    <row r="959725" spans="113:113">
      <c r="DI959725" s="2404"/>
    </row>
    <row r="959726" spans="113:113">
      <c r="DI959726" s="2389"/>
    </row>
    <row r="959750" spans="113:113">
      <c r="DI959750" s="2404"/>
    </row>
    <row r="959751" spans="113:113">
      <c r="DI959751" s="2389"/>
    </row>
    <row r="959775" spans="113:113">
      <c r="DI959775" s="2404"/>
    </row>
    <row r="959776" spans="113:113">
      <c r="DI959776" s="2389"/>
    </row>
    <row r="959800" spans="113:113">
      <c r="DI959800" s="2404"/>
    </row>
    <row r="959801" spans="113:113">
      <c r="DI959801" s="2389"/>
    </row>
    <row r="959825" spans="113:113">
      <c r="DI959825" s="2404"/>
    </row>
    <row r="959826" spans="113:113">
      <c r="DI959826" s="2389"/>
    </row>
    <row r="959850" spans="113:113">
      <c r="DI959850" s="2404"/>
    </row>
    <row r="959851" spans="113:113">
      <c r="DI959851" s="2389"/>
    </row>
    <row r="959875" spans="113:113">
      <c r="DI959875" s="2404"/>
    </row>
    <row r="959876" spans="113:113">
      <c r="DI959876" s="2389"/>
    </row>
    <row r="959900" spans="113:113">
      <c r="DI959900" s="2404"/>
    </row>
    <row r="959901" spans="113:113">
      <c r="DI959901" s="2389"/>
    </row>
    <row r="959925" spans="113:113">
      <c r="DI959925" s="2404"/>
    </row>
    <row r="959926" spans="113:113">
      <c r="DI959926" s="2389"/>
    </row>
    <row r="959950" spans="113:113">
      <c r="DI959950" s="2404"/>
    </row>
    <row r="959951" spans="113:113">
      <c r="DI959951" s="2389"/>
    </row>
    <row r="959975" spans="113:113">
      <c r="DI959975" s="2404"/>
    </row>
    <row r="959976" spans="113:113">
      <c r="DI959976" s="2389"/>
    </row>
    <row r="960000" spans="113:113">
      <c r="DI960000" s="2404"/>
    </row>
    <row r="960001" spans="113:113">
      <c r="DI960001" s="2389"/>
    </row>
    <row r="960025" spans="113:113">
      <c r="DI960025" s="2404"/>
    </row>
    <row r="960026" spans="113:113">
      <c r="DI960026" s="2389"/>
    </row>
    <row r="960050" spans="113:113">
      <c r="DI960050" s="2404"/>
    </row>
    <row r="960051" spans="113:113">
      <c r="DI960051" s="2389"/>
    </row>
    <row r="960075" spans="113:113">
      <c r="DI960075" s="2404"/>
    </row>
    <row r="960076" spans="113:113">
      <c r="DI960076" s="2389"/>
    </row>
    <row r="960100" spans="113:113">
      <c r="DI960100" s="2404"/>
    </row>
    <row r="960101" spans="113:113">
      <c r="DI960101" s="2389"/>
    </row>
    <row r="960125" spans="113:113">
      <c r="DI960125" s="2404"/>
    </row>
    <row r="960126" spans="113:113">
      <c r="DI960126" s="2389"/>
    </row>
    <row r="960150" spans="113:113">
      <c r="DI960150" s="2404"/>
    </row>
    <row r="960151" spans="113:113">
      <c r="DI960151" s="2389"/>
    </row>
    <row r="960175" spans="113:113">
      <c r="DI960175" s="2404"/>
    </row>
    <row r="960176" spans="113:113">
      <c r="DI960176" s="2389"/>
    </row>
    <row r="960200" spans="113:113">
      <c r="DI960200" s="2404"/>
    </row>
    <row r="960201" spans="113:113">
      <c r="DI960201" s="2389"/>
    </row>
    <row r="960225" spans="113:113">
      <c r="DI960225" s="2404"/>
    </row>
    <row r="960226" spans="113:113">
      <c r="DI960226" s="2389"/>
    </row>
    <row r="960250" spans="113:113">
      <c r="DI960250" s="2404"/>
    </row>
    <row r="960251" spans="113:113">
      <c r="DI960251" s="2389"/>
    </row>
    <row r="960275" spans="113:113">
      <c r="DI960275" s="2404"/>
    </row>
    <row r="960276" spans="113:113">
      <c r="DI960276" s="2389"/>
    </row>
    <row r="960300" spans="113:113">
      <c r="DI960300" s="2404"/>
    </row>
    <row r="960301" spans="113:113">
      <c r="DI960301" s="2389"/>
    </row>
    <row r="960325" spans="113:113">
      <c r="DI960325" s="2404"/>
    </row>
    <row r="960326" spans="113:113">
      <c r="DI960326" s="2389"/>
    </row>
    <row r="960350" spans="113:113">
      <c r="DI960350" s="2404"/>
    </row>
    <row r="960351" spans="113:113">
      <c r="DI960351" s="2389"/>
    </row>
    <row r="960375" spans="113:113">
      <c r="DI960375" s="2404"/>
    </row>
    <row r="960376" spans="113:113">
      <c r="DI960376" s="2389"/>
    </row>
    <row r="960400" spans="113:113">
      <c r="DI960400" s="2404"/>
    </row>
    <row r="960401" spans="113:113">
      <c r="DI960401" s="2389"/>
    </row>
    <row r="960425" spans="113:113">
      <c r="DI960425" s="2404"/>
    </row>
    <row r="960426" spans="113:113">
      <c r="DI960426" s="2389"/>
    </row>
    <row r="960450" spans="113:113">
      <c r="DI960450" s="2404"/>
    </row>
    <row r="960451" spans="113:113">
      <c r="DI960451" s="2389"/>
    </row>
    <row r="960475" spans="113:113">
      <c r="DI960475" s="2404"/>
    </row>
    <row r="960476" spans="113:113">
      <c r="DI960476" s="2389"/>
    </row>
    <row r="960500" spans="113:113">
      <c r="DI960500" s="2404"/>
    </row>
    <row r="960501" spans="113:113">
      <c r="DI960501" s="2389"/>
    </row>
    <row r="960525" spans="113:113">
      <c r="DI960525" s="2404"/>
    </row>
    <row r="960526" spans="113:113">
      <c r="DI960526" s="2389"/>
    </row>
    <row r="960550" spans="113:113">
      <c r="DI960550" s="2404"/>
    </row>
    <row r="960551" spans="113:113">
      <c r="DI960551" s="2389"/>
    </row>
    <row r="960575" spans="113:113">
      <c r="DI960575" s="2404"/>
    </row>
    <row r="960576" spans="113:113">
      <c r="DI960576" s="2389"/>
    </row>
    <row r="960600" spans="113:113">
      <c r="DI960600" s="2404"/>
    </row>
    <row r="960601" spans="113:113">
      <c r="DI960601" s="2389"/>
    </row>
    <row r="960625" spans="113:113">
      <c r="DI960625" s="2404"/>
    </row>
    <row r="960626" spans="113:113">
      <c r="DI960626" s="2389"/>
    </row>
    <row r="960650" spans="113:113">
      <c r="DI960650" s="2404"/>
    </row>
    <row r="960651" spans="113:113">
      <c r="DI960651" s="2389"/>
    </row>
    <row r="960675" spans="113:113">
      <c r="DI960675" s="2404"/>
    </row>
    <row r="960676" spans="113:113">
      <c r="DI960676" s="2389"/>
    </row>
    <row r="960700" spans="113:113">
      <c r="DI960700" s="2404"/>
    </row>
    <row r="960701" spans="113:113">
      <c r="DI960701" s="2389"/>
    </row>
    <row r="960725" spans="113:113">
      <c r="DI960725" s="2404"/>
    </row>
    <row r="960726" spans="113:113">
      <c r="DI960726" s="2389"/>
    </row>
    <row r="960750" spans="113:113">
      <c r="DI960750" s="2404"/>
    </row>
    <row r="960751" spans="113:113">
      <c r="DI960751" s="2389"/>
    </row>
    <row r="960775" spans="113:113">
      <c r="DI960775" s="2404"/>
    </row>
    <row r="960776" spans="113:113">
      <c r="DI960776" s="2389"/>
    </row>
    <row r="960800" spans="113:113">
      <c r="DI960800" s="2404"/>
    </row>
    <row r="960801" spans="113:113">
      <c r="DI960801" s="2389"/>
    </row>
    <row r="960825" spans="113:113">
      <c r="DI960825" s="2404"/>
    </row>
    <row r="960826" spans="113:113">
      <c r="DI960826" s="2389"/>
    </row>
    <row r="960850" spans="113:113">
      <c r="DI960850" s="2404"/>
    </row>
    <row r="960851" spans="113:113">
      <c r="DI960851" s="2389"/>
    </row>
    <row r="960875" spans="113:113">
      <c r="DI960875" s="2404"/>
    </row>
    <row r="960876" spans="113:113">
      <c r="DI960876" s="2389"/>
    </row>
    <row r="960900" spans="113:113">
      <c r="DI960900" s="2404"/>
    </row>
    <row r="960901" spans="113:113">
      <c r="DI960901" s="2389"/>
    </row>
    <row r="960925" spans="113:113">
      <c r="DI960925" s="2404"/>
    </row>
    <row r="960926" spans="113:113">
      <c r="DI960926" s="2389"/>
    </row>
    <row r="960950" spans="113:113">
      <c r="DI960950" s="2404"/>
    </row>
    <row r="960951" spans="113:113">
      <c r="DI960951" s="2389"/>
    </row>
    <row r="960975" spans="113:113">
      <c r="DI960975" s="2404"/>
    </row>
    <row r="960976" spans="113:113">
      <c r="DI960976" s="2389"/>
    </row>
    <row r="961000" spans="113:113">
      <c r="DI961000" s="2404"/>
    </row>
    <row r="961001" spans="113:113">
      <c r="DI961001" s="2389"/>
    </row>
    <row r="961025" spans="113:113">
      <c r="DI961025" s="2404"/>
    </row>
    <row r="961026" spans="113:113">
      <c r="DI961026" s="2389"/>
    </row>
    <row r="961050" spans="113:113">
      <c r="DI961050" s="2404"/>
    </row>
    <row r="961051" spans="113:113">
      <c r="DI961051" s="2389"/>
    </row>
    <row r="961075" spans="113:113">
      <c r="DI961075" s="2404"/>
    </row>
    <row r="961076" spans="113:113">
      <c r="DI961076" s="2389"/>
    </row>
    <row r="961100" spans="113:113">
      <c r="DI961100" s="2404"/>
    </row>
    <row r="961101" spans="113:113">
      <c r="DI961101" s="2389"/>
    </row>
    <row r="961125" spans="113:113">
      <c r="DI961125" s="2404"/>
    </row>
    <row r="961126" spans="113:113">
      <c r="DI961126" s="2389"/>
    </row>
    <row r="961150" spans="113:113">
      <c r="DI961150" s="2404"/>
    </row>
    <row r="961151" spans="113:113">
      <c r="DI961151" s="2389"/>
    </row>
    <row r="961175" spans="113:113">
      <c r="DI961175" s="2404"/>
    </row>
    <row r="961176" spans="113:113">
      <c r="DI961176" s="2389"/>
    </row>
    <row r="961200" spans="113:113">
      <c r="DI961200" s="2404"/>
    </row>
    <row r="961201" spans="113:113">
      <c r="DI961201" s="2389"/>
    </row>
    <row r="961225" spans="113:113">
      <c r="DI961225" s="2404"/>
    </row>
    <row r="961226" spans="113:113">
      <c r="DI961226" s="2389"/>
    </row>
    <row r="961250" spans="113:113">
      <c r="DI961250" s="2404"/>
    </row>
    <row r="961251" spans="113:113">
      <c r="DI961251" s="2389"/>
    </row>
    <row r="961275" spans="113:113">
      <c r="DI961275" s="2404"/>
    </row>
    <row r="961276" spans="113:113">
      <c r="DI961276" s="2389"/>
    </row>
    <row r="961300" spans="113:113">
      <c r="DI961300" s="2404"/>
    </row>
    <row r="961301" spans="113:113">
      <c r="DI961301" s="2389"/>
    </row>
    <row r="961325" spans="113:113">
      <c r="DI961325" s="2404"/>
    </row>
    <row r="961326" spans="113:113">
      <c r="DI961326" s="2389"/>
    </row>
    <row r="961350" spans="113:113">
      <c r="DI961350" s="2404"/>
    </row>
    <row r="961351" spans="113:113">
      <c r="DI961351" s="2389"/>
    </row>
    <row r="961375" spans="113:113">
      <c r="DI961375" s="2404"/>
    </row>
    <row r="961376" spans="113:113">
      <c r="DI961376" s="2389"/>
    </row>
    <row r="961400" spans="113:113">
      <c r="DI961400" s="2404"/>
    </row>
    <row r="961401" spans="113:113">
      <c r="DI961401" s="2389"/>
    </row>
    <row r="961425" spans="113:113">
      <c r="DI961425" s="2404"/>
    </row>
    <row r="961426" spans="113:113">
      <c r="DI961426" s="2389"/>
    </row>
    <row r="961450" spans="113:113">
      <c r="DI961450" s="2404"/>
    </row>
    <row r="961451" spans="113:113">
      <c r="DI961451" s="2389"/>
    </row>
    <row r="961475" spans="113:113">
      <c r="DI961475" s="2404"/>
    </row>
    <row r="961476" spans="113:113">
      <c r="DI961476" s="2389"/>
    </row>
    <row r="961500" spans="113:113">
      <c r="DI961500" s="2404"/>
    </row>
    <row r="961501" spans="113:113">
      <c r="DI961501" s="2389"/>
    </row>
    <row r="961525" spans="113:113">
      <c r="DI961525" s="2404"/>
    </row>
    <row r="961526" spans="113:113">
      <c r="DI961526" s="2389"/>
    </row>
    <row r="961550" spans="113:113">
      <c r="DI961550" s="2404"/>
    </row>
    <row r="961551" spans="113:113">
      <c r="DI961551" s="2389"/>
    </row>
    <row r="961575" spans="113:113">
      <c r="DI961575" s="2404"/>
    </row>
    <row r="961576" spans="113:113">
      <c r="DI961576" s="2389"/>
    </row>
    <row r="961600" spans="113:113">
      <c r="DI961600" s="2404"/>
    </row>
    <row r="961601" spans="113:113">
      <c r="DI961601" s="2389"/>
    </row>
    <row r="961625" spans="113:113">
      <c r="DI961625" s="2404"/>
    </row>
    <row r="961626" spans="113:113">
      <c r="DI961626" s="2389"/>
    </row>
    <row r="961650" spans="113:113">
      <c r="DI961650" s="2404"/>
    </row>
    <row r="961651" spans="113:113">
      <c r="DI961651" s="2389"/>
    </row>
    <row r="961675" spans="113:113">
      <c r="DI961675" s="2404"/>
    </row>
    <row r="961676" spans="113:113">
      <c r="DI961676" s="2389"/>
    </row>
    <row r="961700" spans="113:113">
      <c r="DI961700" s="2404"/>
    </row>
    <row r="961701" spans="113:113">
      <c r="DI961701" s="2389"/>
    </row>
    <row r="961725" spans="113:113">
      <c r="DI961725" s="2404"/>
    </row>
    <row r="961726" spans="113:113">
      <c r="DI961726" s="2389"/>
    </row>
    <row r="961750" spans="113:113">
      <c r="DI961750" s="2404"/>
    </row>
    <row r="961751" spans="113:113">
      <c r="DI961751" s="2389"/>
    </row>
    <row r="961775" spans="113:113">
      <c r="DI961775" s="2404"/>
    </row>
    <row r="961776" spans="113:113">
      <c r="DI961776" s="2389"/>
    </row>
    <row r="961800" spans="113:113">
      <c r="DI961800" s="2404"/>
    </row>
    <row r="961801" spans="113:113">
      <c r="DI961801" s="2389"/>
    </row>
    <row r="961825" spans="113:113">
      <c r="DI961825" s="2404"/>
    </row>
    <row r="961826" spans="113:113">
      <c r="DI961826" s="2389"/>
    </row>
    <row r="961850" spans="113:113">
      <c r="DI961850" s="2404"/>
    </row>
    <row r="961851" spans="113:113">
      <c r="DI961851" s="2389"/>
    </row>
    <row r="961875" spans="113:113">
      <c r="DI961875" s="2404"/>
    </row>
    <row r="961876" spans="113:113">
      <c r="DI961876" s="2389"/>
    </row>
    <row r="961900" spans="113:113">
      <c r="DI961900" s="2404"/>
    </row>
    <row r="961901" spans="113:113">
      <c r="DI961901" s="2389"/>
    </row>
    <row r="961925" spans="113:113">
      <c r="DI961925" s="2404"/>
    </row>
    <row r="961926" spans="113:113">
      <c r="DI961926" s="2389"/>
    </row>
    <row r="961950" spans="113:113">
      <c r="DI961950" s="2404"/>
    </row>
    <row r="961951" spans="113:113">
      <c r="DI961951" s="2389"/>
    </row>
    <row r="961975" spans="113:113">
      <c r="DI961975" s="2404"/>
    </row>
    <row r="961976" spans="113:113">
      <c r="DI961976" s="2389"/>
    </row>
    <row r="962000" spans="113:113">
      <c r="DI962000" s="2404"/>
    </row>
    <row r="962001" spans="113:113">
      <c r="DI962001" s="2389"/>
    </row>
    <row r="962025" spans="113:113">
      <c r="DI962025" s="2404"/>
    </row>
    <row r="962026" spans="113:113">
      <c r="DI962026" s="2389"/>
    </row>
    <row r="962050" spans="113:113">
      <c r="DI962050" s="2404"/>
    </row>
    <row r="962051" spans="113:113">
      <c r="DI962051" s="2389"/>
    </row>
    <row r="962075" spans="113:113">
      <c r="DI962075" s="2404"/>
    </row>
    <row r="962076" spans="113:113">
      <c r="DI962076" s="2389"/>
    </row>
    <row r="962100" spans="113:113">
      <c r="DI962100" s="2404"/>
    </row>
    <row r="962101" spans="113:113">
      <c r="DI962101" s="2389"/>
    </row>
    <row r="962125" spans="113:113">
      <c r="DI962125" s="2404"/>
    </row>
    <row r="962126" spans="113:113">
      <c r="DI962126" s="2389"/>
    </row>
    <row r="962150" spans="113:113">
      <c r="DI962150" s="2404"/>
    </row>
    <row r="962151" spans="113:113">
      <c r="DI962151" s="2389"/>
    </row>
    <row r="962175" spans="113:113">
      <c r="DI962175" s="2404"/>
    </row>
    <row r="962176" spans="113:113">
      <c r="DI962176" s="2389"/>
    </row>
    <row r="962200" spans="113:113">
      <c r="DI962200" s="2404"/>
    </row>
    <row r="962201" spans="113:113">
      <c r="DI962201" s="2389"/>
    </row>
    <row r="962225" spans="113:113">
      <c r="DI962225" s="2404"/>
    </row>
    <row r="962226" spans="113:113">
      <c r="DI962226" s="2389"/>
    </row>
    <row r="962250" spans="113:113">
      <c r="DI962250" s="2404"/>
    </row>
    <row r="962251" spans="113:113">
      <c r="DI962251" s="2389"/>
    </row>
    <row r="962275" spans="113:113">
      <c r="DI962275" s="2404"/>
    </row>
    <row r="962276" spans="113:113">
      <c r="DI962276" s="2389"/>
    </row>
    <row r="962300" spans="113:113">
      <c r="DI962300" s="2404"/>
    </row>
    <row r="962301" spans="113:113">
      <c r="DI962301" s="2389"/>
    </row>
    <row r="962325" spans="113:113">
      <c r="DI962325" s="2404"/>
    </row>
    <row r="962326" spans="113:113">
      <c r="DI962326" s="2389"/>
    </row>
    <row r="962350" spans="113:113">
      <c r="DI962350" s="2404"/>
    </row>
    <row r="962351" spans="113:113">
      <c r="DI962351" s="2389"/>
    </row>
    <row r="962375" spans="113:113">
      <c r="DI962375" s="2404"/>
    </row>
    <row r="962376" spans="113:113">
      <c r="DI962376" s="2389"/>
    </row>
    <row r="962400" spans="113:113">
      <c r="DI962400" s="2404"/>
    </row>
    <row r="962401" spans="113:113">
      <c r="DI962401" s="2389"/>
    </row>
    <row r="962425" spans="113:113">
      <c r="DI962425" s="2404"/>
    </row>
    <row r="962426" spans="113:113">
      <c r="DI962426" s="2389"/>
    </row>
    <row r="962450" spans="113:113">
      <c r="DI962450" s="2404"/>
    </row>
    <row r="962451" spans="113:113">
      <c r="DI962451" s="2389"/>
    </row>
    <row r="962475" spans="113:113">
      <c r="DI962475" s="2404"/>
    </row>
    <row r="962476" spans="113:113">
      <c r="DI962476" s="2389"/>
    </row>
    <row r="962500" spans="113:113">
      <c r="DI962500" s="2404"/>
    </row>
    <row r="962501" spans="113:113">
      <c r="DI962501" s="2389"/>
    </row>
    <row r="962525" spans="113:113">
      <c r="DI962525" s="2404"/>
    </row>
    <row r="962526" spans="113:113">
      <c r="DI962526" s="2389"/>
    </row>
    <row r="962550" spans="113:113">
      <c r="DI962550" s="2404"/>
    </row>
    <row r="962551" spans="113:113">
      <c r="DI962551" s="2389"/>
    </row>
    <row r="962575" spans="113:113">
      <c r="DI962575" s="2404"/>
    </row>
    <row r="962576" spans="113:113">
      <c r="DI962576" s="2389"/>
    </row>
    <row r="962600" spans="113:113">
      <c r="DI962600" s="2404"/>
    </row>
    <row r="962601" spans="113:113">
      <c r="DI962601" s="2389"/>
    </row>
    <row r="962625" spans="113:113">
      <c r="DI962625" s="2404"/>
    </row>
    <row r="962626" spans="113:113">
      <c r="DI962626" s="2389"/>
    </row>
    <row r="962650" spans="113:113">
      <c r="DI962650" s="2404"/>
    </row>
    <row r="962651" spans="113:113">
      <c r="DI962651" s="2389"/>
    </row>
    <row r="962675" spans="113:113">
      <c r="DI962675" s="2404"/>
    </row>
    <row r="962676" spans="113:113">
      <c r="DI962676" s="2389"/>
    </row>
    <row r="962700" spans="113:113">
      <c r="DI962700" s="2404"/>
    </row>
    <row r="962701" spans="113:113">
      <c r="DI962701" s="2389"/>
    </row>
    <row r="962725" spans="113:113">
      <c r="DI962725" s="2404"/>
    </row>
    <row r="962726" spans="113:113">
      <c r="DI962726" s="2389"/>
    </row>
    <row r="962750" spans="113:113">
      <c r="DI962750" s="2404"/>
    </row>
    <row r="962751" spans="113:113">
      <c r="DI962751" s="2389"/>
    </row>
    <row r="962775" spans="113:113">
      <c r="DI962775" s="2404"/>
    </row>
    <row r="962776" spans="113:113">
      <c r="DI962776" s="2389"/>
    </row>
    <row r="962800" spans="113:113">
      <c r="DI962800" s="2404"/>
    </row>
    <row r="962801" spans="113:113">
      <c r="DI962801" s="2389"/>
    </row>
    <row r="962825" spans="113:113">
      <c r="DI962825" s="2404"/>
    </row>
    <row r="962826" spans="113:113">
      <c r="DI962826" s="2389"/>
    </row>
    <row r="962850" spans="113:113">
      <c r="DI962850" s="2404"/>
    </row>
    <row r="962851" spans="113:113">
      <c r="DI962851" s="2389"/>
    </row>
    <row r="962875" spans="113:113">
      <c r="DI962875" s="2404"/>
    </row>
    <row r="962876" spans="113:113">
      <c r="DI962876" s="2389"/>
    </row>
    <row r="962900" spans="113:113">
      <c r="DI962900" s="2404"/>
    </row>
    <row r="962901" spans="113:113">
      <c r="DI962901" s="2389"/>
    </row>
    <row r="962925" spans="113:113">
      <c r="DI962925" s="2404"/>
    </row>
    <row r="962926" spans="113:113">
      <c r="DI962926" s="2389"/>
    </row>
    <row r="962950" spans="113:113">
      <c r="DI962950" s="2404"/>
    </row>
    <row r="962951" spans="113:113">
      <c r="DI962951" s="2389"/>
    </row>
    <row r="962975" spans="113:113">
      <c r="DI962975" s="2404"/>
    </row>
    <row r="962976" spans="113:113">
      <c r="DI962976" s="2389"/>
    </row>
    <row r="963000" spans="113:113">
      <c r="DI963000" s="2404"/>
    </row>
    <row r="963001" spans="113:113">
      <c r="DI963001" s="2389"/>
    </row>
    <row r="963025" spans="113:113">
      <c r="DI963025" s="2404"/>
    </row>
    <row r="963026" spans="113:113">
      <c r="DI963026" s="2389"/>
    </row>
    <row r="963050" spans="113:113">
      <c r="DI963050" s="2404"/>
    </row>
    <row r="963051" spans="113:113">
      <c r="DI963051" s="2389"/>
    </row>
    <row r="963075" spans="113:113">
      <c r="DI963075" s="2404"/>
    </row>
    <row r="963076" spans="113:113">
      <c r="DI963076" s="2389"/>
    </row>
    <row r="963100" spans="113:113">
      <c r="DI963100" s="2404"/>
    </row>
    <row r="963101" spans="113:113">
      <c r="DI963101" s="2389"/>
    </row>
    <row r="963125" spans="113:113">
      <c r="DI963125" s="2404"/>
    </row>
    <row r="963126" spans="113:113">
      <c r="DI963126" s="2389"/>
    </row>
    <row r="963150" spans="113:113">
      <c r="DI963150" s="2404"/>
    </row>
    <row r="963151" spans="113:113">
      <c r="DI963151" s="2389"/>
    </row>
    <row r="963175" spans="113:113">
      <c r="DI963175" s="2404"/>
    </row>
    <row r="963176" spans="113:113">
      <c r="DI963176" s="2389"/>
    </row>
    <row r="963200" spans="113:113">
      <c r="DI963200" s="2404"/>
    </row>
    <row r="963201" spans="113:113">
      <c r="DI963201" s="2389"/>
    </row>
    <row r="963225" spans="113:113">
      <c r="DI963225" s="2404"/>
    </row>
    <row r="963226" spans="113:113">
      <c r="DI963226" s="2389"/>
    </row>
    <row r="963250" spans="113:113">
      <c r="DI963250" s="2404"/>
    </row>
    <row r="963251" spans="113:113">
      <c r="DI963251" s="2389"/>
    </row>
    <row r="963275" spans="113:113">
      <c r="DI963275" s="2404"/>
    </row>
    <row r="963276" spans="113:113">
      <c r="DI963276" s="2389"/>
    </row>
    <row r="963300" spans="113:113">
      <c r="DI963300" s="2404"/>
    </row>
    <row r="963301" spans="113:113">
      <c r="DI963301" s="2389"/>
    </row>
    <row r="963325" spans="113:113">
      <c r="DI963325" s="2404"/>
    </row>
    <row r="963326" spans="113:113">
      <c r="DI963326" s="2389"/>
    </row>
    <row r="963350" spans="113:113">
      <c r="DI963350" s="2404"/>
    </row>
    <row r="963351" spans="113:113">
      <c r="DI963351" s="2389"/>
    </row>
    <row r="963375" spans="113:113">
      <c r="DI963375" s="2404"/>
    </row>
    <row r="963376" spans="113:113">
      <c r="DI963376" s="2389"/>
    </row>
    <row r="963400" spans="113:113">
      <c r="DI963400" s="2404"/>
    </row>
    <row r="963401" spans="113:113">
      <c r="DI963401" s="2389"/>
    </row>
    <row r="963425" spans="113:113">
      <c r="DI963425" s="2404"/>
    </row>
    <row r="963426" spans="113:113">
      <c r="DI963426" s="2389"/>
    </row>
    <row r="963450" spans="113:113">
      <c r="DI963450" s="2404"/>
    </row>
    <row r="963451" spans="113:113">
      <c r="DI963451" s="2389"/>
    </row>
    <row r="963475" spans="113:113">
      <c r="DI963475" s="2404"/>
    </row>
    <row r="963476" spans="113:113">
      <c r="DI963476" s="2389"/>
    </row>
    <row r="963500" spans="113:113">
      <c r="DI963500" s="2404"/>
    </row>
    <row r="963501" spans="113:113">
      <c r="DI963501" s="2389"/>
    </row>
    <row r="963525" spans="113:113">
      <c r="DI963525" s="2404"/>
    </row>
    <row r="963526" spans="113:113">
      <c r="DI963526" s="2389"/>
    </row>
    <row r="963550" spans="113:113">
      <c r="DI963550" s="2404"/>
    </row>
    <row r="963551" spans="113:113">
      <c r="DI963551" s="2389"/>
    </row>
    <row r="963575" spans="113:113">
      <c r="DI963575" s="2404"/>
    </row>
    <row r="963576" spans="113:113">
      <c r="DI963576" s="2389"/>
    </row>
    <row r="963600" spans="113:113">
      <c r="DI963600" s="2404"/>
    </row>
    <row r="963601" spans="113:113">
      <c r="DI963601" s="2389"/>
    </row>
    <row r="963625" spans="113:113">
      <c r="DI963625" s="2404"/>
    </row>
    <row r="963626" spans="113:113">
      <c r="DI963626" s="2389"/>
    </row>
    <row r="963650" spans="113:113">
      <c r="DI963650" s="2404"/>
    </row>
    <row r="963651" spans="113:113">
      <c r="DI963651" s="2389"/>
    </row>
    <row r="963675" spans="113:113">
      <c r="DI963675" s="2404"/>
    </row>
    <row r="963676" spans="113:113">
      <c r="DI963676" s="2389"/>
    </row>
    <row r="963700" spans="113:113">
      <c r="DI963700" s="2404"/>
    </row>
    <row r="963701" spans="113:113">
      <c r="DI963701" s="2389"/>
    </row>
    <row r="963725" spans="113:113">
      <c r="DI963725" s="2404"/>
    </row>
    <row r="963726" spans="113:113">
      <c r="DI963726" s="2389"/>
    </row>
    <row r="963750" spans="113:113">
      <c r="DI963750" s="2404"/>
    </row>
    <row r="963751" spans="113:113">
      <c r="DI963751" s="2389"/>
    </row>
    <row r="963775" spans="113:113">
      <c r="DI963775" s="2404"/>
    </row>
    <row r="963776" spans="113:113">
      <c r="DI963776" s="2389"/>
    </row>
    <row r="963800" spans="113:113">
      <c r="DI963800" s="2404"/>
    </row>
    <row r="963801" spans="113:113">
      <c r="DI963801" s="2389"/>
    </row>
    <row r="963825" spans="113:113">
      <c r="DI963825" s="2404"/>
    </row>
    <row r="963826" spans="113:113">
      <c r="DI963826" s="2389"/>
    </row>
    <row r="963850" spans="113:113">
      <c r="DI963850" s="2404"/>
    </row>
    <row r="963851" spans="113:113">
      <c r="DI963851" s="2389"/>
    </row>
    <row r="963875" spans="113:113">
      <c r="DI963875" s="2404"/>
    </row>
    <row r="963876" spans="113:113">
      <c r="DI963876" s="2389"/>
    </row>
    <row r="963900" spans="113:113">
      <c r="DI963900" s="2404"/>
    </row>
    <row r="963901" spans="113:113">
      <c r="DI963901" s="2389"/>
    </row>
    <row r="963925" spans="113:113">
      <c r="DI963925" s="2404"/>
    </row>
    <row r="963926" spans="113:113">
      <c r="DI963926" s="2389"/>
    </row>
    <row r="963950" spans="113:113">
      <c r="DI963950" s="2404"/>
    </row>
    <row r="963951" spans="113:113">
      <c r="DI963951" s="2389"/>
    </row>
    <row r="963975" spans="113:113">
      <c r="DI963975" s="2404"/>
    </row>
    <row r="963976" spans="113:113">
      <c r="DI963976" s="2389"/>
    </row>
    <row r="964000" spans="113:113">
      <c r="DI964000" s="2404"/>
    </row>
    <row r="964001" spans="113:113">
      <c r="DI964001" s="2389"/>
    </row>
    <row r="964025" spans="113:113">
      <c r="DI964025" s="2404"/>
    </row>
    <row r="964026" spans="113:113">
      <c r="DI964026" s="2389"/>
    </row>
    <row r="964050" spans="113:113">
      <c r="DI964050" s="2404"/>
    </row>
    <row r="964051" spans="113:113">
      <c r="DI964051" s="2389"/>
    </row>
    <row r="964075" spans="113:113">
      <c r="DI964075" s="2404"/>
    </row>
    <row r="964076" spans="113:113">
      <c r="DI964076" s="2389"/>
    </row>
    <row r="964100" spans="113:113">
      <c r="DI964100" s="2404"/>
    </row>
    <row r="964101" spans="113:113">
      <c r="DI964101" s="2389"/>
    </row>
    <row r="964125" spans="113:113">
      <c r="DI964125" s="2404"/>
    </row>
    <row r="964126" spans="113:113">
      <c r="DI964126" s="2389"/>
    </row>
    <row r="964150" spans="113:113">
      <c r="DI964150" s="2404"/>
    </row>
    <row r="964151" spans="113:113">
      <c r="DI964151" s="2389"/>
    </row>
    <row r="964175" spans="113:113">
      <c r="DI964175" s="2404"/>
    </row>
    <row r="964176" spans="113:113">
      <c r="DI964176" s="2389"/>
    </row>
    <row r="964200" spans="113:113">
      <c r="DI964200" s="2404"/>
    </row>
    <row r="964201" spans="113:113">
      <c r="DI964201" s="2389"/>
    </row>
    <row r="964225" spans="113:113">
      <c r="DI964225" s="2404"/>
    </row>
    <row r="964226" spans="113:113">
      <c r="DI964226" s="2389"/>
    </row>
    <row r="964250" spans="113:113">
      <c r="DI964250" s="2404"/>
    </row>
    <row r="964251" spans="113:113">
      <c r="DI964251" s="2389"/>
    </row>
    <row r="964275" spans="113:113">
      <c r="DI964275" s="2404"/>
    </row>
    <row r="964276" spans="113:113">
      <c r="DI964276" s="2389"/>
    </row>
    <row r="964300" spans="113:113">
      <c r="DI964300" s="2404"/>
    </row>
    <row r="964301" spans="113:113">
      <c r="DI964301" s="2389"/>
    </row>
    <row r="964325" spans="113:113">
      <c r="DI964325" s="2404"/>
    </row>
    <row r="964326" spans="113:113">
      <c r="DI964326" s="2389"/>
    </row>
    <row r="964350" spans="113:113">
      <c r="DI964350" s="2404"/>
    </row>
    <row r="964351" spans="113:113">
      <c r="DI964351" s="2389"/>
    </row>
    <row r="964375" spans="113:113">
      <c r="DI964375" s="2404"/>
    </row>
    <row r="964376" spans="113:113">
      <c r="DI964376" s="2389"/>
    </row>
    <row r="964400" spans="113:113">
      <c r="DI964400" s="2404"/>
    </row>
    <row r="964401" spans="113:113">
      <c r="DI964401" s="2389"/>
    </row>
    <row r="964425" spans="113:113">
      <c r="DI964425" s="2404"/>
    </row>
    <row r="964426" spans="113:113">
      <c r="DI964426" s="2389"/>
    </row>
    <row r="964450" spans="113:113">
      <c r="DI964450" s="2404"/>
    </row>
    <row r="964451" spans="113:113">
      <c r="DI964451" s="2389"/>
    </row>
    <row r="964475" spans="113:113">
      <c r="DI964475" s="2404"/>
    </row>
    <row r="964476" spans="113:113">
      <c r="DI964476" s="2389"/>
    </row>
    <row r="964500" spans="113:113">
      <c r="DI964500" s="2404"/>
    </row>
    <row r="964501" spans="113:113">
      <c r="DI964501" s="2389"/>
    </row>
    <row r="964525" spans="113:113">
      <c r="DI964525" s="2404"/>
    </row>
    <row r="964526" spans="113:113">
      <c r="DI964526" s="2389"/>
    </row>
    <row r="964550" spans="113:113">
      <c r="DI964550" s="2404"/>
    </row>
    <row r="964551" spans="113:113">
      <c r="DI964551" s="2389"/>
    </row>
    <row r="964575" spans="113:113">
      <c r="DI964575" s="2404"/>
    </row>
    <row r="964576" spans="113:113">
      <c r="DI964576" s="2389"/>
    </row>
    <row r="964600" spans="113:113">
      <c r="DI964600" s="2404"/>
    </row>
    <row r="964601" spans="113:113">
      <c r="DI964601" s="2389"/>
    </row>
    <row r="964625" spans="113:113">
      <c r="DI964625" s="2404"/>
    </row>
    <row r="964626" spans="113:113">
      <c r="DI964626" s="2389"/>
    </row>
    <row r="964650" spans="113:113">
      <c r="DI964650" s="2404"/>
    </row>
    <row r="964651" spans="113:113">
      <c r="DI964651" s="2389"/>
    </row>
    <row r="964675" spans="113:113">
      <c r="DI964675" s="2404"/>
    </row>
    <row r="964676" spans="113:113">
      <c r="DI964676" s="2389"/>
    </row>
    <row r="964700" spans="113:113">
      <c r="DI964700" s="2404"/>
    </row>
    <row r="964701" spans="113:113">
      <c r="DI964701" s="2389"/>
    </row>
    <row r="964725" spans="113:113">
      <c r="DI964725" s="2404"/>
    </row>
    <row r="964726" spans="113:113">
      <c r="DI964726" s="2389"/>
    </row>
    <row r="964750" spans="113:113">
      <c r="DI964750" s="2404"/>
    </row>
    <row r="964751" spans="113:113">
      <c r="DI964751" s="2389"/>
    </row>
    <row r="964775" spans="113:113">
      <c r="DI964775" s="2404"/>
    </row>
    <row r="964776" spans="113:113">
      <c r="DI964776" s="2389"/>
    </row>
    <row r="964800" spans="113:113">
      <c r="DI964800" s="2404"/>
    </row>
    <row r="964801" spans="113:113">
      <c r="DI964801" s="2389"/>
    </row>
    <row r="964825" spans="113:113">
      <c r="DI964825" s="2404"/>
    </row>
    <row r="964826" spans="113:113">
      <c r="DI964826" s="2389"/>
    </row>
    <row r="964850" spans="113:113">
      <c r="DI964850" s="2404"/>
    </row>
    <row r="964851" spans="113:113">
      <c r="DI964851" s="2389"/>
    </row>
    <row r="964875" spans="113:113">
      <c r="DI964875" s="2404"/>
    </row>
    <row r="964876" spans="113:113">
      <c r="DI964876" s="2389"/>
    </row>
    <row r="964900" spans="113:113">
      <c r="DI964900" s="2404"/>
    </row>
    <row r="964901" spans="113:113">
      <c r="DI964901" s="2389"/>
    </row>
    <row r="964925" spans="113:113">
      <c r="DI964925" s="2404"/>
    </row>
    <row r="964926" spans="113:113">
      <c r="DI964926" s="2389"/>
    </row>
    <row r="964950" spans="113:113">
      <c r="DI964950" s="2404"/>
    </row>
    <row r="964951" spans="113:113">
      <c r="DI964951" s="2389"/>
    </row>
    <row r="964975" spans="113:113">
      <c r="DI964975" s="2404"/>
    </row>
    <row r="964976" spans="113:113">
      <c r="DI964976" s="2389"/>
    </row>
    <row r="965000" spans="113:113">
      <c r="DI965000" s="2404"/>
    </row>
    <row r="965001" spans="113:113">
      <c r="DI965001" s="2389"/>
    </row>
    <row r="965025" spans="113:113">
      <c r="DI965025" s="2404"/>
    </row>
    <row r="965026" spans="113:113">
      <c r="DI965026" s="2389"/>
    </row>
    <row r="965050" spans="113:113">
      <c r="DI965050" s="2404"/>
    </row>
    <row r="965051" spans="113:113">
      <c r="DI965051" s="2389"/>
    </row>
    <row r="965075" spans="113:113">
      <c r="DI965075" s="2404"/>
    </row>
    <row r="965076" spans="113:113">
      <c r="DI965076" s="2389"/>
    </row>
    <row r="965100" spans="113:113">
      <c r="DI965100" s="2404"/>
    </row>
    <row r="965101" spans="113:113">
      <c r="DI965101" s="2389"/>
    </row>
    <row r="965125" spans="113:113">
      <c r="DI965125" s="2404"/>
    </row>
    <row r="965126" spans="113:113">
      <c r="DI965126" s="2389"/>
    </row>
    <row r="965150" spans="113:113">
      <c r="DI965150" s="2404"/>
    </row>
    <row r="965151" spans="113:113">
      <c r="DI965151" s="2389"/>
    </row>
    <row r="965175" spans="113:113">
      <c r="DI965175" s="2404"/>
    </row>
    <row r="965176" spans="113:113">
      <c r="DI965176" s="2389"/>
    </row>
    <row r="965200" spans="113:113">
      <c r="DI965200" s="2404"/>
    </row>
    <row r="965201" spans="113:113">
      <c r="DI965201" s="2389"/>
    </row>
    <row r="965225" spans="113:113">
      <c r="DI965225" s="2404"/>
    </row>
    <row r="965226" spans="113:113">
      <c r="DI965226" s="2389"/>
    </row>
    <row r="965250" spans="113:113">
      <c r="DI965250" s="2404"/>
    </row>
    <row r="965251" spans="113:113">
      <c r="DI965251" s="2389"/>
    </row>
    <row r="965275" spans="113:113">
      <c r="DI965275" s="2404"/>
    </row>
    <row r="965276" spans="113:113">
      <c r="DI965276" s="2389"/>
    </row>
    <row r="965300" spans="113:113">
      <c r="DI965300" s="2404"/>
    </row>
    <row r="965301" spans="113:113">
      <c r="DI965301" s="2389"/>
    </row>
    <row r="965325" spans="113:113">
      <c r="DI965325" s="2404"/>
    </row>
    <row r="965326" spans="113:113">
      <c r="DI965326" s="2389"/>
    </row>
    <row r="965350" spans="113:113">
      <c r="DI965350" s="2404"/>
    </row>
    <row r="965351" spans="113:113">
      <c r="DI965351" s="2389"/>
    </row>
    <row r="965375" spans="113:113">
      <c r="DI965375" s="2404"/>
    </row>
    <row r="965376" spans="113:113">
      <c r="DI965376" s="2389"/>
    </row>
    <row r="965400" spans="113:113">
      <c r="DI965400" s="2404"/>
    </row>
    <row r="965401" spans="113:113">
      <c r="DI965401" s="2389"/>
    </row>
    <row r="965425" spans="113:113">
      <c r="DI965425" s="2404"/>
    </row>
    <row r="965426" spans="113:113">
      <c r="DI965426" s="2389"/>
    </row>
    <row r="965450" spans="113:113">
      <c r="DI965450" s="2404"/>
    </row>
    <row r="965451" spans="113:113">
      <c r="DI965451" s="2389"/>
    </row>
    <row r="965475" spans="113:113">
      <c r="DI965475" s="2404"/>
    </row>
    <row r="965476" spans="113:113">
      <c r="DI965476" s="2389"/>
    </row>
    <row r="965500" spans="113:113">
      <c r="DI965500" s="2404"/>
    </row>
    <row r="965501" spans="113:113">
      <c r="DI965501" s="2389"/>
    </row>
    <row r="965525" spans="113:113">
      <c r="DI965525" s="2404"/>
    </row>
    <row r="965526" spans="113:113">
      <c r="DI965526" s="2389"/>
    </row>
    <row r="965550" spans="113:113">
      <c r="DI965550" s="2404"/>
    </row>
    <row r="965551" spans="113:113">
      <c r="DI965551" s="2389"/>
    </row>
    <row r="965575" spans="113:113">
      <c r="DI965575" s="2404"/>
    </row>
    <row r="965576" spans="113:113">
      <c r="DI965576" s="2389"/>
    </row>
    <row r="965600" spans="113:113">
      <c r="DI965600" s="2404"/>
    </row>
    <row r="965601" spans="113:113">
      <c r="DI965601" s="2389"/>
    </row>
    <row r="965625" spans="113:113">
      <c r="DI965625" s="2404"/>
    </row>
    <row r="965626" spans="113:113">
      <c r="DI965626" s="2389"/>
    </row>
    <row r="965650" spans="113:113">
      <c r="DI965650" s="2404"/>
    </row>
    <row r="965651" spans="113:113">
      <c r="DI965651" s="2389"/>
    </row>
    <row r="965675" spans="113:113">
      <c r="DI965675" s="2404"/>
    </row>
    <row r="965676" spans="113:113">
      <c r="DI965676" s="2389"/>
    </row>
    <row r="965700" spans="113:113">
      <c r="DI965700" s="2404"/>
    </row>
    <row r="965701" spans="113:113">
      <c r="DI965701" s="2389"/>
    </row>
    <row r="965725" spans="113:113">
      <c r="DI965725" s="2404"/>
    </row>
    <row r="965726" spans="113:113">
      <c r="DI965726" s="2389"/>
    </row>
    <row r="965750" spans="113:113">
      <c r="DI965750" s="2404"/>
    </row>
    <row r="965751" spans="113:113">
      <c r="DI965751" s="2389"/>
    </row>
    <row r="965775" spans="113:113">
      <c r="DI965775" s="2404"/>
    </row>
    <row r="965776" spans="113:113">
      <c r="DI965776" s="2389"/>
    </row>
    <row r="965800" spans="113:113">
      <c r="DI965800" s="2404"/>
    </row>
    <row r="965801" spans="113:113">
      <c r="DI965801" s="2389"/>
    </row>
    <row r="965825" spans="113:113">
      <c r="DI965825" s="2404"/>
    </row>
    <row r="965826" spans="113:113">
      <c r="DI965826" s="2389"/>
    </row>
    <row r="965850" spans="113:113">
      <c r="DI965850" s="2404"/>
    </row>
    <row r="965851" spans="113:113">
      <c r="DI965851" s="2389"/>
    </row>
    <row r="965875" spans="113:113">
      <c r="DI965875" s="2404"/>
    </row>
    <row r="965876" spans="113:113">
      <c r="DI965876" s="2389"/>
    </row>
    <row r="965900" spans="113:113">
      <c r="DI965900" s="2404"/>
    </row>
    <row r="965901" spans="113:113">
      <c r="DI965901" s="2389"/>
    </row>
    <row r="965925" spans="113:113">
      <c r="DI965925" s="2404"/>
    </row>
    <row r="965926" spans="113:113">
      <c r="DI965926" s="2389"/>
    </row>
    <row r="965950" spans="113:113">
      <c r="DI965950" s="2404"/>
    </row>
    <row r="965951" spans="113:113">
      <c r="DI965951" s="2389"/>
    </row>
    <row r="965975" spans="113:113">
      <c r="DI965975" s="2404"/>
    </row>
    <row r="965976" spans="113:113">
      <c r="DI965976" s="2389"/>
    </row>
    <row r="966000" spans="113:113">
      <c r="DI966000" s="2404"/>
    </row>
    <row r="966001" spans="113:113">
      <c r="DI966001" s="2389"/>
    </row>
    <row r="966025" spans="113:113">
      <c r="DI966025" s="2404"/>
    </row>
    <row r="966026" spans="113:113">
      <c r="DI966026" s="2389"/>
    </row>
    <row r="966050" spans="113:113">
      <c r="DI966050" s="2404"/>
    </row>
    <row r="966051" spans="113:113">
      <c r="DI966051" s="2389"/>
    </row>
    <row r="966075" spans="113:113">
      <c r="DI966075" s="2404"/>
    </row>
    <row r="966076" spans="113:113">
      <c r="DI966076" s="2389"/>
    </row>
    <row r="966100" spans="113:113">
      <c r="DI966100" s="2404"/>
    </row>
    <row r="966101" spans="113:113">
      <c r="DI966101" s="2389"/>
    </row>
    <row r="966125" spans="113:113">
      <c r="DI966125" s="2404"/>
    </row>
    <row r="966126" spans="113:113">
      <c r="DI966126" s="2389"/>
    </row>
    <row r="966150" spans="113:113">
      <c r="DI966150" s="2404"/>
    </row>
    <row r="966151" spans="113:113">
      <c r="DI966151" s="2389"/>
    </row>
    <row r="966175" spans="113:113">
      <c r="DI966175" s="2404"/>
    </row>
    <row r="966176" spans="113:113">
      <c r="DI966176" s="2389"/>
    </row>
    <row r="966200" spans="113:113">
      <c r="DI966200" s="2404"/>
    </row>
    <row r="966201" spans="113:113">
      <c r="DI966201" s="2389"/>
    </row>
    <row r="966225" spans="113:113">
      <c r="DI966225" s="2404"/>
    </row>
    <row r="966226" spans="113:113">
      <c r="DI966226" s="2389"/>
    </row>
    <row r="966250" spans="113:113">
      <c r="DI966250" s="2404"/>
    </row>
    <row r="966251" spans="113:113">
      <c r="DI966251" s="2389"/>
    </row>
    <row r="966275" spans="113:113">
      <c r="DI966275" s="2404"/>
    </row>
    <row r="966276" spans="113:113">
      <c r="DI966276" s="2389"/>
    </row>
    <row r="966300" spans="113:113">
      <c r="DI966300" s="2404"/>
    </row>
    <row r="966301" spans="113:113">
      <c r="DI966301" s="2389"/>
    </row>
    <row r="966325" spans="113:113">
      <c r="DI966325" s="2404"/>
    </row>
    <row r="966326" spans="113:113">
      <c r="DI966326" s="2389"/>
    </row>
    <row r="966350" spans="113:113">
      <c r="DI966350" s="2404"/>
    </row>
    <row r="966351" spans="113:113">
      <c r="DI966351" s="2389"/>
    </row>
    <row r="966375" spans="113:113">
      <c r="DI966375" s="2404"/>
    </row>
    <row r="966376" spans="113:113">
      <c r="DI966376" s="2389"/>
    </row>
    <row r="966400" spans="113:113">
      <c r="DI966400" s="2404"/>
    </row>
    <row r="966401" spans="113:113">
      <c r="DI966401" s="2389"/>
    </row>
    <row r="966425" spans="113:113">
      <c r="DI966425" s="2404"/>
    </row>
    <row r="966426" spans="113:113">
      <c r="DI966426" s="2389"/>
    </row>
    <row r="966450" spans="113:113">
      <c r="DI966450" s="2404"/>
    </row>
    <row r="966451" spans="113:113">
      <c r="DI966451" s="2389"/>
    </row>
    <row r="966475" spans="113:113">
      <c r="DI966475" s="2404"/>
    </row>
    <row r="966476" spans="113:113">
      <c r="DI966476" s="2389"/>
    </row>
    <row r="966500" spans="113:113">
      <c r="DI966500" s="2404"/>
    </row>
    <row r="966501" spans="113:113">
      <c r="DI966501" s="2389"/>
    </row>
    <row r="966525" spans="113:113">
      <c r="DI966525" s="2404"/>
    </row>
    <row r="966526" spans="113:113">
      <c r="DI966526" s="2389"/>
    </row>
    <row r="966550" spans="113:113">
      <c r="DI966550" s="2404"/>
    </row>
    <row r="966551" spans="113:113">
      <c r="DI966551" s="2389"/>
    </row>
    <row r="966575" spans="113:113">
      <c r="DI966575" s="2404"/>
    </row>
    <row r="966576" spans="113:113">
      <c r="DI966576" s="2389"/>
    </row>
    <row r="966600" spans="113:113">
      <c r="DI966600" s="2404"/>
    </row>
    <row r="966601" spans="113:113">
      <c r="DI966601" s="2389"/>
    </row>
    <row r="966625" spans="113:113">
      <c r="DI966625" s="2404"/>
    </row>
    <row r="966626" spans="113:113">
      <c r="DI966626" s="2389"/>
    </row>
    <row r="966650" spans="113:113">
      <c r="DI966650" s="2404"/>
    </row>
    <row r="966651" spans="113:113">
      <c r="DI966651" s="2389"/>
    </row>
    <row r="966675" spans="113:113">
      <c r="DI966675" s="2404"/>
    </row>
    <row r="966676" spans="113:113">
      <c r="DI966676" s="2389"/>
    </row>
    <row r="966700" spans="113:113">
      <c r="DI966700" s="2404"/>
    </row>
    <row r="966701" spans="113:113">
      <c r="DI966701" s="2389"/>
    </row>
    <row r="966725" spans="113:113">
      <c r="DI966725" s="2404"/>
    </row>
    <row r="966726" spans="113:113">
      <c r="DI966726" s="2389"/>
    </row>
    <row r="966750" spans="113:113">
      <c r="DI966750" s="2404"/>
    </row>
    <row r="966751" spans="113:113">
      <c r="DI966751" s="2389"/>
    </row>
    <row r="966775" spans="113:113">
      <c r="DI966775" s="2404"/>
    </row>
    <row r="966776" spans="113:113">
      <c r="DI966776" s="2389"/>
    </row>
    <row r="966800" spans="113:113">
      <c r="DI966800" s="2404"/>
    </row>
    <row r="966801" spans="113:113">
      <c r="DI966801" s="2389"/>
    </row>
    <row r="966825" spans="113:113">
      <c r="DI966825" s="2404"/>
    </row>
    <row r="966826" spans="113:113">
      <c r="DI966826" s="2389"/>
    </row>
    <row r="966850" spans="113:113">
      <c r="DI966850" s="2404"/>
    </row>
    <row r="966851" spans="113:113">
      <c r="DI966851" s="2389"/>
    </row>
    <row r="966875" spans="113:113">
      <c r="DI966875" s="2404"/>
    </row>
    <row r="966876" spans="113:113">
      <c r="DI966876" s="2389"/>
    </row>
    <row r="966900" spans="113:113">
      <c r="DI966900" s="2404"/>
    </row>
    <row r="966901" spans="113:113">
      <c r="DI966901" s="2389"/>
    </row>
    <row r="966925" spans="113:113">
      <c r="DI966925" s="2404"/>
    </row>
    <row r="966926" spans="113:113">
      <c r="DI966926" s="2389"/>
    </row>
    <row r="966950" spans="113:113">
      <c r="DI966950" s="2404"/>
    </row>
    <row r="966951" spans="113:113">
      <c r="DI966951" s="2389"/>
    </row>
    <row r="966975" spans="113:113">
      <c r="DI966975" s="2404"/>
    </row>
    <row r="966976" spans="113:113">
      <c r="DI966976" s="2389"/>
    </row>
    <row r="967000" spans="113:113">
      <c r="DI967000" s="2404"/>
    </row>
    <row r="967001" spans="113:113">
      <c r="DI967001" s="2389"/>
    </row>
    <row r="967025" spans="113:113">
      <c r="DI967025" s="2404"/>
    </row>
    <row r="967026" spans="113:113">
      <c r="DI967026" s="2389"/>
    </row>
    <row r="967050" spans="113:113">
      <c r="DI967050" s="2404"/>
    </row>
    <row r="967051" spans="113:113">
      <c r="DI967051" s="2389"/>
    </row>
    <row r="967075" spans="113:113">
      <c r="DI967075" s="2404"/>
    </row>
    <row r="967076" spans="113:113">
      <c r="DI967076" s="2389"/>
    </row>
    <row r="967100" spans="113:113">
      <c r="DI967100" s="2404"/>
    </row>
    <row r="967101" spans="113:113">
      <c r="DI967101" s="2389"/>
    </row>
    <row r="967125" spans="113:113">
      <c r="DI967125" s="2404"/>
    </row>
    <row r="967126" spans="113:113">
      <c r="DI967126" s="2389"/>
    </row>
    <row r="967150" spans="113:113">
      <c r="DI967150" s="2404"/>
    </row>
    <row r="967151" spans="113:113">
      <c r="DI967151" s="2389"/>
    </row>
    <row r="967175" spans="113:113">
      <c r="DI967175" s="2404"/>
    </row>
    <row r="967176" spans="113:113">
      <c r="DI967176" s="2389"/>
    </row>
    <row r="967200" spans="113:113">
      <c r="DI967200" s="2404"/>
    </row>
    <row r="967201" spans="113:113">
      <c r="DI967201" s="2389"/>
    </row>
    <row r="967225" spans="113:113">
      <c r="DI967225" s="2404"/>
    </row>
    <row r="967226" spans="113:113">
      <c r="DI967226" s="2389"/>
    </row>
    <row r="967250" spans="113:113">
      <c r="DI967250" s="2404"/>
    </row>
    <row r="967251" spans="113:113">
      <c r="DI967251" s="2389"/>
    </row>
    <row r="967275" spans="113:113">
      <c r="DI967275" s="2404"/>
    </row>
    <row r="967276" spans="113:113">
      <c r="DI967276" s="2389"/>
    </row>
    <row r="967300" spans="113:113">
      <c r="DI967300" s="2404"/>
    </row>
    <row r="967301" spans="113:113">
      <c r="DI967301" s="2389"/>
    </row>
    <row r="967325" spans="113:113">
      <c r="DI967325" s="2404"/>
    </row>
    <row r="967326" spans="113:113">
      <c r="DI967326" s="2389"/>
    </row>
    <row r="967350" spans="113:113">
      <c r="DI967350" s="2404"/>
    </row>
    <row r="967351" spans="113:113">
      <c r="DI967351" s="2389"/>
    </row>
    <row r="967375" spans="113:113">
      <c r="DI967375" s="2404"/>
    </row>
    <row r="967376" spans="113:113">
      <c r="DI967376" s="2389"/>
    </row>
    <row r="967400" spans="113:113">
      <c r="DI967400" s="2404"/>
    </row>
    <row r="967401" spans="113:113">
      <c r="DI967401" s="2389"/>
    </row>
    <row r="967425" spans="113:113">
      <c r="DI967425" s="2404"/>
    </row>
    <row r="967426" spans="113:113">
      <c r="DI967426" s="2389"/>
    </row>
    <row r="967450" spans="113:113">
      <c r="DI967450" s="2404"/>
    </row>
    <row r="967451" spans="113:113">
      <c r="DI967451" s="2389"/>
    </row>
    <row r="967475" spans="113:113">
      <c r="DI967475" s="2404"/>
    </row>
    <row r="967476" spans="113:113">
      <c r="DI967476" s="2389"/>
    </row>
    <row r="967500" spans="113:113">
      <c r="DI967500" s="2404"/>
    </row>
    <row r="967501" spans="113:113">
      <c r="DI967501" s="2389"/>
    </row>
    <row r="967525" spans="113:113">
      <c r="DI967525" s="2404"/>
    </row>
    <row r="967526" spans="113:113">
      <c r="DI967526" s="2389"/>
    </row>
    <row r="967550" spans="113:113">
      <c r="DI967550" s="2404"/>
    </row>
    <row r="967551" spans="113:113">
      <c r="DI967551" s="2389"/>
    </row>
    <row r="967575" spans="113:113">
      <c r="DI967575" s="2404"/>
    </row>
    <row r="967576" spans="113:113">
      <c r="DI967576" s="2389"/>
    </row>
    <row r="967600" spans="113:113">
      <c r="DI967600" s="2404"/>
    </row>
    <row r="967601" spans="113:113">
      <c r="DI967601" s="2389"/>
    </row>
    <row r="967625" spans="113:113">
      <c r="DI967625" s="2404"/>
    </row>
    <row r="967626" spans="113:113">
      <c r="DI967626" s="2389"/>
    </row>
    <row r="967650" spans="113:113">
      <c r="DI967650" s="2404"/>
    </row>
    <row r="967651" spans="113:113">
      <c r="DI967651" s="2389"/>
    </row>
    <row r="967675" spans="113:113">
      <c r="DI967675" s="2404"/>
    </row>
    <row r="967676" spans="113:113">
      <c r="DI967676" s="2389"/>
    </row>
    <row r="967700" spans="113:113">
      <c r="DI967700" s="2404"/>
    </row>
    <row r="967701" spans="113:113">
      <c r="DI967701" s="2389"/>
    </row>
    <row r="967725" spans="113:113">
      <c r="DI967725" s="2404"/>
    </row>
    <row r="967726" spans="113:113">
      <c r="DI967726" s="2389"/>
    </row>
    <row r="967750" spans="113:113">
      <c r="DI967750" s="2404"/>
    </row>
    <row r="967751" spans="113:113">
      <c r="DI967751" s="2389"/>
    </row>
    <row r="967775" spans="113:113">
      <c r="DI967775" s="2404"/>
    </row>
    <row r="967776" spans="113:113">
      <c r="DI967776" s="2389"/>
    </row>
    <row r="967800" spans="113:113">
      <c r="DI967800" s="2404"/>
    </row>
    <row r="967801" spans="113:113">
      <c r="DI967801" s="2389"/>
    </row>
    <row r="967825" spans="113:113">
      <c r="DI967825" s="2404"/>
    </row>
    <row r="967826" spans="113:113">
      <c r="DI967826" s="2389"/>
    </row>
    <row r="967850" spans="113:113">
      <c r="DI967850" s="2404"/>
    </row>
    <row r="967851" spans="113:113">
      <c r="DI967851" s="2389"/>
    </row>
    <row r="967875" spans="113:113">
      <c r="DI967875" s="2404"/>
    </row>
    <row r="967876" spans="113:113">
      <c r="DI967876" s="2389"/>
    </row>
    <row r="967900" spans="113:113">
      <c r="DI967900" s="2404"/>
    </row>
    <row r="967901" spans="113:113">
      <c r="DI967901" s="2389"/>
    </row>
    <row r="967925" spans="113:113">
      <c r="DI967925" s="2404"/>
    </row>
    <row r="967926" spans="113:113">
      <c r="DI967926" s="2389"/>
    </row>
    <row r="967950" spans="113:113">
      <c r="DI967950" s="2404"/>
    </row>
    <row r="967951" spans="113:113">
      <c r="DI967951" s="2389"/>
    </row>
    <row r="967975" spans="113:113">
      <c r="DI967975" s="2404"/>
    </row>
    <row r="967976" spans="113:113">
      <c r="DI967976" s="2389"/>
    </row>
    <row r="968000" spans="113:113">
      <c r="DI968000" s="2404"/>
    </row>
    <row r="968001" spans="113:113">
      <c r="DI968001" s="2389"/>
    </row>
    <row r="968025" spans="113:113">
      <c r="DI968025" s="2404"/>
    </row>
    <row r="968026" spans="113:113">
      <c r="DI968026" s="2389"/>
    </row>
    <row r="968050" spans="113:113">
      <c r="DI968050" s="2404"/>
    </row>
    <row r="968051" spans="113:113">
      <c r="DI968051" s="2389"/>
    </row>
    <row r="968075" spans="113:113">
      <c r="DI968075" s="2404"/>
    </row>
    <row r="968076" spans="113:113">
      <c r="DI968076" s="2389"/>
    </row>
    <row r="968100" spans="113:113">
      <c r="DI968100" s="2404"/>
    </row>
    <row r="968101" spans="113:113">
      <c r="DI968101" s="2389"/>
    </row>
    <row r="968125" spans="113:113">
      <c r="DI968125" s="2404"/>
    </row>
    <row r="968126" spans="113:113">
      <c r="DI968126" s="2389"/>
    </row>
    <row r="968150" spans="113:113">
      <c r="DI968150" s="2404"/>
    </row>
    <row r="968151" spans="113:113">
      <c r="DI968151" s="2389"/>
    </row>
    <row r="968175" spans="113:113">
      <c r="DI968175" s="2404"/>
    </row>
    <row r="968176" spans="113:113">
      <c r="DI968176" s="2389"/>
    </row>
    <row r="968200" spans="113:113">
      <c r="DI968200" s="2404"/>
    </row>
    <row r="968201" spans="113:113">
      <c r="DI968201" s="2389"/>
    </row>
    <row r="968225" spans="113:113">
      <c r="DI968225" s="2404"/>
    </row>
    <row r="968226" spans="113:113">
      <c r="DI968226" s="2389"/>
    </row>
    <row r="968250" spans="113:113">
      <c r="DI968250" s="2404"/>
    </row>
    <row r="968251" spans="113:113">
      <c r="DI968251" s="2389"/>
    </row>
    <row r="968275" spans="113:113">
      <c r="DI968275" s="2404"/>
    </row>
    <row r="968276" spans="113:113">
      <c r="DI968276" s="2389"/>
    </row>
    <row r="968300" spans="113:113">
      <c r="DI968300" s="2404"/>
    </row>
    <row r="968301" spans="113:113">
      <c r="DI968301" s="2389"/>
    </row>
    <row r="968325" spans="113:113">
      <c r="DI968325" s="2404"/>
    </row>
    <row r="968326" spans="113:113">
      <c r="DI968326" s="2389"/>
    </row>
    <row r="968350" spans="113:113">
      <c r="DI968350" s="2404"/>
    </row>
    <row r="968351" spans="113:113">
      <c r="DI968351" s="2389"/>
    </row>
    <row r="968375" spans="113:113">
      <c r="DI968375" s="2404"/>
    </row>
    <row r="968376" spans="113:113">
      <c r="DI968376" s="2389"/>
    </row>
    <row r="968400" spans="113:113">
      <c r="DI968400" s="2404"/>
    </row>
    <row r="968401" spans="113:113">
      <c r="DI968401" s="2389"/>
    </row>
    <row r="968425" spans="113:113">
      <c r="DI968425" s="2404"/>
    </row>
    <row r="968426" spans="113:113">
      <c r="DI968426" s="2389"/>
    </row>
    <row r="968450" spans="113:113">
      <c r="DI968450" s="2404"/>
    </row>
    <row r="968451" spans="113:113">
      <c r="DI968451" s="2389"/>
    </row>
    <row r="968475" spans="113:113">
      <c r="DI968475" s="2404"/>
    </row>
    <row r="968476" spans="113:113">
      <c r="DI968476" s="2389"/>
    </row>
    <row r="968500" spans="113:113">
      <c r="DI968500" s="2404"/>
    </row>
    <row r="968501" spans="113:113">
      <c r="DI968501" s="2389"/>
    </row>
    <row r="968525" spans="113:113">
      <c r="DI968525" s="2404"/>
    </row>
    <row r="968526" spans="113:113">
      <c r="DI968526" s="2389"/>
    </row>
    <row r="968550" spans="113:113">
      <c r="DI968550" s="2404"/>
    </row>
    <row r="968551" spans="113:113">
      <c r="DI968551" s="2389"/>
    </row>
    <row r="968575" spans="113:113">
      <c r="DI968575" s="2404"/>
    </row>
    <row r="968576" spans="113:113">
      <c r="DI968576" s="2389"/>
    </row>
    <row r="968600" spans="113:113">
      <c r="DI968600" s="2404"/>
    </row>
    <row r="968601" spans="113:113">
      <c r="DI968601" s="2389"/>
    </row>
    <row r="968625" spans="113:113">
      <c r="DI968625" s="2404"/>
    </row>
    <row r="968626" spans="113:113">
      <c r="DI968626" s="2389"/>
    </row>
    <row r="968650" spans="113:113">
      <c r="DI968650" s="2404"/>
    </row>
    <row r="968651" spans="113:113">
      <c r="DI968651" s="2389"/>
    </row>
    <row r="968675" spans="113:113">
      <c r="DI968675" s="2404"/>
    </row>
    <row r="968676" spans="113:113">
      <c r="DI968676" s="2389"/>
    </row>
    <row r="968700" spans="113:113">
      <c r="DI968700" s="2404"/>
    </row>
    <row r="968701" spans="113:113">
      <c r="DI968701" s="2389"/>
    </row>
    <row r="968725" spans="113:113">
      <c r="DI968725" s="2404"/>
    </row>
    <row r="968726" spans="113:113">
      <c r="DI968726" s="2389"/>
    </row>
    <row r="968750" spans="113:113">
      <c r="DI968750" s="2404"/>
    </row>
    <row r="968751" spans="113:113">
      <c r="DI968751" s="2389"/>
    </row>
    <row r="968775" spans="113:113">
      <c r="DI968775" s="2404"/>
    </row>
    <row r="968776" spans="113:113">
      <c r="DI968776" s="2389"/>
    </row>
    <row r="968800" spans="113:113">
      <c r="DI968800" s="2404"/>
    </row>
    <row r="968801" spans="113:113">
      <c r="DI968801" s="2389"/>
    </row>
    <row r="968825" spans="113:113">
      <c r="DI968825" s="2404"/>
    </row>
    <row r="968826" spans="113:113">
      <c r="DI968826" s="2389"/>
    </row>
    <row r="968850" spans="113:113">
      <c r="DI968850" s="2404"/>
    </row>
    <row r="968851" spans="113:113">
      <c r="DI968851" s="2389"/>
    </row>
    <row r="968875" spans="113:113">
      <c r="DI968875" s="2404"/>
    </row>
    <row r="968876" spans="113:113">
      <c r="DI968876" s="2389"/>
    </row>
    <row r="968900" spans="113:113">
      <c r="DI968900" s="2404"/>
    </row>
    <row r="968901" spans="113:113">
      <c r="DI968901" s="2389"/>
    </row>
    <row r="968925" spans="113:113">
      <c r="DI968925" s="2404"/>
    </row>
    <row r="968926" spans="113:113">
      <c r="DI968926" s="2389"/>
    </row>
    <row r="968950" spans="113:113">
      <c r="DI968950" s="2404"/>
    </row>
    <row r="968951" spans="113:113">
      <c r="DI968951" s="2389"/>
    </row>
    <row r="968975" spans="113:113">
      <c r="DI968975" s="2404"/>
    </row>
    <row r="968976" spans="113:113">
      <c r="DI968976" s="2389"/>
    </row>
    <row r="969000" spans="113:113">
      <c r="DI969000" s="2404"/>
    </row>
    <row r="969001" spans="113:113">
      <c r="DI969001" s="2389"/>
    </row>
    <row r="969025" spans="113:113">
      <c r="DI969025" s="2404"/>
    </row>
    <row r="969026" spans="113:113">
      <c r="DI969026" s="2389"/>
    </row>
    <row r="969050" spans="113:113">
      <c r="DI969050" s="2404"/>
    </row>
    <row r="969051" spans="113:113">
      <c r="DI969051" s="2389"/>
    </row>
    <row r="969075" spans="113:113">
      <c r="DI969075" s="2404"/>
    </row>
    <row r="969076" spans="113:113">
      <c r="DI969076" s="2389"/>
    </row>
    <row r="969100" spans="113:113">
      <c r="DI969100" s="2404"/>
    </row>
    <row r="969101" spans="113:113">
      <c r="DI969101" s="2389"/>
    </row>
    <row r="969125" spans="113:113">
      <c r="DI969125" s="2404"/>
    </row>
    <row r="969126" spans="113:113">
      <c r="DI969126" s="2389"/>
    </row>
    <row r="969150" spans="113:113">
      <c r="DI969150" s="2404"/>
    </row>
    <row r="969151" spans="113:113">
      <c r="DI969151" s="2389"/>
    </row>
    <row r="969175" spans="113:113">
      <c r="DI969175" s="2404"/>
    </row>
    <row r="969176" spans="113:113">
      <c r="DI969176" s="2389"/>
    </row>
    <row r="969200" spans="113:113">
      <c r="DI969200" s="2404"/>
    </row>
    <row r="969201" spans="113:113">
      <c r="DI969201" s="2389"/>
    </row>
    <row r="969225" spans="113:113">
      <c r="DI969225" s="2404"/>
    </row>
    <row r="969226" spans="113:113">
      <c r="DI969226" s="2389"/>
    </row>
    <row r="969250" spans="113:113">
      <c r="DI969250" s="2404"/>
    </row>
    <row r="969251" spans="113:113">
      <c r="DI969251" s="2389"/>
    </row>
    <row r="969275" spans="113:113">
      <c r="DI969275" s="2404"/>
    </row>
    <row r="969276" spans="113:113">
      <c r="DI969276" s="2389"/>
    </row>
    <row r="969300" spans="113:113">
      <c r="DI969300" s="2404"/>
    </row>
    <row r="969301" spans="113:113">
      <c r="DI969301" s="2389"/>
    </row>
    <row r="969325" spans="113:113">
      <c r="DI969325" s="2404"/>
    </row>
    <row r="969326" spans="113:113">
      <c r="DI969326" s="2389"/>
    </row>
    <row r="969350" spans="113:113">
      <c r="DI969350" s="2404"/>
    </row>
    <row r="969351" spans="113:113">
      <c r="DI969351" s="2389"/>
    </row>
    <row r="969375" spans="113:113">
      <c r="DI969375" s="2404"/>
    </row>
    <row r="969376" spans="113:113">
      <c r="DI969376" s="2389"/>
    </row>
    <row r="969400" spans="113:113">
      <c r="DI969400" s="2404"/>
    </row>
    <row r="969401" spans="113:113">
      <c r="DI969401" s="2389"/>
    </row>
    <row r="969425" spans="113:113">
      <c r="DI969425" s="2404"/>
    </row>
    <row r="969426" spans="113:113">
      <c r="DI969426" s="2389"/>
    </row>
    <row r="969450" spans="113:113">
      <c r="DI969450" s="2404"/>
    </row>
    <row r="969451" spans="113:113">
      <c r="DI969451" s="2389"/>
    </row>
    <row r="969475" spans="113:113">
      <c r="DI969475" s="2404"/>
    </row>
    <row r="969476" spans="113:113">
      <c r="DI969476" s="2389"/>
    </row>
    <row r="969500" spans="113:113">
      <c r="DI969500" s="2404"/>
    </row>
    <row r="969501" spans="113:113">
      <c r="DI969501" s="2389"/>
    </row>
    <row r="969525" spans="113:113">
      <c r="DI969525" s="2404"/>
    </row>
    <row r="969526" spans="113:113">
      <c r="DI969526" s="2389"/>
    </row>
    <row r="969550" spans="113:113">
      <c r="DI969550" s="2404"/>
    </row>
    <row r="969551" spans="113:113">
      <c r="DI969551" s="2389"/>
    </row>
    <row r="969575" spans="113:113">
      <c r="DI969575" s="2404"/>
    </row>
    <row r="969576" spans="113:113">
      <c r="DI969576" s="2389"/>
    </row>
    <row r="969600" spans="113:113">
      <c r="DI969600" s="2404"/>
    </row>
    <row r="969601" spans="113:113">
      <c r="DI969601" s="2389"/>
    </row>
    <row r="969625" spans="113:113">
      <c r="DI969625" s="2404"/>
    </row>
    <row r="969626" spans="113:113">
      <c r="DI969626" s="2389"/>
    </row>
    <row r="969650" spans="113:113">
      <c r="DI969650" s="2404"/>
    </row>
    <row r="969651" spans="113:113">
      <c r="DI969651" s="2389"/>
    </row>
    <row r="969675" spans="113:113">
      <c r="DI969675" s="2404"/>
    </row>
    <row r="969676" spans="113:113">
      <c r="DI969676" s="2389"/>
    </row>
    <row r="969700" spans="113:113">
      <c r="DI969700" s="2404"/>
    </row>
    <row r="969701" spans="113:113">
      <c r="DI969701" s="2389"/>
    </row>
    <row r="969725" spans="113:113">
      <c r="DI969725" s="2404"/>
    </row>
    <row r="969726" spans="113:113">
      <c r="DI969726" s="2389"/>
    </row>
    <row r="969750" spans="113:113">
      <c r="DI969750" s="2404"/>
    </row>
    <row r="969751" spans="113:113">
      <c r="DI969751" s="2389"/>
    </row>
    <row r="969775" spans="113:113">
      <c r="DI969775" s="2404"/>
    </row>
    <row r="969776" spans="113:113">
      <c r="DI969776" s="2389"/>
    </row>
    <row r="969800" spans="113:113">
      <c r="DI969800" s="2404"/>
    </row>
    <row r="969801" spans="113:113">
      <c r="DI969801" s="2389"/>
    </row>
    <row r="969825" spans="113:113">
      <c r="DI969825" s="2404"/>
    </row>
    <row r="969826" spans="113:113">
      <c r="DI969826" s="2389"/>
    </row>
    <row r="969850" spans="113:113">
      <c r="DI969850" s="2404"/>
    </row>
    <row r="969851" spans="113:113">
      <c r="DI969851" s="2389"/>
    </row>
    <row r="969875" spans="113:113">
      <c r="DI969875" s="2404"/>
    </row>
    <row r="969876" spans="113:113">
      <c r="DI969876" s="2389"/>
    </row>
    <row r="969900" spans="113:113">
      <c r="DI969900" s="2404"/>
    </row>
    <row r="969901" spans="113:113">
      <c r="DI969901" s="2389"/>
    </row>
    <row r="969925" spans="113:113">
      <c r="DI969925" s="2404"/>
    </row>
    <row r="969926" spans="113:113">
      <c r="DI969926" s="2389"/>
    </row>
    <row r="969950" spans="113:113">
      <c r="DI969950" s="2404"/>
    </row>
    <row r="969951" spans="113:113">
      <c r="DI969951" s="2389"/>
    </row>
    <row r="969975" spans="113:113">
      <c r="DI969975" s="2404"/>
    </row>
    <row r="969976" spans="113:113">
      <c r="DI969976" s="2389"/>
    </row>
    <row r="970000" spans="113:113">
      <c r="DI970000" s="2404"/>
    </row>
    <row r="970001" spans="113:113">
      <c r="DI970001" s="2389"/>
    </row>
    <row r="970025" spans="113:113">
      <c r="DI970025" s="2404"/>
    </row>
    <row r="970026" spans="113:113">
      <c r="DI970026" s="2389"/>
    </row>
    <row r="970050" spans="113:113">
      <c r="DI970050" s="2404"/>
    </row>
    <row r="970051" spans="113:113">
      <c r="DI970051" s="2389"/>
    </row>
    <row r="970075" spans="113:113">
      <c r="DI970075" s="2404"/>
    </row>
    <row r="970076" spans="113:113">
      <c r="DI970076" s="2389"/>
    </row>
    <row r="970100" spans="113:113">
      <c r="DI970100" s="2404"/>
    </row>
    <row r="970101" spans="113:113">
      <c r="DI970101" s="2389"/>
    </row>
    <row r="970125" spans="113:113">
      <c r="DI970125" s="2404"/>
    </row>
    <row r="970126" spans="113:113">
      <c r="DI970126" s="2389"/>
    </row>
    <row r="970150" spans="113:113">
      <c r="DI970150" s="2404"/>
    </row>
    <row r="970151" spans="113:113">
      <c r="DI970151" s="2389"/>
    </row>
    <row r="970175" spans="113:113">
      <c r="DI970175" s="2404"/>
    </row>
    <row r="970176" spans="113:113">
      <c r="DI970176" s="2389"/>
    </row>
    <row r="970200" spans="113:113">
      <c r="DI970200" s="2404"/>
    </row>
    <row r="970201" spans="113:113">
      <c r="DI970201" s="2389"/>
    </row>
    <row r="970225" spans="113:113">
      <c r="DI970225" s="2404"/>
    </row>
    <row r="970226" spans="113:113">
      <c r="DI970226" s="2389"/>
    </row>
    <row r="970250" spans="113:113">
      <c r="DI970250" s="2404"/>
    </row>
    <row r="970251" spans="113:113">
      <c r="DI970251" s="2389"/>
    </row>
    <row r="970275" spans="113:113">
      <c r="DI970275" s="2404"/>
    </row>
    <row r="970276" spans="113:113">
      <c r="DI970276" s="2389"/>
    </row>
    <row r="970300" spans="113:113">
      <c r="DI970300" s="2404"/>
    </row>
    <row r="970301" spans="113:113">
      <c r="DI970301" s="2389"/>
    </row>
    <row r="970325" spans="113:113">
      <c r="DI970325" s="2404"/>
    </row>
    <row r="970326" spans="113:113">
      <c r="DI970326" s="2389"/>
    </row>
    <row r="970350" spans="113:113">
      <c r="DI970350" s="2404"/>
    </row>
    <row r="970351" spans="113:113">
      <c r="DI970351" s="2389"/>
    </row>
    <row r="970375" spans="113:113">
      <c r="DI970375" s="2404"/>
    </row>
    <row r="970376" spans="113:113">
      <c r="DI970376" s="2389"/>
    </row>
    <row r="970400" spans="113:113">
      <c r="DI970400" s="2404"/>
    </row>
    <row r="970401" spans="113:113">
      <c r="DI970401" s="2389"/>
    </row>
    <row r="970425" spans="113:113">
      <c r="DI970425" s="2404"/>
    </row>
    <row r="970426" spans="113:113">
      <c r="DI970426" s="2389"/>
    </row>
    <row r="970450" spans="113:113">
      <c r="DI970450" s="2404"/>
    </row>
    <row r="970451" spans="113:113">
      <c r="DI970451" s="2389"/>
    </row>
    <row r="970475" spans="113:113">
      <c r="DI970475" s="2404"/>
    </row>
    <row r="970476" spans="113:113">
      <c r="DI970476" s="2389"/>
    </row>
    <row r="970500" spans="113:113">
      <c r="DI970500" s="2404"/>
    </row>
    <row r="970501" spans="113:113">
      <c r="DI970501" s="2389"/>
    </row>
    <row r="970525" spans="113:113">
      <c r="DI970525" s="2404"/>
    </row>
    <row r="970526" spans="113:113">
      <c r="DI970526" s="2389"/>
    </row>
    <row r="970550" spans="113:113">
      <c r="DI970550" s="2404"/>
    </row>
    <row r="970551" spans="113:113">
      <c r="DI970551" s="2389"/>
    </row>
    <row r="970575" spans="113:113">
      <c r="DI970575" s="2404"/>
    </row>
    <row r="970576" spans="113:113">
      <c r="DI970576" s="2389"/>
    </row>
    <row r="970600" spans="113:113">
      <c r="DI970600" s="2404"/>
    </row>
    <row r="970601" spans="113:113">
      <c r="DI970601" s="2389"/>
    </row>
    <row r="970625" spans="113:113">
      <c r="DI970625" s="2404"/>
    </row>
    <row r="970626" spans="113:113">
      <c r="DI970626" s="2389"/>
    </row>
    <row r="970650" spans="113:113">
      <c r="DI970650" s="2404"/>
    </row>
    <row r="970651" spans="113:113">
      <c r="DI970651" s="2389"/>
    </row>
    <row r="970675" spans="113:113">
      <c r="DI970675" s="2404"/>
    </row>
    <row r="970676" spans="113:113">
      <c r="DI970676" s="2389"/>
    </row>
    <row r="970700" spans="113:113">
      <c r="DI970700" s="2404"/>
    </row>
    <row r="970701" spans="113:113">
      <c r="DI970701" s="2389"/>
    </row>
    <row r="970725" spans="113:113">
      <c r="DI970725" s="2404"/>
    </row>
    <row r="970726" spans="113:113">
      <c r="DI970726" s="2389"/>
    </row>
    <row r="970750" spans="113:113">
      <c r="DI970750" s="2404"/>
    </row>
    <row r="970751" spans="113:113">
      <c r="DI970751" s="2389"/>
    </row>
    <row r="970775" spans="113:113">
      <c r="DI970775" s="2404"/>
    </row>
    <row r="970776" spans="113:113">
      <c r="DI970776" s="2389"/>
    </row>
    <row r="970800" spans="113:113">
      <c r="DI970800" s="2404"/>
    </row>
    <row r="970801" spans="113:113">
      <c r="DI970801" s="2389"/>
    </row>
    <row r="970825" spans="113:113">
      <c r="DI970825" s="2404"/>
    </row>
    <row r="970826" spans="113:113">
      <c r="DI970826" s="2389"/>
    </row>
    <row r="970850" spans="113:113">
      <c r="DI970850" s="2404"/>
    </row>
    <row r="970851" spans="113:113">
      <c r="DI970851" s="2389"/>
    </row>
    <row r="970875" spans="113:113">
      <c r="DI970875" s="2404"/>
    </row>
    <row r="970876" spans="113:113">
      <c r="DI970876" s="2389"/>
    </row>
    <row r="970900" spans="113:113">
      <c r="DI970900" s="2404"/>
    </row>
    <row r="970901" spans="113:113">
      <c r="DI970901" s="2389"/>
    </row>
    <row r="970925" spans="113:113">
      <c r="DI970925" s="2404"/>
    </row>
    <row r="970926" spans="113:113">
      <c r="DI970926" s="2389"/>
    </row>
    <row r="970950" spans="113:113">
      <c r="DI970950" s="2404"/>
    </row>
    <row r="970951" spans="113:113">
      <c r="DI970951" s="2389"/>
    </row>
    <row r="970975" spans="113:113">
      <c r="DI970975" s="2404"/>
    </row>
    <row r="970976" spans="113:113">
      <c r="DI970976" s="2389"/>
    </row>
    <row r="971000" spans="113:113">
      <c r="DI971000" s="2404"/>
    </row>
    <row r="971001" spans="113:113">
      <c r="DI971001" s="2389"/>
    </row>
    <row r="971025" spans="113:113">
      <c r="DI971025" s="2404"/>
    </row>
    <row r="971026" spans="113:113">
      <c r="DI971026" s="2389"/>
    </row>
    <row r="971050" spans="113:113">
      <c r="DI971050" s="2404"/>
    </row>
    <row r="971051" spans="113:113">
      <c r="DI971051" s="2389"/>
    </row>
    <row r="971075" spans="113:113">
      <c r="DI971075" s="2404"/>
    </row>
    <row r="971076" spans="113:113">
      <c r="DI971076" s="2389"/>
    </row>
    <row r="971100" spans="113:113">
      <c r="DI971100" s="2404"/>
    </row>
    <row r="971101" spans="113:113">
      <c r="DI971101" s="2389"/>
    </row>
    <row r="971125" spans="113:113">
      <c r="DI971125" s="2404"/>
    </row>
    <row r="971126" spans="113:113">
      <c r="DI971126" s="2389"/>
    </row>
    <row r="971150" spans="113:113">
      <c r="DI971150" s="2404"/>
    </row>
    <row r="971151" spans="113:113">
      <c r="DI971151" s="2389"/>
    </row>
    <row r="971175" spans="113:113">
      <c r="DI971175" s="2404"/>
    </row>
    <row r="971176" spans="113:113">
      <c r="DI971176" s="2389"/>
    </row>
    <row r="971200" spans="113:113">
      <c r="DI971200" s="2404"/>
    </row>
    <row r="971201" spans="113:113">
      <c r="DI971201" s="2389"/>
    </row>
    <row r="971225" spans="113:113">
      <c r="DI971225" s="2404"/>
    </row>
    <row r="971226" spans="113:113">
      <c r="DI971226" s="2389"/>
    </row>
    <row r="971250" spans="113:113">
      <c r="DI971250" s="2404"/>
    </row>
    <row r="971251" spans="113:113">
      <c r="DI971251" s="2389"/>
    </row>
    <row r="971275" spans="113:113">
      <c r="DI971275" s="2404"/>
    </row>
    <row r="971276" spans="113:113">
      <c r="DI971276" s="2389"/>
    </row>
    <row r="971300" spans="113:113">
      <c r="DI971300" s="2404"/>
    </row>
    <row r="971301" spans="113:113">
      <c r="DI971301" s="2389"/>
    </row>
    <row r="971325" spans="113:113">
      <c r="DI971325" s="2404"/>
    </row>
    <row r="971326" spans="113:113">
      <c r="DI971326" s="2389"/>
    </row>
    <row r="971350" spans="113:113">
      <c r="DI971350" s="2404"/>
    </row>
    <row r="971351" spans="113:113">
      <c r="DI971351" s="2389"/>
    </row>
    <row r="971375" spans="113:113">
      <c r="DI971375" s="2404"/>
    </row>
    <row r="971376" spans="113:113">
      <c r="DI971376" s="2389"/>
    </row>
    <row r="971400" spans="113:113">
      <c r="DI971400" s="2404"/>
    </row>
    <row r="971401" spans="113:113">
      <c r="DI971401" s="2389"/>
    </row>
    <row r="971425" spans="113:113">
      <c r="DI971425" s="2404"/>
    </row>
    <row r="971426" spans="113:113">
      <c r="DI971426" s="2389"/>
    </row>
    <row r="971450" spans="113:113">
      <c r="DI971450" s="2404"/>
    </row>
    <row r="971451" spans="113:113">
      <c r="DI971451" s="2389"/>
    </row>
    <row r="971475" spans="113:113">
      <c r="DI971475" s="2404"/>
    </row>
    <row r="971476" spans="113:113">
      <c r="DI971476" s="2389"/>
    </row>
    <row r="971500" spans="113:113">
      <c r="DI971500" s="2404"/>
    </row>
    <row r="971501" spans="113:113">
      <c r="DI971501" s="2389"/>
    </row>
    <row r="971525" spans="113:113">
      <c r="DI971525" s="2404"/>
    </row>
    <row r="971526" spans="113:113">
      <c r="DI971526" s="2389"/>
    </row>
    <row r="971550" spans="113:113">
      <c r="DI971550" s="2404"/>
    </row>
    <row r="971551" spans="113:113">
      <c r="DI971551" s="2389"/>
    </row>
    <row r="971575" spans="113:113">
      <c r="DI971575" s="2404"/>
    </row>
    <row r="971576" spans="113:113">
      <c r="DI971576" s="2389"/>
    </row>
    <row r="971600" spans="113:113">
      <c r="DI971600" s="2404"/>
    </row>
    <row r="971601" spans="113:113">
      <c r="DI971601" s="2389"/>
    </row>
    <row r="971625" spans="113:113">
      <c r="DI971625" s="2404"/>
    </row>
    <row r="971626" spans="113:113">
      <c r="DI971626" s="2389"/>
    </row>
    <row r="971650" spans="113:113">
      <c r="DI971650" s="2404"/>
    </row>
    <row r="971651" spans="113:113">
      <c r="DI971651" s="2389"/>
    </row>
    <row r="971675" spans="113:113">
      <c r="DI971675" s="2404"/>
    </row>
    <row r="971676" spans="113:113">
      <c r="DI971676" s="2389"/>
    </row>
    <row r="971700" spans="113:113">
      <c r="DI971700" s="2404"/>
    </row>
    <row r="971701" spans="113:113">
      <c r="DI971701" s="2389"/>
    </row>
    <row r="971725" spans="113:113">
      <c r="DI971725" s="2404"/>
    </row>
    <row r="971726" spans="113:113">
      <c r="DI971726" s="2389"/>
    </row>
    <row r="971750" spans="113:113">
      <c r="DI971750" s="2404"/>
    </row>
    <row r="971751" spans="113:113">
      <c r="DI971751" s="2389"/>
    </row>
    <row r="971775" spans="113:113">
      <c r="DI971775" s="2404"/>
    </row>
    <row r="971776" spans="113:113">
      <c r="DI971776" s="2389"/>
    </row>
    <row r="971800" spans="113:113">
      <c r="DI971800" s="2404"/>
    </row>
    <row r="971801" spans="113:113">
      <c r="DI971801" s="2389"/>
    </row>
    <row r="971825" spans="113:113">
      <c r="DI971825" s="2404"/>
    </row>
    <row r="971826" spans="113:113">
      <c r="DI971826" s="2389"/>
    </row>
    <row r="971850" spans="113:113">
      <c r="DI971850" s="2404"/>
    </row>
    <row r="971851" spans="113:113">
      <c r="DI971851" s="2389"/>
    </row>
    <row r="971875" spans="113:113">
      <c r="DI971875" s="2404"/>
    </row>
    <row r="971876" spans="113:113">
      <c r="DI971876" s="2389"/>
    </row>
    <row r="971900" spans="113:113">
      <c r="DI971900" s="2404"/>
    </row>
    <row r="971901" spans="113:113">
      <c r="DI971901" s="2389"/>
    </row>
    <row r="971925" spans="113:113">
      <c r="DI971925" s="2404"/>
    </row>
    <row r="971926" spans="113:113">
      <c r="DI971926" s="2389"/>
    </row>
    <row r="971950" spans="113:113">
      <c r="DI971950" s="2404"/>
    </row>
    <row r="971951" spans="113:113">
      <c r="DI971951" s="2389"/>
    </row>
    <row r="971975" spans="113:113">
      <c r="DI971975" s="2404"/>
    </row>
    <row r="971976" spans="113:113">
      <c r="DI971976" s="2389"/>
    </row>
    <row r="972000" spans="113:113">
      <c r="DI972000" s="2404"/>
    </row>
    <row r="972001" spans="113:113">
      <c r="DI972001" s="2389"/>
    </row>
    <row r="972025" spans="113:113">
      <c r="DI972025" s="2404"/>
    </row>
    <row r="972026" spans="113:113">
      <c r="DI972026" s="2389"/>
    </row>
    <row r="972050" spans="113:113">
      <c r="DI972050" s="2404"/>
    </row>
    <row r="972051" spans="113:113">
      <c r="DI972051" s="2389"/>
    </row>
    <row r="972075" spans="113:113">
      <c r="DI972075" s="2404"/>
    </row>
    <row r="972076" spans="113:113">
      <c r="DI972076" s="2389"/>
    </row>
    <row r="972100" spans="113:113">
      <c r="DI972100" s="2404"/>
    </row>
    <row r="972101" spans="113:113">
      <c r="DI972101" s="2389"/>
    </row>
    <row r="972125" spans="113:113">
      <c r="DI972125" s="2404"/>
    </row>
    <row r="972126" spans="113:113">
      <c r="DI972126" s="2389"/>
    </row>
    <row r="972150" spans="113:113">
      <c r="DI972150" s="2404"/>
    </row>
    <row r="972151" spans="113:113">
      <c r="DI972151" s="2389"/>
    </row>
    <row r="972175" spans="113:113">
      <c r="DI972175" s="2404"/>
    </row>
    <row r="972176" spans="113:113">
      <c r="DI972176" s="2389"/>
    </row>
    <row r="972200" spans="113:113">
      <c r="DI972200" s="2404"/>
    </row>
    <row r="972201" spans="113:113">
      <c r="DI972201" s="2389"/>
    </row>
    <row r="972225" spans="113:113">
      <c r="DI972225" s="2404"/>
    </row>
    <row r="972226" spans="113:113">
      <c r="DI972226" s="2389"/>
    </row>
    <row r="972250" spans="113:113">
      <c r="DI972250" s="2404"/>
    </row>
    <row r="972251" spans="113:113">
      <c r="DI972251" s="2389"/>
    </row>
    <row r="972275" spans="113:113">
      <c r="DI972275" s="2404"/>
    </row>
    <row r="972276" spans="113:113">
      <c r="DI972276" s="2389"/>
    </row>
    <row r="972300" spans="113:113">
      <c r="DI972300" s="2404"/>
    </row>
    <row r="972301" spans="113:113">
      <c r="DI972301" s="2389"/>
    </row>
    <row r="972325" spans="113:113">
      <c r="DI972325" s="2404"/>
    </row>
    <row r="972326" spans="113:113">
      <c r="DI972326" s="2389"/>
    </row>
    <row r="972350" spans="113:113">
      <c r="DI972350" s="2404"/>
    </row>
    <row r="972351" spans="113:113">
      <c r="DI972351" s="2389"/>
    </row>
    <row r="972375" spans="113:113">
      <c r="DI972375" s="2404"/>
    </row>
    <row r="972376" spans="113:113">
      <c r="DI972376" s="2389"/>
    </row>
    <row r="972400" spans="113:113">
      <c r="DI972400" s="2404"/>
    </row>
    <row r="972401" spans="113:113">
      <c r="DI972401" s="2389"/>
    </row>
    <row r="972425" spans="113:113">
      <c r="DI972425" s="2404"/>
    </row>
    <row r="972426" spans="113:113">
      <c r="DI972426" s="2389"/>
    </row>
    <row r="972450" spans="113:113">
      <c r="DI972450" s="2404"/>
    </row>
    <row r="972451" spans="113:113">
      <c r="DI972451" s="2389"/>
    </row>
    <row r="972475" spans="113:113">
      <c r="DI972475" s="2404"/>
    </row>
    <row r="972476" spans="113:113">
      <c r="DI972476" s="2389"/>
    </row>
    <row r="972500" spans="113:113">
      <c r="DI972500" s="2404"/>
    </row>
    <row r="972501" spans="113:113">
      <c r="DI972501" s="2389"/>
    </row>
    <row r="972525" spans="113:113">
      <c r="DI972525" s="2404"/>
    </row>
    <row r="972526" spans="113:113">
      <c r="DI972526" s="2389"/>
    </row>
    <row r="972550" spans="113:113">
      <c r="DI972550" s="2404"/>
    </row>
    <row r="972551" spans="113:113">
      <c r="DI972551" s="2389"/>
    </row>
    <row r="972575" spans="113:113">
      <c r="DI972575" s="2404"/>
    </row>
    <row r="972576" spans="113:113">
      <c r="DI972576" s="2389"/>
    </row>
    <row r="972600" spans="113:113">
      <c r="DI972600" s="2404"/>
    </row>
    <row r="972601" spans="113:113">
      <c r="DI972601" s="2389"/>
    </row>
    <row r="972625" spans="113:113">
      <c r="DI972625" s="2404"/>
    </row>
    <row r="972626" spans="113:113">
      <c r="DI972626" s="2389"/>
    </row>
    <row r="972650" spans="113:113">
      <c r="DI972650" s="2404"/>
    </row>
    <row r="972651" spans="113:113">
      <c r="DI972651" s="2389"/>
    </row>
    <row r="972675" spans="113:113">
      <c r="DI972675" s="2404"/>
    </row>
    <row r="972676" spans="113:113">
      <c r="DI972676" s="2389"/>
    </row>
    <row r="972700" spans="113:113">
      <c r="DI972700" s="2404"/>
    </row>
    <row r="972701" spans="113:113">
      <c r="DI972701" s="2389"/>
    </row>
    <row r="972725" spans="113:113">
      <c r="DI972725" s="2404"/>
    </row>
    <row r="972726" spans="113:113">
      <c r="DI972726" s="2389"/>
    </row>
    <row r="972750" spans="113:113">
      <c r="DI972750" s="2404"/>
    </row>
    <row r="972751" spans="113:113">
      <c r="DI972751" s="2389"/>
    </row>
    <row r="972775" spans="113:113">
      <c r="DI972775" s="2404"/>
    </row>
    <row r="972776" spans="113:113">
      <c r="DI972776" s="2389"/>
    </row>
    <row r="972800" spans="113:113">
      <c r="DI972800" s="2404"/>
    </row>
    <row r="972801" spans="113:113">
      <c r="DI972801" s="2389"/>
    </row>
    <row r="972825" spans="113:113">
      <c r="DI972825" s="2404"/>
    </row>
    <row r="972826" spans="113:113">
      <c r="DI972826" s="2389"/>
    </row>
    <row r="972850" spans="113:113">
      <c r="DI972850" s="2404"/>
    </row>
    <row r="972851" spans="113:113">
      <c r="DI972851" s="2389"/>
    </row>
    <row r="972875" spans="113:113">
      <c r="DI972875" s="2404"/>
    </row>
    <row r="972876" spans="113:113">
      <c r="DI972876" s="2389"/>
    </row>
    <row r="972900" spans="113:113">
      <c r="DI972900" s="2404"/>
    </row>
    <row r="972901" spans="113:113">
      <c r="DI972901" s="2389"/>
    </row>
    <row r="972925" spans="113:113">
      <c r="DI972925" s="2404"/>
    </row>
    <row r="972926" spans="113:113">
      <c r="DI972926" s="2389"/>
    </row>
    <row r="972950" spans="113:113">
      <c r="DI972950" s="2404"/>
    </row>
    <row r="972951" spans="113:113">
      <c r="DI972951" s="2389"/>
    </row>
    <row r="972975" spans="113:113">
      <c r="DI972975" s="2404"/>
    </row>
    <row r="972976" spans="113:113">
      <c r="DI972976" s="2389"/>
    </row>
    <row r="973000" spans="113:113">
      <c r="DI973000" s="2404"/>
    </row>
    <row r="973001" spans="113:113">
      <c r="DI973001" s="2389"/>
    </row>
    <row r="973025" spans="113:113">
      <c r="DI973025" s="2404"/>
    </row>
    <row r="973026" spans="113:113">
      <c r="DI973026" s="2389"/>
    </row>
    <row r="973050" spans="113:113">
      <c r="DI973050" s="2404"/>
    </row>
    <row r="973051" spans="113:113">
      <c r="DI973051" s="2389"/>
    </row>
    <row r="973075" spans="113:113">
      <c r="DI973075" s="2404"/>
    </row>
    <row r="973076" spans="113:113">
      <c r="DI973076" s="2389"/>
    </row>
    <row r="973100" spans="113:113">
      <c r="DI973100" s="2404"/>
    </row>
    <row r="973101" spans="113:113">
      <c r="DI973101" s="2389"/>
    </row>
    <row r="973125" spans="113:113">
      <c r="DI973125" s="2404"/>
    </row>
    <row r="973126" spans="113:113">
      <c r="DI973126" s="2389"/>
    </row>
    <row r="973150" spans="113:113">
      <c r="DI973150" s="2404"/>
    </row>
    <row r="973151" spans="113:113">
      <c r="DI973151" s="2389"/>
    </row>
    <row r="973175" spans="113:113">
      <c r="DI973175" s="2404"/>
    </row>
    <row r="973176" spans="113:113">
      <c r="DI973176" s="2389"/>
    </row>
    <row r="973200" spans="113:113">
      <c r="DI973200" s="2404"/>
    </row>
    <row r="973201" spans="113:113">
      <c r="DI973201" s="2389"/>
    </row>
    <row r="973225" spans="113:113">
      <c r="DI973225" s="2404"/>
    </row>
    <row r="973226" spans="113:113">
      <c r="DI973226" s="2389"/>
    </row>
    <row r="973250" spans="113:113">
      <c r="DI973250" s="2404"/>
    </row>
    <row r="973251" spans="113:113">
      <c r="DI973251" s="2389"/>
    </row>
    <row r="973275" spans="113:113">
      <c r="DI973275" s="2404"/>
    </row>
    <row r="973276" spans="113:113">
      <c r="DI973276" s="2389"/>
    </row>
    <row r="973300" spans="113:113">
      <c r="DI973300" s="2404"/>
    </row>
    <row r="973301" spans="113:113">
      <c r="DI973301" s="2389"/>
    </row>
    <row r="973325" spans="113:113">
      <c r="DI973325" s="2404"/>
    </row>
    <row r="973326" spans="113:113">
      <c r="DI973326" s="2389"/>
    </row>
    <row r="973350" spans="113:113">
      <c r="DI973350" s="2404"/>
    </row>
    <row r="973351" spans="113:113">
      <c r="DI973351" s="2389"/>
    </row>
    <row r="973375" spans="113:113">
      <c r="DI973375" s="2404"/>
    </row>
    <row r="973376" spans="113:113">
      <c r="DI973376" s="2389"/>
    </row>
    <row r="973400" spans="113:113">
      <c r="DI973400" s="2404"/>
    </row>
    <row r="973401" spans="113:113">
      <c r="DI973401" s="2389"/>
    </row>
    <row r="973425" spans="113:113">
      <c r="DI973425" s="2404"/>
    </row>
    <row r="973426" spans="113:113">
      <c r="DI973426" s="2389"/>
    </row>
    <row r="973450" spans="113:113">
      <c r="DI973450" s="2404"/>
    </row>
    <row r="973451" spans="113:113">
      <c r="DI973451" s="2389"/>
    </row>
    <row r="973475" spans="113:113">
      <c r="DI973475" s="2404"/>
    </row>
    <row r="973476" spans="113:113">
      <c r="DI973476" s="2389"/>
    </row>
    <row r="973500" spans="113:113">
      <c r="DI973500" s="2404"/>
    </row>
    <row r="973501" spans="113:113">
      <c r="DI973501" s="2389"/>
    </row>
    <row r="973525" spans="113:113">
      <c r="DI973525" s="2404"/>
    </row>
    <row r="973526" spans="113:113">
      <c r="DI973526" s="2389"/>
    </row>
    <row r="973550" spans="113:113">
      <c r="DI973550" s="2404"/>
    </row>
    <row r="973551" spans="113:113">
      <c r="DI973551" s="2389"/>
    </row>
    <row r="973575" spans="113:113">
      <c r="DI973575" s="2404"/>
    </row>
    <row r="973576" spans="113:113">
      <c r="DI973576" s="2389"/>
    </row>
    <row r="973600" spans="113:113">
      <c r="DI973600" s="2404"/>
    </row>
    <row r="973601" spans="113:113">
      <c r="DI973601" s="2389"/>
    </row>
    <row r="973625" spans="113:113">
      <c r="DI973625" s="2404"/>
    </row>
    <row r="973626" spans="113:113">
      <c r="DI973626" s="2389"/>
    </row>
    <row r="973650" spans="113:113">
      <c r="DI973650" s="2404"/>
    </row>
    <row r="973651" spans="113:113">
      <c r="DI973651" s="2389"/>
    </row>
    <row r="973675" spans="113:113">
      <c r="DI973675" s="2404"/>
    </row>
    <row r="973676" spans="113:113">
      <c r="DI973676" s="2389"/>
    </row>
    <row r="973700" spans="113:113">
      <c r="DI973700" s="2404"/>
    </row>
    <row r="973701" spans="113:113">
      <c r="DI973701" s="2389"/>
    </row>
    <row r="973725" spans="113:113">
      <c r="DI973725" s="2404"/>
    </row>
    <row r="973726" spans="113:113">
      <c r="DI973726" s="2389"/>
    </row>
    <row r="973750" spans="113:113">
      <c r="DI973750" s="2404"/>
    </row>
    <row r="973751" spans="113:113">
      <c r="DI973751" s="2389"/>
    </row>
    <row r="973775" spans="113:113">
      <c r="DI973775" s="2404"/>
    </row>
    <row r="973776" spans="113:113">
      <c r="DI973776" s="2389"/>
    </row>
    <row r="973800" spans="113:113">
      <c r="DI973800" s="2404"/>
    </row>
    <row r="973801" spans="113:113">
      <c r="DI973801" s="2389"/>
    </row>
    <row r="973825" spans="113:113">
      <c r="DI973825" s="2404"/>
    </row>
    <row r="973826" spans="113:113">
      <c r="DI973826" s="2389"/>
    </row>
    <row r="973850" spans="113:113">
      <c r="DI973850" s="2404"/>
    </row>
    <row r="973851" spans="113:113">
      <c r="DI973851" s="2389"/>
    </row>
    <row r="973875" spans="113:113">
      <c r="DI973875" s="2404"/>
    </row>
    <row r="973876" spans="113:113">
      <c r="DI973876" s="2389"/>
    </row>
    <row r="973900" spans="113:113">
      <c r="DI973900" s="2404"/>
    </row>
    <row r="973901" spans="113:113">
      <c r="DI973901" s="2389"/>
    </row>
    <row r="973925" spans="113:113">
      <c r="DI973925" s="2404"/>
    </row>
    <row r="973926" spans="113:113">
      <c r="DI973926" s="2389"/>
    </row>
    <row r="973950" spans="113:113">
      <c r="DI973950" s="2404"/>
    </row>
    <row r="973951" spans="113:113">
      <c r="DI973951" s="2389"/>
    </row>
    <row r="973975" spans="113:113">
      <c r="DI973975" s="2404"/>
    </row>
    <row r="973976" spans="113:113">
      <c r="DI973976" s="2389"/>
    </row>
    <row r="974000" spans="113:113">
      <c r="DI974000" s="2404"/>
    </row>
    <row r="974001" spans="113:113">
      <c r="DI974001" s="2389"/>
    </row>
    <row r="974025" spans="113:113">
      <c r="DI974025" s="2404"/>
    </row>
    <row r="974026" spans="113:113">
      <c r="DI974026" s="2389"/>
    </row>
    <row r="974050" spans="113:113">
      <c r="DI974050" s="2404"/>
    </row>
    <row r="974051" spans="113:113">
      <c r="DI974051" s="2389"/>
    </row>
    <row r="974075" spans="113:113">
      <c r="DI974075" s="2404"/>
    </row>
    <row r="974076" spans="113:113">
      <c r="DI974076" s="2389"/>
    </row>
    <row r="974100" spans="113:113">
      <c r="DI974100" s="2404"/>
    </row>
    <row r="974101" spans="113:113">
      <c r="DI974101" s="2389"/>
    </row>
    <row r="974125" spans="113:113">
      <c r="DI974125" s="2404"/>
    </row>
    <row r="974126" spans="113:113">
      <c r="DI974126" s="2389"/>
    </row>
    <row r="974150" spans="113:113">
      <c r="DI974150" s="2404"/>
    </row>
    <row r="974151" spans="113:113">
      <c r="DI974151" s="2389"/>
    </row>
    <row r="974175" spans="113:113">
      <c r="DI974175" s="2404"/>
    </row>
    <row r="974176" spans="113:113">
      <c r="DI974176" s="2389"/>
    </row>
    <row r="974200" spans="113:113">
      <c r="DI974200" s="2404"/>
    </row>
    <row r="974201" spans="113:113">
      <c r="DI974201" s="2389"/>
    </row>
    <row r="974225" spans="113:113">
      <c r="DI974225" s="2404"/>
    </row>
    <row r="974226" spans="113:113">
      <c r="DI974226" s="2389"/>
    </row>
    <row r="974250" spans="113:113">
      <c r="DI974250" s="2404"/>
    </row>
    <row r="974251" spans="113:113">
      <c r="DI974251" s="2389"/>
    </row>
    <row r="974275" spans="113:113">
      <c r="DI974275" s="2404"/>
    </row>
    <row r="974276" spans="113:113">
      <c r="DI974276" s="2389"/>
    </row>
    <row r="974300" spans="113:113">
      <c r="DI974300" s="2404"/>
    </row>
    <row r="974301" spans="113:113">
      <c r="DI974301" s="2389"/>
    </row>
    <row r="974325" spans="113:113">
      <c r="DI974325" s="2404"/>
    </row>
    <row r="974326" spans="113:113">
      <c r="DI974326" s="2389"/>
    </row>
    <row r="974350" spans="113:113">
      <c r="DI974350" s="2404"/>
    </row>
    <row r="974351" spans="113:113">
      <c r="DI974351" s="2389"/>
    </row>
    <row r="974375" spans="113:113">
      <c r="DI974375" s="2404"/>
    </row>
    <row r="974376" spans="113:113">
      <c r="DI974376" s="2389"/>
    </row>
    <row r="974400" spans="113:113">
      <c r="DI974400" s="2404"/>
    </row>
    <row r="974401" spans="113:113">
      <c r="DI974401" s="2389"/>
    </row>
    <row r="974425" spans="113:113">
      <c r="DI974425" s="2404"/>
    </row>
    <row r="974426" spans="113:113">
      <c r="DI974426" s="2389"/>
    </row>
    <row r="974450" spans="113:113">
      <c r="DI974450" s="2404"/>
    </row>
    <row r="974451" spans="113:113">
      <c r="DI974451" s="2389"/>
    </row>
    <row r="974475" spans="113:113">
      <c r="DI974475" s="2404"/>
    </row>
    <row r="974476" spans="113:113">
      <c r="DI974476" s="2389"/>
    </row>
    <row r="974500" spans="113:113">
      <c r="DI974500" s="2404"/>
    </row>
    <row r="974501" spans="113:113">
      <c r="DI974501" s="2389"/>
    </row>
    <row r="974525" spans="113:113">
      <c r="DI974525" s="2404"/>
    </row>
    <row r="974526" spans="113:113">
      <c r="DI974526" s="2389"/>
    </row>
    <row r="974550" spans="113:113">
      <c r="DI974550" s="2404"/>
    </row>
    <row r="974551" spans="113:113">
      <c r="DI974551" s="2389"/>
    </row>
    <row r="974575" spans="113:113">
      <c r="DI974575" s="2404"/>
    </row>
    <row r="974576" spans="113:113">
      <c r="DI974576" s="2389"/>
    </row>
    <row r="974600" spans="113:113">
      <c r="DI974600" s="2404"/>
    </row>
    <row r="974601" spans="113:113">
      <c r="DI974601" s="2389"/>
    </row>
    <row r="974625" spans="113:113">
      <c r="DI974625" s="2404"/>
    </row>
    <row r="974626" spans="113:113">
      <c r="DI974626" s="2389"/>
    </row>
    <row r="974650" spans="113:113">
      <c r="DI974650" s="2404"/>
    </row>
    <row r="974651" spans="113:113">
      <c r="DI974651" s="2389"/>
    </row>
    <row r="974675" spans="113:113">
      <c r="DI974675" s="2404"/>
    </row>
    <row r="974676" spans="113:113">
      <c r="DI974676" s="2389"/>
    </row>
    <row r="974700" spans="113:113">
      <c r="DI974700" s="2404"/>
    </row>
    <row r="974701" spans="113:113">
      <c r="DI974701" s="2389"/>
    </row>
    <row r="974725" spans="113:113">
      <c r="DI974725" s="2404"/>
    </row>
    <row r="974726" spans="113:113">
      <c r="DI974726" s="2389"/>
    </row>
    <row r="974750" spans="113:113">
      <c r="DI974750" s="2404"/>
    </row>
    <row r="974751" spans="113:113">
      <c r="DI974751" s="2389"/>
    </row>
    <row r="974775" spans="113:113">
      <c r="DI974775" s="2404"/>
    </row>
    <row r="974776" spans="113:113">
      <c r="DI974776" s="2389"/>
    </row>
    <row r="974800" spans="113:113">
      <c r="DI974800" s="2404"/>
    </row>
    <row r="974801" spans="113:113">
      <c r="DI974801" s="2389"/>
    </row>
    <row r="974825" spans="113:113">
      <c r="DI974825" s="2404"/>
    </row>
    <row r="974826" spans="113:113">
      <c r="DI974826" s="2389"/>
    </row>
    <row r="974850" spans="113:113">
      <c r="DI974850" s="2404"/>
    </row>
    <row r="974851" spans="113:113">
      <c r="DI974851" s="2389"/>
    </row>
    <row r="974875" spans="113:113">
      <c r="DI974875" s="2404"/>
    </row>
    <row r="974876" spans="113:113">
      <c r="DI974876" s="2389"/>
    </row>
    <row r="974900" spans="113:113">
      <c r="DI974900" s="2404"/>
    </row>
    <row r="974901" spans="113:113">
      <c r="DI974901" s="2389"/>
    </row>
    <row r="974925" spans="113:113">
      <c r="DI974925" s="2404"/>
    </row>
    <row r="974926" spans="113:113">
      <c r="DI974926" s="2389"/>
    </row>
    <row r="974950" spans="113:113">
      <c r="DI974950" s="2404"/>
    </row>
    <row r="974951" spans="113:113">
      <c r="DI974951" s="2389"/>
    </row>
    <row r="974975" spans="113:113">
      <c r="DI974975" s="2404"/>
    </row>
    <row r="974976" spans="113:113">
      <c r="DI974976" s="2389"/>
    </row>
    <row r="975000" spans="113:113">
      <c r="DI975000" s="2404"/>
    </row>
    <row r="975001" spans="113:113">
      <c r="DI975001" s="2389"/>
    </row>
    <row r="975025" spans="113:113">
      <c r="DI975025" s="2404"/>
    </row>
    <row r="975026" spans="113:113">
      <c r="DI975026" s="2389"/>
    </row>
    <row r="975050" spans="113:113">
      <c r="DI975050" s="2404"/>
    </row>
    <row r="975051" spans="113:113">
      <c r="DI975051" s="2389"/>
    </row>
    <row r="975075" spans="113:113">
      <c r="DI975075" s="2404"/>
    </row>
    <row r="975076" spans="113:113">
      <c r="DI975076" s="2389"/>
    </row>
    <row r="975100" spans="113:113">
      <c r="DI975100" s="2404"/>
    </row>
    <row r="975101" spans="113:113">
      <c r="DI975101" s="2389"/>
    </row>
    <row r="975125" spans="113:113">
      <c r="DI975125" s="2404"/>
    </row>
    <row r="975126" spans="113:113">
      <c r="DI975126" s="2389"/>
    </row>
    <row r="975150" spans="113:113">
      <c r="DI975150" s="2404"/>
    </row>
    <row r="975151" spans="113:113">
      <c r="DI975151" s="2389"/>
    </row>
    <row r="975175" spans="113:113">
      <c r="DI975175" s="2404"/>
    </row>
    <row r="975176" spans="113:113">
      <c r="DI975176" s="2389"/>
    </row>
    <row r="975200" spans="113:113">
      <c r="DI975200" s="2404"/>
    </row>
    <row r="975201" spans="113:113">
      <c r="DI975201" s="2389"/>
    </row>
    <row r="975225" spans="113:113">
      <c r="DI975225" s="2404"/>
    </row>
    <row r="975226" spans="113:113">
      <c r="DI975226" s="2389"/>
    </row>
    <row r="975250" spans="113:113">
      <c r="DI975250" s="2404"/>
    </row>
    <row r="975251" spans="113:113">
      <c r="DI975251" s="2389"/>
    </row>
    <row r="975275" spans="113:113">
      <c r="DI975275" s="2404"/>
    </row>
    <row r="975276" spans="113:113">
      <c r="DI975276" s="2389"/>
    </row>
    <row r="975300" spans="113:113">
      <c r="DI975300" s="2404"/>
    </row>
    <row r="975301" spans="113:113">
      <c r="DI975301" s="2389"/>
    </row>
    <row r="975325" spans="113:113">
      <c r="DI975325" s="2404"/>
    </row>
    <row r="975326" spans="113:113">
      <c r="DI975326" s="2389"/>
    </row>
    <row r="975350" spans="113:113">
      <c r="DI975350" s="2404"/>
    </row>
    <row r="975351" spans="113:113">
      <c r="DI975351" s="2389"/>
    </row>
    <row r="975375" spans="113:113">
      <c r="DI975375" s="2404"/>
    </row>
    <row r="975376" spans="113:113">
      <c r="DI975376" s="2389"/>
    </row>
    <row r="975400" spans="113:113">
      <c r="DI975400" s="2404"/>
    </row>
    <row r="975401" spans="113:113">
      <c r="DI975401" s="2389"/>
    </row>
    <row r="975425" spans="113:113">
      <c r="DI975425" s="2404"/>
    </row>
    <row r="975426" spans="113:113">
      <c r="DI975426" s="2389"/>
    </row>
    <row r="975450" spans="113:113">
      <c r="DI975450" s="2404"/>
    </row>
    <row r="975451" spans="113:113">
      <c r="DI975451" s="2389"/>
    </row>
    <row r="975475" spans="113:113">
      <c r="DI975475" s="2404"/>
    </row>
    <row r="975476" spans="113:113">
      <c r="DI975476" s="2389"/>
    </row>
    <row r="975500" spans="113:113">
      <c r="DI975500" s="2404"/>
    </row>
    <row r="975501" spans="113:113">
      <c r="DI975501" s="2389"/>
    </row>
    <row r="975525" spans="113:113">
      <c r="DI975525" s="2404"/>
    </row>
    <row r="975526" spans="113:113">
      <c r="DI975526" s="2389"/>
    </row>
    <row r="975550" spans="113:113">
      <c r="DI975550" s="2404"/>
    </row>
    <row r="975551" spans="113:113">
      <c r="DI975551" s="2389"/>
    </row>
    <row r="975575" spans="113:113">
      <c r="DI975575" s="2404"/>
    </row>
    <row r="975576" spans="113:113">
      <c r="DI975576" s="2389"/>
    </row>
    <row r="975600" spans="113:113">
      <c r="DI975600" s="2404"/>
    </row>
    <row r="975601" spans="113:113">
      <c r="DI975601" s="2389"/>
    </row>
    <row r="975625" spans="113:113">
      <c r="DI975625" s="2404"/>
    </row>
    <row r="975626" spans="113:113">
      <c r="DI975626" s="2389"/>
    </row>
    <row r="975650" spans="113:113">
      <c r="DI975650" s="2404"/>
    </row>
    <row r="975651" spans="113:113">
      <c r="DI975651" s="2389"/>
    </row>
    <row r="975675" spans="113:113">
      <c r="DI975675" s="2404"/>
    </row>
    <row r="975676" spans="113:113">
      <c r="DI975676" s="2389"/>
    </row>
    <row r="975700" spans="113:113">
      <c r="DI975700" s="2404"/>
    </row>
    <row r="975701" spans="113:113">
      <c r="DI975701" s="2389"/>
    </row>
    <row r="975725" spans="113:113">
      <c r="DI975725" s="2404"/>
    </row>
    <row r="975726" spans="113:113">
      <c r="DI975726" s="2389"/>
    </row>
    <row r="975750" spans="113:113">
      <c r="DI975750" s="2404"/>
    </row>
    <row r="975751" spans="113:113">
      <c r="DI975751" s="2389"/>
    </row>
    <row r="975775" spans="113:113">
      <c r="DI975775" s="2404"/>
    </row>
    <row r="975776" spans="113:113">
      <c r="DI975776" s="2389"/>
    </row>
    <row r="975800" spans="113:113">
      <c r="DI975800" s="2404"/>
    </row>
    <row r="975801" spans="113:113">
      <c r="DI975801" s="2389"/>
    </row>
    <row r="975825" spans="113:113">
      <c r="DI975825" s="2404"/>
    </row>
    <row r="975826" spans="113:113">
      <c r="DI975826" s="2389"/>
    </row>
    <row r="975850" spans="113:113">
      <c r="DI975850" s="2404"/>
    </row>
    <row r="975851" spans="113:113">
      <c r="DI975851" s="2389"/>
    </row>
    <row r="975875" spans="113:113">
      <c r="DI975875" s="2404"/>
    </row>
    <row r="975876" spans="113:113">
      <c r="DI975876" s="2389"/>
    </row>
    <row r="975900" spans="113:113">
      <c r="DI975900" s="2404"/>
    </row>
    <row r="975901" spans="113:113">
      <c r="DI975901" s="2389"/>
    </row>
    <row r="975925" spans="113:113">
      <c r="DI975925" s="2404"/>
    </row>
    <row r="975926" spans="113:113">
      <c r="DI975926" s="2389"/>
    </row>
    <row r="975950" spans="113:113">
      <c r="DI975950" s="2404"/>
    </row>
    <row r="975951" spans="113:113">
      <c r="DI975951" s="2389"/>
    </row>
    <row r="975975" spans="113:113">
      <c r="DI975975" s="2404"/>
    </row>
    <row r="975976" spans="113:113">
      <c r="DI975976" s="2389"/>
    </row>
    <row r="976000" spans="113:113">
      <c r="DI976000" s="2404"/>
    </row>
    <row r="976001" spans="113:113">
      <c r="DI976001" s="2389"/>
    </row>
    <row r="976025" spans="113:113">
      <c r="DI976025" s="2404"/>
    </row>
    <row r="976026" spans="113:113">
      <c r="DI976026" s="2389"/>
    </row>
    <row r="976050" spans="113:113">
      <c r="DI976050" s="2404"/>
    </row>
    <row r="976051" spans="113:113">
      <c r="DI976051" s="2389"/>
    </row>
    <row r="976075" spans="113:113">
      <c r="DI976075" s="2404"/>
    </row>
    <row r="976076" spans="113:113">
      <c r="DI976076" s="2389"/>
    </row>
    <row r="976100" spans="113:113">
      <c r="DI976100" s="2404"/>
    </row>
    <row r="976101" spans="113:113">
      <c r="DI976101" s="2389"/>
    </row>
    <row r="976125" spans="113:113">
      <c r="DI976125" s="2404"/>
    </row>
    <row r="976126" spans="113:113">
      <c r="DI976126" s="2389"/>
    </row>
    <row r="976150" spans="113:113">
      <c r="DI976150" s="2404"/>
    </row>
    <row r="976151" spans="113:113">
      <c r="DI976151" s="2389"/>
    </row>
    <row r="976175" spans="113:113">
      <c r="DI976175" s="2404"/>
    </row>
    <row r="976176" spans="113:113">
      <c r="DI976176" s="2389"/>
    </row>
    <row r="976200" spans="113:113">
      <c r="DI976200" s="2404"/>
    </row>
    <row r="976201" spans="113:113">
      <c r="DI976201" s="2389"/>
    </row>
    <row r="976225" spans="113:113">
      <c r="DI976225" s="2404"/>
    </row>
    <row r="976226" spans="113:113">
      <c r="DI976226" s="2389"/>
    </row>
    <row r="976250" spans="113:113">
      <c r="DI976250" s="2404"/>
    </row>
    <row r="976251" spans="113:113">
      <c r="DI976251" s="2389"/>
    </row>
    <row r="976275" spans="113:113">
      <c r="DI976275" s="2404"/>
    </row>
    <row r="976276" spans="113:113">
      <c r="DI976276" s="2389"/>
    </row>
    <row r="976300" spans="113:113">
      <c r="DI976300" s="2404"/>
    </row>
    <row r="976301" spans="113:113">
      <c r="DI976301" s="2389"/>
    </row>
    <row r="976325" spans="113:113">
      <c r="DI976325" s="2404"/>
    </row>
    <row r="976326" spans="113:113">
      <c r="DI976326" s="2389"/>
    </row>
    <row r="976350" spans="113:113">
      <c r="DI976350" s="2404"/>
    </row>
    <row r="976351" spans="113:113">
      <c r="DI976351" s="2389"/>
    </row>
    <row r="976375" spans="113:113">
      <c r="DI976375" s="2404"/>
    </row>
    <row r="976376" spans="113:113">
      <c r="DI976376" s="2389"/>
    </row>
    <row r="976400" spans="113:113">
      <c r="DI976400" s="2404"/>
    </row>
    <row r="976401" spans="113:113">
      <c r="DI976401" s="2389"/>
    </row>
    <row r="976425" spans="113:113">
      <c r="DI976425" s="2404"/>
    </row>
    <row r="976426" spans="113:113">
      <c r="DI976426" s="2389"/>
    </row>
    <row r="976450" spans="113:113">
      <c r="DI976450" s="2404"/>
    </row>
    <row r="976451" spans="113:113">
      <c r="DI976451" s="2389"/>
    </row>
    <row r="976475" spans="113:113">
      <c r="DI976475" s="2404"/>
    </row>
    <row r="976476" spans="113:113">
      <c r="DI976476" s="2389"/>
    </row>
    <row r="976500" spans="113:113">
      <c r="DI976500" s="2404"/>
    </row>
    <row r="976501" spans="113:113">
      <c r="DI976501" s="2389"/>
    </row>
    <row r="976525" spans="113:113">
      <c r="DI976525" s="2404"/>
    </row>
    <row r="976526" spans="113:113">
      <c r="DI976526" s="2389"/>
    </row>
    <row r="976550" spans="113:113">
      <c r="DI976550" s="2404"/>
    </row>
    <row r="976551" spans="113:113">
      <c r="DI976551" s="2389"/>
    </row>
    <row r="976575" spans="113:113">
      <c r="DI976575" s="2404"/>
    </row>
    <row r="976576" spans="113:113">
      <c r="DI976576" s="2389"/>
    </row>
    <row r="976600" spans="113:113">
      <c r="DI976600" s="2404"/>
    </row>
    <row r="976601" spans="113:113">
      <c r="DI976601" s="2389"/>
    </row>
    <row r="976625" spans="113:113">
      <c r="DI976625" s="2404"/>
    </row>
    <row r="976626" spans="113:113">
      <c r="DI976626" s="2389"/>
    </row>
    <row r="976650" spans="113:113">
      <c r="DI976650" s="2404"/>
    </row>
    <row r="976651" spans="113:113">
      <c r="DI976651" s="2389"/>
    </row>
    <row r="976675" spans="113:113">
      <c r="DI976675" s="2404"/>
    </row>
    <row r="976676" spans="113:113">
      <c r="DI976676" s="2389"/>
    </row>
    <row r="976700" spans="113:113">
      <c r="DI976700" s="2404"/>
    </row>
    <row r="976701" spans="113:113">
      <c r="DI976701" s="2389"/>
    </row>
    <row r="976725" spans="113:113">
      <c r="DI976725" s="2404"/>
    </row>
    <row r="976726" spans="113:113">
      <c r="DI976726" s="2389"/>
    </row>
    <row r="976750" spans="113:113">
      <c r="DI976750" s="2404"/>
    </row>
    <row r="976751" spans="113:113">
      <c r="DI976751" s="2389"/>
    </row>
    <row r="976775" spans="113:113">
      <c r="DI976775" s="2404"/>
    </row>
    <row r="976776" spans="113:113">
      <c r="DI976776" s="2389"/>
    </row>
    <row r="976800" spans="113:113">
      <c r="DI976800" s="2404"/>
    </row>
    <row r="976801" spans="113:113">
      <c r="DI976801" s="2389"/>
    </row>
    <row r="976825" spans="113:113">
      <c r="DI976825" s="2404"/>
    </row>
    <row r="976826" spans="113:113">
      <c r="DI976826" s="2389"/>
    </row>
    <row r="976850" spans="113:113">
      <c r="DI976850" s="2404"/>
    </row>
    <row r="976851" spans="113:113">
      <c r="DI976851" s="2389"/>
    </row>
    <row r="976875" spans="113:113">
      <c r="DI976875" s="2404"/>
    </row>
    <row r="976876" spans="113:113">
      <c r="DI976876" s="2389"/>
    </row>
    <row r="976900" spans="113:113">
      <c r="DI976900" s="2404"/>
    </row>
    <row r="976901" spans="113:113">
      <c r="DI976901" s="2389"/>
    </row>
    <row r="976925" spans="113:113">
      <c r="DI976925" s="2404"/>
    </row>
    <row r="976926" spans="113:113">
      <c r="DI976926" s="2389"/>
    </row>
    <row r="976950" spans="113:113">
      <c r="DI976950" s="2404"/>
    </row>
    <row r="976951" spans="113:113">
      <c r="DI976951" s="2389"/>
    </row>
    <row r="976975" spans="113:113">
      <c r="DI976975" s="2404"/>
    </row>
    <row r="976976" spans="113:113">
      <c r="DI976976" s="2389"/>
    </row>
    <row r="977000" spans="113:113">
      <c r="DI977000" s="2404"/>
    </row>
    <row r="977001" spans="113:113">
      <c r="DI977001" s="2389"/>
    </row>
    <row r="977025" spans="113:113">
      <c r="DI977025" s="2404"/>
    </row>
    <row r="977026" spans="113:113">
      <c r="DI977026" s="2389"/>
    </row>
    <row r="977050" spans="113:113">
      <c r="DI977050" s="2404"/>
    </row>
    <row r="977051" spans="113:113">
      <c r="DI977051" s="2389"/>
    </row>
    <row r="977075" spans="113:113">
      <c r="DI977075" s="2404"/>
    </row>
    <row r="977076" spans="113:113">
      <c r="DI977076" s="2389"/>
    </row>
    <row r="977100" spans="113:113">
      <c r="DI977100" s="2404"/>
    </row>
    <row r="977101" spans="113:113">
      <c r="DI977101" s="2389"/>
    </row>
    <row r="977125" spans="113:113">
      <c r="DI977125" s="2404"/>
    </row>
    <row r="977126" spans="113:113">
      <c r="DI977126" s="2389"/>
    </row>
    <row r="977150" spans="113:113">
      <c r="DI977150" s="2404"/>
    </row>
    <row r="977151" spans="113:113">
      <c r="DI977151" s="2389"/>
    </row>
    <row r="977175" spans="113:113">
      <c r="DI977175" s="2404"/>
    </row>
    <row r="977176" spans="113:113">
      <c r="DI977176" s="2389"/>
    </row>
    <row r="977200" spans="113:113">
      <c r="DI977200" s="2404"/>
    </row>
    <row r="977201" spans="113:113">
      <c r="DI977201" s="2389"/>
    </row>
    <row r="977225" spans="113:113">
      <c r="DI977225" s="2404"/>
    </row>
    <row r="977226" spans="113:113">
      <c r="DI977226" s="2389"/>
    </row>
    <row r="977250" spans="113:113">
      <c r="DI977250" s="2404"/>
    </row>
    <row r="977251" spans="113:113">
      <c r="DI977251" s="2389"/>
    </row>
    <row r="977275" spans="113:113">
      <c r="DI977275" s="2404"/>
    </row>
    <row r="977276" spans="113:113">
      <c r="DI977276" s="2389"/>
    </row>
    <row r="977300" spans="113:113">
      <c r="DI977300" s="2404"/>
    </row>
    <row r="977301" spans="113:113">
      <c r="DI977301" s="2389"/>
    </row>
    <row r="977325" spans="113:113">
      <c r="DI977325" s="2404"/>
    </row>
    <row r="977326" spans="113:113">
      <c r="DI977326" s="2389"/>
    </row>
    <row r="977350" spans="113:113">
      <c r="DI977350" s="2404"/>
    </row>
    <row r="977351" spans="113:113">
      <c r="DI977351" s="2389"/>
    </row>
    <row r="977375" spans="113:113">
      <c r="DI977375" s="2404"/>
    </row>
    <row r="977376" spans="113:113">
      <c r="DI977376" s="2389"/>
    </row>
    <row r="977400" spans="113:113">
      <c r="DI977400" s="2404"/>
    </row>
    <row r="977401" spans="113:113">
      <c r="DI977401" s="2389"/>
    </row>
    <row r="977425" spans="113:113">
      <c r="DI977425" s="2404"/>
    </row>
    <row r="977426" spans="113:113">
      <c r="DI977426" s="2389"/>
    </row>
    <row r="977450" spans="113:113">
      <c r="DI977450" s="2404"/>
    </row>
    <row r="977451" spans="113:113">
      <c r="DI977451" s="2389"/>
    </row>
    <row r="977475" spans="113:113">
      <c r="DI977475" s="2404"/>
    </row>
    <row r="977476" spans="113:113">
      <c r="DI977476" s="2389"/>
    </row>
    <row r="977500" spans="113:113">
      <c r="DI977500" s="2404"/>
    </row>
    <row r="977501" spans="113:113">
      <c r="DI977501" s="2389"/>
    </row>
    <row r="977525" spans="113:113">
      <c r="DI977525" s="2404"/>
    </row>
    <row r="977526" spans="113:113">
      <c r="DI977526" s="2389"/>
    </row>
    <row r="977550" spans="113:113">
      <c r="DI977550" s="2404"/>
    </row>
    <row r="977551" spans="113:113">
      <c r="DI977551" s="2389"/>
    </row>
    <row r="977575" spans="113:113">
      <c r="DI977575" s="2404"/>
    </row>
    <row r="977576" spans="113:113">
      <c r="DI977576" s="2389"/>
    </row>
    <row r="977600" spans="113:113">
      <c r="DI977600" s="2404"/>
    </row>
    <row r="977601" spans="113:113">
      <c r="DI977601" s="2389"/>
    </row>
    <row r="977625" spans="113:113">
      <c r="DI977625" s="2404"/>
    </row>
    <row r="977626" spans="113:113">
      <c r="DI977626" s="2389"/>
    </row>
    <row r="977650" spans="113:113">
      <c r="DI977650" s="2404"/>
    </row>
    <row r="977651" spans="113:113">
      <c r="DI977651" s="2389"/>
    </row>
    <row r="977675" spans="113:113">
      <c r="DI977675" s="2404"/>
    </row>
    <row r="977676" spans="113:113">
      <c r="DI977676" s="2389"/>
    </row>
    <row r="977700" spans="113:113">
      <c r="DI977700" s="2404"/>
    </row>
    <row r="977701" spans="113:113">
      <c r="DI977701" s="2389"/>
    </row>
    <row r="977725" spans="113:113">
      <c r="DI977725" s="2404"/>
    </row>
    <row r="977726" spans="113:113">
      <c r="DI977726" s="2389"/>
    </row>
    <row r="977750" spans="113:113">
      <c r="DI977750" s="2404"/>
    </row>
    <row r="977751" spans="113:113">
      <c r="DI977751" s="2389"/>
    </row>
    <row r="977775" spans="113:113">
      <c r="DI977775" s="2404"/>
    </row>
    <row r="977776" spans="113:113">
      <c r="DI977776" s="2389"/>
    </row>
    <row r="977800" spans="113:113">
      <c r="DI977800" s="2404"/>
    </row>
    <row r="977801" spans="113:113">
      <c r="DI977801" s="2389"/>
    </row>
    <row r="977825" spans="113:113">
      <c r="DI977825" s="2404"/>
    </row>
    <row r="977826" spans="113:113">
      <c r="DI977826" s="2389"/>
    </row>
    <row r="977850" spans="113:113">
      <c r="DI977850" s="2404"/>
    </row>
    <row r="977851" spans="113:113">
      <c r="DI977851" s="2389"/>
    </row>
    <row r="977875" spans="113:113">
      <c r="DI977875" s="2404"/>
    </row>
    <row r="977876" spans="113:113">
      <c r="DI977876" s="2389"/>
    </row>
    <row r="977900" spans="113:113">
      <c r="DI977900" s="2404"/>
    </row>
    <row r="977901" spans="113:113">
      <c r="DI977901" s="2389"/>
    </row>
    <row r="977925" spans="113:113">
      <c r="DI977925" s="2404"/>
    </row>
    <row r="977926" spans="113:113">
      <c r="DI977926" s="2389"/>
    </row>
    <row r="977950" spans="113:113">
      <c r="DI977950" s="2404"/>
    </row>
    <row r="977951" spans="113:113">
      <c r="DI977951" s="2389"/>
    </row>
    <row r="977975" spans="113:113">
      <c r="DI977975" s="2404"/>
    </row>
    <row r="977976" spans="113:113">
      <c r="DI977976" s="2389"/>
    </row>
    <row r="978000" spans="113:113">
      <c r="DI978000" s="2404"/>
    </row>
    <row r="978001" spans="113:113">
      <c r="DI978001" s="2389"/>
    </row>
    <row r="978025" spans="113:113">
      <c r="DI978025" s="2404"/>
    </row>
    <row r="978026" spans="113:113">
      <c r="DI978026" s="2389"/>
    </row>
    <row r="978050" spans="113:113">
      <c r="DI978050" s="2404"/>
    </row>
    <row r="978051" spans="113:113">
      <c r="DI978051" s="2389"/>
    </row>
    <row r="978075" spans="113:113">
      <c r="DI978075" s="2404"/>
    </row>
    <row r="978076" spans="113:113">
      <c r="DI978076" s="2389"/>
    </row>
    <row r="978100" spans="113:113">
      <c r="DI978100" s="2404"/>
    </row>
    <row r="978101" spans="113:113">
      <c r="DI978101" s="2389"/>
    </row>
    <row r="978125" spans="113:113">
      <c r="DI978125" s="2404"/>
    </row>
    <row r="978126" spans="113:113">
      <c r="DI978126" s="2389"/>
    </row>
    <row r="978150" spans="113:113">
      <c r="DI978150" s="2404"/>
    </row>
    <row r="978151" spans="113:113">
      <c r="DI978151" s="2389"/>
    </row>
    <row r="978175" spans="113:113">
      <c r="DI978175" s="2404"/>
    </row>
    <row r="978176" spans="113:113">
      <c r="DI978176" s="2389"/>
    </row>
    <row r="978200" spans="113:113">
      <c r="DI978200" s="2404"/>
    </row>
    <row r="978201" spans="113:113">
      <c r="DI978201" s="2389"/>
    </row>
    <row r="978225" spans="113:113">
      <c r="DI978225" s="2404"/>
    </row>
    <row r="978226" spans="113:113">
      <c r="DI978226" s="2389"/>
    </row>
    <row r="978250" spans="113:113">
      <c r="DI978250" s="2404"/>
    </row>
    <row r="978251" spans="113:113">
      <c r="DI978251" s="2389"/>
    </row>
    <row r="978275" spans="113:113">
      <c r="DI978275" s="2404"/>
    </row>
    <row r="978276" spans="113:113">
      <c r="DI978276" s="2389"/>
    </row>
    <row r="978300" spans="113:113">
      <c r="DI978300" s="2404"/>
    </row>
    <row r="978301" spans="113:113">
      <c r="DI978301" s="2389"/>
    </row>
    <row r="978325" spans="113:113">
      <c r="DI978325" s="2404"/>
    </row>
    <row r="978326" spans="113:113">
      <c r="DI978326" s="2389"/>
    </row>
    <row r="978350" spans="113:113">
      <c r="DI978350" s="2404"/>
    </row>
    <row r="978351" spans="113:113">
      <c r="DI978351" s="2389"/>
    </row>
    <row r="978375" spans="113:113">
      <c r="DI978375" s="2404"/>
    </row>
    <row r="978376" spans="113:113">
      <c r="DI978376" s="2389"/>
    </row>
    <row r="978400" spans="113:113">
      <c r="DI978400" s="2404"/>
    </row>
    <row r="978401" spans="113:113">
      <c r="DI978401" s="2389"/>
    </row>
    <row r="978425" spans="113:113">
      <c r="DI978425" s="2404"/>
    </row>
    <row r="978426" spans="113:113">
      <c r="DI978426" s="2389"/>
    </row>
    <row r="978450" spans="113:113">
      <c r="DI978450" s="2404"/>
    </row>
    <row r="978451" spans="113:113">
      <c r="DI978451" s="2389"/>
    </row>
    <row r="978475" spans="113:113">
      <c r="DI978475" s="2404"/>
    </row>
    <row r="978476" spans="113:113">
      <c r="DI978476" s="2389"/>
    </row>
    <row r="978500" spans="113:113">
      <c r="DI978500" s="2404"/>
    </row>
    <row r="978501" spans="113:113">
      <c r="DI978501" s="2389"/>
    </row>
    <row r="978525" spans="113:113">
      <c r="DI978525" s="2404"/>
    </row>
    <row r="978526" spans="113:113">
      <c r="DI978526" s="2389"/>
    </row>
    <row r="978550" spans="113:113">
      <c r="DI978550" s="2404"/>
    </row>
    <row r="978551" spans="113:113">
      <c r="DI978551" s="2389"/>
    </row>
    <row r="978575" spans="113:113">
      <c r="DI978575" s="2404"/>
    </row>
    <row r="978576" spans="113:113">
      <c r="DI978576" s="2389"/>
    </row>
    <row r="978600" spans="113:113">
      <c r="DI978600" s="2404"/>
    </row>
    <row r="978601" spans="113:113">
      <c r="DI978601" s="2389"/>
    </row>
    <row r="978625" spans="113:113">
      <c r="DI978625" s="2404"/>
    </row>
    <row r="978626" spans="113:113">
      <c r="DI978626" s="2389"/>
    </row>
    <row r="978650" spans="113:113">
      <c r="DI978650" s="2404"/>
    </row>
    <row r="978651" spans="113:113">
      <c r="DI978651" s="2389"/>
    </row>
    <row r="978675" spans="113:113">
      <c r="DI978675" s="2404"/>
    </row>
    <row r="978676" spans="113:113">
      <c r="DI978676" s="2389"/>
    </row>
    <row r="978700" spans="113:113">
      <c r="DI978700" s="2404"/>
    </row>
    <row r="978701" spans="113:113">
      <c r="DI978701" s="2389"/>
    </row>
    <row r="978725" spans="113:113">
      <c r="DI978725" s="2404"/>
    </row>
    <row r="978726" spans="113:113">
      <c r="DI978726" s="2389"/>
    </row>
    <row r="978750" spans="113:113">
      <c r="DI978750" s="2404"/>
    </row>
    <row r="978751" spans="113:113">
      <c r="DI978751" s="2389"/>
    </row>
    <row r="978775" spans="113:113">
      <c r="DI978775" s="2404"/>
    </row>
    <row r="978776" spans="113:113">
      <c r="DI978776" s="2389"/>
    </row>
    <row r="978800" spans="113:113">
      <c r="DI978800" s="2404"/>
    </row>
    <row r="978801" spans="113:113">
      <c r="DI978801" s="2389"/>
    </row>
    <row r="978825" spans="113:113">
      <c r="DI978825" s="2404"/>
    </row>
    <row r="978826" spans="113:113">
      <c r="DI978826" s="2389"/>
    </row>
    <row r="978850" spans="113:113">
      <c r="DI978850" s="2404"/>
    </row>
    <row r="978851" spans="113:113">
      <c r="DI978851" s="2389"/>
    </row>
    <row r="978875" spans="113:113">
      <c r="DI978875" s="2404"/>
    </row>
    <row r="978876" spans="113:113">
      <c r="DI978876" s="2389"/>
    </row>
    <row r="978900" spans="113:113">
      <c r="DI978900" s="2404"/>
    </row>
    <row r="978901" spans="113:113">
      <c r="DI978901" s="2389"/>
    </row>
    <row r="978925" spans="113:113">
      <c r="DI978925" s="2404"/>
    </row>
    <row r="978926" spans="113:113">
      <c r="DI978926" s="2389"/>
    </row>
    <row r="978950" spans="113:113">
      <c r="DI978950" s="2404"/>
    </row>
    <row r="978951" spans="113:113">
      <c r="DI978951" s="2389"/>
    </row>
    <row r="978975" spans="113:113">
      <c r="DI978975" s="2404"/>
    </row>
    <row r="978976" spans="113:113">
      <c r="DI978976" s="2389"/>
    </row>
    <row r="979000" spans="113:113">
      <c r="DI979000" s="2404"/>
    </row>
    <row r="979001" spans="113:113">
      <c r="DI979001" s="2389"/>
    </row>
    <row r="979025" spans="113:113">
      <c r="DI979025" s="2404"/>
    </row>
    <row r="979026" spans="113:113">
      <c r="DI979026" s="2389"/>
    </row>
    <row r="979050" spans="113:113">
      <c r="DI979050" s="2404"/>
    </row>
    <row r="979051" spans="113:113">
      <c r="DI979051" s="2389"/>
    </row>
    <row r="979075" spans="113:113">
      <c r="DI979075" s="2404"/>
    </row>
    <row r="979076" spans="113:113">
      <c r="DI979076" s="2389"/>
    </row>
    <row r="979100" spans="113:113">
      <c r="DI979100" s="2404"/>
    </row>
    <row r="979101" spans="113:113">
      <c r="DI979101" s="2389"/>
    </row>
    <row r="979125" spans="113:113">
      <c r="DI979125" s="2404"/>
    </row>
    <row r="979126" spans="113:113">
      <c r="DI979126" s="2389"/>
    </row>
    <row r="979150" spans="113:113">
      <c r="DI979150" s="2404"/>
    </row>
    <row r="979151" spans="113:113">
      <c r="DI979151" s="2389"/>
    </row>
    <row r="979175" spans="113:113">
      <c r="DI979175" s="2404"/>
    </row>
    <row r="979176" spans="113:113">
      <c r="DI979176" s="2389"/>
    </row>
    <row r="979200" spans="113:113">
      <c r="DI979200" s="2404"/>
    </row>
    <row r="979201" spans="113:113">
      <c r="DI979201" s="2389"/>
    </row>
    <row r="979225" spans="113:113">
      <c r="DI979225" s="2404"/>
    </row>
    <row r="979226" spans="113:113">
      <c r="DI979226" s="2389"/>
    </row>
    <row r="979250" spans="113:113">
      <c r="DI979250" s="2404"/>
    </row>
    <row r="979251" spans="113:113">
      <c r="DI979251" s="2389"/>
    </row>
    <row r="979275" spans="113:113">
      <c r="DI979275" s="2404"/>
    </row>
    <row r="979276" spans="113:113">
      <c r="DI979276" s="2389"/>
    </row>
    <row r="979300" spans="113:113">
      <c r="DI979300" s="2404"/>
    </row>
    <row r="979301" spans="113:113">
      <c r="DI979301" s="2389"/>
    </row>
    <row r="979325" spans="113:113">
      <c r="DI979325" s="2404"/>
    </row>
    <row r="979326" spans="113:113">
      <c r="DI979326" s="2389"/>
    </row>
    <row r="979350" spans="113:113">
      <c r="DI979350" s="2404"/>
    </row>
    <row r="979351" spans="113:113">
      <c r="DI979351" s="2389"/>
    </row>
    <row r="979375" spans="113:113">
      <c r="DI979375" s="2404"/>
    </row>
    <row r="979376" spans="113:113">
      <c r="DI979376" s="2389"/>
    </row>
    <row r="979400" spans="113:113">
      <c r="DI979400" s="2404"/>
    </row>
    <row r="979401" spans="113:113">
      <c r="DI979401" s="2389"/>
    </row>
    <row r="979425" spans="113:113">
      <c r="DI979425" s="2404"/>
    </row>
    <row r="979426" spans="113:113">
      <c r="DI979426" s="2389"/>
    </row>
    <row r="979450" spans="113:113">
      <c r="DI979450" s="2404"/>
    </row>
    <row r="979451" spans="113:113">
      <c r="DI979451" s="2389"/>
    </row>
    <row r="979475" spans="113:113">
      <c r="DI979475" s="2404"/>
    </row>
    <row r="979476" spans="113:113">
      <c r="DI979476" s="2389"/>
    </row>
    <row r="979500" spans="113:113">
      <c r="DI979500" s="2404"/>
    </row>
    <row r="979501" spans="113:113">
      <c r="DI979501" s="2389"/>
    </row>
    <row r="979525" spans="113:113">
      <c r="DI979525" s="2404"/>
    </row>
    <row r="979526" spans="113:113">
      <c r="DI979526" s="2389"/>
    </row>
    <row r="979550" spans="113:113">
      <c r="DI979550" s="2404"/>
    </row>
    <row r="979551" spans="113:113">
      <c r="DI979551" s="2389"/>
    </row>
    <row r="979575" spans="113:113">
      <c r="DI979575" s="2404"/>
    </row>
    <row r="979576" spans="113:113">
      <c r="DI979576" s="2389"/>
    </row>
    <row r="979600" spans="113:113">
      <c r="DI979600" s="2404"/>
    </row>
    <row r="979601" spans="113:113">
      <c r="DI979601" s="2389"/>
    </row>
    <row r="979625" spans="113:113">
      <c r="DI979625" s="2404"/>
    </row>
    <row r="979626" spans="113:113">
      <c r="DI979626" s="2389"/>
    </row>
    <row r="979650" spans="113:113">
      <c r="DI979650" s="2404"/>
    </row>
    <row r="979651" spans="113:113">
      <c r="DI979651" s="2389"/>
    </row>
    <row r="979675" spans="113:113">
      <c r="DI979675" s="2404"/>
    </row>
    <row r="979676" spans="113:113">
      <c r="DI979676" s="2389"/>
    </row>
    <row r="979700" spans="113:113">
      <c r="DI979700" s="2404"/>
    </row>
    <row r="979701" spans="113:113">
      <c r="DI979701" s="2389"/>
    </row>
    <row r="979725" spans="113:113">
      <c r="DI979725" s="2404"/>
    </row>
    <row r="979726" spans="113:113">
      <c r="DI979726" s="2389"/>
    </row>
    <row r="979750" spans="113:113">
      <c r="DI979750" s="2404"/>
    </row>
    <row r="979751" spans="113:113">
      <c r="DI979751" s="2389"/>
    </row>
    <row r="979775" spans="113:113">
      <c r="DI979775" s="2404"/>
    </row>
    <row r="979776" spans="113:113">
      <c r="DI979776" s="2389"/>
    </row>
    <row r="979800" spans="113:113">
      <c r="DI979800" s="2404"/>
    </row>
    <row r="979801" spans="113:113">
      <c r="DI979801" s="2389"/>
    </row>
    <row r="979825" spans="113:113">
      <c r="DI979825" s="2404"/>
    </row>
    <row r="979826" spans="113:113">
      <c r="DI979826" s="2389"/>
    </row>
    <row r="979850" spans="113:113">
      <c r="DI979850" s="2404"/>
    </row>
    <row r="979851" spans="113:113">
      <c r="DI979851" s="2389"/>
    </row>
    <row r="979875" spans="113:113">
      <c r="DI979875" s="2404"/>
    </row>
    <row r="979876" spans="113:113">
      <c r="DI979876" s="2389"/>
    </row>
    <row r="979900" spans="113:113">
      <c r="DI979900" s="2404"/>
    </row>
    <row r="979901" spans="113:113">
      <c r="DI979901" s="2389"/>
    </row>
    <row r="979925" spans="113:113">
      <c r="DI979925" s="2404"/>
    </row>
    <row r="979926" spans="113:113">
      <c r="DI979926" s="2389"/>
    </row>
    <row r="979950" spans="113:113">
      <c r="DI979950" s="2404"/>
    </row>
    <row r="979951" spans="113:113">
      <c r="DI979951" s="2389"/>
    </row>
    <row r="979975" spans="113:113">
      <c r="DI979975" s="2404"/>
    </row>
    <row r="979976" spans="113:113">
      <c r="DI979976" s="2389"/>
    </row>
    <row r="980000" spans="113:113">
      <c r="DI980000" s="2404"/>
    </row>
    <row r="980001" spans="113:113">
      <c r="DI980001" s="2389"/>
    </row>
    <row r="980025" spans="113:113">
      <c r="DI980025" s="2404"/>
    </row>
    <row r="980026" spans="113:113">
      <c r="DI980026" s="2389"/>
    </row>
    <row r="980050" spans="113:113">
      <c r="DI980050" s="2404"/>
    </row>
    <row r="980051" spans="113:113">
      <c r="DI980051" s="2389"/>
    </row>
    <row r="980075" spans="113:113">
      <c r="DI980075" s="2404"/>
    </row>
    <row r="980076" spans="113:113">
      <c r="DI980076" s="2389"/>
    </row>
    <row r="980100" spans="113:113">
      <c r="DI980100" s="2404"/>
    </row>
    <row r="980101" spans="113:113">
      <c r="DI980101" s="2389"/>
    </row>
    <row r="980125" spans="113:113">
      <c r="DI980125" s="2404"/>
    </row>
    <row r="980126" spans="113:113">
      <c r="DI980126" s="2389"/>
    </row>
    <row r="980150" spans="113:113">
      <c r="DI980150" s="2404"/>
    </row>
    <row r="980151" spans="113:113">
      <c r="DI980151" s="2389"/>
    </row>
    <row r="980175" spans="113:113">
      <c r="DI980175" s="2404"/>
    </row>
    <row r="980176" spans="113:113">
      <c r="DI980176" s="2389"/>
    </row>
    <row r="980200" spans="113:113">
      <c r="DI980200" s="2404"/>
    </row>
    <row r="980201" spans="113:113">
      <c r="DI980201" s="2389"/>
    </row>
    <row r="980225" spans="113:113">
      <c r="DI980225" s="2404"/>
    </row>
    <row r="980226" spans="113:113">
      <c r="DI980226" s="2389"/>
    </row>
    <row r="980250" spans="113:113">
      <c r="DI980250" s="2404"/>
    </row>
    <row r="980251" spans="113:113">
      <c r="DI980251" s="2389"/>
    </row>
    <row r="980275" spans="113:113">
      <c r="DI980275" s="2404"/>
    </row>
    <row r="980276" spans="113:113">
      <c r="DI980276" s="2389"/>
    </row>
    <row r="980300" spans="113:113">
      <c r="DI980300" s="2404"/>
    </row>
    <row r="980301" spans="113:113">
      <c r="DI980301" s="2389"/>
    </row>
    <row r="980325" spans="113:113">
      <c r="DI980325" s="2404"/>
    </row>
    <row r="980326" spans="113:113">
      <c r="DI980326" s="2389"/>
    </row>
    <row r="980350" spans="113:113">
      <c r="DI980350" s="2404"/>
    </row>
    <row r="980351" spans="113:113">
      <c r="DI980351" s="2389"/>
    </row>
    <row r="980375" spans="113:113">
      <c r="DI980375" s="2404"/>
    </row>
    <row r="980376" spans="113:113">
      <c r="DI980376" s="2389"/>
    </row>
    <row r="980400" spans="113:113">
      <c r="DI980400" s="2404"/>
    </row>
    <row r="980401" spans="113:113">
      <c r="DI980401" s="2389"/>
    </row>
    <row r="980425" spans="113:113">
      <c r="DI980425" s="2404"/>
    </row>
    <row r="980426" spans="113:113">
      <c r="DI980426" s="2389"/>
    </row>
    <row r="980450" spans="113:113">
      <c r="DI980450" s="2404"/>
    </row>
    <row r="980451" spans="113:113">
      <c r="DI980451" s="2389"/>
    </row>
    <row r="980475" spans="113:113">
      <c r="DI980475" s="2404"/>
    </row>
    <row r="980476" spans="113:113">
      <c r="DI980476" s="2389"/>
    </row>
    <row r="980500" spans="113:113">
      <c r="DI980500" s="2404"/>
    </row>
    <row r="980501" spans="113:113">
      <c r="DI980501" s="2389"/>
    </row>
    <row r="980525" spans="113:113">
      <c r="DI980525" s="2404"/>
    </row>
    <row r="980526" spans="113:113">
      <c r="DI980526" s="2389"/>
    </row>
    <row r="980550" spans="113:113">
      <c r="DI980550" s="2404"/>
    </row>
    <row r="980551" spans="113:113">
      <c r="DI980551" s="2389"/>
    </row>
    <row r="980575" spans="113:113">
      <c r="DI980575" s="2404"/>
    </row>
    <row r="980576" spans="113:113">
      <c r="DI980576" s="2389"/>
    </row>
    <row r="980600" spans="113:113">
      <c r="DI980600" s="2404"/>
    </row>
    <row r="980601" spans="113:113">
      <c r="DI980601" s="2389"/>
    </row>
    <row r="980625" spans="113:113">
      <c r="DI980625" s="2404"/>
    </row>
    <row r="980626" spans="113:113">
      <c r="DI980626" s="2389"/>
    </row>
    <row r="980650" spans="113:113">
      <c r="DI980650" s="2404"/>
    </row>
    <row r="980651" spans="113:113">
      <c r="DI980651" s="2389"/>
    </row>
    <row r="980675" spans="113:113">
      <c r="DI980675" s="2404"/>
    </row>
    <row r="980676" spans="113:113">
      <c r="DI980676" s="2389"/>
    </row>
    <row r="980700" spans="113:113">
      <c r="DI980700" s="2404"/>
    </row>
    <row r="980701" spans="113:113">
      <c r="DI980701" s="2389"/>
    </row>
    <row r="980725" spans="113:113">
      <c r="DI980725" s="2404"/>
    </row>
    <row r="980726" spans="113:113">
      <c r="DI980726" s="2389"/>
    </row>
    <row r="980750" spans="113:113">
      <c r="DI980750" s="2404"/>
    </row>
    <row r="980751" spans="113:113">
      <c r="DI980751" s="2389"/>
    </row>
    <row r="980775" spans="113:113">
      <c r="DI980775" s="2404"/>
    </row>
    <row r="980776" spans="113:113">
      <c r="DI980776" s="2389"/>
    </row>
    <row r="980800" spans="113:113">
      <c r="DI980800" s="2404"/>
    </row>
    <row r="980801" spans="113:113">
      <c r="DI980801" s="2389"/>
    </row>
    <row r="980825" spans="113:113">
      <c r="DI980825" s="2404"/>
    </row>
    <row r="980826" spans="113:113">
      <c r="DI980826" s="2389"/>
    </row>
    <row r="980850" spans="113:113">
      <c r="DI980850" s="2404"/>
    </row>
    <row r="980851" spans="113:113">
      <c r="DI980851" s="2389"/>
    </row>
    <row r="980875" spans="113:113">
      <c r="DI980875" s="2404"/>
    </row>
    <row r="980876" spans="113:113">
      <c r="DI980876" s="2389"/>
    </row>
    <row r="980900" spans="113:113">
      <c r="DI980900" s="2404"/>
    </row>
    <row r="980901" spans="113:113">
      <c r="DI980901" s="2389"/>
    </row>
    <row r="980925" spans="113:113">
      <c r="DI980925" s="2404"/>
    </row>
    <row r="980926" spans="113:113">
      <c r="DI980926" s="2389"/>
    </row>
    <row r="980950" spans="113:113">
      <c r="DI980950" s="2404"/>
    </row>
    <row r="980951" spans="113:113">
      <c r="DI980951" s="2389"/>
    </row>
    <row r="980975" spans="113:113">
      <c r="DI980975" s="2404"/>
    </row>
    <row r="980976" spans="113:113">
      <c r="DI980976" s="2389"/>
    </row>
    <row r="981000" spans="113:113">
      <c r="DI981000" s="2404"/>
    </row>
    <row r="981001" spans="113:113">
      <c r="DI981001" s="2389"/>
    </row>
    <row r="981025" spans="113:113">
      <c r="DI981025" s="2404"/>
    </row>
    <row r="981026" spans="113:113">
      <c r="DI981026" s="2389"/>
    </row>
    <row r="981050" spans="113:113">
      <c r="DI981050" s="2404"/>
    </row>
    <row r="981051" spans="113:113">
      <c r="DI981051" s="2389"/>
    </row>
    <row r="981075" spans="113:113">
      <c r="DI981075" s="2404"/>
    </row>
    <row r="981076" spans="113:113">
      <c r="DI981076" s="2389"/>
    </row>
    <row r="981100" spans="113:113">
      <c r="DI981100" s="2404"/>
    </row>
    <row r="981101" spans="113:113">
      <c r="DI981101" s="2389"/>
    </row>
    <row r="981125" spans="113:113">
      <c r="DI981125" s="2404"/>
    </row>
    <row r="981126" spans="113:113">
      <c r="DI981126" s="2389"/>
    </row>
    <row r="981150" spans="113:113">
      <c r="DI981150" s="2404"/>
    </row>
    <row r="981151" spans="113:113">
      <c r="DI981151" s="2389"/>
    </row>
    <row r="981175" spans="113:113">
      <c r="DI981175" s="2404"/>
    </row>
    <row r="981176" spans="113:113">
      <c r="DI981176" s="2389"/>
    </row>
    <row r="981200" spans="113:113">
      <c r="DI981200" s="2404"/>
    </row>
    <row r="981201" spans="113:113">
      <c r="DI981201" s="2389"/>
    </row>
    <row r="981225" spans="113:113">
      <c r="DI981225" s="2404"/>
    </row>
    <row r="981226" spans="113:113">
      <c r="DI981226" s="2389"/>
    </row>
    <row r="981250" spans="113:113">
      <c r="DI981250" s="2404"/>
    </row>
    <row r="981251" spans="113:113">
      <c r="DI981251" s="2389"/>
    </row>
    <row r="981275" spans="113:113">
      <c r="DI981275" s="2404"/>
    </row>
    <row r="981276" spans="113:113">
      <c r="DI981276" s="2389"/>
    </row>
    <row r="981300" spans="113:113">
      <c r="DI981300" s="2404"/>
    </row>
    <row r="981301" spans="113:113">
      <c r="DI981301" s="2389"/>
    </row>
    <row r="981325" spans="113:113">
      <c r="DI981325" s="2404"/>
    </row>
    <row r="981326" spans="113:113">
      <c r="DI981326" s="2389"/>
    </row>
    <row r="981350" spans="113:113">
      <c r="DI981350" s="2404"/>
    </row>
    <row r="981351" spans="113:113">
      <c r="DI981351" s="2389"/>
    </row>
    <row r="981375" spans="113:113">
      <c r="DI981375" s="2404"/>
    </row>
    <row r="981376" spans="113:113">
      <c r="DI981376" s="2389"/>
    </row>
    <row r="981400" spans="113:113">
      <c r="DI981400" s="2404"/>
    </row>
    <row r="981401" spans="113:113">
      <c r="DI981401" s="2389"/>
    </row>
    <row r="981425" spans="113:113">
      <c r="DI981425" s="2404"/>
    </row>
    <row r="981426" spans="113:113">
      <c r="DI981426" s="2389"/>
    </row>
    <row r="981450" spans="113:113">
      <c r="DI981450" s="2404"/>
    </row>
    <row r="981451" spans="113:113">
      <c r="DI981451" s="2389"/>
    </row>
    <row r="981475" spans="113:113">
      <c r="DI981475" s="2404"/>
    </row>
    <row r="981476" spans="113:113">
      <c r="DI981476" s="2389"/>
    </row>
    <row r="981500" spans="113:113">
      <c r="DI981500" s="2404"/>
    </row>
    <row r="981501" spans="113:113">
      <c r="DI981501" s="2389"/>
    </row>
    <row r="981525" spans="113:113">
      <c r="DI981525" s="2404"/>
    </row>
    <row r="981526" spans="113:113">
      <c r="DI981526" s="2389"/>
    </row>
    <row r="981550" spans="113:113">
      <c r="DI981550" s="2404"/>
    </row>
    <row r="981551" spans="113:113">
      <c r="DI981551" s="2389"/>
    </row>
    <row r="981575" spans="113:113">
      <c r="DI981575" s="2404"/>
    </row>
    <row r="981576" spans="113:113">
      <c r="DI981576" s="2389"/>
    </row>
    <row r="981600" spans="113:113">
      <c r="DI981600" s="2404"/>
    </row>
    <row r="981601" spans="113:113">
      <c r="DI981601" s="2389"/>
    </row>
    <row r="981625" spans="113:113">
      <c r="DI981625" s="2404"/>
    </row>
    <row r="981626" spans="113:113">
      <c r="DI981626" s="2389"/>
    </row>
    <row r="981650" spans="113:113">
      <c r="DI981650" s="2404"/>
    </row>
    <row r="981651" spans="113:113">
      <c r="DI981651" s="2389"/>
    </row>
    <row r="981675" spans="113:113">
      <c r="DI981675" s="2404"/>
    </row>
    <row r="981676" spans="113:113">
      <c r="DI981676" s="2389"/>
    </row>
    <row r="981700" spans="113:113">
      <c r="DI981700" s="2404"/>
    </row>
    <row r="981701" spans="113:113">
      <c r="DI981701" s="2389"/>
    </row>
    <row r="981725" spans="113:113">
      <c r="DI981725" s="2404"/>
    </row>
    <row r="981726" spans="113:113">
      <c r="DI981726" s="2389"/>
    </row>
    <row r="981750" spans="113:113">
      <c r="DI981750" s="2404"/>
    </row>
    <row r="981751" spans="113:113">
      <c r="DI981751" s="2389"/>
    </row>
    <row r="981775" spans="113:113">
      <c r="DI981775" s="2404"/>
    </row>
    <row r="981776" spans="113:113">
      <c r="DI981776" s="2389"/>
    </row>
    <row r="981800" spans="113:113">
      <c r="DI981800" s="2404"/>
    </row>
    <row r="981801" spans="113:113">
      <c r="DI981801" s="2389"/>
    </row>
    <row r="981825" spans="113:113">
      <c r="DI981825" s="2404"/>
    </row>
    <row r="981826" spans="113:113">
      <c r="DI981826" s="2389"/>
    </row>
    <row r="981850" spans="113:113">
      <c r="DI981850" s="2404"/>
    </row>
    <row r="981851" spans="113:113">
      <c r="DI981851" s="2389"/>
    </row>
    <row r="981875" spans="113:113">
      <c r="DI981875" s="2404"/>
    </row>
    <row r="981876" spans="113:113">
      <c r="DI981876" s="2389"/>
    </row>
    <row r="981900" spans="113:113">
      <c r="DI981900" s="2404"/>
    </row>
    <row r="981901" spans="113:113">
      <c r="DI981901" s="2389"/>
    </row>
    <row r="981925" spans="113:113">
      <c r="DI981925" s="2404"/>
    </row>
    <row r="981926" spans="113:113">
      <c r="DI981926" s="2389"/>
    </row>
    <row r="981950" spans="113:113">
      <c r="DI981950" s="2404"/>
    </row>
    <row r="981951" spans="113:113">
      <c r="DI981951" s="2389"/>
    </row>
    <row r="981975" spans="113:113">
      <c r="DI981975" s="2404"/>
    </row>
    <row r="981976" spans="113:113">
      <c r="DI981976" s="2389"/>
    </row>
    <row r="982000" spans="113:113">
      <c r="DI982000" s="2404"/>
    </row>
    <row r="982001" spans="113:113">
      <c r="DI982001" s="2389"/>
    </row>
    <row r="982025" spans="113:113">
      <c r="DI982025" s="2404"/>
    </row>
    <row r="982026" spans="113:113">
      <c r="DI982026" s="2389"/>
    </row>
    <row r="982050" spans="113:113">
      <c r="DI982050" s="2404"/>
    </row>
    <row r="982051" spans="113:113">
      <c r="DI982051" s="2389"/>
    </row>
    <row r="982075" spans="113:113">
      <c r="DI982075" s="2404"/>
    </row>
    <row r="982076" spans="113:113">
      <c r="DI982076" s="2389"/>
    </row>
    <row r="982100" spans="113:113">
      <c r="DI982100" s="2404"/>
    </row>
    <row r="982101" spans="113:113">
      <c r="DI982101" s="2389"/>
    </row>
    <row r="982125" spans="113:113">
      <c r="DI982125" s="2404"/>
    </row>
    <row r="982126" spans="113:113">
      <c r="DI982126" s="2389"/>
    </row>
    <row r="982150" spans="113:113">
      <c r="DI982150" s="2404"/>
    </row>
    <row r="982151" spans="113:113">
      <c r="DI982151" s="2389"/>
    </row>
    <row r="982175" spans="113:113">
      <c r="DI982175" s="2404"/>
    </row>
    <row r="982176" spans="113:113">
      <c r="DI982176" s="2389"/>
    </row>
    <row r="982200" spans="113:113">
      <c r="DI982200" s="2404"/>
    </row>
    <row r="982201" spans="113:113">
      <c r="DI982201" s="2389"/>
    </row>
    <row r="982225" spans="113:113">
      <c r="DI982225" s="2404"/>
    </row>
    <row r="982226" spans="113:113">
      <c r="DI982226" s="2389"/>
    </row>
    <row r="982250" spans="113:113">
      <c r="DI982250" s="2404"/>
    </row>
    <row r="982251" spans="113:113">
      <c r="DI982251" s="2389"/>
    </row>
    <row r="982275" spans="113:113">
      <c r="DI982275" s="2404"/>
    </row>
    <row r="982276" spans="113:113">
      <c r="DI982276" s="2389"/>
    </row>
    <row r="982300" spans="113:113">
      <c r="DI982300" s="2404"/>
    </row>
    <row r="982301" spans="113:113">
      <c r="DI982301" s="2389"/>
    </row>
    <row r="982325" spans="113:113">
      <c r="DI982325" s="2404"/>
    </row>
    <row r="982326" spans="113:113">
      <c r="DI982326" s="2389"/>
    </row>
    <row r="982350" spans="113:113">
      <c r="DI982350" s="2404"/>
    </row>
    <row r="982351" spans="113:113">
      <c r="DI982351" s="2389"/>
    </row>
    <row r="982375" spans="113:113">
      <c r="DI982375" s="2404"/>
    </row>
    <row r="982376" spans="113:113">
      <c r="DI982376" s="2389"/>
    </row>
    <row r="982400" spans="113:113">
      <c r="DI982400" s="2404"/>
    </row>
    <row r="982401" spans="113:113">
      <c r="DI982401" s="2389"/>
    </row>
    <row r="982425" spans="113:113">
      <c r="DI982425" s="2404"/>
    </row>
    <row r="982426" spans="113:113">
      <c r="DI982426" s="2389"/>
    </row>
    <row r="982450" spans="113:113">
      <c r="DI982450" s="2404"/>
    </row>
    <row r="982451" spans="113:113">
      <c r="DI982451" s="2389"/>
    </row>
    <row r="982475" spans="113:113">
      <c r="DI982475" s="2404"/>
    </row>
    <row r="982476" spans="113:113">
      <c r="DI982476" s="2389"/>
    </row>
    <row r="982500" spans="113:113">
      <c r="DI982500" s="2404"/>
    </row>
    <row r="982501" spans="113:113">
      <c r="DI982501" s="2389"/>
    </row>
    <row r="982525" spans="113:113">
      <c r="DI982525" s="2404"/>
    </row>
    <row r="982526" spans="113:113">
      <c r="DI982526" s="2389"/>
    </row>
    <row r="982550" spans="113:113">
      <c r="DI982550" s="2404"/>
    </row>
    <row r="982551" spans="113:113">
      <c r="DI982551" s="2389"/>
    </row>
    <row r="982575" spans="113:113">
      <c r="DI982575" s="2404"/>
    </row>
    <row r="982576" spans="113:113">
      <c r="DI982576" s="2389"/>
    </row>
    <row r="982600" spans="113:113">
      <c r="DI982600" s="2404"/>
    </row>
    <row r="982601" spans="113:113">
      <c r="DI982601" s="2389"/>
    </row>
    <row r="982625" spans="113:113">
      <c r="DI982625" s="2404"/>
    </row>
    <row r="982626" spans="113:113">
      <c r="DI982626" s="2389"/>
    </row>
    <row r="982650" spans="113:113">
      <c r="DI982650" s="2404"/>
    </row>
    <row r="982651" spans="113:113">
      <c r="DI982651" s="2389"/>
    </row>
    <row r="982675" spans="113:113">
      <c r="DI982675" s="2404"/>
    </row>
    <row r="982676" spans="113:113">
      <c r="DI982676" s="2389"/>
    </row>
    <row r="982700" spans="113:113">
      <c r="DI982700" s="2404"/>
    </row>
    <row r="982701" spans="113:113">
      <c r="DI982701" s="2389"/>
    </row>
    <row r="982725" spans="113:113">
      <c r="DI982725" s="2404"/>
    </row>
    <row r="982726" spans="113:113">
      <c r="DI982726" s="2389"/>
    </row>
    <row r="982750" spans="113:113">
      <c r="DI982750" s="2404"/>
    </row>
    <row r="982751" spans="113:113">
      <c r="DI982751" s="2389"/>
    </row>
    <row r="982775" spans="113:113">
      <c r="DI982775" s="2404"/>
    </row>
    <row r="982776" spans="113:113">
      <c r="DI982776" s="2389"/>
    </row>
    <row r="982800" spans="113:113">
      <c r="DI982800" s="2404"/>
    </row>
    <row r="982801" spans="113:113">
      <c r="DI982801" s="2389"/>
    </row>
    <row r="982825" spans="113:113">
      <c r="DI982825" s="2404"/>
    </row>
    <row r="982826" spans="113:113">
      <c r="DI982826" s="2389"/>
    </row>
    <row r="982850" spans="113:113">
      <c r="DI982850" s="2404"/>
    </row>
    <row r="982851" spans="113:113">
      <c r="DI982851" s="2389"/>
    </row>
    <row r="982875" spans="113:113">
      <c r="DI982875" s="2404"/>
    </row>
    <row r="982876" spans="113:113">
      <c r="DI982876" s="2389"/>
    </row>
    <row r="982900" spans="113:113">
      <c r="DI982900" s="2404"/>
    </row>
    <row r="982901" spans="113:113">
      <c r="DI982901" s="2389"/>
    </row>
    <row r="982925" spans="113:113">
      <c r="DI982925" s="2404"/>
    </row>
    <row r="982926" spans="113:113">
      <c r="DI982926" s="2389"/>
    </row>
    <row r="982950" spans="113:113">
      <c r="DI982950" s="2404"/>
    </row>
    <row r="982951" spans="113:113">
      <c r="DI982951" s="2389"/>
    </row>
    <row r="982975" spans="113:113">
      <c r="DI982975" s="2404"/>
    </row>
    <row r="982976" spans="113:113">
      <c r="DI982976" s="2389"/>
    </row>
    <row r="983000" spans="113:113">
      <c r="DI983000" s="2404"/>
    </row>
    <row r="983001" spans="113:113">
      <c r="DI983001" s="2389"/>
    </row>
    <row r="983025" spans="113:113">
      <c r="DI983025" s="2404"/>
    </row>
    <row r="983026" spans="113:113">
      <c r="DI983026" s="2389"/>
    </row>
    <row r="983050" spans="113:113">
      <c r="DI983050" s="2404"/>
    </row>
    <row r="983051" spans="113:113">
      <c r="DI983051" s="2389"/>
    </row>
    <row r="983075" spans="113:113">
      <c r="DI983075" s="2404"/>
    </row>
    <row r="983076" spans="113:113">
      <c r="DI983076" s="2389"/>
    </row>
    <row r="983100" spans="113:113">
      <c r="DI983100" s="2404"/>
    </row>
    <row r="983101" spans="113:113">
      <c r="DI983101" s="2389"/>
    </row>
    <row r="983125" spans="113:113">
      <c r="DI983125" s="2404"/>
    </row>
    <row r="983126" spans="113:113">
      <c r="DI983126" s="2389"/>
    </row>
    <row r="983150" spans="113:113">
      <c r="DI983150" s="2404"/>
    </row>
    <row r="983151" spans="113:113">
      <c r="DI983151" s="2389"/>
    </row>
    <row r="983175" spans="113:113">
      <c r="DI983175" s="2404"/>
    </row>
    <row r="983176" spans="113:113">
      <c r="DI983176" s="2389"/>
    </row>
    <row r="983200" spans="113:113">
      <c r="DI983200" s="2404"/>
    </row>
    <row r="983201" spans="113:113">
      <c r="DI983201" s="2389"/>
    </row>
    <row r="983225" spans="113:113">
      <c r="DI983225" s="2404"/>
    </row>
    <row r="983226" spans="113:113">
      <c r="DI983226" s="2389"/>
    </row>
    <row r="983250" spans="113:113">
      <c r="DI983250" s="2404"/>
    </row>
    <row r="983251" spans="113:113">
      <c r="DI983251" s="2389"/>
    </row>
    <row r="983275" spans="113:113">
      <c r="DI983275" s="2404"/>
    </row>
    <row r="983276" spans="113:113">
      <c r="DI983276" s="2389"/>
    </row>
    <row r="983300" spans="113:113">
      <c r="DI983300" s="2404"/>
    </row>
    <row r="983301" spans="113:113">
      <c r="DI983301" s="2389"/>
    </row>
    <row r="983325" spans="113:113">
      <c r="DI983325" s="2404"/>
    </row>
    <row r="983326" spans="113:113">
      <c r="DI983326" s="2389"/>
    </row>
    <row r="983350" spans="113:113">
      <c r="DI983350" s="2404"/>
    </row>
    <row r="983351" spans="113:113">
      <c r="DI983351" s="2389"/>
    </row>
    <row r="983375" spans="113:113">
      <c r="DI983375" s="2404"/>
    </row>
    <row r="983376" spans="113:113">
      <c r="DI983376" s="2389"/>
    </row>
    <row r="983400" spans="113:113">
      <c r="DI983400" s="2404"/>
    </row>
    <row r="983401" spans="113:113">
      <c r="DI983401" s="2389"/>
    </row>
    <row r="983425" spans="113:113">
      <c r="DI983425" s="2404"/>
    </row>
    <row r="983426" spans="113:113">
      <c r="DI983426" s="2389"/>
    </row>
    <row r="983450" spans="113:113">
      <c r="DI983450" s="2404"/>
    </row>
    <row r="983451" spans="113:113">
      <c r="DI983451" s="2389"/>
    </row>
    <row r="983475" spans="113:113">
      <c r="DI983475" s="2404"/>
    </row>
    <row r="983476" spans="113:113">
      <c r="DI983476" s="2389"/>
    </row>
    <row r="983500" spans="113:113">
      <c r="DI983500" s="2404"/>
    </row>
    <row r="983501" spans="113:113">
      <c r="DI983501" s="2389"/>
    </row>
    <row r="983525" spans="113:113">
      <c r="DI983525" s="2404"/>
    </row>
    <row r="983526" spans="113:113">
      <c r="DI983526" s="2389"/>
    </row>
    <row r="983550" spans="113:113">
      <c r="DI983550" s="2404"/>
    </row>
    <row r="983551" spans="113:113">
      <c r="DI983551" s="2389"/>
    </row>
    <row r="983575" spans="113:113">
      <c r="DI983575" s="2404"/>
    </row>
    <row r="983576" spans="113:113">
      <c r="DI983576" s="2389"/>
    </row>
    <row r="983600" spans="113:113">
      <c r="DI983600" s="2404"/>
    </row>
    <row r="983601" spans="113:113">
      <c r="DI983601" s="2389"/>
    </row>
    <row r="983625" spans="113:113">
      <c r="DI983625" s="2404"/>
    </row>
    <row r="983626" spans="113:113">
      <c r="DI983626" s="2389"/>
    </row>
    <row r="983650" spans="113:113">
      <c r="DI983650" s="2404"/>
    </row>
    <row r="983651" spans="113:113">
      <c r="DI983651" s="2389"/>
    </row>
    <row r="983675" spans="113:113">
      <c r="DI983675" s="2404"/>
    </row>
    <row r="983676" spans="113:113">
      <c r="DI983676" s="2389"/>
    </row>
    <row r="983700" spans="113:113">
      <c r="DI983700" s="2404"/>
    </row>
    <row r="983701" spans="113:113">
      <c r="DI983701" s="2389"/>
    </row>
    <row r="983725" spans="113:113">
      <c r="DI983725" s="2404"/>
    </row>
    <row r="983726" spans="113:113">
      <c r="DI983726" s="2389"/>
    </row>
    <row r="983750" spans="113:113">
      <c r="DI983750" s="2404"/>
    </row>
    <row r="983751" spans="113:113">
      <c r="DI983751" s="2389"/>
    </row>
    <row r="983775" spans="113:113">
      <c r="DI983775" s="2404"/>
    </row>
    <row r="983776" spans="113:113">
      <c r="DI983776" s="2389"/>
    </row>
    <row r="983800" spans="113:113">
      <c r="DI983800" s="2404"/>
    </row>
    <row r="983801" spans="113:113">
      <c r="DI983801" s="2389"/>
    </row>
    <row r="983825" spans="113:113">
      <c r="DI983825" s="2404"/>
    </row>
    <row r="983826" spans="113:113">
      <c r="DI983826" s="2389"/>
    </row>
    <row r="983850" spans="113:113">
      <c r="DI983850" s="2404"/>
    </row>
    <row r="983851" spans="113:113">
      <c r="DI983851" s="2389"/>
    </row>
    <row r="983875" spans="113:113">
      <c r="DI983875" s="2404"/>
    </row>
    <row r="983876" spans="113:113">
      <c r="DI983876" s="2389"/>
    </row>
    <row r="983900" spans="113:113">
      <c r="DI983900" s="2404"/>
    </row>
    <row r="983901" spans="113:113">
      <c r="DI983901" s="2389"/>
    </row>
    <row r="983925" spans="113:113">
      <c r="DI983925" s="2404"/>
    </row>
    <row r="983926" spans="113:113">
      <c r="DI983926" s="2389"/>
    </row>
    <row r="983950" spans="113:113">
      <c r="DI983950" s="2404"/>
    </row>
    <row r="983951" spans="113:113">
      <c r="DI983951" s="2389"/>
    </row>
    <row r="983975" spans="113:113">
      <c r="DI983975" s="2404"/>
    </row>
    <row r="983976" spans="113:113">
      <c r="DI983976" s="2389"/>
    </row>
    <row r="984000" spans="113:113">
      <c r="DI984000" s="2404"/>
    </row>
    <row r="984001" spans="113:113">
      <c r="DI984001" s="2389"/>
    </row>
    <row r="984025" spans="113:113">
      <c r="DI984025" s="2404"/>
    </row>
    <row r="984026" spans="113:113">
      <c r="DI984026" s="2389"/>
    </row>
    <row r="984050" spans="113:113">
      <c r="DI984050" s="2404"/>
    </row>
    <row r="984051" spans="113:113">
      <c r="DI984051" s="2389"/>
    </row>
    <row r="984075" spans="113:113">
      <c r="DI984075" s="2404"/>
    </row>
    <row r="984076" spans="113:113">
      <c r="DI984076" s="2389"/>
    </row>
    <row r="984100" spans="113:113">
      <c r="DI984100" s="2404"/>
    </row>
    <row r="984101" spans="113:113">
      <c r="DI984101" s="2389"/>
    </row>
    <row r="984125" spans="113:113">
      <c r="DI984125" s="2404"/>
    </row>
    <row r="984126" spans="113:113">
      <c r="DI984126" s="2389"/>
    </row>
    <row r="984150" spans="113:113">
      <c r="DI984150" s="2404"/>
    </row>
    <row r="984151" spans="113:113">
      <c r="DI984151" s="2389"/>
    </row>
    <row r="984175" spans="113:113">
      <c r="DI984175" s="2404"/>
    </row>
    <row r="984176" spans="113:113">
      <c r="DI984176" s="2389"/>
    </row>
    <row r="984200" spans="113:113">
      <c r="DI984200" s="2404"/>
    </row>
    <row r="984201" spans="113:113">
      <c r="DI984201" s="2389"/>
    </row>
    <row r="984225" spans="113:113">
      <c r="DI984225" s="2404"/>
    </row>
    <row r="984226" spans="113:113">
      <c r="DI984226" s="2389"/>
    </row>
    <row r="984250" spans="113:113">
      <c r="DI984250" s="2404"/>
    </row>
    <row r="984251" spans="113:113">
      <c r="DI984251" s="2389"/>
    </row>
    <row r="984275" spans="113:113">
      <c r="DI984275" s="2404"/>
    </row>
    <row r="984276" spans="113:113">
      <c r="DI984276" s="2389"/>
    </row>
    <row r="984300" spans="113:113">
      <c r="DI984300" s="2404"/>
    </row>
    <row r="984301" spans="113:113">
      <c r="DI984301" s="2389"/>
    </row>
    <row r="984325" spans="113:113">
      <c r="DI984325" s="2404"/>
    </row>
    <row r="984326" spans="113:113">
      <c r="DI984326" s="2389"/>
    </row>
    <row r="984350" spans="113:113">
      <c r="DI984350" s="2404"/>
    </row>
    <row r="984351" spans="113:113">
      <c r="DI984351" s="2389"/>
    </row>
    <row r="984375" spans="113:113">
      <c r="DI984375" s="2404"/>
    </row>
    <row r="984376" spans="113:113">
      <c r="DI984376" s="2389"/>
    </row>
    <row r="984400" spans="113:113">
      <c r="DI984400" s="2404"/>
    </row>
    <row r="984401" spans="113:113">
      <c r="DI984401" s="2389"/>
    </row>
    <row r="984425" spans="113:113">
      <c r="DI984425" s="2404"/>
    </row>
    <row r="984426" spans="113:113">
      <c r="DI984426" s="2389"/>
    </row>
    <row r="984450" spans="113:113">
      <c r="DI984450" s="2404"/>
    </row>
    <row r="984451" spans="113:113">
      <c r="DI984451" s="2389"/>
    </row>
    <row r="984475" spans="113:113">
      <c r="DI984475" s="2404"/>
    </row>
    <row r="984476" spans="113:113">
      <c r="DI984476" s="2389"/>
    </row>
    <row r="984500" spans="113:113">
      <c r="DI984500" s="2404"/>
    </row>
    <row r="984501" spans="113:113">
      <c r="DI984501" s="2389"/>
    </row>
    <row r="984525" spans="113:113">
      <c r="DI984525" s="2404"/>
    </row>
    <row r="984526" spans="113:113">
      <c r="DI984526" s="2389"/>
    </row>
    <row r="984550" spans="113:113">
      <c r="DI984550" s="2404"/>
    </row>
    <row r="984551" spans="113:113">
      <c r="DI984551" s="2389"/>
    </row>
    <row r="984575" spans="113:113">
      <c r="DI984575" s="2404"/>
    </row>
    <row r="984576" spans="113:113">
      <c r="DI984576" s="2389"/>
    </row>
    <row r="984600" spans="113:113">
      <c r="DI984600" s="2404"/>
    </row>
    <row r="984601" spans="113:113">
      <c r="DI984601" s="2389"/>
    </row>
    <row r="984625" spans="113:113">
      <c r="DI984625" s="2404"/>
    </row>
    <row r="984626" spans="113:113">
      <c r="DI984626" s="2389"/>
    </row>
    <row r="984650" spans="113:113">
      <c r="DI984650" s="2404"/>
    </row>
    <row r="984651" spans="113:113">
      <c r="DI984651" s="2389"/>
    </row>
    <row r="984675" spans="113:113">
      <c r="DI984675" s="2404"/>
    </row>
    <row r="984676" spans="113:113">
      <c r="DI984676" s="2389"/>
    </row>
    <row r="984700" spans="113:113">
      <c r="DI984700" s="2404"/>
    </row>
    <row r="984701" spans="113:113">
      <c r="DI984701" s="2389"/>
    </row>
    <row r="984725" spans="113:113">
      <c r="DI984725" s="2404"/>
    </row>
    <row r="984726" spans="113:113">
      <c r="DI984726" s="2389"/>
    </row>
    <row r="984750" spans="113:113">
      <c r="DI984750" s="2404"/>
    </row>
    <row r="984751" spans="113:113">
      <c r="DI984751" s="2389"/>
    </row>
    <row r="984775" spans="113:113">
      <c r="DI984775" s="2404"/>
    </row>
    <row r="984776" spans="113:113">
      <c r="DI984776" s="2389"/>
    </row>
    <row r="984800" spans="113:113">
      <c r="DI984800" s="2404"/>
    </row>
    <row r="984801" spans="113:113">
      <c r="DI984801" s="2389"/>
    </row>
    <row r="984825" spans="113:113">
      <c r="DI984825" s="2404"/>
    </row>
    <row r="984826" spans="113:113">
      <c r="DI984826" s="2389"/>
    </row>
    <row r="984850" spans="113:113">
      <c r="DI984850" s="2404"/>
    </row>
    <row r="984851" spans="113:113">
      <c r="DI984851" s="2389"/>
    </row>
    <row r="984875" spans="113:113">
      <c r="DI984875" s="2404"/>
    </row>
    <row r="984876" spans="113:113">
      <c r="DI984876" s="2389"/>
    </row>
    <row r="984900" spans="113:113">
      <c r="DI984900" s="2404"/>
    </row>
    <row r="984901" spans="113:113">
      <c r="DI984901" s="2389"/>
    </row>
    <row r="984925" spans="113:113">
      <c r="DI984925" s="2404"/>
    </row>
    <row r="984926" spans="113:113">
      <c r="DI984926" s="2389"/>
    </row>
    <row r="984950" spans="113:113">
      <c r="DI984950" s="2404"/>
    </row>
    <row r="984951" spans="113:113">
      <c r="DI984951" s="2389"/>
    </row>
    <row r="984975" spans="113:113">
      <c r="DI984975" s="2404"/>
    </row>
    <row r="984976" spans="113:113">
      <c r="DI984976" s="2389"/>
    </row>
    <row r="985000" spans="113:113">
      <c r="DI985000" s="2404"/>
    </row>
    <row r="985001" spans="113:113">
      <c r="DI985001" s="2389"/>
    </row>
    <row r="985025" spans="113:113">
      <c r="DI985025" s="2404"/>
    </row>
    <row r="985026" spans="113:113">
      <c r="DI985026" s="2389"/>
    </row>
    <row r="985050" spans="113:113">
      <c r="DI985050" s="2404"/>
    </row>
    <row r="985051" spans="113:113">
      <c r="DI985051" s="2389"/>
    </row>
    <row r="985075" spans="113:113">
      <c r="DI985075" s="2404"/>
    </row>
    <row r="985076" spans="113:113">
      <c r="DI985076" s="2389"/>
    </row>
    <row r="985100" spans="113:113">
      <c r="DI985100" s="2404"/>
    </row>
    <row r="985101" spans="113:113">
      <c r="DI985101" s="2389"/>
    </row>
    <row r="985125" spans="113:113">
      <c r="DI985125" s="2404"/>
    </row>
    <row r="985126" spans="113:113">
      <c r="DI985126" s="2389"/>
    </row>
    <row r="985150" spans="113:113">
      <c r="DI985150" s="2404"/>
    </row>
    <row r="985151" spans="113:113">
      <c r="DI985151" s="2389"/>
    </row>
    <row r="985175" spans="113:113">
      <c r="DI985175" s="2404"/>
    </row>
    <row r="985176" spans="113:113">
      <c r="DI985176" s="2389"/>
    </row>
    <row r="985200" spans="113:113">
      <c r="DI985200" s="2404"/>
    </row>
    <row r="985201" spans="113:113">
      <c r="DI985201" s="2389"/>
    </row>
    <row r="985225" spans="113:113">
      <c r="DI985225" s="2404"/>
    </row>
    <row r="985226" spans="113:113">
      <c r="DI985226" s="2389"/>
    </row>
    <row r="985250" spans="113:113">
      <c r="DI985250" s="2404"/>
    </row>
    <row r="985251" spans="113:113">
      <c r="DI985251" s="2389"/>
    </row>
    <row r="985275" spans="113:113">
      <c r="DI985275" s="2404"/>
    </row>
    <row r="985276" spans="113:113">
      <c r="DI985276" s="2389"/>
    </row>
    <row r="985300" spans="113:113">
      <c r="DI985300" s="2404"/>
    </row>
    <row r="985301" spans="113:113">
      <c r="DI985301" s="2389"/>
    </row>
    <row r="985325" spans="113:113">
      <c r="DI985325" s="2404"/>
    </row>
    <row r="985326" spans="113:113">
      <c r="DI985326" s="2389"/>
    </row>
    <row r="985350" spans="113:113">
      <c r="DI985350" s="2404"/>
    </row>
    <row r="985351" spans="113:113">
      <c r="DI985351" s="2389"/>
    </row>
    <row r="985375" spans="113:113">
      <c r="DI985375" s="2404"/>
    </row>
    <row r="985376" spans="113:113">
      <c r="DI985376" s="2389"/>
    </row>
    <row r="985400" spans="113:113">
      <c r="DI985400" s="2404"/>
    </row>
    <row r="985401" spans="113:113">
      <c r="DI985401" s="2389"/>
    </row>
    <row r="985425" spans="113:113">
      <c r="DI985425" s="2404"/>
    </row>
    <row r="985426" spans="113:113">
      <c r="DI985426" s="2389"/>
    </row>
    <row r="985450" spans="113:113">
      <c r="DI985450" s="2404"/>
    </row>
    <row r="985451" spans="113:113">
      <c r="DI985451" s="2389"/>
    </row>
    <row r="985475" spans="113:113">
      <c r="DI985475" s="2404"/>
    </row>
    <row r="985476" spans="113:113">
      <c r="DI985476" s="2389"/>
    </row>
    <row r="985500" spans="113:113">
      <c r="DI985500" s="2404"/>
    </row>
    <row r="985501" spans="113:113">
      <c r="DI985501" s="2389"/>
    </row>
    <row r="985525" spans="113:113">
      <c r="DI985525" s="2404"/>
    </row>
    <row r="985526" spans="113:113">
      <c r="DI985526" s="2389"/>
    </row>
    <row r="985550" spans="113:113">
      <c r="DI985550" s="2404"/>
    </row>
    <row r="985551" spans="113:113">
      <c r="DI985551" s="2389"/>
    </row>
    <row r="985575" spans="113:113">
      <c r="DI985575" s="2404"/>
    </row>
    <row r="985576" spans="113:113">
      <c r="DI985576" s="2389"/>
    </row>
    <row r="985600" spans="113:113">
      <c r="DI985600" s="2404"/>
    </row>
    <row r="985601" spans="113:113">
      <c r="DI985601" s="2389"/>
    </row>
    <row r="985625" spans="113:113">
      <c r="DI985625" s="2404"/>
    </row>
    <row r="985626" spans="113:113">
      <c r="DI985626" s="2389"/>
    </row>
    <row r="985650" spans="113:113">
      <c r="DI985650" s="2404"/>
    </row>
    <row r="985651" spans="113:113">
      <c r="DI985651" s="2389"/>
    </row>
    <row r="985675" spans="113:113">
      <c r="DI985675" s="2404"/>
    </row>
    <row r="985676" spans="113:113">
      <c r="DI985676" s="2389"/>
    </row>
    <row r="985700" spans="113:113">
      <c r="DI985700" s="2404"/>
    </row>
    <row r="985701" spans="113:113">
      <c r="DI985701" s="2389"/>
    </row>
    <row r="985725" spans="113:113">
      <c r="DI985725" s="2404"/>
    </row>
    <row r="985726" spans="113:113">
      <c r="DI985726" s="2389"/>
    </row>
    <row r="985750" spans="113:113">
      <c r="DI985750" s="2404"/>
    </row>
    <row r="985751" spans="113:113">
      <c r="DI985751" s="2389"/>
    </row>
    <row r="985775" spans="113:113">
      <c r="DI985775" s="2404"/>
    </row>
    <row r="985776" spans="113:113">
      <c r="DI985776" s="2389"/>
    </row>
    <row r="985800" spans="113:113">
      <c r="DI985800" s="2404"/>
    </row>
    <row r="985801" spans="113:113">
      <c r="DI985801" s="2389"/>
    </row>
    <row r="985825" spans="113:113">
      <c r="DI985825" s="2404"/>
    </row>
    <row r="985826" spans="113:113">
      <c r="DI985826" s="2389"/>
    </row>
    <row r="985850" spans="113:113">
      <c r="DI985850" s="2404"/>
    </row>
    <row r="985851" spans="113:113">
      <c r="DI985851" s="2389"/>
    </row>
    <row r="985875" spans="113:113">
      <c r="DI985875" s="2404"/>
    </row>
    <row r="985876" spans="113:113">
      <c r="DI985876" s="2389"/>
    </row>
    <row r="985900" spans="113:113">
      <c r="DI985900" s="2404"/>
    </row>
    <row r="985901" spans="113:113">
      <c r="DI985901" s="2389"/>
    </row>
    <row r="985925" spans="113:113">
      <c r="DI985925" s="2404"/>
    </row>
    <row r="985926" spans="113:113">
      <c r="DI985926" s="2389"/>
    </row>
    <row r="985950" spans="113:113">
      <c r="DI985950" s="2404"/>
    </row>
    <row r="985951" spans="113:113">
      <c r="DI985951" s="2389"/>
    </row>
    <row r="985975" spans="113:113">
      <c r="DI985975" s="2404"/>
    </row>
    <row r="985976" spans="113:113">
      <c r="DI985976" s="2389"/>
    </row>
    <row r="986000" spans="113:113">
      <c r="DI986000" s="2404"/>
    </row>
    <row r="986001" spans="113:113">
      <c r="DI986001" s="2389"/>
    </row>
    <row r="986025" spans="113:113">
      <c r="DI986025" s="2404"/>
    </row>
    <row r="986026" spans="113:113">
      <c r="DI986026" s="2389"/>
    </row>
    <row r="986050" spans="113:113">
      <c r="DI986050" s="2404"/>
    </row>
    <row r="986051" spans="113:113">
      <c r="DI986051" s="2389"/>
    </row>
    <row r="986075" spans="113:113">
      <c r="DI986075" s="2404"/>
    </row>
    <row r="986076" spans="113:113">
      <c r="DI986076" s="2389"/>
    </row>
    <row r="986100" spans="113:113">
      <c r="DI986100" s="2404"/>
    </row>
    <row r="986101" spans="113:113">
      <c r="DI986101" s="2389"/>
    </row>
    <row r="986125" spans="113:113">
      <c r="DI986125" s="2404"/>
    </row>
    <row r="986126" spans="113:113">
      <c r="DI986126" s="2389"/>
    </row>
    <row r="986150" spans="113:113">
      <c r="DI986150" s="2404"/>
    </row>
    <row r="986151" spans="113:113">
      <c r="DI986151" s="2389"/>
    </row>
    <row r="986175" spans="113:113">
      <c r="DI986175" s="2404"/>
    </row>
    <row r="986176" spans="113:113">
      <c r="DI986176" s="2389"/>
    </row>
    <row r="986200" spans="113:113">
      <c r="DI986200" s="2404"/>
    </row>
    <row r="986201" spans="113:113">
      <c r="DI986201" s="2389"/>
    </row>
    <row r="986225" spans="113:113">
      <c r="DI986225" s="2404"/>
    </row>
    <row r="986226" spans="113:113">
      <c r="DI986226" s="2389"/>
    </row>
    <row r="986250" spans="113:113">
      <c r="DI986250" s="2404"/>
    </row>
    <row r="986251" spans="113:113">
      <c r="DI986251" s="2389"/>
    </row>
    <row r="986275" spans="113:113">
      <c r="DI986275" s="2404"/>
    </row>
    <row r="986276" spans="113:113">
      <c r="DI986276" s="2389"/>
    </row>
    <row r="986300" spans="113:113">
      <c r="DI986300" s="2404"/>
    </row>
    <row r="986301" spans="113:113">
      <c r="DI986301" s="2389"/>
    </row>
    <row r="986325" spans="113:113">
      <c r="DI986325" s="2404"/>
    </row>
    <row r="986326" spans="113:113">
      <c r="DI986326" s="2389"/>
    </row>
    <row r="986350" spans="113:113">
      <c r="DI986350" s="2404"/>
    </row>
    <row r="986351" spans="113:113">
      <c r="DI986351" s="2389"/>
    </row>
    <row r="986375" spans="113:113">
      <c r="DI986375" s="2404"/>
    </row>
    <row r="986376" spans="113:113">
      <c r="DI986376" s="2389"/>
    </row>
    <row r="986400" spans="113:113">
      <c r="DI986400" s="2404"/>
    </row>
    <row r="986401" spans="113:113">
      <c r="DI986401" s="2389"/>
    </row>
    <row r="986425" spans="113:113">
      <c r="DI986425" s="2404"/>
    </row>
    <row r="986426" spans="113:113">
      <c r="DI986426" s="2389"/>
    </row>
    <row r="986450" spans="113:113">
      <c r="DI986450" s="2404"/>
    </row>
    <row r="986451" spans="113:113">
      <c r="DI986451" s="2389"/>
    </row>
    <row r="986475" spans="113:113">
      <c r="DI986475" s="2404"/>
    </row>
    <row r="986476" spans="113:113">
      <c r="DI986476" s="2389"/>
    </row>
    <row r="986500" spans="113:113">
      <c r="DI986500" s="2404"/>
    </row>
    <row r="986501" spans="113:113">
      <c r="DI986501" s="2389"/>
    </row>
    <row r="986525" spans="113:113">
      <c r="DI986525" s="2404"/>
    </row>
    <row r="986526" spans="113:113">
      <c r="DI986526" s="2389"/>
    </row>
    <row r="986550" spans="113:113">
      <c r="DI986550" s="2404"/>
    </row>
    <row r="986551" spans="113:113">
      <c r="DI986551" s="2389"/>
    </row>
    <row r="986575" spans="113:113">
      <c r="DI986575" s="2404"/>
    </row>
    <row r="986576" spans="113:113">
      <c r="DI986576" s="2389"/>
    </row>
    <row r="986600" spans="113:113">
      <c r="DI986600" s="2404"/>
    </row>
    <row r="986601" spans="113:113">
      <c r="DI986601" s="2389"/>
    </row>
    <row r="986625" spans="113:113">
      <c r="DI986625" s="2404"/>
    </row>
    <row r="986626" spans="113:113">
      <c r="DI986626" s="2389"/>
    </row>
    <row r="986650" spans="113:113">
      <c r="DI986650" s="2404"/>
    </row>
    <row r="986651" spans="113:113">
      <c r="DI986651" s="2389"/>
    </row>
    <row r="986675" spans="113:113">
      <c r="DI986675" s="2404"/>
    </row>
    <row r="986676" spans="113:113">
      <c r="DI986676" s="2389"/>
    </row>
    <row r="986700" spans="113:113">
      <c r="DI986700" s="2404"/>
    </row>
    <row r="986701" spans="113:113">
      <c r="DI986701" s="2389"/>
    </row>
    <row r="986725" spans="113:113">
      <c r="DI986725" s="2404"/>
    </row>
    <row r="986726" spans="113:113">
      <c r="DI986726" s="2389"/>
    </row>
    <row r="986750" spans="113:113">
      <c r="DI986750" s="2404"/>
    </row>
    <row r="986751" spans="113:113">
      <c r="DI986751" s="2389"/>
    </row>
    <row r="986775" spans="113:113">
      <c r="DI986775" s="2404"/>
    </row>
    <row r="986776" spans="113:113">
      <c r="DI986776" s="2389"/>
    </row>
    <row r="986800" spans="113:113">
      <c r="DI986800" s="2404"/>
    </row>
    <row r="986801" spans="113:113">
      <c r="DI986801" s="2389"/>
    </row>
    <row r="986825" spans="113:113">
      <c r="DI986825" s="2404"/>
    </row>
    <row r="986826" spans="113:113">
      <c r="DI986826" s="2389"/>
    </row>
    <row r="986850" spans="113:113">
      <c r="DI986850" s="2404"/>
    </row>
    <row r="986851" spans="113:113">
      <c r="DI986851" s="2389"/>
    </row>
    <row r="986875" spans="113:113">
      <c r="DI986875" s="2404"/>
    </row>
    <row r="986876" spans="113:113">
      <c r="DI986876" s="2389"/>
    </row>
    <row r="986900" spans="113:113">
      <c r="DI986900" s="2404"/>
    </row>
    <row r="986901" spans="113:113">
      <c r="DI986901" s="2389"/>
    </row>
    <row r="986925" spans="113:113">
      <c r="DI986925" s="2404"/>
    </row>
    <row r="986926" spans="113:113">
      <c r="DI986926" s="2389"/>
    </row>
    <row r="986950" spans="113:113">
      <c r="DI986950" s="2404"/>
    </row>
    <row r="986951" spans="113:113">
      <c r="DI986951" s="2389"/>
    </row>
    <row r="986975" spans="113:113">
      <c r="DI986975" s="2404"/>
    </row>
    <row r="986976" spans="113:113">
      <c r="DI986976" s="2389"/>
    </row>
    <row r="987000" spans="113:113">
      <c r="DI987000" s="2404"/>
    </row>
    <row r="987001" spans="113:113">
      <c r="DI987001" s="2389"/>
    </row>
    <row r="987025" spans="113:113">
      <c r="DI987025" s="2404"/>
    </row>
    <row r="987026" spans="113:113">
      <c r="DI987026" s="2389"/>
    </row>
    <row r="987050" spans="113:113">
      <c r="DI987050" s="2404"/>
    </row>
    <row r="987051" spans="113:113">
      <c r="DI987051" s="2389"/>
    </row>
    <row r="987075" spans="113:113">
      <c r="DI987075" s="2404"/>
    </row>
    <row r="987076" spans="113:113">
      <c r="DI987076" s="2389"/>
    </row>
    <row r="987100" spans="113:113">
      <c r="DI987100" s="2404"/>
    </row>
    <row r="987101" spans="113:113">
      <c r="DI987101" s="2389"/>
    </row>
    <row r="987125" spans="113:113">
      <c r="DI987125" s="2404"/>
    </row>
    <row r="987126" spans="113:113">
      <c r="DI987126" s="2389"/>
    </row>
    <row r="987150" spans="113:113">
      <c r="DI987150" s="2404"/>
    </row>
    <row r="987151" spans="113:113">
      <c r="DI987151" s="2389"/>
    </row>
    <row r="987175" spans="113:113">
      <c r="DI987175" s="2404"/>
    </row>
    <row r="987176" spans="113:113">
      <c r="DI987176" s="2389"/>
    </row>
    <row r="987200" spans="113:113">
      <c r="DI987200" s="2404"/>
    </row>
    <row r="987201" spans="113:113">
      <c r="DI987201" s="2389"/>
    </row>
    <row r="987225" spans="113:113">
      <c r="DI987225" s="2404"/>
    </row>
    <row r="987226" spans="113:113">
      <c r="DI987226" s="2389"/>
    </row>
    <row r="987250" spans="113:113">
      <c r="DI987250" s="2404"/>
    </row>
    <row r="987251" spans="113:113">
      <c r="DI987251" s="2389"/>
    </row>
    <row r="987275" spans="113:113">
      <c r="DI987275" s="2404"/>
    </row>
    <row r="987276" spans="113:113">
      <c r="DI987276" s="2389"/>
    </row>
    <row r="987300" spans="113:113">
      <c r="DI987300" s="2404"/>
    </row>
    <row r="987301" spans="113:113">
      <c r="DI987301" s="2389"/>
    </row>
    <row r="987325" spans="113:113">
      <c r="DI987325" s="2404"/>
    </row>
    <row r="987326" spans="113:113">
      <c r="DI987326" s="2389"/>
    </row>
    <row r="987350" spans="113:113">
      <c r="DI987350" s="2404"/>
    </row>
    <row r="987351" spans="113:113">
      <c r="DI987351" s="2389"/>
    </row>
    <row r="987375" spans="113:113">
      <c r="DI987375" s="2404"/>
    </row>
    <row r="987376" spans="113:113">
      <c r="DI987376" s="2389"/>
    </row>
    <row r="987400" spans="113:113">
      <c r="DI987400" s="2404"/>
    </row>
    <row r="987401" spans="113:113">
      <c r="DI987401" s="2389"/>
    </row>
    <row r="987425" spans="113:113">
      <c r="DI987425" s="2404"/>
    </row>
    <row r="987426" spans="113:113">
      <c r="DI987426" s="2389"/>
    </row>
    <row r="987450" spans="113:113">
      <c r="DI987450" s="2404"/>
    </row>
    <row r="987451" spans="113:113">
      <c r="DI987451" s="2389"/>
    </row>
    <row r="987475" spans="113:113">
      <c r="DI987475" s="2404"/>
    </row>
    <row r="987476" spans="113:113">
      <c r="DI987476" s="2389"/>
    </row>
    <row r="987500" spans="113:113">
      <c r="DI987500" s="2404"/>
    </row>
    <row r="987501" spans="113:113">
      <c r="DI987501" s="2389"/>
    </row>
    <row r="987525" spans="113:113">
      <c r="DI987525" s="2404"/>
    </row>
    <row r="987526" spans="113:113">
      <c r="DI987526" s="2389"/>
    </row>
    <row r="987550" spans="113:113">
      <c r="DI987550" s="2404"/>
    </row>
    <row r="987551" spans="113:113">
      <c r="DI987551" s="2389"/>
    </row>
    <row r="987575" spans="113:113">
      <c r="DI987575" s="2404"/>
    </row>
    <row r="987576" spans="113:113">
      <c r="DI987576" s="2389"/>
    </row>
    <row r="987600" spans="113:113">
      <c r="DI987600" s="2404"/>
    </row>
    <row r="987601" spans="113:113">
      <c r="DI987601" s="2389"/>
    </row>
    <row r="987625" spans="113:113">
      <c r="DI987625" s="2404"/>
    </row>
    <row r="987626" spans="113:113">
      <c r="DI987626" s="2389"/>
    </row>
    <row r="987650" spans="113:113">
      <c r="DI987650" s="2404"/>
    </row>
    <row r="987651" spans="113:113">
      <c r="DI987651" s="2389"/>
    </row>
    <row r="987675" spans="113:113">
      <c r="DI987675" s="2404"/>
    </row>
    <row r="987676" spans="113:113">
      <c r="DI987676" s="2389"/>
    </row>
    <row r="987700" spans="113:113">
      <c r="DI987700" s="2404"/>
    </row>
    <row r="987701" spans="113:113">
      <c r="DI987701" s="2389"/>
    </row>
    <row r="987725" spans="113:113">
      <c r="DI987725" s="2404"/>
    </row>
    <row r="987726" spans="113:113">
      <c r="DI987726" s="2389"/>
    </row>
    <row r="987750" spans="113:113">
      <c r="DI987750" s="2404"/>
    </row>
    <row r="987751" spans="113:113">
      <c r="DI987751" s="2389"/>
    </row>
    <row r="987775" spans="113:113">
      <c r="DI987775" s="2404"/>
    </row>
    <row r="987776" spans="113:113">
      <c r="DI987776" s="2389"/>
    </row>
    <row r="987800" spans="113:113">
      <c r="DI987800" s="2404"/>
    </row>
    <row r="987801" spans="113:113">
      <c r="DI987801" s="2389"/>
    </row>
    <row r="987825" spans="113:113">
      <c r="DI987825" s="2404"/>
    </row>
    <row r="987826" spans="113:113">
      <c r="DI987826" s="2389"/>
    </row>
    <row r="987850" spans="113:113">
      <c r="DI987850" s="2404"/>
    </row>
    <row r="987851" spans="113:113">
      <c r="DI987851" s="2389"/>
    </row>
    <row r="987875" spans="113:113">
      <c r="DI987875" s="2404"/>
    </row>
    <row r="987876" spans="113:113">
      <c r="DI987876" s="2389"/>
    </row>
    <row r="987900" spans="113:113">
      <c r="DI987900" s="2404"/>
    </row>
    <row r="987901" spans="113:113">
      <c r="DI987901" s="2389"/>
    </row>
    <row r="987925" spans="113:113">
      <c r="DI987925" s="2404"/>
    </row>
    <row r="987926" spans="113:113">
      <c r="DI987926" s="2389"/>
    </row>
    <row r="987950" spans="113:113">
      <c r="DI987950" s="2404"/>
    </row>
    <row r="987951" spans="113:113">
      <c r="DI987951" s="2389"/>
    </row>
    <row r="987975" spans="113:113">
      <c r="DI987975" s="2404"/>
    </row>
    <row r="987976" spans="113:113">
      <c r="DI987976" s="2389"/>
    </row>
    <row r="988000" spans="113:113">
      <c r="DI988000" s="2404"/>
    </row>
    <row r="988001" spans="113:113">
      <c r="DI988001" s="2389"/>
    </row>
    <row r="988025" spans="113:113">
      <c r="DI988025" s="2404"/>
    </row>
    <row r="988026" spans="113:113">
      <c r="DI988026" s="2389"/>
    </row>
    <row r="988050" spans="113:113">
      <c r="DI988050" s="2404"/>
    </row>
    <row r="988051" spans="113:113">
      <c r="DI988051" s="2389"/>
    </row>
    <row r="988075" spans="113:113">
      <c r="DI988075" s="2404"/>
    </row>
    <row r="988076" spans="113:113">
      <c r="DI988076" s="2389"/>
    </row>
    <row r="988100" spans="113:113">
      <c r="DI988100" s="2404"/>
    </row>
    <row r="988101" spans="113:113">
      <c r="DI988101" s="2389"/>
    </row>
    <row r="988125" spans="113:113">
      <c r="DI988125" s="2404"/>
    </row>
    <row r="988126" spans="113:113">
      <c r="DI988126" s="2389"/>
    </row>
    <row r="988150" spans="113:113">
      <c r="DI988150" s="2404"/>
    </row>
    <row r="988151" spans="113:113">
      <c r="DI988151" s="2389"/>
    </row>
    <row r="988175" spans="113:113">
      <c r="DI988175" s="2404"/>
    </row>
    <row r="988176" spans="113:113">
      <c r="DI988176" s="2389"/>
    </row>
    <row r="988200" spans="113:113">
      <c r="DI988200" s="2404"/>
    </row>
    <row r="988201" spans="113:113">
      <c r="DI988201" s="2389"/>
    </row>
    <row r="988225" spans="113:113">
      <c r="DI988225" s="2404"/>
    </row>
    <row r="988226" spans="113:113">
      <c r="DI988226" s="2389"/>
    </row>
    <row r="988250" spans="113:113">
      <c r="DI988250" s="2404"/>
    </row>
    <row r="988251" spans="113:113">
      <c r="DI988251" s="2389"/>
    </row>
    <row r="988275" spans="113:113">
      <c r="DI988275" s="2404"/>
    </row>
    <row r="988276" spans="113:113">
      <c r="DI988276" s="2389"/>
    </row>
    <row r="988300" spans="113:113">
      <c r="DI988300" s="2404"/>
    </row>
    <row r="988301" spans="113:113">
      <c r="DI988301" s="2389"/>
    </row>
    <row r="988325" spans="113:113">
      <c r="DI988325" s="2404"/>
    </row>
    <row r="988326" spans="113:113">
      <c r="DI988326" s="2389"/>
    </row>
    <row r="988350" spans="113:113">
      <c r="DI988350" s="2404"/>
    </row>
    <row r="988351" spans="113:113">
      <c r="DI988351" s="2389"/>
    </row>
    <row r="988375" spans="113:113">
      <c r="DI988375" s="2404"/>
    </row>
    <row r="988376" spans="113:113">
      <c r="DI988376" s="2389"/>
    </row>
    <row r="988400" spans="113:113">
      <c r="DI988400" s="2404"/>
    </row>
    <row r="988401" spans="113:113">
      <c r="DI988401" s="2389"/>
    </row>
    <row r="988425" spans="113:113">
      <c r="DI988425" s="2404"/>
    </row>
    <row r="988426" spans="113:113">
      <c r="DI988426" s="2389"/>
    </row>
    <row r="988450" spans="113:113">
      <c r="DI988450" s="2404"/>
    </row>
    <row r="988451" spans="113:113">
      <c r="DI988451" s="2389"/>
    </row>
    <row r="988475" spans="113:113">
      <c r="DI988475" s="2404"/>
    </row>
    <row r="988476" spans="113:113">
      <c r="DI988476" s="2389"/>
    </row>
    <row r="988500" spans="113:113">
      <c r="DI988500" s="2404"/>
    </row>
    <row r="988501" spans="113:113">
      <c r="DI988501" s="2389"/>
    </row>
    <row r="988525" spans="113:113">
      <c r="DI988525" s="2404"/>
    </row>
    <row r="988526" spans="113:113">
      <c r="DI988526" s="2389"/>
    </row>
    <row r="988550" spans="113:113">
      <c r="DI988550" s="2404"/>
    </row>
    <row r="988551" spans="113:113">
      <c r="DI988551" s="2389"/>
    </row>
    <row r="988575" spans="113:113">
      <c r="DI988575" s="2404"/>
    </row>
    <row r="988576" spans="113:113">
      <c r="DI988576" s="2389"/>
    </row>
    <row r="988600" spans="113:113">
      <c r="DI988600" s="2404"/>
    </row>
    <row r="988601" spans="113:113">
      <c r="DI988601" s="2389"/>
    </row>
    <row r="988625" spans="113:113">
      <c r="DI988625" s="2404"/>
    </row>
    <row r="988626" spans="113:113">
      <c r="DI988626" s="2389"/>
    </row>
    <row r="988650" spans="113:113">
      <c r="DI988650" s="2404"/>
    </row>
    <row r="988651" spans="113:113">
      <c r="DI988651" s="2389"/>
    </row>
    <row r="988675" spans="113:113">
      <c r="DI988675" s="2404"/>
    </row>
    <row r="988676" spans="113:113">
      <c r="DI988676" s="2389"/>
    </row>
    <row r="988700" spans="113:113">
      <c r="DI988700" s="2404"/>
    </row>
    <row r="988701" spans="113:113">
      <c r="DI988701" s="2389"/>
    </row>
    <row r="988725" spans="113:113">
      <c r="DI988725" s="2404"/>
    </row>
    <row r="988726" spans="113:113">
      <c r="DI988726" s="2389"/>
    </row>
    <row r="988750" spans="113:113">
      <c r="DI988750" s="2404"/>
    </row>
    <row r="988751" spans="113:113">
      <c r="DI988751" s="2389"/>
    </row>
    <row r="988775" spans="113:113">
      <c r="DI988775" s="2404"/>
    </row>
    <row r="988776" spans="113:113">
      <c r="DI988776" s="2389"/>
    </row>
    <row r="988800" spans="113:113">
      <c r="DI988800" s="2404"/>
    </row>
    <row r="988801" spans="113:113">
      <c r="DI988801" s="2389"/>
    </row>
    <row r="988825" spans="113:113">
      <c r="DI988825" s="2404"/>
    </row>
    <row r="988826" spans="113:113">
      <c r="DI988826" s="2389"/>
    </row>
    <row r="988850" spans="113:113">
      <c r="DI988850" s="2404"/>
    </row>
    <row r="988851" spans="113:113">
      <c r="DI988851" s="2389"/>
    </row>
    <row r="988875" spans="113:113">
      <c r="DI988875" s="2404"/>
    </row>
    <row r="988876" spans="113:113">
      <c r="DI988876" s="2389"/>
    </row>
    <row r="988900" spans="113:113">
      <c r="DI988900" s="2404"/>
    </row>
    <row r="988901" spans="113:113">
      <c r="DI988901" s="2389"/>
    </row>
    <row r="988925" spans="113:113">
      <c r="DI988925" s="2404"/>
    </row>
    <row r="988926" spans="113:113">
      <c r="DI988926" s="2389"/>
    </row>
    <row r="988950" spans="113:113">
      <c r="DI988950" s="2404"/>
    </row>
    <row r="988951" spans="113:113">
      <c r="DI988951" s="2389"/>
    </row>
    <row r="988975" spans="113:113">
      <c r="DI988975" s="2404"/>
    </row>
    <row r="988976" spans="113:113">
      <c r="DI988976" s="2389"/>
    </row>
    <row r="989000" spans="113:113">
      <c r="DI989000" s="2404"/>
    </row>
    <row r="989001" spans="113:113">
      <c r="DI989001" s="2389"/>
    </row>
    <row r="989025" spans="113:113">
      <c r="DI989025" s="2404"/>
    </row>
    <row r="989026" spans="113:113">
      <c r="DI989026" s="2389"/>
    </row>
    <row r="989050" spans="113:113">
      <c r="DI989050" s="2404"/>
    </row>
    <row r="989051" spans="113:113">
      <c r="DI989051" s="2389"/>
    </row>
    <row r="989075" spans="113:113">
      <c r="DI989075" s="2404"/>
    </row>
    <row r="989076" spans="113:113">
      <c r="DI989076" s="2389"/>
    </row>
    <row r="989100" spans="113:113">
      <c r="DI989100" s="2404"/>
    </row>
    <row r="989101" spans="113:113">
      <c r="DI989101" s="2389"/>
    </row>
    <row r="989125" spans="113:113">
      <c r="DI989125" s="2404"/>
    </row>
    <row r="989126" spans="113:113">
      <c r="DI989126" s="2389"/>
    </row>
    <row r="989150" spans="113:113">
      <c r="DI989150" s="2404"/>
    </row>
    <row r="989151" spans="113:113">
      <c r="DI989151" s="2389"/>
    </row>
    <row r="989175" spans="113:113">
      <c r="DI989175" s="2404"/>
    </row>
    <row r="989176" spans="113:113">
      <c r="DI989176" s="2389"/>
    </row>
    <row r="989200" spans="113:113">
      <c r="DI989200" s="2404"/>
    </row>
    <row r="989201" spans="113:113">
      <c r="DI989201" s="2389"/>
    </row>
    <row r="989225" spans="113:113">
      <c r="DI989225" s="2404"/>
    </row>
    <row r="989226" spans="113:113">
      <c r="DI989226" s="2389"/>
    </row>
    <row r="989250" spans="113:113">
      <c r="DI989250" s="2404"/>
    </row>
    <row r="989251" spans="113:113">
      <c r="DI989251" s="2389"/>
    </row>
    <row r="989275" spans="113:113">
      <c r="DI989275" s="2404"/>
    </row>
    <row r="989276" spans="113:113">
      <c r="DI989276" s="2389"/>
    </row>
    <row r="989300" spans="113:113">
      <c r="DI989300" s="2404"/>
    </row>
    <row r="989301" spans="113:113">
      <c r="DI989301" s="2389"/>
    </row>
    <row r="989325" spans="113:113">
      <c r="DI989325" s="2404"/>
    </row>
    <row r="989326" spans="113:113">
      <c r="DI989326" s="2389"/>
    </row>
    <row r="989350" spans="113:113">
      <c r="DI989350" s="2404"/>
    </row>
    <row r="989351" spans="113:113">
      <c r="DI989351" s="2389"/>
    </row>
    <row r="989375" spans="113:113">
      <c r="DI989375" s="2404"/>
    </row>
    <row r="989376" spans="113:113">
      <c r="DI989376" s="2389"/>
    </row>
    <row r="989400" spans="113:113">
      <c r="DI989400" s="2404"/>
    </row>
    <row r="989401" spans="113:113">
      <c r="DI989401" s="2389"/>
    </row>
    <row r="989425" spans="113:113">
      <c r="DI989425" s="2404"/>
    </row>
    <row r="989426" spans="113:113">
      <c r="DI989426" s="2389"/>
    </row>
    <row r="989450" spans="113:113">
      <c r="DI989450" s="2404"/>
    </row>
    <row r="989451" spans="113:113">
      <c r="DI989451" s="2389"/>
    </row>
    <row r="989475" spans="113:113">
      <c r="DI989475" s="2404"/>
    </row>
    <row r="989476" spans="113:113">
      <c r="DI989476" s="2389"/>
    </row>
    <row r="989500" spans="113:113">
      <c r="DI989500" s="2404"/>
    </row>
    <row r="989501" spans="113:113">
      <c r="DI989501" s="2389"/>
    </row>
    <row r="989525" spans="113:113">
      <c r="DI989525" s="2404"/>
    </row>
    <row r="989526" spans="113:113">
      <c r="DI989526" s="2389"/>
    </row>
    <row r="989550" spans="113:113">
      <c r="DI989550" s="2404"/>
    </row>
    <row r="989551" spans="113:113">
      <c r="DI989551" s="2389"/>
    </row>
    <row r="989575" spans="113:113">
      <c r="DI989575" s="2404"/>
    </row>
    <row r="989576" spans="113:113">
      <c r="DI989576" s="2389"/>
    </row>
    <row r="989600" spans="113:113">
      <c r="DI989600" s="2404"/>
    </row>
    <row r="989601" spans="113:113">
      <c r="DI989601" s="2389"/>
    </row>
    <row r="989625" spans="113:113">
      <c r="DI989625" s="2404"/>
    </row>
    <row r="989626" spans="113:113">
      <c r="DI989626" s="2389"/>
    </row>
    <row r="989650" spans="113:113">
      <c r="DI989650" s="2404"/>
    </row>
    <row r="989651" spans="113:113">
      <c r="DI989651" s="2389"/>
    </row>
    <row r="989675" spans="113:113">
      <c r="DI989675" s="2404"/>
    </row>
    <row r="989676" spans="113:113">
      <c r="DI989676" s="2389"/>
    </row>
    <row r="989700" spans="113:113">
      <c r="DI989700" s="2404"/>
    </row>
    <row r="989701" spans="113:113">
      <c r="DI989701" s="2389"/>
    </row>
    <row r="989725" spans="113:113">
      <c r="DI989725" s="2404"/>
    </row>
    <row r="989726" spans="113:113">
      <c r="DI989726" s="2389"/>
    </row>
    <row r="989750" spans="113:113">
      <c r="DI989750" s="2404"/>
    </row>
    <row r="989751" spans="113:113">
      <c r="DI989751" s="2389"/>
    </row>
    <row r="989775" spans="113:113">
      <c r="DI989775" s="2404"/>
    </row>
    <row r="989776" spans="113:113">
      <c r="DI989776" s="2389"/>
    </row>
    <row r="989800" spans="113:113">
      <c r="DI989800" s="2404"/>
    </row>
    <row r="989801" spans="113:113">
      <c r="DI989801" s="2389"/>
    </row>
    <row r="989825" spans="113:113">
      <c r="DI989825" s="2404"/>
    </row>
    <row r="989826" spans="113:113">
      <c r="DI989826" s="2389"/>
    </row>
    <row r="989850" spans="113:113">
      <c r="DI989850" s="2404"/>
    </row>
    <row r="989851" spans="113:113">
      <c r="DI989851" s="2389"/>
    </row>
    <row r="989875" spans="113:113">
      <c r="DI989875" s="2404"/>
    </row>
    <row r="989876" spans="113:113">
      <c r="DI989876" s="2389"/>
    </row>
    <row r="989900" spans="113:113">
      <c r="DI989900" s="2404"/>
    </row>
    <row r="989901" spans="113:113">
      <c r="DI989901" s="2389"/>
    </row>
    <row r="989925" spans="113:113">
      <c r="DI989925" s="2404"/>
    </row>
    <row r="989926" spans="113:113">
      <c r="DI989926" s="2389"/>
    </row>
    <row r="989950" spans="113:113">
      <c r="DI989950" s="2404"/>
    </row>
    <row r="989951" spans="113:113">
      <c r="DI989951" s="2389"/>
    </row>
    <row r="989975" spans="113:113">
      <c r="DI989975" s="2404"/>
    </row>
    <row r="989976" spans="113:113">
      <c r="DI989976" s="2389"/>
    </row>
    <row r="990000" spans="113:113">
      <c r="DI990000" s="2404"/>
    </row>
    <row r="990001" spans="113:113">
      <c r="DI990001" s="2389"/>
    </row>
    <row r="990025" spans="113:113">
      <c r="DI990025" s="2404"/>
    </row>
    <row r="990026" spans="113:113">
      <c r="DI990026" s="2389"/>
    </row>
    <row r="990050" spans="113:113">
      <c r="DI990050" s="2404"/>
    </row>
    <row r="990051" spans="113:113">
      <c r="DI990051" s="2389"/>
    </row>
    <row r="990075" spans="113:113">
      <c r="DI990075" s="2404"/>
    </row>
    <row r="990076" spans="113:113">
      <c r="DI990076" s="2389"/>
    </row>
    <row r="990100" spans="113:113">
      <c r="DI990100" s="2404"/>
    </row>
    <row r="990101" spans="113:113">
      <c r="DI990101" s="2389"/>
    </row>
    <row r="990125" spans="113:113">
      <c r="DI990125" s="2404"/>
    </row>
    <row r="990126" spans="113:113">
      <c r="DI990126" s="2389"/>
    </row>
    <row r="990150" spans="113:113">
      <c r="DI990150" s="2404"/>
    </row>
    <row r="990151" spans="113:113">
      <c r="DI990151" s="2389"/>
    </row>
    <row r="990175" spans="113:113">
      <c r="DI990175" s="2404"/>
    </row>
    <row r="990176" spans="113:113">
      <c r="DI990176" s="2389"/>
    </row>
    <row r="990200" spans="113:113">
      <c r="DI990200" s="2404"/>
    </row>
    <row r="990201" spans="113:113">
      <c r="DI990201" s="2389"/>
    </row>
    <row r="990225" spans="113:113">
      <c r="DI990225" s="2404"/>
    </row>
    <row r="990226" spans="113:113">
      <c r="DI990226" s="2389"/>
    </row>
    <row r="990250" spans="113:113">
      <c r="DI990250" s="2404"/>
    </row>
    <row r="990251" spans="113:113">
      <c r="DI990251" s="2389"/>
    </row>
    <row r="990275" spans="113:113">
      <c r="DI990275" s="2404"/>
    </row>
    <row r="990276" spans="113:113">
      <c r="DI990276" s="2389"/>
    </row>
    <row r="990300" spans="113:113">
      <c r="DI990300" s="2404"/>
    </row>
    <row r="990301" spans="113:113">
      <c r="DI990301" s="2389"/>
    </row>
    <row r="990325" spans="113:113">
      <c r="DI990325" s="2404"/>
    </row>
    <row r="990326" spans="113:113">
      <c r="DI990326" s="2389"/>
    </row>
    <row r="990350" spans="113:113">
      <c r="DI990350" s="2404"/>
    </row>
    <row r="990351" spans="113:113">
      <c r="DI990351" s="2389"/>
    </row>
    <row r="990375" spans="113:113">
      <c r="DI990375" s="2404"/>
    </row>
    <row r="990376" spans="113:113">
      <c r="DI990376" s="2389"/>
    </row>
    <row r="990400" spans="113:113">
      <c r="DI990400" s="2404"/>
    </row>
    <row r="990401" spans="113:113">
      <c r="DI990401" s="2389"/>
    </row>
    <row r="990425" spans="113:113">
      <c r="DI990425" s="2404"/>
    </row>
    <row r="990426" spans="113:113">
      <c r="DI990426" s="2389"/>
    </row>
    <row r="990450" spans="113:113">
      <c r="DI990450" s="2404"/>
    </row>
    <row r="990451" spans="113:113">
      <c r="DI990451" s="2389"/>
    </row>
    <row r="990475" spans="113:113">
      <c r="DI990475" s="2404"/>
    </row>
    <row r="990476" spans="113:113">
      <c r="DI990476" s="2389"/>
    </row>
    <row r="990500" spans="113:113">
      <c r="DI990500" s="2404"/>
    </row>
    <row r="990501" spans="113:113">
      <c r="DI990501" s="2389"/>
    </row>
    <row r="990525" spans="113:113">
      <c r="DI990525" s="2404"/>
    </row>
    <row r="990526" spans="113:113">
      <c r="DI990526" s="2389"/>
    </row>
    <row r="990550" spans="113:113">
      <c r="DI990550" s="2404"/>
    </row>
    <row r="990551" spans="113:113">
      <c r="DI990551" s="2389"/>
    </row>
    <row r="990575" spans="113:113">
      <c r="DI990575" s="2404"/>
    </row>
    <row r="990576" spans="113:113">
      <c r="DI990576" s="2389"/>
    </row>
    <row r="990600" spans="113:113">
      <c r="DI990600" s="2404"/>
    </row>
    <row r="990601" spans="113:113">
      <c r="DI990601" s="2389"/>
    </row>
    <row r="990625" spans="113:113">
      <c r="DI990625" s="2404"/>
    </row>
    <row r="990626" spans="113:113">
      <c r="DI990626" s="2389"/>
    </row>
    <row r="990650" spans="113:113">
      <c r="DI990650" s="2404"/>
    </row>
    <row r="990651" spans="113:113">
      <c r="DI990651" s="2389"/>
    </row>
    <row r="990675" spans="113:113">
      <c r="DI990675" s="2404"/>
    </row>
    <row r="990676" spans="113:113">
      <c r="DI990676" s="2389"/>
    </row>
    <row r="990700" spans="113:113">
      <c r="DI990700" s="2404"/>
    </row>
    <row r="990701" spans="113:113">
      <c r="DI990701" s="2389"/>
    </row>
    <row r="990725" spans="113:113">
      <c r="DI990725" s="2404"/>
    </row>
    <row r="990726" spans="113:113">
      <c r="DI990726" s="2389"/>
    </row>
    <row r="990750" spans="113:113">
      <c r="DI990750" s="2404"/>
    </row>
    <row r="990751" spans="113:113">
      <c r="DI990751" s="2389"/>
    </row>
    <row r="990775" spans="113:113">
      <c r="DI990775" s="2404"/>
    </row>
    <row r="990776" spans="113:113">
      <c r="DI990776" s="2389"/>
    </row>
    <row r="990800" spans="113:113">
      <c r="DI990800" s="2404"/>
    </row>
    <row r="990801" spans="113:113">
      <c r="DI990801" s="2389"/>
    </row>
    <row r="990825" spans="113:113">
      <c r="DI990825" s="2404"/>
    </row>
    <row r="990826" spans="113:113">
      <c r="DI990826" s="2389"/>
    </row>
    <row r="990850" spans="113:113">
      <c r="DI990850" s="2404"/>
    </row>
    <row r="990851" spans="113:113">
      <c r="DI990851" s="2389"/>
    </row>
    <row r="990875" spans="113:113">
      <c r="DI990875" s="2404"/>
    </row>
    <row r="990876" spans="113:113">
      <c r="DI990876" s="2389"/>
    </row>
    <row r="990900" spans="113:113">
      <c r="DI990900" s="2404"/>
    </row>
    <row r="990901" spans="113:113">
      <c r="DI990901" s="2389"/>
    </row>
    <row r="990925" spans="113:113">
      <c r="DI990925" s="2404"/>
    </row>
    <row r="990926" spans="113:113">
      <c r="DI990926" s="2389"/>
    </row>
    <row r="990950" spans="113:113">
      <c r="DI990950" s="2404"/>
    </row>
    <row r="990951" spans="113:113">
      <c r="DI990951" s="2389"/>
    </row>
    <row r="990975" spans="113:113">
      <c r="DI990975" s="2404"/>
    </row>
    <row r="990976" spans="113:113">
      <c r="DI990976" s="2389"/>
    </row>
    <row r="991000" spans="113:113">
      <c r="DI991000" s="2404"/>
    </row>
    <row r="991001" spans="113:113">
      <c r="DI991001" s="2389"/>
    </row>
    <row r="991025" spans="113:113">
      <c r="DI991025" s="2404"/>
    </row>
    <row r="991026" spans="113:113">
      <c r="DI991026" s="2389"/>
    </row>
    <row r="991050" spans="113:113">
      <c r="DI991050" s="2404"/>
    </row>
    <row r="991051" spans="113:113">
      <c r="DI991051" s="2389"/>
    </row>
    <row r="991075" spans="113:113">
      <c r="DI991075" s="2404"/>
    </row>
    <row r="991076" spans="113:113">
      <c r="DI991076" s="2389"/>
    </row>
    <row r="991100" spans="113:113">
      <c r="DI991100" s="2404"/>
    </row>
    <row r="991101" spans="113:113">
      <c r="DI991101" s="2389"/>
    </row>
    <row r="991125" spans="113:113">
      <c r="DI991125" s="2404"/>
    </row>
    <row r="991126" spans="113:113">
      <c r="DI991126" s="2389"/>
    </row>
    <row r="991150" spans="113:113">
      <c r="DI991150" s="2404"/>
    </row>
    <row r="991151" spans="113:113">
      <c r="DI991151" s="2389"/>
    </row>
    <row r="991175" spans="113:113">
      <c r="DI991175" s="2404"/>
    </row>
    <row r="991176" spans="113:113">
      <c r="DI991176" s="2389"/>
    </row>
    <row r="991200" spans="113:113">
      <c r="DI991200" s="2404"/>
    </row>
    <row r="991201" spans="113:113">
      <c r="DI991201" s="2389"/>
    </row>
    <row r="991225" spans="113:113">
      <c r="DI991225" s="2404"/>
    </row>
    <row r="991226" spans="113:113">
      <c r="DI991226" s="2389"/>
    </row>
    <row r="991250" spans="113:113">
      <c r="DI991250" s="2404"/>
    </row>
    <row r="991251" spans="113:113">
      <c r="DI991251" s="2389"/>
    </row>
    <row r="991275" spans="113:113">
      <c r="DI991275" s="2404"/>
    </row>
    <row r="991276" spans="113:113">
      <c r="DI991276" s="2389"/>
    </row>
    <row r="991300" spans="113:113">
      <c r="DI991300" s="2404"/>
    </row>
    <row r="991301" spans="113:113">
      <c r="DI991301" s="2389"/>
    </row>
    <row r="991325" spans="113:113">
      <c r="DI991325" s="2404"/>
    </row>
    <row r="991326" spans="113:113">
      <c r="DI991326" s="2389"/>
    </row>
    <row r="991350" spans="113:113">
      <c r="DI991350" s="2404"/>
    </row>
    <row r="991351" spans="113:113">
      <c r="DI991351" s="2389"/>
    </row>
    <row r="991375" spans="113:113">
      <c r="DI991375" s="2404"/>
    </row>
    <row r="991376" spans="113:113">
      <c r="DI991376" s="2389"/>
    </row>
    <row r="991400" spans="113:113">
      <c r="DI991400" s="2404"/>
    </row>
    <row r="991401" spans="113:113">
      <c r="DI991401" s="2389"/>
    </row>
    <row r="991425" spans="113:113">
      <c r="DI991425" s="2404"/>
    </row>
    <row r="991426" spans="113:113">
      <c r="DI991426" s="2389"/>
    </row>
    <row r="991450" spans="113:113">
      <c r="DI991450" s="2404"/>
    </row>
    <row r="991451" spans="113:113">
      <c r="DI991451" s="2389"/>
    </row>
    <row r="991475" spans="113:113">
      <c r="DI991475" s="2404"/>
    </row>
    <row r="991476" spans="113:113">
      <c r="DI991476" s="2389"/>
    </row>
    <row r="991500" spans="113:113">
      <c r="DI991500" s="2404"/>
    </row>
    <row r="991501" spans="113:113">
      <c r="DI991501" s="2389"/>
    </row>
    <row r="991525" spans="113:113">
      <c r="DI991525" s="2404"/>
    </row>
    <row r="991526" spans="113:113">
      <c r="DI991526" s="2389"/>
    </row>
    <row r="991550" spans="113:113">
      <c r="DI991550" s="2404"/>
    </row>
    <row r="991551" spans="113:113">
      <c r="DI991551" s="2389"/>
    </row>
    <row r="991575" spans="113:113">
      <c r="DI991575" s="2404"/>
    </row>
    <row r="991576" spans="113:113">
      <c r="DI991576" s="2389"/>
    </row>
    <row r="991600" spans="113:113">
      <c r="DI991600" s="2404"/>
    </row>
    <row r="991601" spans="113:113">
      <c r="DI991601" s="2389"/>
    </row>
    <row r="991625" spans="113:113">
      <c r="DI991625" s="2404"/>
    </row>
    <row r="991626" spans="113:113">
      <c r="DI991626" s="2389"/>
    </row>
    <row r="991650" spans="113:113">
      <c r="DI991650" s="2404"/>
    </row>
    <row r="991651" spans="113:113">
      <c r="DI991651" s="2389"/>
    </row>
    <row r="991675" spans="113:113">
      <c r="DI991675" s="2404"/>
    </row>
    <row r="991676" spans="113:113">
      <c r="DI991676" s="2389"/>
    </row>
    <row r="991700" spans="113:113">
      <c r="DI991700" s="2404"/>
    </row>
    <row r="991701" spans="113:113">
      <c r="DI991701" s="2389"/>
    </row>
    <row r="991725" spans="113:113">
      <c r="DI991725" s="2404"/>
    </row>
    <row r="991726" spans="113:113">
      <c r="DI991726" s="2389"/>
    </row>
    <row r="991750" spans="113:113">
      <c r="DI991750" s="2404"/>
    </row>
    <row r="991751" spans="113:113">
      <c r="DI991751" s="2389"/>
    </row>
    <row r="991775" spans="113:113">
      <c r="DI991775" s="2404"/>
    </row>
    <row r="991776" spans="113:113">
      <c r="DI991776" s="2389"/>
    </row>
    <row r="991800" spans="113:113">
      <c r="DI991800" s="2404"/>
    </row>
    <row r="991801" spans="113:113">
      <c r="DI991801" s="2389"/>
    </row>
    <row r="991825" spans="113:113">
      <c r="DI991825" s="2404"/>
    </row>
    <row r="991826" spans="113:113">
      <c r="DI991826" s="2389"/>
    </row>
    <row r="991850" spans="113:113">
      <c r="DI991850" s="2404"/>
    </row>
    <row r="991851" spans="113:113">
      <c r="DI991851" s="2389"/>
    </row>
    <row r="991875" spans="113:113">
      <c r="DI991875" s="2404"/>
    </row>
    <row r="991876" spans="113:113">
      <c r="DI991876" s="2389"/>
    </row>
    <row r="991900" spans="113:113">
      <c r="DI991900" s="2404"/>
    </row>
    <row r="991901" spans="113:113">
      <c r="DI991901" s="2389"/>
    </row>
    <row r="991925" spans="113:113">
      <c r="DI991925" s="2404"/>
    </row>
    <row r="991926" spans="113:113">
      <c r="DI991926" s="2389"/>
    </row>
    <row r="991950" spans="113:113">
      <c r="DI991950" s="2404"/>
    </row>
    <row r="991951" spans="113:113">
      <c r="DI991951" s="2389"/>
    </row>
    <row r="991975" spans="113:113">
      <c r="DI991975" s="2404"/>
    </row>
    <row r="991976" spans="113:113">
      <c r="DI991976" s="2389"/>
    </row>
    <row r="992000" spans="113:113">
      <c r="DI992000" s="2404"/>
    </row>
    <row r="992001" spans="113:113">
      <c r="DI992001" s="2389"/>
    </row>
    <row r="992025" spans="113:113">
      <c r="DI992025" s="2404"/>
    </row>
    <row r="992026" spans="113:113">
      <c r="DI992026" s="2389"/>
    </row>
    <row r="992050" spans="113:113">
      <c r="DI992050" s="2404"/>
    </row>
    <row r="992051" spans="113:113">
      <c r="DI992051" s="2389"/>
    </row>
    <row r="992075" spans="113:113">
      <c r="DI992075" s="2404"/>
    </row>
    <row r="992076" spans="113:113">
      <c r="DI992076" s="2389"/>
    </row>
    <row r="992100" spans="113:113">
      <c r="DI992100" s="2404"/>
    </row>
    <row r="992101" spans="113:113">
      <c r="DI992101" s="2389"/>
    </row>
    <row r="992125" spans="113:113">
      <c r="DI992125" s="2404"/>
    </row>
    <row r="992126" spans="113:113">
      <c r="DI992126" s="2389"/>
    </row>
    <row r="992150" spans="113:113">
      <c r="DI992150" s="2404"/>
    </row>
    <row r="992151" spans="113:113">
      <c r="DI992151" s="2389"/>
    </row>
    <row r="992175" spans="113:113">
      <c r="DI992175" s="2404"/>
    </row>
    <row r="992176" spans="113:113">
      <c r="DI992176" s="2389"/>
    </row>
    <row r="992200" spans="113:113">
      <c r="DI992200" s="2404"/>
    </row>
    <row r="992201" spans="113:113">
      <c r="DI992201" s="2389"/>
    </row>
    <row r="992225" spans="113:113">
      <c r="DI992225" s="2404"/>
    </row>
    <row r="992226" spans="113:113">
      <c r="DI992226" s="2389"/>
    </row>
    <row r="992250" spans="113:113">
      <c r="DI992250" s="2404"/>
    </row>
    <row r="992251" spans="113:113">
      <c r="DI992251" s="2389"/>
    </row>
    <row r="992275" spans="113:113">
      <c r="DI992275" s="2404"/>
    </row>
    <row r="992276" spans="113:113">
      <c r="DI992276" s="2389"/>
    </row>
    <row r="992300" spans="113:113">
      <c r="DI992300" s="2404"/>
    </row>
    <row r="992301" spans="113:113">
      <c r="DI992301" s="2389"/>
    </row>
    <row r="992325" spans="113:113">
      <c r="DI992325" s="2404"/>
    </row>
    <row r="992326" spans="113:113">
      <c r="DI992326" s="2389"/>
    </row>
    <row r="992350" spans="113:113">
      <c r="DI992350" s="2404"/>
    </row>
    <row r="992351" spans="113:113">
      <c r="DI992351" s="2389"/>
    </row>
    <row r="992375" spans="113:113">
      <c r="DI992375" s="2404"/>
    </row>
    <row r="992376" spans="113:113">
      <c r="DI992376" s="2389"/>
    </row>
    <row r="992400" spans="113:113">
      <c r="DI992400" s="2404"/>
    </row>
    <row r="992401" spans="113:113">
      <c r="DI992401" s="2389"/>
    </row>
    <row r="992425" spans="113:113">
      <c r="DI992425" s="2404"/>
    </row>
    <row r="992426" spans="113:113">
      <c r="DI992426" s="2389"/>
    </row>
    <row r="992450" spans="113:113">
      <c r="DI992450" s="2404"/>
    </row>
    <row r="992451" spans="113:113">
      <c r="DI992451" s="2389"/>
    </row>
    <row r="992475" spans="113:113">
      <c r="DI992475" s="2404"/>
    </row>
    <row r="992476" spans="113:113">
      <c r="DI992476" s="2389"/>
    </row>
    <row r="992500" spans="113:113">
      <c r="DI992500" s="2404"/>
    </row>
    <row r="992501" spans="113:113">
      <c r="DI992501" s="2389"/>
    </row>
    <row r="992525" spans="113:113">
      <c r="DI992525" s="2404"/>
    </row>
    <row r="992526" spans="113:113">
      <c r="DI992526" s="2389"/>
    </row>
    <row r="992550" spans="113:113">
      <c r="DI992550" s="2404"/>
    </row>
    <row r="992551" spans="113:113">
      <c r="DI992551" s="2389"/>
    </row>
    <row r="992575" spans="113:113">
      <c r="DI992575" s="2404"/>
    </row>
    <row r="992576" spans="113:113">
      <c r="DI992576" s="2389"/>
    </row>
    <row r="992600" spans="113:113">
      <c r="DI992600" s="2404"/>
    </row>
    <row r="992601" spans="113:113">
      <c r="DI992601" s="2389"/>
    </row>
    <row r="992625" spans="113:113">
      <c r="DI992625" s="2404"/>
    </row>
    <row r="992626" spans="113:113">
      <c r="DI992626" s="2389"/>
    </row>
    <row r="992650" spans="113:113">
      <c r="DI992650" s="2404"/>
    </row>
    <row r="992651" spans="113:113">
      <c r="DI992651" s="2389"/>
    </row>
    <row r="992675" spans="113:113">
      <c r="DI992675" s="2404"/>
    </row>
    <row r="992676" spans="113:113">
      <c r="DI992676" s="2389"/>
    </row>
    <row r="992700" spans="113:113">
      <c r="DI992700" s="2404"/>
    </row>
    <row r="992701" spans="113:113">
      <c r="DI992701" s="2389"/>
    </row>
    <row r="992725" spans="113:113">
      <c r="DI992725" s="2404"/>
    </row>
    <row r="992726" spans="113:113">
      <c r="DI992726" s="2389"/>
    </row>
    <row r="992750" spans="113:113">
      <c r="DI992750" s="2404"/>
    </row>
    <row r="992751" spans="113:113">
      <c r="DI992751" s="2389"/>
    </row>
    <row r="992775" spans="113:113">
      <c r="DI992775" s="2404"/>
    </row>
    <row r="992776" spans="113:113">
      <c r="DI992776" s="2389"/>
    </row>
    <row r="992800" spans="113:113">
      <c r="DI992800" s="2404"/>
    </row>
    <row r="992801" spans="113:113">
      <c r="DI992801" s="2389"/>
    </row>
    <row r="992825" spans="113:113">
      <c r="DI992825" s="2404"/>
    </row>
    <row r="992826" spans="113:113">
      <c r="DI992826" s="2389"/>
    </row>
    <row r="992850" spans="113:113">
      <c r="DI992850" s="2404"/>
    </row>
    <row r="992851" spans="113:113">
      <c r="DI992851" s="2389"/>
    </row>
    <row r="992875" spans="113:113">
      <c r="DI992875" s="2404"/>
    </row>
    <row r="992876" spans="113:113">
      <c r="DI992876" s="2389"/>
    </row>
    <row r="992900" spans="113:113">
      <c r="DI992900" s="2404"/>
    </row>
    <row r="992901" spans="113:113">
      <c r="DI992901" s="2389"/>
    </row>
    <row r="992925" spans="113:113">
      <c r="DI992925" s="2404"/>
    </row>
    <row r="992926" spans="113:113">
      <c r="DI992926" s="2389"/>
    </row>
    <row r="992950" spans="113:113">
      <c r="DI992950" s="2404"/>
    </row>
    <row r="992951" spans="113:113">
      <c r="DI992951" s="2389"/>
    </row>
    <row r="992975" spans="113:113">
      <c r="DI992975" s="2404"/>
    </row>
    <row r="992976" spans="113:113">
      <c r="DI992976" s="2389"/>
    </row>
    <row r="993000" spans="113:113">
      <c r="DI993000" s="2404"/>
    </row>
    <row r="993001" spans="113:113">
      <c r="DI993001" s="2389"/>
    </row>
    <row r="993025" spans="113:113">
      <c r="DI993025" s="2404"/>
    </row>
    <row r="993026" spans="113:113">
      <c r="DI993026" s="2389"/>
    </row>
    <row r="993050" spans="113:113">
      <c r="DI993050" s="2404"/>
    </row>
    <row r="993051" spans="113:113">
      <c r="DI993051" s="2389"/>
    </row>
    <row r="993075" spans="113:113">
      <c r="DI993075" s="2404"/>
    </row>
    <row r="993076" spans="113:113">
      <c r="DI993076" s="2389"/>
    </row>
    <row r="993100" spans="113:113">
      <c r="DI993100" s="2404"/>
    </row>
    <row r="993101" spans="113:113">
      <c r="DI993101" s="2389"/>
    </row>
    <row r="993125" spans="113:113">
      <c r="DI993125" s="2404"/>
    </row>
    <row r="993126" spans="113:113">
      <c r="DI993126" s="2389"/>
    </row>
    <row r="993150" spans="113:113">
      <c r="DI993150" s="2404"/>
    </row>
    <row r="993151" spans="113:113">
      <c r="DI993151" s="2389"/>
    </row>
    <row r="993175" spans="113:113">
      <c r="DI993175" s="2404"/>
    </row>
    <row r="993176" spans="113:113">
      <c r="DI993176" s="2389"/>
    </row>
    <row r="993200" spans="113:113">
      <c r="DI993200" s="2404"/>
    </row>
    <row r="993201" spans="113:113">
      <c r="DI993201" s="2389"/>
    </row>
    <row r="993225" spans="113:113">
      <c r="DI993225" s="2404"/>
    </row>
    <row r="993226" spans="113:113">
      <c r="DI993226" s="2389"/>
    </row>
    <row r="993250" spans="113:113">
      <c r="DI993250" s="2404"/>
    </row>
    <row r="993251" spans="113:113">
      <c r="DI993251" s="2389"/>
    </row>
    <row r="993275" spans="113:113">
      <c r="DI993275" s="2404"/>
    </row>
    <row r="993276" spans="113:113">
      <c r="DI993276" s="2389"/>
    </row>
    <row r="993300" spans="113:113">
      <c r="DI993300" s="2404"/>
    </row>
    <row r="993301" spans="113:113">
      <c r="DI993301" s="2389"/>
    </row>
    <row r="993325" spans="113:113">
      <c r="DI993325" s="2404"/>
    </row>
    <row r="993326" spans="113:113">
      <c r="DI993326" s="2389"/>
    </row>
    <row r="993350" spans="113:113">
      <c r="DI993350" s="2404"/>
    </row>
    <row r="993351" spans="113:113">
      <c r="DI993351" s="2389"/>
    </row>
    <row r="993375" spans="113:113">
      <c r="DI993375" s="2404"/>
    </row>
    <row r="993376" spans="113:113">
      <c r="DI993376" s="2389"/>
    </row>
    <row r="993400" spans="113:113">
      <c r="DI993400" s="2404"/>
    </row>
    <row r="993401" spans="113:113">
      <c r="DI993401" s="2389"/>
    </row>
    <row r="993425" spans="113:113">
      <c r="DI993425" s="2404"/>
    </row>
    <row r="993426" spans="113:113">
      <c r="DI993426" s="2389"/>
    </row>
    <row r="993450" spans="113:113">
      <c r="DI993450" s="2404"/>
    </row>
    <row r="993451" spans="113:113">
      <c r="DI993451" s="2389"/>
    </row>
    <row r="993475" spans="113:113">
      <c r="DI993475" s="2404"/>
    </row>
    <row r="993476" spans="113:113">
      <c r="DI993476" s="2389"/>
    </row>
    <row r="993500" spans="113:113">
      <c r="DI993500" s="2404"/>
    </row>
    <row r="993501" spans="113:113">
      <c r="DI993501" s="2389"/>
    </row>
    <row r="993525" spans="113:113">
      <c r="DI993525" s="2404"/>
    </row>
    <row r="993526" spans="113:113">
      <c r="DI993526" s="2389"/>
    </row>
    <row r="993550" spans="113:113">
      <c r="DI993550" s="2404"/>
    </row>
    <row r="993551" spans="113:113">
      <c r="DI993551" s="2389"/>
    </row>
    <row r="993575" spans="113:113">
      <c r="DI993575" s="2404"/>
    </row>
    <row r="993576" spans="113:113">
      <c r="DI993576" s="2389"/>
    </row>
    <row r="993600" spans="113:113">
      <c r="DI993600" s="2404"/>
    </row>
    <row r="993601" spans="113:113">
      <c r="DI993601" s="2389"/>
    </row>
    <row r="993625" spans="113:113">
      <c r="DI993625" s="2404"/>
    </row>
    <row r="993626" spans="113:113">
      <c r="DI993626" s="2389"/>
    </row>
    <row r="993650" spans="113:113">
      <c r="DI993650" s="2404"/>
    </row>
    <row r="993651" spans="113:113">
      <c r="DI993651" s="2389"/>
    </row>
    <row r="993675" spans="113:113">
      <c r="DI993675" s="2404"/>
    </row>
    <row r="993676" spans="113:113">
      <c r="DI993676" s="2389"/>
    </row>
    <row r="993700" spans="113:113">
      <c r="DI993700" s="2404"/>
    </row>
    <row r="993701" spans="113:113">
      <c r="DI993701" s="2389"/>
    </row>
    <row r="993725" spans="113:113">
      <c r="DI993725" s="2404"/>
    </row>
    <row r="993726" spans="113:113">
      <c r="DI993726" s="2389"/>
    </row>
    <row r="993750" spans="113:113">
      <c r="DI993750" s="2404"/>
    </row>
    <row r="993751" spans="113:113">
      <c r="DI993751" s="2389"/>
    </row>
    <row r="993775" spans="113:113">
      <c r="DI993775" s="2404"/>
    </row>
    <row r="993776" spans="113:113">
      <c r="DI993776" s="2389"/>
    </row>
    <row r="993800" spans="113:113">
      <c r="DI993800" s="2404"/>
    </row>
    <row r="993801" spans="113:113">
      <c r="DI993801" s="2389"/>
    </row>
    <row r="993825" spans="113:113">
      <c r="DI993825" s="2404"/>
    </row>
    <row r="993826" spans="113:113">
      <c r="DI993826" s="2389"/>
    </row>
    <row r="993850" spans="113:113">
      <c r="DI993850" s="2404"/>
    </row>
    <row r="993851" spans="113:113">
      <c r="DI993851" s="2389"/>
    </row>
    <row r="993875" spans="113:113">
      <c r="DI993875" s="2404"/>
    </row>
    <row r="993876" spans="113:113">
      <c r="DI993876" s="2389"/>
    </row>
    <row r="993900" spans="113:113">
      <c r="DI993900" s="2404"/>
    </row>
    <row r="993901" spans="113:113">
      <c r="DI993901" s="2389"/>
    </row>
    <row r="993925" spans="113:113">
      <c r="DI993925" s="2404"/>
    </row>
    <row r="993926" spans="113:113">
      <c r="DI993926" s="2389"/>
    </row>
    <row r="993950" spans="113:113">
      <c r="DI993950" s="2404"/>
    </row>
    <row r="993951" spans="113:113">
      <c r="DI993951" s="2389"/>
    </row>
    <row r="993975" spans="113:113">
      <c r="DI993975" s="2404"/>
    </row>
    <row r="993976" spans="113:113">
      <c r="DI993976" s="2389"/>
    </row>
    <row r="994000" spans="113:113">
      <c r="DI994000" s="2404"/>
    </row>
    <row r="994001" spans="113:113">
      <c r="DI994001" s="2389"/>
    </row>
    <row r="994025" spans="113:113">
      <c r="DI994025" s="2404"/>
    </row>
    <row r="994026" spans="113:113">
      <c r="DI994026" s="2389"/>
    </row>
    <row r="994050" spans="113:113">
      <c r="DI994050" s="2404"/>
    </row>
    <row r="994051" spans="113:113">
      <c r="DI994051" s="2389"/>
    </row>
    <row r="994075" spans="113:113">
      <c r="DI994075" s="2404"/>
    </row>
    <row r="994076" spans="113:113">
      <c r="DI994076" s="2389"/>
    </row>
    <row r="994100" spans="113:113">
      <c r="DI994100" s="2404"/>
    </row>
    <row r="994101" spans="113:113">
      <c r="DI994101" s="2389"/>
    </row>
    <row r="994125" spans="113:113">
      <c r="DI994125" s="2404"/>
    </row>
    <row r="994126" spans="113:113">
      <c r="DI994126" s="2389"/>
    </row>
    <row r="994150" spans="113:113">
      <c r="DI994150" s="2404"/>
    </row>
    <row r="994151" spans="113:113">
      <c r="DI994151" s="2389"/>
    </row>
    <row r="994175" spans="113:113">
      <c r="DI994175" s="2404"/>
    </row>
    <row r="994176" spans="113:113">
      <c r="DI994176" s="2389"/>
    </row>
    <row r="994200" spans="113:113">
      <c r="DI994200" s="2404"/>
    </row>
    <row r="994201" spans="113:113">
      <c r="DI994201" s="2389"/>
    </row>
    <row r="994225" spans="113:113">
      <c r="DI994225" s="2404"/>
    </row>
    <row r="994226" spans="113:113">
      <c r="DI994226" s="2389"/>
    </row>
    <row r="994250" spans="113:113">
      <c r="DI994250" s="2404"/>
    </row>
    <row r="994251" spans="113:113">
      <c r="DI994251" s="2389"/>
    </row>
    <row r="994275" spans="113:113">
      <c r="DI994275" s="2404"/>
    </row>
    <row r="994276" spans="113:113">
      <c r="DI994276" s="2389"/>
    </row>
    <row r="994300" spans="113:113">
      <c r="DI994300" s="2404"/>
    </row>
    <row r="994301" spans="113:113">
      <c r="DI994301" s="2389"/>
    </row>
    <row r="994325" spans="113:113">
      <c r="DI994325" s="2404"/>
    </row>
    <row r="994326" spans="113:113">
      <c r="DI994326" s="2389"/>
    </row>
    <row r="994350" spans="113:113">
      <c r="DI994350" s="2404"/>
    </row>
    <row r="994351" spans="113:113">
      <c r="DI994351" s="2389"/>
    </row>
    <row r="994375" spans="113:113">
      <c r="DI994375" s="2404"/>
    </row>
    <row r="994376" spans="113:113">
      <c r="DI994376" s="2389"/>
    </row>
    <row r="994400" spans="113:113">
      <c r="DI994400" s="2404"/>
    </row>
    <row r="994401" spans="113:113">
      <c r="DI994401" s="2389"/>
    </row>
    <row r="994425" spans="113:113">
      <c r="DI994425" s="2404"/>
    </row>
    <row r="994426" spans="113:113">
      <c r="DI994426" s="2389"/>
    </row>
    <row r="994450" spans="113:113">
      <c r="DI994450" s="2404"/>
    </row>
    <row r="994451" spans="113:113">
      <c r="DI994451" s="2389"/>
    </row>
    <row r="994475" spans="113:113">
      <c r="DI994475" s="2404"/>
    </row>
    <row r="994476" spans="113:113">
      <c r="DI994476" s="2389"/>
    </row>
    <row r="994500" spans="113:113">
      <c r="DI994500" s="2404"/>
    </row>
    <row r="994501" spans="113:113">
      <c r="DI994501" s="2389"/>
    </row>
    <row r="994525" spans="113:113">
      <c r="DI994525" s="2404"/>
    </row>
    <row r="994526" spans="113:113">
      <c r="DI994526" s="2389"/>
    </row>
    <row r="994550" spans="113:113">
      <c r="DI994550" s="2404"/>
    </row>
    <row r="994551" spans="113:113">
      <c r="DI994551" s="2389"/>
    </row>
    <row r="994575" spans="113:113">
      <c r="DI994575" s="2404"/>
    </row>
    <row r="994576" spans="113:113">
      <c r="DI994576" s="2389"/>
    </row>
    <row r="994600" spans="113:113">
      <c r="DI994600" s="2404"/>
    </row>
    <row r="994601" spans="113:113">
      <c r="DI994601" s="2389"/>
    </row>
    <row r="994625" spans="113:113">
      <c r="DI994625" s="2404"/>
    </row>
    <row r="994626" spans="113:113">
      <c r="DI994626" s="2389"/>
    </row>
    <row r="994650" spans="113:113">
      <c r="DI994650" s="2404"/>
    </row>
    <row r="994651" spans="113:113">
      <c r="DI994651" s="2389"/>
    </row>
    <row r="994675" spans="113:113">
      <c r="DI994675" s="2404"/>
    </row>
    <row r="994676" spans="113:113">
      <c r="DI994676" s="2389"/>
    </row>
    <row r="994700" spans="113:113">
      <c r="DI994700" s="2404"/>
    </row>
    <row r="994701" spans="113:113">
      <c r="DI994701" s="2389"/>
    </row>
    <row r="994725" spans="113:113">
      <c r="DI994725" s="2404"/>
    </row>
    <row r="994726" spans="113:113">
      <c r="DI994726" s="2389"/>
    </row>
    <row r="994750" spans="113:113">
      <c r="DI994750" s="2404"/>
    </row>
    <row r="994751" spans="113:113">
      <c r="DI994751" s="2389"/>
    </row>
    <row r="994775" spans="113:113">
      <c r="DI994775" s="2404"/>
    </row>
    <row r="994776" spans="113:113">
      <c r="DI994776" s="2389"/>
    </row>
    <row r="994800" spans="113:113">
      <c r="DI994800" s="2404"/>
    </row>
    <row r="994801" spans="113:113">
      <c r="DI994801" s="2389"/>
    </row>
    <row r="994825" spans="113:113">
      <c r="DI994825" s="2404"/>
    </row>
    <row r="994826" spans="113:113">
      <c r="DI994826" s="2389"/>
    </row>
    <row r="994850" spans="113:113">
      <c r="DI994850" s="2404"/>
    </row>
    <row r="994851" spans="113:113">
      <c r="DI994851" s="2389"/>
    </row>
    <row r="994875" spans="113:113">
      <c r="DI994875" s="2404"/>
    </row>
    <row r="994876" spans="113:113">
      <c r="DI994876" s="2389"/>
    </row>
    <row r="994900" spans="113:113">
      <c r="DI994900" s="2404"/>
    </row>
    <row r="994901" spans="113:113">
      <c r="DI994901" s="2389"/>
    </row>
    <row r="994925" spans="113:113">
      <c r="DI994925" s="2404"/>
    </row>
    <row r="994926" spans="113:113">
      <c r="DI994926" s="2389"/>
    </row>
    <row r="994950" spans="113:113">
      <c r="DI994950" s="2404"/>
    </row>
    <row r="994951" spans="113:113">
      <c r="DI994951" s="2389"/>
    </row>
    <row r="994975" spans="113:113">
      <c r="DI994975" s="2404"/>
    </row>
    <row r="994976" spans="113:113">
      <c r="DI994976" s="2389"/>
    </row>
    <row r="995000" spans="113:113">
      <c r="DI995000" s="2404"/>
    </row>
    <row r="995001" spans="113:113">
      <c r="DI995001" s="2389"/>
    </row>
    <row r="995025" spans="113:113">
      <c r="DI995025" s="2404"/>
    </row>
    <row r="995026" spans="113:113">
      <c r="DI995026" s="2389"/>
    </row>
    <row r="995050" spans="113:113">
      <c r="DI995050" s="2404"/>
    </row>
    <row r="995051" spans="113:113">
      <c r="DI995051" s="2389"/>
    </row>
    <row r="995075" spans="113:113">
      <c r="DI995075" s="2404"/>
    </row>
    <row r="995076" spans="113:113">
      <c r="DI995076" s="2389"/>
    </row>
    <row r="995100" spans="113:113">
      <c r="DI995100" s="2404"/>
    </row>
    <row r="995101" spans="113:113">
      <c r="DI995101" s="2389"/>
    </row>
    <row r="995125" spans="113:113">
      <c r="DI995125" s="2404"/>
    </row>
    <row r="995126" spans="113:113">
      <c r="DI995126" s="2389"/>
    </row>
    <row r="995150" spans="113:113">
      <c r="DI995150" s="2404"/>
    </row>
    <row r="995151" spans="113:113">
      <c r="DI995151" s="2389"/>
    </row>
    <row r="995175" spans="113:113">
      <c r="DI995175" s="2404"/>
    </row>
    <row r="995176" spans="113:113">
      <c r="DI995176" s="2389"/>
    </row>
    <row r="995200" spans="113:113">
      <c r="DI995200" s="2404"/>
    </row>
    <row r="995201" spans="113:113">
      <c r="DI995201" s="2389"/>
    </row>
    <row r="995225" spans="113:113">
      <c r="DI995225" s="2404"/>
    </row>
    <row r="995226" spans="113:113">
      <c r="DI995226" s="2389"/>
    </row>
    <row r="995250" spans="113:113">
      <c r="DI995250" s="2404"/>
    </row>
    <row r="995251" spans="113:113">
      <c r="DI995251" s="2389"/>
    </row>
    <row r="995275" spans="113:113">
      <c r="DI995275" s="2404"/>
    </row>
    <row r="995276" spans="113:113">
      <c r="DI995276" s="2389"/>
    </row>
    <row r="995300" spans="113:113">
      <c r="DI995300" s="2404"/>
    </row>
    <row r="995301" spans="113:113">
      <c r="DI995301" s="2389"/>
    </row>
    <row r="995325" spans="113:113">
      <c r="DI995325" s="2404"/>
    </row>
    <row r="995326" spans="113:113">
      <c r="DI995326" s="2389"/>
    </row>
    <row r="995350" spans="113:113">
      <c r="DI995350" s="2404"/>
    </row>
    <row r="995351" spans="113:113">
      <c r="DI995351" s="2389"/>
    </row>
    <row r="995375" spans="113:113">
      <c r="DI995375" s="2404"/>
    </row>
    <row r="995376" spans="113:113">
      <c r="DI995376" s="2389"/>
    </row>
    <row r="995400" spans="113:113">
      <c r="DI995400" s="2404"/>
    </row>
    <row r="995401" spans="113:113">
      <c r="DI995401" s="2389"/>
    </row>
    <row r="995425" spans="113:113">
      <c r="DI995425" s="2404"/>
    </row>
    <row r="995426" spans="113:113">
      <c r="DI995426" s="2389"/>
    </row>
    <row r="995450" spans="113:113">
      <c r="DI995450" s="2404"/>
    </row>
    <row r="995451" spans="113:113">
      <c r="DI995451" s="2389"/>
    </row>
    <row r="995475" spans="113:113">
      <c r="DI995475" s="2404"/>
    </row>
    <row r="995476" spans="113:113">
      <c r="DI995476" s="2389"/>
    </row>
    <row r="995500" spans="113:113">
      <c r="DI995500" s="2404"/>
    </row>
    <row r="995501" spans="113:113">
      <c r="DI995501" s="2389"/>
    </row>
    <row r="995525" spans="113:113">
      <c r="DI995525" s="2404"/>
    </row>
    <row r="995526" spans="113:113">
      <c r="DI995526" s="2389"/>
    </row>
    <row r="995550" spans="113:113">
      <c r="DI995550" s="2404"/>
    </row>
    <row r="995551" spans="113:113">
      <c r="DI995551" s="2389"/>
    </row>
    <row r="995575" spans="113:113">
      <c r="DI995575" s="2404"/>
    </row>
    <row r="995576" spans="113:113">
      <c r="DI995576" s="2389"/>
    </row>
    <row r="995600" spans="113:113">
      <c r="DI995600" s="2404"/>
    </row>
    <row r="995601" spans="113:113">
      <c r="DI995601" s="2389"/>
    </row>
    <row r="995625" spans="113:113">
      <c r="DI995625" s="2404"/>
    </row>
    <row r="995626" spans="113:113">
      <c r="DI995626" s="2389"/>
    </row>
    <row r="995650" spans="113:113">
      <c r="DI995650" s="2404"/>
    </row>
    <row r="995651" spans="113:113">
      <c r="DI995651" s="2389"/>
    </row>
    <row r="995675" spans="113:113">
      <c r="DI995675" s="2404"/>
    </row>
    <row r="995676" spans="113:113">
      <c r="DI995676" s="2389"/>
    </row>
    <row r="995700" spans="113:113">
      <c r="DI995700" s="2404"/>
    </row>
    <row r="995701" spans="113:113">
      <c r="DI995701" s="2389"/>
    </row>
    <row r="995725" spans="113:113">
      <c r="DI995725" s="2404"/>
    </row>
    <row r="995726" spans="113:113">
      <c r="DI995726" s="2389"/>
    </row>
    <row r="995750" spans="113:113">
      <c r="DI995750" s="2404"/>
    </row>
    <row r="995751" spans="113:113">
      <c r="DI995751" s="2389"/>
    </row>
    <row r="995775" spans="113:113">
      <c r="DI995775" s="2404"/>
    </row>
    <row r="995776" spans="113:113">
      <c r="DI995776" s="2389"/>
    </row>
    <row r="995800" spans="113:113">
      <c r="DI995800" s="2404"/>
    </row>
    <row r="995801" spans="113:113">
      <c r="DI995801" s="2389"/>
    </row>
    <row r="995825" spans="113:113">
      <c r="DI995825" s="2404"/>
    </row>
    <row r="995826" spans="113:113">
      <c r="DI995826" s="2389"/>
    </row>
    <row r="995850" spans="113:113">
      <c r="DI995850" s="2404"/>
    </row>
    <row r="995851" spans="113:113">
      <c r="DI995851" s="2389"/>
    </row>
    <row r="995875" spans="113:113">
      <c r="DI995875" s="2404"/>
    </row>
    <row r="995876" spans="113:113">
      <c r="DI995876" s="2389"/>
    </row>
    <row r="995900" spans="113:113">
      <c r="DI995900" s="2404"/>
    </row>
    <row r="995901" spans="113:113">
      <c r="DI995901" s="2389"/>
    </row>
    <row r="995925" spans="113:113">
      <c r="DI995925" s="2404"/>
    </row>
    <row r="995926" spans="113:113">
      <c r="DI995926" s="2389"/>
    </row>
    <row r="995950" spans="113:113">
      <c r="DI995950" s="2404"/>
    </row>
    <row r="995951" spans="113:113">
      <c r="DI995951" s="2389"/>
    </row>
    <row r="995975" spans="113:113">
      <c r="DI995975" s="2404"/>
    </row>
    <row r="995976" spans="113:113">
      <c r="DI995976" s="2389"/>
    </row>
    <row r="996000" spans="113:113">
      <c r="DI996000" s="2404"/>
    </row>
    <row r="996001" spans="113:113">
      <c r="DI996001" s="2389"/>
    </row>
    <row r="996025" spans="113:113">
      <c r="DI996025" s="2404"/>
    </row>
    <row r="996026" spans="113:113">
      <c r="DI996026" s="2389"/>
    </row>
    <row r="996050" spans="113:113">
      <c r="DI996050" s="2404"/>
    </row>
    <row r="996051" spans="113:113">
      <c r="DI996051" s="2389"/>
    </row>
    <row r="996075" spans="113:113">
      <c r="DI996075" s="2404"/>
    </row>
    <row r="996076" spans="113:113">
      <c r="DI996076" s="2389"/>
    </row>
    <row r="996100" spans="113:113">
      <c r="DI996100" s="2404"/>
    </row>
    <row r="996101" spans="113:113">
      <c r="DI996101" s="2389"/>
    </row>
    <row r="996125" spans="113:113">
      <c r="DI996125" s="2404"/>
    </row>
    <row r="996126" spans="113:113">
      <c r="DI996126" s="2389"/>
    </row>
    <row r="996150" spans="113:113">
      <c r="DI996150" s="2404"/>
    </row>
    <row r="996151" spans="113:113">
      <c r="DI996151" s="2389"/>
    </row>
    <row r="996175" spans="113:113">
      <c r="DI996175" s="2404"/>
    </row>
    <row r="996176" spans="113:113">
      <c r="DI996176" s="2389"/>
    </row>
    <row r="996200" spans="113:113">
      <c r="DI996200" s="2404"/>
    </row>
    <row r="996201" spans="113:113">
      <c r="DI996201" s="2389"/>
    </row>
    <row r="996225" spans="113:113">
      <c r="DI996225" s="2404"/>
    </row>
    <row r="996226" spans="113:113">
      <c r="DI996226" s="2389"/>
    </row>
    <row r="996250" spans="113:113">
      <c r="DI996250" s="2404"/>
    </row>
    <row r="996251" spans="113:113">
      <c r="DI996251" s="2389"/>
    </row>
    <row r="996275" spans="113:113">
      <c r="DI996275" s="2404"/>
    </row>
    <row r="996276" spans="113:113">
      <c r="DI996276" s="2389"/>
    </row>
    <row r="996300" spans="113:113">
      <c r="DI996300" s="2404"/>
    </row>
    <row r="996301" spans="113:113">
      <c r="DI996301" s="2389"/>
    </row>
    <row r="996325" spans="113:113">
      <c r="DI996325" s="2404"/>
    </row>
    <row r="996326" spans="113:113">
      <c r="DI996326" s="2389"/>
    </row>
    <row r="996350" spans="113:113">
      <c r="DI996350" s="2404"/>
    </row>
    <row r="996351" spans="113:113">
      <c r="DI996351" s="2389"/>
    </row>
    <row r="996375" spans="113:113">
      <c r="DI996375" s="2404"/>
    </row>
    <row r="996376" spans="113:113">
      <c r="DI996376" s="2389"/>
    </row>
    <row r="996400" spans="113:113">
      <c r="DI996400" s="2404"/>
    </row>
    <row r="996401" spans="113:113">
      <c r="DI996401" s="2389"/>
    </row>
    <row r="996425" spans="113:113">
      <c r="DI996425" s="2404"/>
    </row>
    <row r="996426" spans="113:113">
      <c r="DI996426" s="2389"/>
    </row>
    <row r="996450" spans="113:113">
      <c r="DI996450" s="2404"/>
    </row>
    <row r="996451" spans="113:113">
      <c r="DI996451" s="2389"/>
    </row>
    <row r="996475" spans="113:113">
      <c r="DI996475" s="2404"/>
    </row>
    <row r="996476" spans="113:113">
      <c r="DI996476" s="2389"/>
    </row>
    <row r="996500" spans="113:113">
      <c r="DI996500" s="2404"/>
    </row>
    <row r="996501" spans="113:113">
      <c r="DI996501" s="2389"/>
    </row>
    <row r="996525" spans="113:113">
      <c r="DI996525" s="2404"/>
    </row>
    <row r="996526" spans="113:113">
      <c r="DI996526" s="2389"/>
    </row>
    <row r="996550" spans="113:113">
      <c r="DI996550" s="2404"/>
    </row>
    <row r="996551" spans="113:113">
      <c r="DI996551" s="2389"/>
    </row>
    <row r="996575" spans="113:113">
      <c r="DI996575" s="2404"/>
    </row>
    <row r="996576" spans="113:113">
      <c r="DI996576" s="2389"/>
    </row>
    <row r="996600" spans="113:113">
      <c r="DI996600" s="2404"/>
    </row>
    <row r="996601" spans="113:113">
      <c r="DI996601" s="2389"/>
    </row>
    <row r="996625" spans="113:113">
      <c r="DI996625" s="2404"/>
    </row>
    <row r="996626" spans="113:113">
      <c r="DI996626" s="2389"/>
    </row>
    <row r="996650" spans="113:113">
      <c r="DI996650" s="2404"/>
    </row>
    <row r="996651" spans="113:113">
      <c r="DI996651" s="2389"/>
    </row>
    <row r="996675" spans="113:113">
      <c r="DI996675" s="2404"/>
    </row>
    <row r="996676" spans="113:113">
      <c r="DI996676" s="2389"/>
    </row>
    <row r="996700" spans="113:113">
      <c r="DI996700" s="2404"/>
    </row>
    <row r="996701" spans="113:113">
      <c r="DI996701" s="2389"/>
    </row>
    <row r="996725" spans="113:113">
      <c r="DI996725" s="2404"/>
    </row>
    <row r="996726" spans="113:113">
      <c r="DI996726" s="2389"/>
    </row>
    <row r="996750" spans="113:113">
      <c r="DI996750" s="2404"/>
    </row>
    <row r="996751" spans="113:113">
      <c r="DI996751" s="2389"/>
    </row>
    <row r="996775" spans="113:113">
      <c r="DI996775" s="2404"/>
    </row>
    <row r="996776" spans="113:113">
      <c r="DI996776" s="2389"/>
    </row>
    <row r="996800" spans="113:113">
      <c r="DI996800" s="2404"/>
    </row>
    <row r="996801" spans="113:113">
      <c r="DI996801" s="2389"/>
    </row>
    <row r="996825" spans="113:113">
      <c r="DI996825" s="2404"/>
    </row>
    <row r="996826" spans="113:113">
      <c r="DI996826" s="2389"/>
    </row>
    <row r="996850" spans="113:113">
      <c r="DI996850" s="2404"/>
    </row>
    <row r="996851" spans="113:113">
      <c r="DI996851" s="2389"/>
    </row>
    <row r="996875" spans="113:113">
      <c r="DI996875" s="2404"/>
    </row>
    <row r="996876" spans="113:113">
      <c r="DI996876" s="2389"/>
    </row>
    <row r="996900" spans="113:113">
      <c r="DI996900" s="2404"/>
    </row>
    <row r="996901" spans="113:113">
      <c r="DI996901" s="2389"/>
    </row>
    <row r="996925" spans="113:113">
      <c r="DI996925" s="2404"/>
    </row>
    <row r="996926" spans="113:113">
      <c r="DI996926" s="2389"/>
    </row>
    <row r="996950" spans="113:113">
      <c r="DI996950" s="2404"/>
    </row>
    <row r="996951" spans="113:113">
      <c r="DI996951" s="2389"/>
    </row>
    <row r="996975" spans="113:113">
      <c r="DI996975" s="2404"/>
    </row>
    <row r="996976" spans="113:113">
      <c r="DI996976" s="2389"/>
    </row>
    <row r="997000" spans="113:113">
      <c r="DI997000" s="2404"/>
    </row>
    <row r="997001" spans="113:113">
      <c r="DI997001" s="2389"/>
    </row>
    <row r="997025" spans="113:113">
      <c r="DI997025" s="2404"/>
    </row>
    <row r="997026" spans="113:113">
      <c r="DI997026" s="2389"/>
    </row>
    <row r="997050" spans="113:113">
      <c r="DI997050" s="2404"/>
    </row>
    <row r="997051" spans="113:113">
      <c r="DI997051" s="2389"/>
    </row>
    <row r="997075" spans="113:113">
      <c r="DI997075" s="2404"/>
    </row>
    <row r="997076" spans="113:113">
      <c r="DI997076" s="2389"/>
    </row>
    <row r="997100" spans="113:113">
      <c r="DI997100" s="2404"/>
    </row>
    <row r="997101" spans="113:113">
      <c r="DI997101" s="2389"/>
    </row>
    <row r="997125" spans="113:113">
      <c r="DI997125" s="2404"/>
    </row>
    <row r="997126" spans="113:113">
      <c r="DI997126" s="2389"/>
    </row>
    <row r="997150" spans="113:113">
      <c r="DI997150" s="2404"/>
    </row>
    <row r="997151" spans="113:113">
      <c r="DI997151" s="2389"/>
    </row>
    <row r="997175" spans="113:113">
      <c r="DI997175" s="2404"/>
    </row>
    <row r="997176" spans="113:113">
      <c r="DI997176" s="2389"/>
    </row>
    <row r="997200" spans="113:113">
      <c r="DI997200" s="2404"/>
    </row>
    <row r="997201" spans="113:113">
      <c r="DI997201" s="2389"/>
    </row>
    <row r="997225" spans="113:113">
      <c r="DI997225" s="2404"/>
    </row>
    <row r="997226" spans="113:113">
      <c r="DI997226" s="2389"/>
    </row>
    <row r="997250" spans="113:113">
      <c r="DI997250" s="2404"/>
    </row>
    <row r="997251" spans="113:113">
      <c r="DI997251" s="2389"/>
    </row>
    <row r="997275" spans="113:113">
      <c r="DI997275" s="2404"/>
    </row>
    <row r="997276" spans="113:113">
      <c r="DI997276" s="2389"/>
    </row>
    <row r="997300" spans="113:113">
      <c r="DI997300" s="2404"/>
    </row>
    <row r="997301" spans="113:113">
      <c r="DI997301" s="2389"/>
    </row>
    <row r="997325" spans="113:113">
      <c r="DI997325" s="2404"/>
    </row>
    <row r="997326" spans="113:113">
      <c r="DI997326" s="2389"/>
    </row>
    <row r="997350" spans="113:113">
      <c r="DI997350" s="2404"/>
    </row>
    <row r="997351" spans="113:113">
      <c r="DI997351" s="2389"/>
    </row>
    <row r="997375" spans="113:113">
      <c r="DI997375" s="2404"/>
    </row>
    <row r="997376" spans="113:113">
      <c r="DI997376" s="2389"/>
    </row>
    <row r="997400" spans="113:113">
      <c r="DI997400" s="2404"/>
    </row>
    <row r="997401" spans="113:113">
      <c r="DI997401" s="2389"/>
    </row>
    <row r="997425" spans="113:113">
      <c r="DI997425" s="2404"/>
    </row>
    <row r="997426" spans="113:113">
      <c r="DI997426" s="2389"/>
    </row>
    <row r="997450" spans="113:113">
      <c r="DI997450" s="2404"/>
    </row>
    <row r="997451" spans="113:113">
      <c r="DI997451" s="2389"/>
    </row>
    <row r="997475" spans="113:113">
      <c r="DI997475" s="2404"/>
    </row>
    <row r="997476" spans="113:113">
      <c r="DI997476" s="2389"/>
    </row>
    <row r="997500" spans="113:113">
      <c r="DI997500" s="2404"/>
    </row>
    <row r="997501" spans="113:113">
      <c r="DI997501" s="2389"/>
    </row>
    <row r="997525" spans="113:113">
      <c r="DI997525" s="2404"/>
    </row>
    <row r="997526" spans="113:113">
      <c r="DI997526" s="2389"/>
    </row>
    <row r="997550" spans="113:113">
      <c r="DI997550" s="2404"/>
    </row>
    <row r="997551" spans="113:113">
      <c r="DI997551" s="2389"/>
    </row>
    <row r="997575" spans="113:113">
      <c r="DI997575" s="2404"/>
    </row>
    <row r="997576" spans="113:113">
      <c r="DI997576" s="2389"/>
    </row>
    <row r="997600" spans="113:113">
      <c r="DI997600" s="2404"/>
    </row>
    <row r="997601" spans="113:113">
      <c r="DI997601" s="2389"/>
    </row>
    <row r="997625" spans="113:113">
      <c r="DI997625" s="2404"/>
    </row>
    <row r="997626" spans="113:113">
      <c r="DI997626" s="2389"/>
    </row>
    <row r="997650" spans="113:113">
      <c r="DI997650" s="2404"/>
    </row>
    <row r="997651" spans="113:113">
      <c r="DI997651" s="2389"/>
    </row>
    <row r="997675" spans="113:113">
      <c r="DI997675" s="2404"/>
    </row>
    <row r="997676" spans="113:113">
      <c r="DI997676" s="2389"/>
    </row>
    <row r="997700" spans="113:113">
      <c r="DI997700" s="2404"/>
    </row>
    <row r="997701" spans="113:113">
      <c r="DI997701" s="2389"/>
    </row>
    <row r="997725" spans="113:113">
      <c r="DI997725" s="2404"/>
    </row>
    <row r="997726" spans="113:113">
      <c r="DI997726" s="2389"/>
    </row>
    <row r="997750" spans="113:113">
      <c r="DI997750" s="2404"/>
    </row>
    <row r="997751" spans="113:113">
      <c r="DI997751" s="2389"/>
    </row>
    <row r="997775" spans="113:113">
      <c r="DI997775" s="2404"/>
    </row>
    <row r="997776" spans="113:113">
      <c r="DI997776" s="2389"/>
    </row>
    <row r="997800" spans="113:113">
      <c r="DI997800" s="2404"/>
    </row>
    <row r="997801" spans="113:113">
      <c r="DI997801" s="2389"/>
    </row>
    <row r="997825" spans="113:113">
      <c r="DI997825" s="2404"/>
    </row>
    <row r="997826" spans="113:113">
      <c r="DI997826" s="2389"/>
    </row>
    <row r="997850" spans="113:113">
      <c r="DI997850" s="2404"/>
    </row>
    <row r="997851" spans="113:113">
      <c r="DI997851" s="2389"/>
    </row>
    <row r="997875" spans="113:113">
      <c r="DI997875" s="2404"/>
    </row>
    <row r="997876" spans="113:113">
      <c r="DI997876" s="2389"/>
    </row>
    <row r="997900" spans="113:113">
      <c r="DI997900" s="2404"/>
    </row>
    <row r="997901" spans="113:113">
      <c r="DI997901" s="2389"/>
    </row>
    <row r="997925" spans="113:113">
      <c r="DI997925" s="2404"/>
    </row>
    <row r="997926" spans="113:113">
      <c r="DI997926" s="2389"/>
    </row>
    <row r="997950" spans="113:113">
      <c r="DI997950" s="2404"/>
    </row>
    <row r="997951" spans="113:113">
      <c r="DI997951" s="2389"/>
    </row>
    <row r="997975" spans="113:113">
      <c r="DI997975" s="2404"/>
    </row>
    <row r="997976" spans="113:113">
      <c r="DI997976" s="2389"/>
    </row>
    <row r="998000" spans="113:113">
      <c r="DI998000" s="2404"/>
    </row>
    <row r="998001" spans="113:113">
      <c r="DI998001" s="2389"/>
    </row>
    <row r="998025" spans="113:113">
      <c r="DI998025" s="2404"/>
    </row>
    <row r="998026" spans="113:113">
      <c r="DI998026" s="2389"/>
    </row>
    <row r="998050" spans="113:113">
      <c r="DI998050" s="2404"/>
    </row>
    <row r="998051" spans="113:113">
      <c r="DI998051" s="2389"/>
    </row>
    <row r="998075" spans="113:113">
      <c r="DI998075" s="2404"/>
    </row>
    <row r="998076" spans="113:113">
      <c r="DI998076" s="2389"/>
    </row>
    <row r="998100" spans="113:113">
      <c r="DI998100" s="2404"/>
    </row>
    <row r="998101" spans="113:113">
      <c r="DI998101" s="2389"/>
    </row>
    <row r="998125" spans="113:113">
      <c r="DI998125" s="2404"/>
    </row>
    <row r="998126" spans="113:113">
      <c r="DI998126" s="2389"/>
    </row>
    <row r="998150" spans="113:113">
      <c r="DI998150" s="2404"/>
    </row>
    <row r="998151" spans="113:113">
      <c r="DI998151" s="2389"/>
    </row>
    <row r="998175" spans="113:113">
      <c r="DI998175" s="2404"/>
    </row>
    <row r="998176" spans="113:113">
      <c r="DI998176" s="2389"/>
    </row>
    <row r="998200" spans="113:113">
      <c r="DI998200" s="2404"/>
    </row>
    <row r="998201" spans="113:113">
      <c r="DI998201" s="2389"/>
    </row>
    <row r="998225" spans="113:113">
      <c r="DI998225" s="2404"/>
    </row>
    <row r="998226" spans="113:113">
      <c r="DI998226" s="2389"/>
    </row>
    <row r="998250" spans="113:113">
      <c r="DI998250" s="2404"/>
    </row>
    <row r="998251" spans="113:113">
      <c r="DI998251" s="2389"/>
    </row>
    <row r="998275" spans="113:113">
      <c r="DI998275" s="2404"/>
    </row>
    <row r="998276" spans="113:113">
      <c r="DI998276" s="2389"/>
    </row>
    <row r="998300" spans="113:113">
      <c r="DI998300" s="2404"/>
    </row>
    <row r="998301" spans="113:113">
      <c r="DI998301" s="2389"/>
    </row>
    <row r="998325" spans="113:113">
      <c r="DI998325" s="2404"/>
    </row>
    <row r="998326" spans="113:113">
      <c r="DI998326" s="2389"/>
    </row>
    <row r="998350" spans="113:113">
      <c r="DI998350" s="2404"/>
    </row>
    <row r="998351" spans="113:113">
      <c r="DI998351" s="2389"/>
    </row>
    <row r="998375" spans="113:113">
      <c r="DI998375" s="2404"/>
    </row>
    <row r="998376" spans="113:113">
      <c r="DI998376" s="2389"/>
    </row>
    <row r="998400" spans="113:113">
      <c r="DI998400" s="2404"/>
    </row>
    <row r="998401" spans="113:113">
      <c r="DI998401" s="2389"/>
    </row>
    <row r="998425" spans="113:113">
      <c r="DI998425" s="2404"/>
    </row>
    <row r="998426" spans="113:113">
      <c r="DI998426" s="2389"/>
    </row>
    <row r="998450" spans="113:113">
      <c r="DI998450" s="2404"/>
    </row>
    <row r="998451" spans="113:113">
      <c r="DI998451" s="2389"/>
    </row>
    <row r="998475" spans="113:113">
      <c r="DI998475" s="2404"/>
    </row>
    <row r="998476" spans="113:113">
      <c r="DI998476" s="2389"/>
    </row>
    <row r="998500" spans="113:113">
      <c r="DI998500" s="2404"/>
    </row>
    <row r="998501" spans="113:113">
      <c r="DI998501" s="2389"/>
    </row>
    <row r="998525" spans="113:113">
      <c r="DI998525" s="2404"/>
    </row>
    <row r="998526" spans="113:113">
      <c r="DI998526" s="2389"/>
    </row>
    <row r="998550" spans="113:113">
      <c r="DI998550" s="2404"/>
    </row>
    <row r="998551" spans="113:113">
      <c r="DI998551" s="2389"/>
    </row>
    <row r="998575" spans="113:113">
      <c r="DI998575" s="2404"/>
    </row>
    <row r="998576" spans="113:113">
      <c r="DI998576" s="2389"/>
    </row>
    <row r="998600" spans="113:113">
      <c r="DI998600" s="2404"/>
    </row>
    <row r="998601" spans="113:113">
      <c r="DI998601" s="2389"/>
    </row>
    <row r="998625" spans="113:113">
      <c r="DI998625" s="2404"/>
    </row>
    <row r="998626" spans="113:113">
      <c r="DI998626" s="2389"/>
    </row>
    <row r="998650" spans="113:113">
      <c r="DI998650" s="2404"/>
    </row>
    <row r="998651" spans="113:113">
      <c r="DI998651" s="2389"/>
    </row>
    <row r="998675" spans="113:113">
      <c r="DI998675" s="2404"/>
    </row>
    <row r="998676" spans="113:113">
      <c r="DI998676" s="2389"/>
    </row>
    <row r="998700" spans="113:113">
      <c r="DI998700" s="2404"/>
    </row>
    <row r="998701" spans="113:113">
      <c r="DI998701" s="2389"/>
    </row>
    <row r="998725" spans="113:113">
      <c r="DI998725" s="2404"/>
    </row>
    <row r="998726" spans="113:113">
      <c r="DI998726" s="2389"/>
    </row>
    <row r="998750" spans="113:113">
      <c r="DI998750" s="2404"/>
    </row>
    <row r="998751" spans="113:113">
      <c r="DI998751" s="2389"/>
    </row>
    <row r="998775" spans="113:113">
      <c r="DI998775" s="2404"/>
    </row>
    <row r="998776" spans="113:113">
      <c r="DI998776" s="2389"/>
    </row>
    <row r="998800" spans="113:113">
      <c r="DI998800" s="2404"/>
    </row>
    <row r="998801" spans="113:113">
      <c r="DI998801" s="2389"/>
    </row>
    <row r="998825" spans="113:113">
      <c r="DI998825" s="2404"/>
    </row>
    <row r="998826" spans="113:113">
      <c r="DI998826" s="2389"/>
    </row>
    <row r="998850" spans="113:113">
      <c r="DI998850" s="2404"/>
    </row>
    <row r="998851" spans="113:113">
      <c r="DI998851" s="2389"/>
    </row>
    <row r="998875" spans="113:113">
      <c r="DI998875" s="2404"/>
    </row>
    <row r="998876" spans="113:113">
      <c r="DI998876" s="2389"/>
    </row>
    <row r="998900" spans="113:113">
      <c r="DI998900" s="2404"/>
    </row>
    <row r="998901" spans="113:113">
      <c r="DI998901" s="2389"/>
    </row>
    <row r="998925" spans="113:113">
      <c r="DI998925" s="2404"/>
    </row>
    <row r="998926" spans="113:113">
      <c r="DI998926" s="2389"/>
    </row>
    <row r="998950" spans="113:113">
      <c r="DI998950" s="2404"/>
    </row>
    <row r="998951" spans="113:113">
      <c r="DI998951" s="2389"/>
    </row>
    <row r="998975" spans="113:113">
      <c r="DI998975" s="2404"/>
    </row>
    <row r="998976" spans="113:113">
      <c r="DI998976" s="2389"/>
    </row>
    <row r="999000" spans="113:113">
      <c r="DI999000" s="2404"/>
    </row>
    <row r="999001" spans="113:113">
      <c r="DI999001" s="2389"/>
    </row>
    <row r="999025" spans="113:113">
      <c r="DI999025" s="2404"/>
    </row>
    <row r="999026" spans="113:113">
      <c r="DI999026" s="2389"/>
    </row>
    <row r="999050" spans="113:113">
      <c r="DI999050" s="2404"/>
    </row>
    <row r="999051" spans="113:113">
      <c r="DI999051" s="2389"/>
    </row>
    <row r="999075" spans="113:113">
      <c r="DI999075" s="2404"/>
    </row>
    <row r="999076" spans="113:113">
      <c r="DI999076" s="2389"/>
    </row>
    <row r="999100" spans="113:113">
      <c r="DI999100" s="2404"/>
    </row>
    <row r="999101" spans="113:113">
      <c r="DI999101" s="2389"/>
    </row>
    <row r="999125" spans="113:113">
      <c r="DI999125" s="2404"/>
    </row>
    <row r="999126" spans="113:113">
      <c r="DI999126" s="2389"/>
    </row>
    <row r="999150" spans="113:113">
      <c r="DI999150" s="2404"/>
    </row>
    <row r="999151" spans="113:113">
      <c r="DI999151" s="2389"/>
    </row>
    <row r="999175" spans="113:113">
      <c r="DI999175" s="2404"/>
    </row>
    <row r="999176" spans="113:113">
      <c r="DI999176" s="2389"/>
    </row>
    <row r="999200" spans="113:113">
      <c r="DI999200" s="2404"/>
    </row>
    <row r="999201" spans="113:113">
      <c r="DI999201" s="2389"/>
    </row>
    <row r="999225" spans="113:113">
      <c r="DI999225" s="2404"/>
    </row>
    <row r="999226" spans="113:113">
      <c r="DI999226" s="2389"/>
    </row>
    <row r="999250" spans="113:113">
      <c r="DI999250" s="2404"/>
    </row>
    <row r="999251" spans="113:113">
      <c r="DI999251" s="2389"/>
    </row>
    <row r="999275" spans="113:113">
      <c r="DI999275" s="2404"/>
    </row>
    <row r="999276" spans="113:113">
      <c r="DI999276" s="2389"/>
    </row>
    <row r="999300" spans="113:113">
      <c r="DI999300" s="2404"/>
    </row>
    <row r="999301" spans="113:113">
      <c r="DI999301" s="2389"/>
    </row>
    <row r="999325" spans="113:113">
      <c r="DI999325" s="2404"/>
    </row>
    <row r="999326" spans="113:113">
      <c r="DI999326" s="2389"/>
    </row>
    <row r="999350" spans="113:113">
      <c r="DI999350" s="2404"/>
    </row>
    <row r="999351" spans="113:113">
      <c r="DI999351" s="2389"/>
    </row>
    <row r="999375" spans="113:113">
      <c r="DI999375" s="2404"/>
    </row>
    <row r="999376" spans="113:113">
      <c r="DI999376" s="2389"/>
    </row>
    <row r="999400" spans="113:113">
      <c r="DI999400" s="2404"/>
    </row>
    <row r="999401" spans="113:113">
      <c r="DI999401" s="2389"/>
    </row>
    <row r="999425" spans="113:113">
      <c r="DI999425" s="2404"/>
    </row>
    <row r="999426" spans="113:113">
      <c r="DI999426" s="2389"/>
    </row>
    <row r="999450" spans="113:113">
      <c r="DI999450" s="2404"/>
    </row>
    <row r="999451" spans="113:113">
      <c r="DI999451" s="2389"/>
    </row>
    <row r="999475" spans="113:113">
      <c r="DI999475" s="2404"/>
    </row>
    <row r="999476" spans="113:113">
      <c r="DI999476" s="2389"/>
    </row>
    <row r="999500" spans="113:113">
      <c r="DI999500" s="2404"/>
    </row>
    <row r="999501" spans="113:113">
      <c r="DI999501" s="2389"/>
    </row>
    <row r="999525" spans="113:113">
      <c r="DI999525" s="2404"/>
    </row>
    <row r="999526" spans="113:113">
      <c r="DI999526" s="2389"/>
    </row>
    <row r="999550" spans="113:113">
      <c r="DI999550" s="2404"/>
    </row>
    <row r="999551" spans="113:113">
      <c r="DI999551" s="2389"/>
    </row>
    <row r="999575" spans="113:113">
      <c r="DI999575" s="2404"/>
    </row>
    <row r="999576" spans="113:113">
      <c r="DI999576" s="2389"/>
    </row>
    <row r="999600" spans="113:113">
      <c r="DI999600" s="2404"/>
    </row>
    <row r="999601" spans="113:113">
      <c r="DI999601" s="2389"/>
    </row>
    <row r="999625" spans="113:113">
      <c r="DI999625" s="2404"/>
    </row>
    <row r="999626" spans="113:113">
      <c r="DI999626" s="2389"/>
    </row>
    <row r="999650" spans="113:113">
      <c r="DI999650" s="2404"/>
    </row>
    <row r="999651" spans="113:113">
      <c r="DI999651" s="2389"/>
    </row>
    <row r="999675" spans="113:113">
      <c r="DI999675" s="2404"/>
    </row>
    <row r="999676" spans="113:113">
      <c r="DI999676" s="2389"/>
    </row>
    <row r="999700" spans="113:113">
      <c r="DI999700" s="2404"/>
    </row>
    <row r="999701" spans="113:113">
      <c r="DI999701" s="2389"/>
    </row>
    <row r="999725" spans="113:113">
      <c r="DI999725" s="2404"/>
    </row>
    <row r="999726" spans="113:113">
      <c r="DI999726" s="2389"/>
    </row>
    <row r="999750" spans="113:113">
      <c r="DI999750" s="2404"/>
    </row>
    <row r="999751" spans="113:113">
      <c r="DI999751" s="2389"/>
    </row>
    <row r="999775" spans="113:113">
      <c r="DI999775" s="2404"/>
    </row>
    <row r="999776" spans="113:113">
      <c r="DI999776" s="2389"/>
    </row>
    <row r="999800" spans="113:113">
      <c r="DI999800" s="2404"/>
    </row>
    <row r="999801" spans="113:113">
      <c r="DI999801" s="2389"/>
    </row>
    <row r="999825" spans="113:113">
      <c r="DI999825" s="2404"/>
    </row>
    <row r="999826" spans="113:113">
      <c r="DI999826" s="2389"/>
    </row>
    <row r="999850" spans="113:113">
      <c r="DI999850" s="2404"/>
    </row>
    <row r="999851" spans="113:113">
      <c r="DI999851" s="2389"/>
    </row>
    <row r="999875" spans="113:113">
      <c r="DI999875" s="2404"/>
    </row>
    <row r="999876" spans="113:113">
      <c r="DI999876" s="2389"/>
    </row>
    <row r="999900" spans="113:113">
      <c r="DI999900" s="2404"/>
    </row>
    <row r="999901" spans="113:113">
      <c r="DI999901" s="2389"/>
    </row>
    <row r="999925" spans="113:113">
      <c r="DI999925" s="2404"/>
    </row>
    <row r="999926" spans="113:113">
      <c r="DI999926" s="2389"/>
    </row>
    <row r="999950" spans="113:113">
      <c r="DI999950" s="2404"/>
    </row>
    <row r="999951" spans="113:113">
      <c r="DI999951" s="2389"/>
    </row>
    <row r="999975" spans="113:113">
      <c r="DI999975" s="2404"/>
    </row>
    <row r="999976" spans="113:113">
      <c r="DI999976" s="2389"/>
    </row>
    <row r="1000000" spans="113:113">
      <c r="DI1000000" s="2404"/>
    </row>
    <row r="1000001" spans="113:113">
      <c r="DI1000001" s="2389"/>
    </row>
    <row r="1000025" spans="113:113">
      <c r="DI1000025" s="2404"/>
    </row>
    <row r="1000026" spans="113:113">
      <c r="DI1000026" s="2389"/>
    </row>
    <row r="1000050" spans="113:113">
      <c r="DI1000050" s="2404"/>
    </row>
    <row r="1000051" spans="113:113">
      <c r="DI1000051" s="2389"/>
    </row>
    <row r="1000075" spans="113:113">
      <c r="DI1000075" s="2404"/>
    </row>
    <row r="1000076" spans="113:113">
      <c r="DI1000076" s="2389"/>
    </row>
    <row r="1000100" spans="113:113">
      <c r="DI1000100" s="2404"/>
    </row>
    <row r="1000101" spans="113:113">
      <c r="DI1000101" s="2389"/>
    </row>
    <row r="1000125" spans="113:113">
      <c r="DI1000125" s="2404"/>
    </row>
    <row r="1000126" spans="113:113">
      <c r="DI1000126" s="2389"/>
    </row>
    <row r="1000150" spans="113:113">
      <c r="DI1000150" s="2404"/>
    </row>
    <row r="1000151" spans="113:113">
      <c r="DI1000151" s="2389"/>
    </row>
    <row r="1000175" spans="113:113">
      <c r="DI1000175" s="2404"/>
    </row>
    <row r="1000176" spans="113:113">
      <c r="DI1000176" s="2389"/>
    </row>
    <row r="1000200" spans="113:113">
      <c r="DI1000200" s="2404"/>
    </row>
    <row r="1000201" spans="113:113">
      <c r="DI1000201" s="2389"/>
    </row>
    <row r="1000225" spans="113:113">
      <c r="DI1000225" s="2404"/>
    </row>
    <row r="1000226" spans="113:113">
      <c r="DI1000226" s="2389"/>
    </row>
    <row r="1000250" spans="113:113">
      <c r="DI1000250" s="2404"/>
    </row>
    <row r="1000251" spans="113:113">
      <c r="DI1000251" s="2389"/>
    </row>
    <row r="1000275" spans="113:113">
      <c r="DI1000275" s="2404"/>
    </row>
    <row r="1000276" spans="113:113">
      <c r="DI1000276" s="2389"/>
    </row>
    <row r="1000300" spans="113:113">
      <c r="DI1000300" s="2404"/>
    </row>
    <row r="1000301" spans="113:113">
      <c r="DI1000301" s="2389"/>
    </row>
    <row r="1000325" spans="113:113">
      <c r="DI1000325" s="2404"/>
    </row>
    <row r="1000326" spans="113:113">
      <c r="DI1000326" s="2389"/>
    </row>
    <row r="1000350" spans="113:113">
      <c r="DI1000350" s="2404"/>
    </row>
    <row r="1000351" spans="113:113">
      <c r="DI1000351" s="2389"/>
    </row>
    <row r="1000375" spans="113:113">
      <c r="DI1000375" s="2404"/>
    </row>
    <row r="1000376" spans="113:113">
      <c r="DI1000376" s="2389"/>
    </row>
    <row r="1000400" spans="113:113">
      <c r="DI1000400" s="2404"/>
    </row>
    <row r="1000401" spans="113:113">
      <c r="DI1000401" s="2389"/>
    </row>
    <row r="1000425" spans="113:113">
      <c r="DI1000425" s="2404"/>
    </row>
    <row r="1000426" spans="113:113">
      <c r="DI1000426" s="2389"/>
    </row>
    <row r="1000450" spans="113:113">
      <c r="DI1000450" s="2404"/>
    </row>
    <row r="1000451" spans="113:113">
      <c r="DI1000451" s="2389"/>
    </row>
    <row r="1000475" spans="113:113">
      <c r="DI1000475" s="2404"/>
    </row>
    <row r="1000476" spans="113:113">
      <c r="DI1000476" s="2389"/>
    </row>
    <row r="1000500" spans="113:113">
      <c r="DI1000500" s="2404"/>
    </row>
    <row r="1000501" spans="113:113">
      <c r="DI1000501" s="2389"/>
    </row>
    <row r="1000525" spans="113:113">
      <c r="DI1000525" s="2404"/>
    </row>
    <row r="1000526" spans="113:113">
      <c r="DI1000526" s="2389"/>
    </row>
    <row r="1000550" spans="113:113">
      <c r="DI1000550" s="2404"/>
    </row>
    <row r="1000551" spans="113:113">
      <c r="DI1000551" s="2389"/>
    </row>
    <row r="1000575" spans="113:113">
      <c r="DI1000575" s="2404"/>
    </row>
    <row r="1000576" spans="113:113">
      <c r="DI1000576" s="2389"/>
    </row>
    <row r="1000600" spans="113:113">
      <c r="DI1000600" s="2404"/>
    </row>
    <row r="1000601" spans="113:113">
      <c r="DI1000601" s="2389"/>
    </row>
    <row r="1000625" spans="113:113">
      <c r="DI1000625" s="2404"/>
    </row>
    <row r="1000626" spans="113:113">
      <c r="DI1000626" s="2389"/>
    </row>
    <row r="1000650" spans="113:113">
      <c r="DI1000650" s="2404"/>
    </row>
    <row r="1000651" spans="113:113">
      <c r="DI1000651" s="2389"/>
    </row>
    <row r="1000675" spans="113:113">
      <c r="DI1000675" s="2404"/>
    </row>
    <row r="1000676" spans="113:113">
      <c r="DI1000676" s="2389"/>
    </row>
    <row r="1000700" spans="113:113">
      <c r="DI1000700" s="2404"/>
    </row>
    <row r="1000701" spans="113:113">
      <c r="DI1000701" s="2389"/>
    </row>
    <row r="1000725" spans="113:113">
      <c r="DI1000725" s="2404"/>
    </row>
    <row r="1000726" spans="113:113">
      <c r="DI1000726" s="2389"/>
    </row>
    <row r="1000750" spans="113:113">
      <c r="DI1000750" s="2404"/>
    </row>
    <row r="1000751" spans="113:113">
      <c r="DI1000751" s="2389"/>
    </row>
    <row r="1000775" spans="113:113">
      <c r="DI1000775" s="2404"/>
    </row>
    <row r="1000776" spans="113:113">
      <c r="DI1000776" s="2389"/>
    </row>
    <row r="1000800" spans="113:113">
      <c r="DI1000800" s="2404"/>
    </row>
    <row r="1000801" spans="113:113">
      <c r="DI1000801" s="2389"/>
    </row>
    <row r="1000825" spans="113:113">
      <c r="DI1000825" s="2404"/>
    </row>
    <row r="1000826" spans="113:113">
      <c r="DI1000826" s="2389"/>
    </row>
    <row r="1000850" spans="113:113">
      <c r="DI1000850" s="2404"/>
    </row>
    <row r="1000851" spans="113:113">
      <c r="DI1000851" s="2389"/>
    </row>
    <row r="1000875" spans="113:113">
      <c r="DI1000875" s="2404"/>
    </row>
    <row r="1000876" spans="113:113">
      <c r="DI1000876" s="2389"/>
    </row>
    <row r="1000900" spans="113:113">
      <c r="DI1000900" s="2404"/>
    </row>
    <row r="1000901" spans="113:113">
      <c r="DI1000901" s="2389"/>
    </row>
    <row r="1000925" spans="113:113">
      <c r="DI1000925" s="2404"/>
    </row>
    <row r="1000926" spans="113:113">
      <c r="DI1000926" s="2389"/>
    </row>
    <row r="1000950" spans="113:113">
      <c r="DI1000950" s="2404"/>
    </row>
    <row r="1000951" spans="113:113">
      <c r="DI1000951" s="2389"/>
    </row>
    <row r="1000975" spans="113:113">
      <c r="DI1000975" s="2404"/>
    </row>
    <row r="1000976" spans="113:113">
      <c r="DI1000976" s="2389"/>
    </row>
    <row r="1001000" spans="113:113">
      <c r="DI1001000" s="2404"/>
    </row>
    <row r="1001001" spans="113:113">
      <c r="DI1001001" s="2389"/>
    </row>
    <row r="1001025" spans="113:113">
      <c r="DI1001025" s="2404"/>
    </row>
    <row r="1001026" spans="113:113">
      <c r="DI1001026" s="2389"/>
    </row>
    <row r="1001050" spans="113:113">
      <c r="DI1001050" s="2404"/>
    </row>
    <row r="1001051" spans="113:113">
      <c r="DI1001051" s="2389"/>
    </row>
    <row r="1001075" spans="113:113">
      <c r="DI1001075" s="2404"/>
    </row>
    <row r="1001076" spans="113:113">
      <c r="DI1001076" s="2389"/>
    </row>
    <row r="1001100" spans="113:113">
      <c r="DI1001100" s="2404"/>
    </row>
    <row r="1001101" spans="113:113">
      <c r="DI1001101" s="2389"/>
    </row>
    <row r="1001125" spans="113:113">
      <c r="DI1001125" s="2404"/>
    </row>
    <row r="1001126" spans="113:113">
      <c r="DI1001126" s="2389"/>
    </row>
    <row r="1001150" spans="113:113">
      <c r="DI1001150" s="2404"/>
    </row>
    <row r="1001151" spans="113:113">
      <c r="DI1001151" s="2389"/>
    </row>
    <row r="1001175" spans="113:113">
      <c r="DI1001175" s="2404"/>
    </row>
    <row r="1001176" spans="113:113">
      <c r="DI1001176" s="2389"/>
    </row>
    <row r="1001200" spans="113:113">
      <c r="DI1001200" s="2404"/>
    </row>
    <row r="1001201" spans="113:113">
      <c r="DI1001201" s="2389"/>
    </row>
    <row r="1001225" spans="113:113">
      <c r="DI1001225" s="2404"/>
    </row>
    <row r="1001226" spans="113:113">
      <c r="DI1001226" s="2389"/>
    </row>
    <row r="1001250" spans="113:113">
      <c r="DI1001250" s="2404"/>
    </row>
    <row r="1001251" spans="113:113">
      <c r="DI1001251" s="2389"/>
    </row>
    <row r="1001275" spans="113:113">
      <c r="DI1001275" s="2404"/>
    </row>
    <row r="1001276" spans="113:113">
      <c r="DI1001276" s="2389"/>
    </row>
    <row r="1001300" spans="113:113">
      <c r="DI1001300" s="2404"/>
    </row>
    <row r="1001301" spans="113:113">
      <c r="DI1001301" s="2389"/>
    </row>
    <row r="1001325" spans="113:113">
      <c r="DI1001325" s="2404"/>
    </row>
    <row r="1001326" spans="113:113">
      <c r="DI1001326" s="2389"/>
    </row>
    <row r="1001350" spans="113:113">
      <c r="DI1001350" s="2404"/>
    </row>
    <row r="1001351" spans="113:113">
      <c r="DI1001351" s="2389"/>
    </row>
    <row r="1001375" spans="113:113">
      <c r="DI1001375" s="2404"/>
    </row>
    <row r="1001376" spans="113:113">
      <c r="DI1001376" s="2389"/>
    </row>
    <row r="1001400" spans="113:113">
      <c r="DI1001400" s="2404"/>
    </row>
    <row r="1001401" spans="113:113">
      <c r="DI1001401" s="2389"/>
    </row>
    <row r="1001425" spans="113:113">
      <c r="DI1001425" s="2404"/>
    </row>
    <row r="1001426" spans="113:113">
      <c r="DI1001426" s="2389"/>
    </row>
    <row r="1001450" spans="113:113">
      <c r="DI1001450" s="2404"/>
    </row>
    <row r="1001451" spans="113:113">
      <c r="DI1001451" s="2389"/>
    </row>
    <row r="1001475" spans="113:113">
      <c r="DI1001475" s="2404"/>
    </row>
    <row r="1001476" spans="113:113">
      <c r="DI1001476" s="2389"/>
    </row>
    <row r="1001500" spans="113:113">
      <c r="DI1001500" s="2404"/>
    </row>
    <row r="1001501" spans="113:113">
      <c r="DI1001501" s="2389"/>
    </row>
    <row r="1001525" spans="113:113">
      <c r="DI1001525" s="2404"/>
    </row>
    <row r="1001526" spans="113:113">
      <c r="DI1001526" s="2389"/>
    </row>
    <row r="1001550" spans="113:113">
      <c r="DI1001550" s="2404"/>
    </row>
    <row r="1001551" spans="113:113">
      <c r="DI1001551" s="2389"/>
    </row>
    <row r="1001575" spans="113:113">
      <c r="DI1001575" s="2404"/>
    </row>
    <row r="1001576" spans="113:113">
      <c r="DI1001576" s="2389"/>
    </row>
    <row r="1001600" spans="113:113">
      <c r="DI1001600" s="2404"/>
    </row>
    <row r="1001601" spans="113:113">
      <c r="DI1001601" s="2389"/>
    </row>
    <row r="1001625" spans="113:113">
      <c r="DI1001625" s="2404"/>
    </row>
    <row r="1001626" spans="113:113">
      <c r="DI1001626" s="2389"/>
    </row>
    <row r="1001650" spans="113:113">
      <c r="DI1001650" s="2404"/>
    </row>
    <row r="1001651" spans="113:113">
      <c r="DI1001651" s="2389"/>
    </row>
    <row r="1001675" spans="113:113">
      <c r="DI1001675" s="2404"/>
    </row>
    <row r="1001676" spans="113:113">
      <c r="DI1001676" s="2389"/>
    </row>
    <row r="1001700" spans="113:113">
      <c r="DI1001700" s="2404"/>
    </row>
    <row r="1001701" spans="113:113">
      <c r="DI1001701" s="2389"/>
    </row>
    <row r="1001725" spans="113:113">
      <c r="DI1001725" s="2404"/>
    </row>
    <row r="1001726" spans="113:113">
      <c r="DI1001726" s="2389"/>
    </row>
    <row r="1001750" spans="113:113">
      <c r="DI1001750" s="2404"/>
    </row>
    <row r="1001751" spans="113:113">
      <c r="DI1001751" s="2389"/>
    </row>
    <row r="1001775" spans="113:113">
      <c r="DI1001775" s="2404"/>
    </row>
    <row r="1001776" spans="113:113">
      <c r="DI1001776" s="2389"/>
    </row>
    <row r="1001800" spans="113:113">
      <c r="DI1001800" s="2404"/>
    </row>
    <row r="1001801" spans="113:113">
      <c r="DI1001801" s="2389"/>
    </row>
    <row r="1001825" spans="113:113">
      <c r="DI1001825" s="2404"/>
    </row>
    <row r="1001826" spans="113:113">
      <c r="DI1001826" s="2389"/>
    </row>
    <row r="1001850" spans="113:113">
      <c r="DI1001850" s="2404"/>
    </row>
    <row r="1001851" spans="113:113">
      <c r="DI1001851" s="2389"/>
    </row>
    <row r="1001875" spans="113:113">
      <c r="DI1001875" s="2404"/>
    </row>
    <row r="1001876" spans="113:113">
      <c r="DI1001876" s="2389"/>
    </row>
    <row r="1001900" spans="113:113">
      <c r="DI1001900" s="2404"/>
    </row>
    <row r="1001901" spans="113:113">
      <c r="DI1001901" s="2389"/>
    </row>
    <row r="1001925" spans="113:113">
      <c r="DI1001925" s="2404"/>
    </row>
    <row r="1001926" spans="113:113">
      <c r="DI1001926" s="2389"/>
    </row>
    <row r="1001950" spans="113:113">
      <c r="DI1001950" s="2404"/>
    </row>
    <row r="1001951" spans="113:113">
      <c r="DI1001951" s="2389"/>
    </row>
    <row r="1001975" spans="113:113">
      <c r="DI1001975" s="2404"/>
    </row>
    <row r="1001976" spans="113:113">
      <c r="DI1001976" s="2389"/>
    </row>
    <row r="1002000" spans="113:113">
      <c r="DI1002000" s="2404"/>
    </row>
    <row r="1002001" spans="113:113">
      <c r="DI1002001" s="2389"/>
    </row>
    <row r="1002025" spans="113:113">
      <c r="DI1002025" s="2404"/>
    </row>
    <row r="1002026" spans="113:113">
      <c r="DI1002026" s="2389"/>
    </row>
    <row r="1002050" spans="113:113">
      <c r="DI1002050" s="2404"/>
    </row>
    <row r="1002051" spans="113:113">
      <c r="DI1002051" s="2389"/>
    </row>
    <row r="1002075" spans="113:113">
      <c r="DI1002075" s="2404"/>
    </row>
    <row r="1002076" spans="113:113">
      <c r="DI1002076" s="2389"/>
    </row>
    <row r="1002100" spans="113:113">
      <c r="DI1002100" s="2404"/>
    </row>
    <row r="1002101" spans="113:113">
      <c r="DI1002101" s="2389"/>
    </row>
    <row r="1002125" spans="113:113">
      <c r="DI1002125" s="2404"/>
    </row>
    <row r="1002126" spans="113:113">
      <c r="DI1002126" s="2389"/>
    </row>
    <row r="1002150" spans="113:113">
      <c r="DI1002150" s="2404"/>
    </row>
    <row r="1002151" spans="113:113">
      <c r="DI1002151" s="2389"/>
    </row>
    <row r="1002175" spans="113:113">
      <c r="DI1002175" s="2404"/>
    </row>
    <row r="1002176" spans="113:113">
      <c r="DI1002176" s="2389"/>
    </row>
    <row r="1002200" spans="113:113">
      <c r="DI1002200" s="2404"/>
    </row>
    <row r="1002201" spans="113:113">
      <c r="DI1002201" s="2389"/>
    </row>
    <row r="1002225" spans="113:113">
      <c r="DI1002225" s="2404"/>
    </row>
    <row r="1002226" spans="113:113">
      <c r="DI1002226" s="2389"/>
    </row>
    <row r="1002250" spans="113:113">
      <c r="DI1002250" s="2404"/>
    </row>
    <row r="1002251" spans="113:113">
      <c r="DI1002251" s="2389"/>
    </row>
    <row r="1002275" spans="113:113">
      <c r="DI1002275" s="2404"/>
    </row>
    <row r="1002276" spans="113:113">
      <c r="DI1002276" s="2389"/>
    </row>
    <row r="1002300" spans="113:113">
      <c r="DI1002300" s="2404"/>
    </row>
    <row r="1002301" spans="113:113">
      <c r="DI1002301" s="2389"/>
    </row>
    <row r="1002325" spans="113:113">
      <c r="DI1002325" s="2404"/>
    </row>
    <row r="1002326" spans="113:113">
      <c r="DI1002326" s="2389"/>
    </row>
    <row r="1002350" spans="113:113">
      <c r="DI1002350" s="2404"/>
    </row>
    <row r="1002351" spans="113:113">
      <c r="DI1002351" s="2389"/>
    </row>
    <row r="1002375" spans="113:113">
      <c r="DI1002375" s="2404"/>
    </row>
    <row r="1002376" spans="113:113">
      <c r="DI1002376" s="2389"/>
    </row>
    <row r="1002400" spans="113:113">
      <c r="DI1002400" s="2404"/>
    </row>
    <row r="1002401" spans="113:113">
      <c r="DI1002401" s="2389"/>
    </row>
    <row r="1002425" spans="113:113">
      <c r="DI1002425" s="2404"/>
    </row>
    <row r="1002426" spans="113:113">
      <c r="DI1002426" s="2389"/>
    </row>
    <row r="1002450" spans="113:113">
      <c r="DI1002450" s="2404"/>
    </row>
    <row r="1002451" spans="113:113">
      <c r="DI1002451" s="2389"/>
    </row>
    <row r="1002475" spans="113:113">
      <c r="DI1002475" s="2404"/>
    </row>
    <row r="1002476" spans="113:113">
      <c r="DI1002476" s="2389"/>
    </row>
    <row r="1002500" spans="113:113">
      <c r="DI1002500" s="2404"/>
    </row>
    <row r="1002501" spans="113:113">
      <c r="DI1002501" s="2389"/>
    </row>
    <row r="1002525" spans="113:113">
      <c r="DI1002525" s="2404"/>
    </row>
    <row r="1002526" spans="113:113">
      <c r="DI1002526" s="2389"/>
    </row>
    <row r="1002550" spans="113:113">
      <c r="DI1002550" s="2404"/>
    </row>
    <row r="1002551" spans="113:113">
      <c r="DI1002551" s="2389"/>
    </row>
    <row r="1002575" spans="113:113">
      <c r="DI1002575" s="2404"/>
    </row>
    <row r="1002576" spans="113:113">
      <c r="DI1002576" s="2389"/>
    </row>
    <row r="1002600" spans="113:113">
      <c r="DI1002600" s="2404"/>
    </row>
    <row r="1002601" spans="113:113">
      <c r="DI1002601" s="2389"/>
    </row>
    <row r="1002625" spans="113:113">
      <c r="DI1002625" s="2404"/>
    </row>
    <row r="1002626" spans="113:113">
      <c r="DI1002626" s="2389"/>
    </row>
    <row r="1002650" spans="113:113">
      <c r="DI1002650" s="2404"/>
    </row>
    <row r="1002651" spans="113:113">
      <c r="DI1002651" s="2389"/>
    </row>
    <row r="1002675" spans="113:113">
      <c r="DI1002675" s="2404"/>
    </row>
    <row r="1002676" spans="113:113">
      <c r="DI1002676" s="2389"/>
    </row>
    <row r="1002700" spans="113:113">
      <c r="DI1002700" s="2404"/>
    </row>
    <row r="1002701" spans="113:113">
      <c r="DI1002701" s="2389"/>
    </row>
    <row r="1002725" spans="113:113">
      <c r="DI1002725" s="2404"/>
    </row>
    <row r="1002726" spans="113:113">
      <c r="DI1002726" s="2389"/>
    </row>
    <row r="1002750" spans="113:113">
      <c r="DI1002750" s="2404"/>
    </row>
    <row r="1002751" spans="113:113">
      <c r="DI1002751" s="2389"/>
    </row>
    <row r="1002775" spans="113:113">
      <c r="DI1002775" s="2404"/>
    </row>
    <row r="1002776" spans="113:113">
      <c r="DI1002776" s="2389"/>
    </row>
    <row r="1002800" spans="113:113">
      <c r="DI1002800" s="2404"/>
    </row>
    <row r="1002801" spans="113:113">
      <c r="DI1002801" s="2389"/>
    </row>
    <row r="1002825" spans="113:113">
      <c r="DI1002825" s="2404"/>
    </row>
    <row r="1002826" spans="113:113">
      <c r="DI1002826" s="2389"/>
    </row>
    <row r="1002850" spans="113:113">
      <c r="DI1002850" s="2404"/>
    </row>
    <row r="1002851" spans="113:113">
      <c r="DI1002851" s="2389"/>
    </row>
    <row r="1002875" spans="113:113">
      <c r="DI1002875" s="2404"/>
    </row>
    <row r="1002876" spans="113:113">
      <c r="DI1002876" s="2389"/>
    </row>
    <row r="1002900" spans="113:113">
      <c r="DI1002900" s="2404"/>
    </row>
    <row r="1002901" spans="113:113">
      <c r="DI1002901" s="2389"/>
    </row>
    <row r="1002925" spans="113:113">
      <c r="DI1002925" s="2404"/>
    </row>
    <row r="1002926" spans="113:113">
      <c r="DI1002926" s="2389"/>
    </row>
    <row r="1002950" spans="113:113">
      <c r="DI1002950" s="2404"/>
    </row>
    <row r="1002951" spans="113:113">
      <c r="DI1002951" s="2389"/>
    </row>
    <row r="1002975" spans="113:113">
      <c r="DI1002975" s="2404"/>
    </row>
    <row r="1002976" spans="113:113">
      <c r="DI1002976" s="2389"/>
    </row>
    <row r="1003000" spans="113:113">
      <c r="DI1003000" s="2404"/>
    </row>
    <row r="1003001" spans="113:113">
      <c r="DI1003001" s="2389"/>
    </row>
    <row r="1003025" spans="113:113">
      <c r="DI1003025" s="2404"/>
    </row>
    <row r="1003026" spans="113:113">
      <c r="DI1003026" s="2389"/>
    </row>
    <row r="1003050" spans="113:113">
      <c r="DI1003050" s="2404"/>
    </row>
    <row r="1003051" spans="113:113">
      <c r="DI1003051" s="2389"/>
    </row>
    <row r="1003075" spans="113:113">
      <c r="DI1003075" s="2404"/>
    </row>
    <row r="1003076" spans="113:113">
      <c r="DI1003076" s="2389"/>
    </row>
    <row r="1003100" spans="113:113">
      <c r="DI1003100" s="2404"/>
    </row>
    <row r="1003101" spans="113:113">
      <c r="DI1003101" s="2389"/>
    </row>
    <row r="1003125" spans="113:113">
      <c r="DI1003125" s="2404"/>
    </row>
    <row r="1003126" spans="113:113">
      <c r="DI1003126" s="2389"/>
    </row>
    <row r="1003150" spans="113:113">
      <c r="DI1003150" s="2404"/>
    </row>
    <row r="1003151" spans="113:113">
      <c r="DI1003151" s="2389"/>
    </row>
    <row r="1003175" spans="113:113">
      <c r="DI1003175" s="2404"/>
    </row>
    <row r="1003176" spans="113:113">
      <c r="DI1003176" s="2389"/>
    </row>
    <row r="1003200" spans="113:113">
      <c r="DI1003200" s="2404"/>
    </row>
    <row r="1003201" spans="113:113">
      <c r="DI1003201" s="2389"/>
    </row>
    <row r="1003225" spans="113:113">
      <c r="DI1003225" s="2404"/>
    </row>
    <row r="1003226" spans="113:113">
      <c r="DI1003226" s="2389"/>
    </row>
    <row r="1003250" spans="113:113">
      <c r="DI1003250" s="2404"/>
    </row>
    <row r="1003251" spans="113:113">
      <c r="DI1003251" s="2389"/>
    </row>
    <row r="1003275" spans="113:113">
      <c r="DI1003275" s="2404"/>
    </row>
    <row r="1003276" spans="113:113">
      <c r="DI1003276" s="2389"/>
    </row>
    <row r="1003300" spans="113:113">
      <c r="DI1003300" s="2404"/>
    </row>
    <row r="1003301" spans="113:113">
      <c r="DI1003301" s="2389"/>
    </row>
    <row r="1003325" spans="113:113">
      <c r="DI1003325" s="2404"/>
    </row>
    <row r="1003326" spans="113:113">
      <c r="DI1003326" s="2389"/>
    </row>
    <row r="1003350" spans="113:113">
      <c r="DI1003350" s="2404"/>
    </row>
    <row r="1003351" spans="113:113">
      <c r="DI1003351" s="2389"/>
    </row>
    <row r="1003375" spans="113:113">
      <c r="DI1003375" s="2404"/>
    </row>
    <row r="1003376" spans="113:113">
      <c r="DI1003376" s="2389"/>
    </row>
    <row r="1003400" spans="113:113">
      <c r="DI1003400" s="2404"/>
    </row>
    <row r="1003401" spans="113:113">
      <c r="DI1003401" s="2389"/>
    </row>
    <row r="1003425" spans="113:113">
      <c r="DI1003425" s="2404"/>
    </row>
    <row r="1003426" spans="113:113">
      <c r="DI1003426" s="2389"/>
    </row>
    <row r="1003450" spans="113:113">
      <c r="DI1003450" s="2404"/>
    </row>
    <row r="1003451" spans="113:113">
      <c r="DI1003451" s="2389"/>
    </row>
    <row r="1003475" spans="113:113">
      <c r="DI1003475" s="2404"/>
    </row>
    <row r="1003476" spans="113:113">
      <c r="DI1003476" s="2389"/>
    </row>
    <row r="1003500" spans="113:113">
      <c r="DI1003500" s="2404"/>
    </row>
    <row r="1003501" spans="113:113">
      <c r="DI1003501" s="2389"/>
    </row>
    <row r="1003525" spans="113:113">
      <c r="DI1003525" s="2404"/>
    </row>
    <row r="1003526" spans="113:113">
      <c r="DI1003526" s="2389"/>
    </row>
    <row r="1003550" spans="113:113">
      <c r="DI1003550" s="2404"/>
    </row>
    <row r="1003551" spans="113:113">
      <c r="DI1003551" s="2389"/>
    </row>
    <row r="1003575" spans="113:113">
      <c r="DI1003575" s="2404"/>
    </row>
    <row r="1003576" spans="113:113">
      <c r="DI1003576" s="2389"/>
    </row>
    <row r="1003600" spans="113:113">
      <c r="DI1003600" s="2404"/>
    </row>
    <row r="1003601" spans="113:113">
      <c r="DI1003601" s="2389"/>
    </row>
    <row r="1003625" spans="113:113">
      <c r="DI1003625" s="2404"/>
    </row>
    <row r="1003626" spans="113:113">
      <c r="DI1003626" s="2389"/>
    </row>
    <row r="1003650" spans="113:113">
      <c r="DI1003650" s="2404"/>
    </row>
    <row r="1003651" spans="113:113">
      <c r="DI1003651" s="2389"/>
    </row>
    <row r="1003675" spans="113:113">
      <c r="DI1003675" s="2404"/>
    </row>
    <row r="1003676" spans="113:113">
      <c r="DI1003676" s="2389"/>
    </row>
    <row r="1003700" spans="113:113">
      <c r="DI1003700" s="2404"/>
    </row>
    <row r="1003701" spans="113:113">
      <c r="DI1003701" s="2389"/>
    </row>
    <row r="1003725" spans="113:113">
      <c r="DI1003725" s="2404"/>
    </row>
    <row r="1003726" spans="113:113">
      <c r="DI1003726" s="2389"/>
    </row>
    <row r="1003750" spans="113:113">
      <c r="DI1003750" s="2404"/>
    </row>
    <row r="1003751" spans="113:113">
      <c r="DI1003751" s="2389"/>
    </row>
    <row r="1003775" spans="113:113">
      <c r="DI1003775" s="2404"/>
    </row>
    <row r="1003776" spans="113:113">
      <c r="DI1003776" s="2389"/>
    </row>
    <row r="1003800" spans="113:113">
      <c r="DI1003800" s="2404"/>
    </row>
    <row r="1003801" spans="113:113">
      <c r="DI1003801" s="2389"/>
    </row>
    <row r="1003825" spans="113:113">
      <c r="DI1003825" s="2404"/>
    </row>
    <row r="1003826" spans="113:113">
      <c r="DI1003826" s="2389"/>
    </row>
    <row r="1003850" spans="113:113">
      <c r="DI1003850" s="2404"/>
    </row>
    <row r="1003851" spans="113:113">
      <c r="DI1003851" s="2389"/>
    </row>
    <row r="1003875" spans="113:113">
      <c r="DI1003875" s="2404"/>
    </row>
    <row r="1003876" spans="113:113">
      <c r="DI1003876" s="2389"/>
    </row>
    <row r="1003900" spans="113:113">
      <c r="DI1003900" s="2404"/>
    </row>
    <row r="1003901" spans="113:113">
      <c r="DI1003901" s="2389"/>
    </row>
    <row r="1003925" spans="113:113">
      <c r="DI1003925" s="2404"/>
    </row>
    <row r="1003926" spans="113:113">
      <c r="DI1003926" s="2389"/>
    </row>
    <row r="1003950" spans="113:113">
      <c r="DI1003950" s="2404"/>
    </row>
    <row r="1003951" spans="113:113">
      <c r="DI1003951" s="2389"/>
    </row>
    <row r="1003975" spans="113:113">
      <c r="DI1003975" s="2404"/>
    </row>
    <row r="1003976" spans="113:113">
      <c r="DI1003976" s="2389"/>
    </row>
    <row r="1004000" spans="113:113">
      <c r="DI1004000" s="2404"/>
    </row>
    <row r="1004001" spans="113:113">
      <c r="DI1004001" s="2389"/>
    </row>
    <row r="1004025" spans="113:113">
      <c r="DI1004025" s="2404"/>
    </row>
    <row r="1004026" spans="113:113">
      <c r="DI1004026" s="2389"/>
    </row>
    <row r="1004050" spans="113:113">
      <c r="DI1004050" s="2404"/>
    </row>
    <row r="1004051" spans="113:113">
      <c r="DI1004051" s="2389"/>
    </row>
    <row r="1004075" spans="113:113">
      <c r="DI1004075" s="2404"/>
    </row>
    <row r="1004076" spans="113:113">
      <c r="DI1004076" s="2389"/>
    </row>
    <row r="1004100" spans="113:113">
      <c r="DI1004100" s="2404"/>
    </row>
    <row r="1004101" spans="113:113">
      <c r="DI1004101" s="2389"/>
    </row>
    <row r="1004125" spans="113:113">
      <c r="DI1004125" s="2404"/>
    </row>
    <row r="1004126" spans="113:113">
      <c r="DI1004126" s="2389"/>
    </row>
    <row r="1004150" spans="113:113">
      <c r="DI1004150" s="2404"/>
    </row>
    <row r="1004151" spans="113:113">
      <c r="DI1004151" s="2389"/>
    </row>
    <row r="1004175" spans="113:113">
      <c r="DI1004175" s="2404"/>
    </row>
    <row r="1004176" spans="113:113">
      <c r="DI1004176" s="2389"/>
    </row>
    <row r="1004200" spans="113:113">
      <c r="DI1004200" s="2404"/>
    </row>
    <row r="1004201" spans="113:113">
      <c r="DI1004201" s="2389"/>
    </row>
    <row r="1004225" spans="113:113">
      <c r="DI1004225" s="2404"/>
    </row>
    <row r="1004226" spans="113:113">
      <c r="DI1004226" s="2389"/>
    </row>
    <row r="1004250" spans="113:113">
      <c r="DI1004250" s="2404"/>
    </row>
    <row r="1004251" spans="113:113">
      <c r="DI1004251" s="2389"/>
    </row>
    <row r="1004275" spans="113:113">
      <c r="DI1004275" s="2404"/>
    </row>
    <row r="1004276" spans="113:113">
      <c r="DI1004276" s="2389"/>
    </row>
    <row r="1004300" spans="113:113">
      <c r="DI1004300" s="2404"/>
    </row>
    <row r="1004301" spans="113:113">
      <c r="DI1004301" s="2389"/>
    </row>
    <row r="1004325" spans="113:113">
      <c r="DI1004325" s="2404"/>
    </row>
    <row r="1004326" spans="113:113">
      <c r="DI1004326" s="2389"/>
    </row>
    <row r="1004350" spans="113:113">
      <c r="DI1004350" s="2404"/>
    </row>
    <row r="1004351" spans="113:113">
      <c r="DI1004351" s="2389"/>
    </row>
    <row r="1004375" spans="113:113">
      <c r="DI1004375" s="2404"/>
    </row>
    <row r="1004376" spans="113:113">
      <c r="DI1004376" s="2389"/>
    </row>
    <row r="1004400" spans="113:113">
      <c r="DI1004400" s="2404"/>
    </row>
    <row r="1004401" spans="113:113">
      <c r="DI1004401" s="2389"/>
    </row>
    <row r="1004425" spans="113:113">
      <c r="DI1004425" s="2404"/>
    </row>
    <row r="1004426" spans="113:113">
      <c r="DI1004426" s="2389"/>
    </row>
    <row r="1004450" spans="113:113">
      <c r="DI1004450" s="2404"/>
    </row>
    <row r="1004451" spans="113:113">
      <c r="DI1004451" s="2389"/>
    </row>
    <row r="1004475" spans="113:113">
      <c r="DI1004475" s="2404"/>
    </row>
    <row r="1004476" spans="113:113">
      <c r="DI1004476" s="2389"/>
    </row>
    <row r="1004500" spans="113:113">
      <c r="DI1004500" s="2404"/>
    </row>
    <row r="1004501" spans="113:113">
      <c r="DI1004501" s="2389"/>
    </row>
    <row r="1004525" spans="113:113">
      <c r="DI1004525" s="2404"/>
    </row>
    <row r="1004526" spans="113:113">
      <c r="DI1004526" s="2389"/>
    </row>
    <row r="1004550" spans="113:113">
      <c r="DI1004550" s="2404"/>
    </row>
    <row r="1004551" spans="113:113">
      <c r="DI1004551" s="2389"/>
    </row>
    <row r="1004575" spans="113:113">
      <c r="DI1004575" s="2404"/>
    </row>
    <row r="1004576" spans="113:113">
      <c r="DI1004576" s="2389"/>
    </row>
    <row r="1004600" spans="113:113">
      <c r="DI1004600" s="2404"/>
    </row>
    <row r="1004601" spans="113:113">
      <c r="DI1004601" s="2389"/>
    </row>
    <row r="1004625" spans="113:113">
      <c r="DI1004625" s="2404"/>
    </row>
    <row r="1004626" spans="113:113">
      <c r="DI1004626" s="2389"/>
    </row>
    <row r="1004650" spans="113:113">
      <c r="DI1004650" s="2404"/>
    </row>
    <row r="1004651" spans="113:113">
      <c r="DI1004651" s="2389"/>
    </row>
    <row r="1004675" spans="113:113">
      <c r="DI1004675" s="2404"/>
    </row>
    <row r="1004676" spans="113:113">
      <c r="DI1004676" s="2389"/>
    </row>
    <row r="1004700" spans="113:113">
      <c r="DI1004700" s="2404"/>
    </row>
    <row r="1004701" spans="113:113">
      <c r="DI1004701" s="2389"/>
    </row>
    <row r="1004725" spans="113:113">
      <c r="DI1004725" s="2404"/>
    </row>
    <row r="1004726" spans="113:113">
      <c r="DI1004726" s="2389"/>
    </row>
    <row r="1004750" spans="113:113">
      <c r="DI1004750" s="2404"/>
    </row>
    <row r="1004751" spans="113:113">
      <c r="DI1004751" s="2389"/>
    </row>
    <row r="1004775" spans="113:113">
      <c r="DI1004775" s="2404"/>
    </row>
    <row r="1004776" spans="113:113">
      <c r="DI1004776" s="2389"/>
    </row>
    <row r="1004800" spans="113:113">
      <c r="DI1004800" s="2404"/>
    </row>
    <row r="1004801" spans="113:113">
      <c r="DI1004801" s="2389"/>
    </row>
    <row r="1004825" spans="113:113">
      <c r="DI1004825" s="2404"/>
    </row>
    <row r="1004826" spans="113:113">
      <c r="DI1004826" s="2389"/>
    </row>
    <row r="1004850" spans="113:113">
      <c r="DI1004850" s="2404"/>
    </row>
    <row r="1004851" spans="113:113">
      <c r="DI1004851" s="2389"/>
    </row>
    <row r="1004875" spans="113:113">
      <c r="DI1004875" s="2404"/>
    </row>
    <row r="1004876" spans="113:113">
      <c r="DI1004876" s="2389"/>
    </row>
    <row r="1004900" spans="113:113">
      <c r="DI1004900" s="2404"/>
    </row>
    <row r="1004901" spans="113:113">
      <c r="DI1004901" s="2389"/>
    </row>
    <row r="1004925" spans="113:113">
      <c r="DI1004925" s="2404"/>
    </row>
    <row r="1004926" spans="113:113">
      <c r="DI1004926" s="2389"/>
    </row>
    <row r="1004950" spans="113:113">
      <c r="DI1004950" s="2404"/>
    </row>
    <row r="1004951" spans="113:113">
      <c r="DI1004951" s="2389"/>
    </row>
    <row r="1004975" spans="113:113">
      <c r="DI1004975" s="2404"/>
    </row>
    <row r="1004976" spans="113:113">
      <c r="DI1004976" s="2389"/>
    </row>
    <row r="1005000" spans="113:113">
      <c r="DI1005000" s="2404"/>
    </row>
    <row r="1005001" spans="113:113">
      <c r="DI1005001" s="2389"/>
    </row>
    <row r="1005025" spans="113:113">
      <c r="DI1005025" s="2404"/>
    </row>
    <row r="1005026" spans="113:113">
      <c r="DI1005026" s="2389"/>
    </row>
    <row r="1005050" spans="113:113">
      <c r="DI1005050" s="2404"/>
    </row>
    <row r="1005051" spans="113:113">
      <c r="DI1005051" s="2389"/>
    </row>
    <row r="1005075" spans="113:113">
      <c r="DI1005075" s="2404"/>
    </row>
    <row r="1005076" spans="113:113">
      <c r="DI1005076" s="2389"/>
    </row>
    <row r="1005100" spans="113:113">
      <c r="DI1005100" s="2404"/>
    </row>
    <row r="1005101" spans="113:113">
      <c r="DI1005101" s="2389"/>
    </row>
    <row r="1005125" spans="113:113">
      <c r="DI1005125" s="2404"/>
    </row>
    <row r="1005126" spans="113:113">
      <c r="DI1005126" s="2389"/>
    </row>
    <row r="1005150" spans="113:113">
      <c r="DI1005150" s="2404"/>
    </row>
    <row r="1005151" spans="113:113">
      <c r="DI1005151" s="2389"/>
    </row>
    <row r="1005175" spans="113:113">
      <c r="DI1005175" s="2404"/>
    </row>
    <row r="1005176" spans="113:113">
      <c r="DI1005176" s="2389"/>
    </row>
    <row r="1005200" spans="113:113">
      <c r="DI1005200" s="2404"/>
    </row>
    <row r="1005201" spans="113:113">
      <c r="DI1005201" s="2389"/>
    </row>
    <row r="1005225" spans="113:113">
      <c r="DI1005225" s="2404"/>
    </row>
    <row r="1005226" spans="113:113">
      <c r="DI1005226" s="2389"/>
    </row>
    <row r="1005250" spans="113:113">
      <c r="DI1005250" s="2404"/>
    </row>
    <row r="1005251" spans="113:113">
      <c r="DI1005251" s="2389"/>
    </row>
    <row r="1005275" spans="113:113">
      <c r="DI1005275" s="2404"/>
    </row>
    <row r="1005276" spans="113:113">
      <c r="DI1005276" s="2389"/>
    </row>
    <row r="1005300" spans="113:113">
      <c r="DI1005300" s="2404"/>
    </row>
    <row r="1005301" spans="113:113">
      <c r="DI1005301" s="2389"/>
    </row>
    <row r="1005325" spans="113:113">
      <c r="DI1005325" s="2404"/>
    </row>
    <row r="1005326" spans="113:113">
      <c r="DI1005326" s="2389"/>
    </row>
    <row r="1005350" spans="113:113">
      <c r="DI1005350" s="2404"/>
    </row>
    <row r="1005351" spans="113:113">
      <c r="DI1005351" s="2389"/>
    </row>
    <row r="1005375" spans="113:113">
      <c r="DI1005375" s="2404"/>
    </row>
    <row r="1005376" spans="113:113">
      <c r="DI1005376" s="2389"/>
    </row>
    <row r="1005400" spans="113:113">
      <c r="DI1005400" s="2404"/>
    </row>
    <row r="1005401" spans="113:113">
      <c r="DI1005401" s="2389"/>
    </row>
    <row r="1005425" spans="113:113">
      <c r="DI1005425" s="2404"/>
    </row>
    <row r="1005426" spans="113:113">
      <c r="DI1005426" s="2389"/>
    </row>
    <row r="1005450" spans="113:113">
      <c r="DI1005450" s="2404"/>
    </row>
    <row r="1005451" spans="113:113">
      <c r="DI1005451" s="2389"/>
    </row>
    <row r="1005475" spans="113:113">
      <c r="DI1005475" s="2404"/>
    </row>
    <row r="1005476" spans="113:113">
      <c r="DI1005476" s="2389"/>
    </row>
    <row r="1005500" spans="113:113">
      <c r="DI1005500" s="2404"/>
    </row>
    <row r="1005501" spans="113:113">
      <c r="DI1005501" s="2389"/>
    </row>
    <row r="1005525" spans="113:113">
      <c r="DI1005525" s="2404"/>
    </row>
    <row r="1005526" spans="113:113">
      <c r="DI1005526" s="2389"/>
    </row>
    <row r="1005550" spans="113:113">
      <c r="DI1005550" s="2404"/>
    </row>
    <row r="1005551" spans="113:113">
      <c r="DI1005551" s="2389"/>
    </row>
    <row r="1005575" spans="113:113">
      <c r="DI1005575" s="2404"/>
    </row>
    <row r="1005576" spans="113:113">
      <c r="DI1005576" s="2389"/>
    </row>
    <row r="1005600" spans="113:113">
      <c r="DI1005600" s="2404"/>
    </row>
    <row r="1005601" spans="113:113">
      <c r="DI1005601" s="2389"/>
    </row>
    <row r="1005625" spans="113:113">
      <c r="DI1005625" s="2404"/>
    </row>
    <row r="1005626" spans="113:113">
      <c r="DI1005626" s="2389"/>
    </row>
    <row r="1005650" spans="113:113">
      <c r="DI1005650" s="2404"/>
    </row>
    <row r="1005651" spans="113:113">
      <c r="DI1005651" s="2389"/>
    </row>
    <row r="1005675" spans="113:113">
      <c r="DI1005675" s="2404"/>
    </row>
    <row r="1005676" spans="113:113">
      <c r="DI1005676" s="2389"/>
    </row>
    <row r="1005700" spans="113:113">
      <c r="DI1005700" s="2404"/>
    </row>
    <row r="1005701" spans="113:113">
      <c r="DI1005701" s="2389"/>
    </row>
    <row r="1005725" spans="113:113">
      <c r="DI1005725" s="2404"/>
    </row>
    <row r="1005726" spans="113:113">
      <c r="DI1005726" s="2389"/>
    </row>
    <row r="1005750" spans="113:113">
      <c r="DI1005750" s="2404"/>
    </row>
    <row r="1005751" spans="113:113">
      <c r="DI1005751" s="2389"/>
    </row>
    <row r="1005775" spans="113:113">
      <c r="DI1005775" s="2404"/>
    </row>
    <row r="1005776" spans="113:113">
      <c r="DI1005776" s="2389"/>
    </row>
    <row r="1005800" spans="113:113">
      <c r="DI1005800" s="2404"/>
    </row>
    <row r="1005801" spans="113:113">
      <c r="DI1005801" s="2389"/>
    </row>
    <row r="1005825" spans="113:113">
      <c r="DI1005825" s="2404"/>
    </row>
    <row r="1005826" spans="113:113">
      <c r="DI1005826" s="2389"/>
    </row>
    <row r="1005850" spans="113:113">
      <c r="DI1005850" s="2404"/>
    </row>
    <row r="1005851" spans="113:113">
      <c r="DI1005851" s="2389"/>
    </row>
    <row r="1005875" spans="113:113">
      <c r="DI1005875" s="2404"/>
    </row>
    <row r="1005876" spans="113:113">
      <c r="DI1005876" s="2389"/>
    </row>
    <row r="1005900" spans="113:113">
      <c r="DI1005900" s="2404"/>
    </row>
    <row r="1005901" spans="113:113">
      <c r="DI1005901" s="2389"/>
    </row>
    <row r="1005925" spans="113:113">
      <c r="DI1005925" s="2404"/>
    </row>
    <row r="1005926" spans="113:113">
      <c r="DI1005926" s="2389"/>
    </row>
    <row r="1005950" spans="113:113">
      <c r="DI1005950" s="2404"/>
    </row>
    <row r="1005951" spans="113:113">
      <c r="DI1005951" s="2389"/>
    </row>
    <row r="1005975" spans="113:113">
      <c r="DI1005975" s="2404"/>
    </row>
    <row r="1005976" spans="113:113">
      <c r="DI1005976" s="2389"/>
    </row>
    <row r="1006000" spans="113:113">
      <c r="DI1006000" s="2404"/>
    </row>
    <row r="1006001" spans="113:113">
      <c r="DI1006001" s="2389"/>
    </row>
    <row r="1006025" spans="113:113">
      <c r="DI1006025" s="2404"/>
    </row>
    <row r="1006026" spans="113:113">
      <c r="DI1006026" s="2389"/>
    </row>
    <row r="1006050" spans="113:113">
      <c r="DI1006050" s="2404"/>
    </row>
    <row r="1006051" spans="113:113">
      <c r="DI1006051" s="2389"/>
    </row>
    <row r="1006075" spans="113:113">
      <c r="DI1006075" s="2404"/>
    </row>
    <row r="1006076" spans="113:113">
      <c r="DI1006076" s="2389"/>
    </row>
    <row r="1006100" spans="113:113">
      <c r="DI1006100" s="2404"/>
    </row>
    <row r="1006101" spans="113:113">
      <c r="DI1006101" s="2389"/>
    </row>
    <row r="1006125" spans="113:113">
      <c r="DI1006125" s="2404"/>
    </row>
    <row r="1006126" spans="113:113">
      <c r="DI1006126" s="2389"/>
    </row>
    <row r="1006150" spans="113:113">
      <c r="DI1006150" s="2404"/>
    </row>
    <row r="1006151" spans="113:113">
      <c r="DI1006151" s="2389"/>
    </row>
    <row r="1006175" spans="113:113">
      <c r="DI1006175" s="2404"/>
    </row>
    <row r="1006176" spans="113:113">
      <c r="DI1006176" s="2389"/>
    </row>
    <row r="1006200" spans="113:113">
      <c r="DI1006200" s="2404"/>
    </row>
    <row r="1006201" spans="113:113">
      <c r="DI1006201" s="2389"/>
    </row>
    <row r="1006225" spans="113:113">
      <c r="DI1006225" s="2404"/>
    </row>
    <row r="1006226" spans="113:113">
      <c r="DI1006226" s="2389"/>
    </row>
    <row r="1006250" spans="113:113">
      <c r="DI1006250" s="2404"/>
    </row>
    <row r="1006251" spans="113:113">
      <c r="DI1006251" s="2389"/>
    </row>
    <row r="1006275" spans="113:113">
      <c r="DI1006275" s="2404"/>
    </row>
    <row r="1006276" spans="113:113">
      <c r="DI1006276" s="2389"/>
    </row>
    <row r="1006300" spans="113:113">
      <c r="DI1006300" s="2404"/>
    </row>
    <row r="1006301" spans="113:113">
      <c r="DI1006301" s="2389"/>
    </row>
    <row r="1006325" spans="113:113">
      <c r="DI1006325" s="2404"/>
    </row>
    <row r="1006326" spans="113:113">
      <c r="DI1006326" s="2389"/>
    </row>
    <row r="1006350" spans="113:113">
      <c r="DI1006350" s="2404"/>
    </row>
    <row r="1006351" spans="113:113">
      <c r="DI1006351" s="2389"/>
    </row>
    <row r="1006375" spans="113:113">
      <c r="DI1006375" s="2404"/>
    </row>
    <row r="1006376" spans="113:113">
      <c r="DI1006376" s="2389"/>
    </row>
    <row r="1006400" spans="113:113">
      <c r="DI1006400" s="2404"/>
    </row>
    <row r="1006401" spans="113:113">
      <c r="DI1006401" s="2389"/>
    </row>
    <row r="1006425" spans="113:113">
      <c r="DI1006425" s="2404"/>
    </row>
    <row r="1006426" spans="113:113">
      <c r="DI1006426" s="2389"/>
    </row>
    <row r="1006450" spans="113:113">
      <c r="DI1006450" s="2404"/>
    </row>
    <row r="1006451" spans="113:113">
      <c r="DI1006451" s="2389"/>
    </row>
    <row r="1006475" spans="113:113">
      <c r="DI1006475" s="2404"/>
    </row>
    <row r="1006476" spans="113:113">
      <c r="DI1006476" s="2389"/>
    </row>
    <row r="1006500" spans="113:113">
      <c r="DI1006500" s="2404"/>
    </row>
    <row r="1006501" spans="113:113">
      <c r="DI1006501" s="2389"/>
    </row>
    <row r="1006525" spans="113:113">
      <c r="DI1006525" s="2404"/>
    </row>
    <row r="1006526" spans="113:113">
      <c r="DI1006526" s="2389"/>
    </row>
    <row r="1006550" spans="113:113">
      <c r="DI1006550" s="2404"/>
    </row>
    <row r="1006551" spans="113:113">
      <c r="DI1006551" s="2389"/>
    </row>
    <row r="1006575" spans="113:113">
      <c r="DI1006575" s="2404"/>
    </row>
    <row r="1006576" spans="113:113">
      <c r="DI1006576" s="2389"/>
    </row>
    <row r="1006600" spans="113:113">
      <c r="DI1006600" s="2404"/>
    </row>
    <row r="1006601" spans="113:113">
      <c r="DI1006601" s="2389"/>
    </row>
    <row r="1006625" spans="113:113">
      <c r="DI1006625" s="2404"/>
    </row>
    <row r="1006626" spans="113:113">
      <c r="DI1006626" s="2389"/>
    </row>
    <row r="1006650" spans="113:113">
      <c r="DI1006650" s="2404"/>
    </row>
    <row r="1006651" spans="113:113">
      <c r="DI1006651" s="2389"/>
    </row>
    <row r="1006675" spans="113:113">
      <c r="DI1006675" s="2404"/>
    </row>
    <row r="1006676" spans="113:113">
      <c r="DI1006676" s="2389"/>
    </row>
    <row r="1006700" spans="113:113">
      <c r="DI1006700" s="2404"/>
    </row>
    <row r="1006701" spans="113:113">
      <c r="DI1006701" s="2389"/>
    </row>
    <row r="1006725" spans="113:113">
      <c r="DI1006725" s="2404"/>
    </row>
    <row r="1006726" spans="113:113">
      <c r="DI1006726" s="2389"/>
    </row>
    <row r="1006750" spans="113:113">
      <c r="DI1006750" s="2404"/>
    </row>
    <row r="1006751" spans="113:113">
      <c r="DI1006751" s="2389"/>
    </row>
    <row r="1006775" spans="113:113">
      <c r="DI1006775" s="2404"/>
    </row>
    <row r="1006776" spans="113:113">
      <c r="DI1006776" s="2389"/>
    </row>
    <row r="1006800" spans="113:113">
      <c r="DI1006800" s="2404"/>
    </row>
    <row r="1006801" spans="113:113">
      <c r="DI1006801" s="2389"/>
    </row>
    <row r="1006825" spans="113:113">
      <c r="DI1006825" s="2404"/>
    </row>
    <row r="1006826" spans="113:113">
      <c r="DI1006826" s="2389"/>
    </row>
    <row r="1006850" spans="113:113">
      <c r="DI1006850" s="2404"/>
    </row>
    <row r="1006851" spans="113:113">
      <c r="DI1006851" s="2389"/>
    </row>
    <row r="1006875" spans="113:113">
      <c r="DI1006875" s="2404"/>
    </row>
    <row r="1006876" spans="113:113">
      <c r="DI1006876" s="2389"/>
    </row>
    <row r="1006900" spans="113:113">
      <c r="DI1006900" s="2404"/>
    </row>
    <row r="1006901" spans="113:113">
      <c r="DI1006901" s="2389"/>
    </row>
    <row r="1006925" spans="113:113">
      <c r="DI1006925" s="2404"/>
    </row>
    <row r="1006926" spans="113:113">
      <c r="DI1006926" s="2389"/>
    </row>
    <row r="1006950" spans="113:113">
      <c r="DI1006950" s="2404"/>
    </row>
    <row r="1006951" spans="113:113">
      <c r="DI1006951" s="2389"/>
    </row>
    <row r="1006975" spans="113:113">
      <c r="DI1006975" s="2404"/>
    </row>
    <row r="1006976" spans="113:113">
      <c r="DI1006976" s="2389"/>
    </row>
    <row r="1007000" spans="113:113">
      <c r="DI1007000" s="2404"/>
    </row>
    <row r="1007001" spans="113:113">
      <c r="DI1007001" s="2389"/>
    </row>
    <row r="1007025" spans="113:113">
      <c r="DI1007025" s="2404"/>
    </row>
    <row r="1007026" spans="113:113">
      <c r="DI1007026" s="2389"/>
    </row>
    <row r="1007050" spans="113:113">
      <c r="DI1007050" s="2404"/>
    </row>
    <row r="1007051" spans="113:113">
      <c r="DI1007051" s="2389"/>
    </row>
    <row r="1007075" spans="113:113">
      <c r="DI1007075" s="2404"/>
    </row>
    <row r="1007076" spans="113:113">
      <c r="DI1007076" s="2389"/>
    </row>
    <row r="1007100" spans="113:113">
      <c r="DI1007100" s="2404"/>
    </row>
    <row r="1007101" spans="113:113">
      <c r="DI1007101" s="2389"/>
    </row>
    <row r="1007125" spans="113:113">
      <c r="DI1007125" s="2404"/>
    </row>
    <row r="1007126" spans="113:113">
      <c r="DI1007126" s="2389"/>
    </row>
    <row r="1007150" spans="113:113">
      <c r="DI1007150" s="2404"/>
    </row>
    <row r="1007151" spans="113:113">
      <c r="DI1007151" s="2389"/>
    </row>
    <row r="1007175" spans="113:113">
      <c r="DI1007175" s="2404"/>
    </row>
    <row r="1007176" spans="113:113">
      <c r="DI1007176" s="2389"/>
    </row>
    <row r="1007200" spans="113:113">
      <c r="DI1007200" s="2404"/>
    </row>
    <row r="1007201" spans="113:113">
      <c r="DI1007201" s="2389"/>
    </row>
    <row r="1007225" spans="113:113">
      <c r="DI1007225" s="2404"/>
    </row>
    <row r="1007226" spans="113:113">
      <c r="DI1007226" s="2389"/>
    </row>
    <row r="1007250" spans="113:113">
      <c r="DI1007250" s="2404"/>
    </row>
    <row r="1007251" spans="113:113">
      <c r="DI1007251" s="2389"/>
    </row>
    <row r="1007275" spans="113:113">
      <c r="DI1007275" s="2404"/>
    </row>
    <row r="1007276" spans="113:113">
      <c r="DI1007276" s="2389"/>
    </row>
    <row r="1007300" spans="113:113">
      <c r="DI1007300" s="2404"/>
    </row>
    <row r="1007301" spans="113:113">
      <c r="DI1007301" s="2389"/>
    </row>
    <row r="1007325" spans="113:113">
      <c r="DI1007325" s="2404"/>
    </row>
    <row r="1007326" spans="113:113">
      <c r="DI1007326" s="2389"/>
    </row>
    <row r="1007350" spans="113:113">
      <c r="DI1007350" s="2404"/>
    </row>
    <row r="1007351" spans="113:113">
      <c r="DI1007351" s="2389"/>
    </row>
    <row r="1007375" spans="113:113">
      <c r="DI1007375" s="2404"/>
    </row>
    <row r="1007376" spans="113:113">
      <c r="DI1007376" s="2389"/>
    </row>
    <row r="1007400" spans="113:113">
      <c r="DI1007400" s="2404"/>
    </row>
    <row r="1007401" spans="113:113">
      <c r="DI1007401" s="2389"/>
    </row>
    <row r="1007425" spans="113:113">
      <c r="DI1007425" s="2404"/>
    </row>
    <row r="1007426" spans="113:113">
      <c r="DI1007426" s="2389"/>
    </row>
    <row r="1007450" spans="113:113">
      <c r="DI1007450" s="2404"/>
    </row>
    <row r="1007451" spans="113:113">
      <c r="DI1007451" s="2389"/>
    </row>
    <row r="1007475" spans="113:113">
      <c r="DI1007475" s="2404"/>
    </row>
    <row r="1007476" spans="113:113">
      <c r="DI1007476" s="2389"/>
    </row>
    <row r="1007500" spans="113:113">
      <c r="DI1007500" s="2404"/>
    </row>
    <row r="1007501" spans="113:113">
      <c r="DI1007501" s="2389"/>
    </row>
    <row r="1007525" spans="113:113">
      <c r="DI1007525" s="2404"/>
    </row>
    <row r="1007526" spans="113:113">
      <c r="DI1007526" s="2389"/>
    </row>
    <row r="1007550" spans="113:113">
      <c r="DI1007550" s="2404"/>
    </row>
    <row r="1007551" spans="113:113">
      <c r="DI1007551" s="2389"/>
    </row>
    <row r="1007575" spans="113:113">
      <c r="DI1007575" s="2404"/>
    </row>
    <row r="1007576" spans="113:113">
      <c r="DI1007576" s="2389"/>
    </row>
    <row r="1007600" spans="113:113">
      <c r="DI1007600" s="2404"/>
    </row>
    <row r="1007601" spans="113:113">
      <c r="DI1007601" s="2389"/>
    </row>
    <row r="1007625" spans="113:113">
      <c r="DI1007625" s="2404"/>
    </row>
    <row r="1007626" spans="113:113">
      <c r="DI1007626" s="2389"/>
    </row>
    <row r="1007650" spans="113:113">
      <c r="DI1007650" s="2404"/>
    </row>
    <row r="1007651" spans="113:113">
      <c r="DI1007651" s="2389"/>
    </row>
    <row r="1007675" spans="113:113">
      <c r="DI1007675" s="2404"/>
    </row>
    <row r="1007676" spans="113:113">
      <c r="DI1007676" s="2389"/>
    </row>
    <row r="1007700" spans="113:113">
      <c r="DI1007700" s="2404"/>
    </row>
    <row r="1007701" spans="113:113">
      <c r="DI1007701" s="2389"/>
    </row>
    <row r="1007725" spans="113:113">
      <c r="DI1007725" s="2404"/>
    </row>
    <row r="1007726" spans="113:113">
      <c r="DI1007726" s="2389"/>
    </row>
    <row r="1007750" spans="113:113">
      <c r="DI1007750" s="2404"/>
    </row>
    <row r="1007751" spans="113:113">
      <c r="DI1007751" s="2389"/>
    </row>
    <row r="1007775" spans="113:113">
      <c r="DI1007775" s="2404"/>
    </row>
    <row r="1007776" spans="113:113">
      <c r="DI1007776" s="2389"/>
    </row>
    <row r="1007800" spans="113:113">
      <c r="DI1007800" s="2404"/>
    </row>
    <row r="1007801" spans="113:113">
      <c r="DI1007801" s="2389"/>
    </row>
    <row r="1007825" spans="113:113">
      <c r="DI1007825" s="2404"/>
    </row>
    <row r="1007826" spans="113:113">
      <c r="DI1007826" s="2389"/>
    </row>
    <row r="1007850" spans="113:113">
      <c r="DI1007850" s="2404"/>
    </row>
    <row r="1007851" spans="113:113">
      <c r="DI1007851" s="2389"/>
    </row>
    <row r="1007875" spans="113:113">
      <c r="DI1007875" s="2404"/>
    </row>
    <row r="1007876" spans="113:113">
      <c r="DI1007876" s="2389"/>
    </row>
    <row r="1007900" spans="113:113">
      <c r="DI1007900" s="2404"/>
    </row>
    <row r="1007901" spans="113:113">
      <c r="DI1007901" s="2389"/>
    </row>
    <row r="1007925" spans="113:113">
      <c r="DI1007925" s="2404"/>
    </row>
    <row r="1007926" spans="113:113">
      <c r="DI1007926" s="2389"/>
    </row>
    <row r="1007950" spans="113:113">
      <c r="DI1007950" s="2404"/>
    </row>
    <row r="1007951" spans="113:113">
      <c r="DI1007951" s="2389"/>
    </row>
    <row r="1007975" spans="113:113">
      <c r="DI1007975" s="2404"/>
    </row>
    <row r="1007976" spans="113:113">
      <c r="DI1007976" s="2389"/>
    </row>
    <row r="1008000" spans="113:113">
      <c r="DI1008000" s="2404"/>
    </row>
    <row r="1008001" spans="113:113">
      <c r="DI1008001" s="2389"/>
    </row>
    <row r="1008025" spans="113:113">
      <c r="DI1008025" s="2404"/>
    </row>
    <row r="1008026" spans="113:113">
      <c r="DI1008026" s="2389"/>
    </row>
    <row r="1008050" spans="113:113">
      <c r="DI1008050" s="2404"/>
    </row>
    <row r="1008051" spans="113:113">
      <c r="DI1008051" s="2389"/>
    </row>
    <row r="1008075" spans="113:113">
      <c r="DI1008075" s="2404"/>
    </row>
    <row r="1008076" spans="113:113">
      <c r="DI1008076" s="2389"/>
    </row>
    <row r="1008100" spans="113:113">
      <c r="DI1008100" s="2404"/>
    </row>
    <row r="1008101" spans="113:113">
      <c r="DI1008101" s="2389"/>
    </row>
    <row r="1008125" spans="113:113">
      <c r="DI1008125" s="2404"/>
    </row>
    <row r="1008126" spans="113:113">
      <c r="DI1008126" s="2389"/>
    </row>
    <row r="1008150" spans="113:113">
      <c r="DI1008150" s="2404"/>
    </row>
    <row r="1008151" spans="113:113">
      <c r="DI1008151" s="2389"/>
    </row>
    <row r="1008175" spans="113:113">
      <c r="DI1008175" s="2404"/>
    </row>
    <row r="1008176" spans="113:113">
      <c r="DI1008176" s="2389"/>
    </row>
    <row r="1008200" spans="113:113">
      <c r="DI1008200" s="2404"/>
    </row>
    <row r="1008201" spans="113:113">
      <c r="DI1008201" s="2389"/>
    </row>
    <row r="1008225" spans="113:113">
      <c r="DI1008225" s="2404"/>
    </row>
    <row r="1008226" spans="113:113">
      <c r="DI1008226" s="2389"/>
    </row>
    <row r="1008250" spans="113:113">
      <c r="DI1008250" s="2404"/>
    </row>
    <row r="1008251" spans="113:113">
      <c r="DI1008251" s="2389"/>
    </row>
    <row r="1008275" spans="113:113">
      <c r="DI1008275" s="2404"/>
    </row>
    <row r="1008276" spans="113:113">
      <c r="DI1008276" s="2389"/>
    </row>
    <row r="1008300" spans="113:113">
      <c r="DI1008300" s="2404"/>
    </row>
    <row r="1008301" spans="113:113">
      <c r="DI1008301" s="2389"/>
    </row>
    <row r="1008325" spans="113:113">
      <c r="DI1008325" s="2404"/>
    </row>
    <row r="1008326" spans="113:113">
      <c r="DI1008326" s="2389"/>
    </row>
    <row r="1008350" spans="113:113">
      <c r="DI1008350" s="2404"/>
    </row>
    <row r="1008351" spans="113:113">
      <c r="DI1008351" s="2389"/>
    </row>
    <row r="1008375" spans="113:113">
      <c r="DI1008375" s="2404"/>
    </row>
    <row r="1008376" spans="113:113">
      <c r="DI1008376" s="2389"/>
    </row>
    <row r="1008400" spans="113:113">
      <c r="DI1008400" s="2404"/>
    </row>
    <row r="1008401" spans="113:113">
      <c r="DI1008401" s="2389"/>
    </row>
    <row r="1008425" spans="113:113">
      <c r="DI1008425" s="2404"/>
    </row>
    <row r="1008426" spans="113:113">
      <c r="DI1008426" s="2389"/>
    </row>
    <row r="1008450" spans="113:113">
      <c r="DI1008450" s="2404"/>
    </row>
    <row r="1008451" spans="113:113">
      <c r="DI1008451" s="2389"/>
    </row>
    <row r="1008475" spans="113:113">
      <c r="DI1008475" s="2404"/>
    </row>
    <row r="1008476" spans="113:113">
      <c r="DI1008476" s="2389"/>
    </row>
    <row r="1008500" spans="113:113">
      <c r="DI1008500" s="2404"/>
    </row>
    <row r="1008501" spans="113:113">
      <c r="DI1008501" s="2389"/>
    </row>
    <row r="1008525" spans="113:113">
      <c r="DI1008525" s="2404"/>
    </row>
    <row r="1008526" spans="113:113">
      <c r="DI1008526" s="2389"/>
    </row>
    <row r="1008550" spans="113:113">
      <c r="DI1008550" s="2404"/>
    </row>
    <row r="1008551" spans="113:113">
      <c r="DI1008551" s="2389"/>
    </row>
    <row r="1008575" spans="113:113">
      <c r="DI1008575" s="2404"/>
    </row>
    <row r="1008576" spans="113:113">
      <c r="DI1008576" s="2389"/>
    </row>
    <row r="1008600" spans="113:113">
      <c r="DI1008600" s="2404"/>
    </row>
    <row r="1008601" spans="113:113">
      <c r="DI1008601" s="2389"/>
    </row>
    <row r="1008625" spans="113:113">
      <c r="DI1008625" s="2404"/>
    </row>
    <row r="1008626" spans="113:113">
      <c r="DI1008626" s="2389"/>
    </row>
    <row r="1008650" spans="113:113">
      <c r="DI1008650" s="2404"/>
    </row>
    <row r="1008651" spans="113:113">
      <c r="DI1008651" s="2389"/>
    </row>
    <row r="1008675" spans="113:113">
      <c r="DI1008675" s="2404"/>
    </row>
    <row r="1008676" spans="113:113">
      <c r="DI1008676" s="2389"/>
    </row>
    <row r="1008700" spans="113:113">
      <c r="DI1008700" s="2404"/>
    </row>
    <row r="1008701" spans="113:113">
      <c r="DI1008701" s="2389"/>
    </row>
    <row r="1008725" spans="113:113">
      <c r="DI1008725" s="2404"/>
    </row>
    <row r="1008726" spans="113:113">
      <c r="DI1008726" s="2389"/>
    </row>
    <row r="1008750" spans="113:113">
      <c r="DI1008750" s="2404"/>
    </row>
    <row r="1008751" spans="113:113">
      <c r="DI1008751" s="2389"/>
    </row>
    <row r="1008775" spans="113:113">
      <c r="DI1008775" s="2404"/>
    </row>
    <row r="1008776" spans="113:113">
      <c r="DI1008776" s="2389"/>
    </row>
    <row r="1008800" spans="113:113">
      <c r="DI1008800" s="2404"/>
    </row>
    <row r="1008801" spans="113:113">
      <c r="DI1008801" s="2389"/>
    </row>
    <row r="1008825" spans="113:113">
      <c r="DI1008825" s="2404"/>
    </row>
    <row r="1008826" spans="113:113">
      <c r="DI1008826" s="2389"/>
    </row>
    <row r="1008850" spans="113:113">
      <c r="DI1008850" s="2404"/>
    </row>
    <row r="1008851" spans="113:113">
      <c r="DI1008851" s="2389"/>
    </row>
    <row r="1008875" spans="113:113">
      <c r="DI1008875" s="2404"/>
    </row>
    <row r="1008876" spans="113:113">
      <c r="DI1008876" s="2389"/>
    </row>
    <row r="1008900" spans="113:113">
      <c r="DI1008900" s="2404"/>
    </row>
    <row r="1008901" spans="113:113">
      <c r="DI1008901" s="2389"/>
    </row>
    <row r="1008925" spans="113:113">
      <c r="DI1008925" s="2404"/>
    </row>
    <row r="1008926" spans="113:113">
      <c r="DI1008926" s="2389"/>
    </row>
    <row r="1008950" spans="113:113">
      <c r="DI1008950" s="2404"/>
    </row>
    <row r="1008951" spans="113:113">
      <c r="DI1008951" s="2389"/>
    </row>
    <row r="1008975" spans="113:113">
      <c r="DI1008975" s="2404"/>
    </row>
    <row r="1008976" spans="113:113">
      <c r="DI1008976" s="2389"/>
    </row>
    <row r="1009000" spans="113:113">
      <c r="DI1009000" s="2404"/>
    </row>
    <row r="1009001" spans="113:113">
      <c r="DI1009001" s="2389"/>
    </row>
    <row r="1009025" spans="113:113">
      <c r="DI1009025" s="2404"/>
    </row>
    <row r="1009026" spans="113:113">
      <c r="DI1009026" s="2389"/>
    </row>
    <row r="1009050" spans="113:113">
      <c r="DI1009050" s="2404"/>
    </row>
    <row r="1009051" spans="113:113">
      <c r="DI1009051" s="2389"/>
    </row>
    <row r="1009075" spans="113:113">
      <c r="DI1009075" s="2404"/>
    </row>
    <row r="1009076" spans="113:113">
      <c r="DI1009076" s="2389"/>
    </row>
    <row r="1009100" spans="113:113">
      <c r="DI1009100" s="2404"/>
    </row>
    <row r="1009101" spans="113:113">
      <c r="DI1009101" s="2389"/>
    </row>
    <row r="1009125" spans="113:113">
      <c r="DI1009125" s="2404"/>
    </row>
    <row r="1009126" spans="113:113">
      <c r="DI1009126" s="2389"/>
    </row>
    <row r="1009150" spans="113:113">
      <c r="DI1009150" s="2404"/>
    </row>
    <row r="1009151" spans="113:113">
      <c r="DI1009151" s="2389"/>
    </row>
    <row r="1009175" spans="113:113">
      <c r="DI1009175" s="2404"/>
    </row>
    <row r="1009176" spans="113:113">
      <c r="DI1009176" s="2389"/>
    </row>
    <row r="1009200" spans="113:113">
      <c r="DI1009200" s="2404"/>
    </row>
    <row r="1009201" spans="113:113">
      <c r="DI1009201" s="2389"/>
    </row>
    <row r="1009225" spans="113:113">
      <c r="DI1009225" s="2404"/>
    </row>
    <row r="1009226" spans="113:113">
      <c r="DI1009226" s="2389"/>
    </row>
    <row r="1009250" spans="113:113">
      <c r="DI1009250" s="2404"/>
    </row>
    <row r="1009251" spans="113:113">
      <c r="DI1009251" s="2389"/>
    </row>
    <row r="1009275" spans="113:113">
      <c r="DI1009275" s="2404"/>
    </row>
    <row r="1009276" spans="113:113">
      <c r="DI1009276" s="2389"/>
    </row>
    <row r="1009300" spans="113:113">
      <c r="DI1009300" s="2404"/>
    </row>
    <row r="1009301" spans="113:113">
      <c r="DI1009301" s="2389"/>
    </row>
    <row r="1009325" spans="113:113">
      <c r="DI1009325" s="2404"/>
    </row>
    <row r="1009326" spans="113:113">
      <c r="DI1009326" s="2389"/>
    </row>
    <row r="1009350" spans="113:113">
      <c r="DI1009350" s="2404"/>
    </row>
    <row r="1009351" spans="113:113">
      <c r="DI1009351" s="2389"/>
    </row>
    <row r="1009375" spans="113:113">
      <c r="DI1009375" s="2404"/>
    </row>
    <row r="1009376" spans="113:113">
      <c r="DI1009376" s="2389"/>
    </row>
    <row r="1009400" spans="113:113">
      <c r="DI1009400" s="2404"/>
    </row>
    <row r="1009401" spans="113:113">
      <c r="DI1009401" s="2389"/>
    </row>
    <row r="1009425" spans="113:113">
      <c r="DI1009425" s="2404"/>
    </row>
    <row r="1009426" spans="113:113">
      <c r="DI1009426" s="2389"/>
    </row>
    <row r="1009450" spans="113:113">
      <c r="DI1009450" s="2404"/>
    </row>
    <row r="1009451" spans="113:113">
      <c r="DI1009451" s="2389"/>
    </row>
    <row r="1009475" spans="113:113">
      <c r="DI1009475" s="2404"/>
    </row>
    <row r="1009476" spans="113:113">
      <c r="DI1009476" s="2389"/>
    </row>
    <row r="1009500" spans="113:113">
      <c r="DI1009500" s="2404"/>
    </row>
    <row r="1009501" spans="113:113">
      <c r="DI1009501" s="2389"/>
    </row>
    <row r="1009525" spans="113:113">
      <c r="DI1009525" s="2404"/>
    </row>
    <row r="1009526" spans="113:113">
      <c r="DI1009526" s="2389"/>
    </row>
    <row r="1009550" spans="113:113">
      <c r="DI1009550" s="2404"/>
    </row>
    <row r="1009551" spans="113:113">
      <c r="DI1009551" s="2389"/>
    </row>
    <row r="1009575" spans="113:113">
      <c r="DI1009575" s="2404"/>
    </row>
    <row r="1009576" spans="113:113">
      <c r="DI1009576" s="2389"/>
    </row>
    <row r="1009600" spans="113:113">
      <c r="DI1009600" s="2404"/>
    </row>
    <row r="1009601" spans="113:113">
      <c r="DI1009601" s="2389"/>
    </row>
    <row r="1009625" spans="113:113">
      <c r="DI1009625" s="2404"/>
    </row>
    <row r="1009626" spans="113:113">
      <c r="DI1009626" s="2389"/>
    </row>
    <row r="1009650" spans="113:113">
      <c r="DI1009650" s="2404"/>
    </row>
    <row r="1009651" spans="113:113">
      <c r="DI1009651" s="2389"/>
    </row>
    <row r="1009675" spans="113:113">
      <c r="DI1009675" s="2404"/>
    </row>
    <row r="1009676" spans="113:113">
      <c r="DI1009676" s="2389"/>
    </row>
    <row r="1009700" spans="113:113">
      <c r="DI1009700" s="2404"/>
    </row>
    <row r="1009701" spans="113:113">
      <c r="DI1009701" s="2389"/>
    </row>
    <row r="1009725" spans="113:113">
      <c r="DI1009725" s="2404"/>
    </row>
    <row r="1009726" spans="113:113">
      <c r="DI1009726" s="2389"/>
    </row>
    <row r="1009750" spans="113:113">
      <c r="DI1009750" s="2404"/>
    </row>
    <row r="1009751" spans="113:113">
      <c r="DI1009751" s="2389"/>
    </row>
    <row r="1009775" spans="113:113">
      <c r="DI1009775" s="2404"/>
    </row>
    <row r="1009776" spans="113:113">
      <c r="DI1009776" s="2389"/>
    </row>
    <row r="1009800" spans="113:113">
      <c r="DI1009800" s="2404"/>
    </row>
    <row r="1009801" spans="113:113">
      <c r="DI1009801" s="2389"/>
    </row>
    <row r="1009825" spans="113:113">
      <c r="DI1009825" s="2404"/>
    </row>
    <row r="1009826" spans="113:113">
      <c r="DI1009826" s="2389"/>
    </row>
    <row r="1009850" spans="113:113">
      <c r="DI1009850" s="2404"/>
    </row>
    <row r="1009851" spans="113:113">
      <c r="DI1009851" s="2389"/>
    </row>
    <row r="1009875" spans="113:113">
      <c r="DI1009875" s="2404"/>
    </row>
    <row r="1009876" spans="113:113">
      <c r="DI1009876" s="2389"/>
    </row>
    <row r="1009900" spans="113:113">
      <c r="DI1009900" s="2404"/>
    </row>
    <row r="1009901" spans="113:113">
      <c r="DI1009901" s="2389"/>
    </row>
    <row r="1009925" spans="113:113">
      <c r="DI1009925" s="2404"/>
    </row>
    <row r="1009926" spans="113:113">
      <c r="DI1009926" s="2389"/>
    </row>
    <row r="1009950" spans="113:113">
      <c r="DI1009950" s="2404"/>
    </row>
    <row r="1009951" spans="113:113">
      <c r="DI1009951" s="2389"/>
    </row>
    <row r="1009975" spans="113:113">
      <c r="DI1009975" s="2404"/>
    </row>
    <row r="1009976" spans="113:113">
      <c r="DI1009976" s="2389"/>
    </row>
    <row r="1010000" spans="113:113">
      <c r="DI1010000" s="2404"/>
    </row>
    <row r="1010001" spans="113:113">
      <c r="DI1010001" s="2389"/>
    </row>
    <row r="1010025" spans="113:113">
      <c r="DI1010025" s="2404"/>
    </row>
    <row r="1010026" spans="113:113">
      <c r="DI1010026" s="2389"/>
    </row>
    <row r="1010050" spans="113:113">
      <c r="DI1010050" s="2404"/>
    </row>
    <row r="1010051" spans="113:113">
      <c r="DI1010051" s="2389"/>
    </row>
    <row r="1010075" spans="113:113">
      <c r="DI1010075" s="2404"/>
    </row>
    <row r="1010076" spans="113:113">
      <c r="DI1010076" s="2389"/>
    </row>
    <row r="1010100" spans="113:113">
      <c r="DI1010100" s="2404"/>
    </row>
    <row r="1010101" spans="113:113">
      <c r="DI1010101" s="2389"/>
    </row>
    <row r="1010125" spans="113:113">
      <c r="DI1010125" s="2404"/>
    </row>
    <row r="1010126" spans="113:113">
      <c r="DI1010126" s="2389"/>
    </row>
    <row r="1010150" spans="113:113">
      <c r="DI1010150" s="2404"/>
    </row>
    <row r="1010151" spans="113:113">
      <c r="DI1010151" s="2389"/>
    </row>
    <row r="1010175" spans="113:113">
      <c r="DI1010175" s="2404"/>
    </row>
    <row r="1010176" spans="113:113">
      <c r="DI1010176" s="2389"/>
    </row>
    <row r="1010200" spans="113:113">
      <c r="DI1010200" s="2404"/>
    </row>
    <row r="1010201" spans="113:113">
      <c r="DI1010201" s="2389"/>
    </row>
    <row r="1010225" spans="113:113">
      <c r="DI1010225" s="2404"/>
    </row>
    <row r="1010226" spans="113:113">
      <c r="DI1010226" s="2389"/>
    </row>
    <row r="1010250" spans="113:113">
      <c r="DI1010250" s="2404"/>
    </row>
    <row r="1010251" spans="113:113">
      <c r="DI1010251" s="2389"/>
    </row>
    <row r="1010275" spans="113:113">
      <c r="DI1010275" s="2404"/>
    </row>
    <row r="1010276" spans="113:113">
      <c r="DI1010276" s="2389"/>
    </row>
    <row r="1010300" spans="113:113">
      <c r="DI1010300" s="2404"/>
    </row>
    <row r="1010301" spans="113:113">
      <c r="DI1010301" s="2389"/>
    </row>
    <row r="1010325" spans="113:113">
      <c r="DI1010325" s="2404"/>
    </row>
    <row r="1010326" spans="113:113">
      <c r="DI1010326" s="2389"/>
    </row>
    <row r="1010350" spans="113:113">
      <c r="DI1010350" s="2404"/>
    </row>
    <row r="1010351" spans="113:113">
      <c r="DI1010351" s="2389"/>
    </row>
    <row r="1010375" spans="113:113">
      <c r="DI1010375" s="2404"/>
    </row>
    <row r="1010376" spans="113:113">
      <c r="DI1010376" s="2389"/>
    </row>
    <row r="1010400" spans="113:113">
      <c r="DI1010400" s="2404"/>
    </row>
    <row r="1010401" spans="113:113">
      <c r="DI1010401" s="2389"/>
    </row>
    <row r="1010425" spans="113:113">
      <c r="DI1010425" s="2404"/>
    </row>
    <row r="1010426" spans="113:113">
      <c r="DI1010426" s="2389"/>
    </row>
    <row r="1010450" spans="113:113">
      <c r="DI1010450" s="2404"/>
    </row>
    <row r="1010451" spans="113:113">
      <c r="DI1010451" s="2389"/>
    </row>
    <row r="1010475" spans="113:113">
      <c r="DI1010475" s="2404"/>
    </row>
    <row r="1010476" spans="113:113">
      <c r="DI1010476" s="2389"/>
    </row>
    <row r="1010500" spans="113:113">
      <c r="DI1010500" s="2404"/>
    </row>
    <row r="1010501" spans="113:113">
      <c r="DI1010501" s="2389"/>
    </row>
    <row r="1010525" spans="113:113">
      <c r="DI1010525" s="2404"/>
    </row>
    <row r="1010526" spans="113:113">
      <c r="DI1010526" s="2389"/>
    </row>
    <row r="1010550" spans="113:113">
      <c r="DI1010550" s="2404"/>
    </row>
    <row r="1010551" spans="113:113">
      <c r="DI1010551" s="2389"/>
    </row>
    <row r="1010575" spans="113:113">
      <c r="DI1010575" s="2404"/>
    </row>
    <row r="1010576" spans="113:113">
      <c r="DI1010576" s="2389"/>
    </row>
    <row r="1010600" spans="113:113">
      <c r="DI1010600" s="2404"/>
    </row>
    <row r="1010601" spans="113:113">
      <c r="DI1010601" s="2389"/>
    </row>
    <row r="1010625" spans="113:113">
      <c r="DI1010625" s="2404"/>
    </row>
    <row r="1010626" spans="113:113">
      <c r="DI1010626" s="2389"/>
    </row>
    <row r="1010650" spans="113:113">
      <c r="DI1010650" s="2404"/>
    </row>
    <row r="1010651" spans="113:113">
      <c r="DI1010651" s="2389"/>
    </row>
    <row r="1010675" spans="113:113">
      <c r="DI1010675" s="2404"/>
    </row>
    <row r="1010676" spans="113:113">
      <c r="DI1010676" s="2389"/>
    </row>
    <row r="1010700" spans="113:113">
      <c r="DI1010700" s="2404"/>
    </row>
    <row r="1010701" spans="113:113">
      <c r="DI1010701" s="2389"/>
    </row>
    <row r="1010725" spans="113:113">
      <c r="DI1010725" s="2404"/>
    </row>
    <row r="1010726" spans="113:113">
      <c r="DI1010726" s="2389"/>
    </row>
    <row r="1010750" spans="113:113">
      <c r="DI1010750" s="2404"/>
    </row>
    <row r="1010751" spans="113:113">
      <c r="DI1010751" s="2389"/>
    </row>
    <row r="1010775" spans="113:113">
      <c r="DI1010775" s="2404"/>
    </row>
    <row r="1010776" spans="113:113">
      <c r="DI1010776" s="2389"/>
    </row>
    <row r="1010800" spans="113:113">
      <c r="DI1010800" s="2404"/>
    </row>
    <row r="1010801" spans="113:113">
      <c r="DI1010801" s="2389"/>
    </row>
    <row r="1010825" spans="113:113">
      <c r="DI1010825" s="2404"/>
    </row>
    <row r="1010826" spans="113:113">
      <c r="DI1010826" s="2389"/>
    </row>
    <row r="1010850" spans="113:113">
      <c r="DI1010850" s="2404"/>
    </row>
    <row r="1010851" spans="113:113">
      <c r="DI1010851" s="2389"/>
    </row>
    <row r="1010875" spans="113:113">
      <c r="DI1010875" s="2404"/>
    </row>
    <row r="1010876" spans="113:113">
      <c r="DI1010876" s="2389"/>
    </row>
    <row r="1010900" spans="113:113">
      <c r="DI1010900" s="2404"/>
    </row>
    <row r="1010901" spans="113:113">
      <c r="DI1010901" s="2389"/>
    </row>
    <row r="1010925" spans="113:113">
      <c r="DI1010925" s="2404"/>
    </row>
    <row r="1010926" spans="113:113">
      <c r="DI1010926" s="2389"/>
    </row>
    <row r="1010950" spans="113:113">
      <c r="DI1010950" s="2404"/>
    </row>
    <row r="1010951" spans="113:113">
      <c r="DI1010951" s="2389"/>
    </row>
    <row r="1010975" spans="113:113">
      <c r="DI1010975" s="2404"/>
    </row>
    <row r="1010976" spans="113:113">
      <c r="DI1010976" s="2389"/>
    </row>
    <row r="1011000" spans="113:113">
      <c r="DI1011000" s="2404"/>
    </row>
    <row r="1011001" spans="113:113">
      <c r="DI1011001" s="2389"/>
    </row>
    <row r="1011025" spans="113:113">
      <c r="DI1011025" s="2404"/>
    </row>
    <row r="1011026" spans="113:113">
      <c r="DI1011026" s="2389"/>
    </row>
    <row r="1011050" spans="113:113">
      <c r="DI1011050" s="2404"/>
    </row>
    <row r="1011051" spans="113:113">
      <c r="DI1011051" s="2389"/>
    </row>
    <row r="1011075" spans="113:113">
      <c r="DI1011075" s="2404"/>
    </row>
    <row r="1011076" spans="113:113">
      <c r="DI1011076" s="2389"/>
    </row>
    <row r="1011100" spans="113:113">
      <c r="DI1011100" s="2404"/>
    </row>
    <row r="1011101" spans="113:113">
      <c r="DI1011101" s="2389"/>
    </row>
    <row r="1011125" spans="113:113">
      <c r="DI1011125" s="2404"/>
    </row>
    <row r="1011126" spans="113:113">
      <c r="DI1011126" s="2389"/>
    </row>
    <row r="1011150" spans="113:113">
      <c r="DI1011150" s="2404"/>
    </row>
    <row r="1011151" spans="113:113">
      <c r="DI1011151" s="2389"/>
    </row>
    <row r="1011175" spans="113:113">
      <c r="DI1011175" s="2404"/>
    </row>
    <row r="1011176" spans="113:113">
      <c r="DI1011176" s="2389"/>
    </row>
    <row r="1011200" spans="113:113">
      <c r="DI1011200" s="2404"/>
    </row>
    <row r="1011201" spans="113:113">
      <c r="DI1011201" s="2389"/>
    </row>
    <row r="1011225" spans="113:113">
      <c r="DI1011225" s="2404"/>
    </row>
    <row r="1011226" spans="113:113">
      <c r="DI1011226" s="2389"/>
    </row>
    <row r="1011250" spans="113:113">
      <c r="DI1011250" s="2404"/>
    </row>
    <row r="1011251" spans="113:113">
      <c r="DI1011251" s="2389"/>
    </row>
    <row r="1011275" spans="113:113">
      <c r="DI1011275" s="2404"/>
    </row>
    <row r="1011276" spans="113:113">
      <c r="DI1011276" s="2389"/>
    </row>
    <row r="1011300" spans="113:113">
      <c r="DI1011300" s="2404"/>
    </row>
    <row r="1011301" spans="113:113">
      <c r="DI1011301" s="2389"/>
    </row>
    <row r="1011325" spans="113:113">
      <c r="DI1011325" s="2404"/>
    </row>
    <row r="1011326" spans="113:113">
      <c r="DI1011326" s="2389"/>
    </row>
    <row r="1011350" spans="113:113">
      <c r="DI1011350" s="2404"/>
    </row>
    <row r="1011351" spans="113:113">
      <c r="DI1011351" s="2389"/>
    </row>
    <row r="1011375" spans="113:113">
      <c r="DI1011375" s="2404"/>
    </row>
    <row r="1011376" spans="113:113">
      <c r="DI1011376" s="2389"/>
    </row>
    <row r="1011400" spans="113:113">
      <c r="DI1011400" s="2404"/>
    </row>
    <row r="1011401" spans="113:113">
      <c r="DI1011401" s="2389"/>
    </row>
    <row r="1011425" spans="113:113">
      <c r="DI1011425" s="2404"/>
    </row>
    <row r="1011426" spans="113:113">
      <c r="DI1011426" s="2389"/>
    </row>
    <row r="1011450" spans="113:113">
      <c r="DI1011450" s="2404"/>
    </row>
    <row r="1011451" spans="113:113">
      <c r="DI1011451" s="2389"/>
    </row>
    <row r="1011475" spans="113:113">
      <c r="DI1011475" s="2404"/>
    </row>
    <row r="1011476" spans="113:113">
      <c r="DI1011476" s="2389"/>
    </row>
    <row r="1011500" spans="113:113">
      <c r="DI1011500" s="2404"/>
    </row>
    <row r="1011501" spans="113:113">
      <c r="DI1011501" s="2389"/>
    </row>
    <row r="1011525" spans="113:113">
      <c r="DI1011525" s="2404"/>
    </row>
    <row r="1011526" spans="113:113">
      <c r="DI1011526" s="2389"/>
    </row>
    <row r="1011550" spans="113:113">
      <c r="DI1011550" s="2404"/>
    </row>
    <row r="1011551" spans="113:113">
      <c r="DI1011551" s="2389"/>
    </row>
    <row r="1011575" spans="113:113">
      <c r="DI1011575" s="2404"/>
    </row>
    <row r="1011576" spans="113:113">
      <c r="DI1011576" s="2389"/>
    </row>
    <row r="1011600" spans="113:113">
      <c r="DI1011600" s="2404"/>
    </row>
    <row r="1011601" spans="113:113">
      <c r="DI1011601" s="2389"/>
    </row>
    <row r="1011625" spans="113:113">
      <c r="DI1011625" s="2404"/>
    </row>
    <row r="1011626" spans="113:113">
      <c r="DI1011626" s="2389"/>
    </row>
    <row r="1011650" spans="113:113">
      <c r="DI1011650" s="2404"/>
    </row>
    <row r="1011651" spans="113:113">
      <c r="DI1011651" s="2389"/>
    </row>
    <row r="1011675" spans="113:113">
      <c r="DI1011675" s="2404"/>
    </row>
    <row r="1011676" spans="113:113">
      <c r="DI1011676" s="2389"/>
    </row>
    <row r="1011700" spans="113:113">
      <c r="DI1011700" s="2404"/>
    </row>
    <row r="1011701" spans="113:113">
      <c r="DI1011701" s="2389"/>
    </row>
    <row r="1011725" spans="113:113">
      <c r="DI1011725" s="2404"/>
    </row>
    <row r="1011726" spans="113:113">
      <c r="DI1011726" s="2389"/>
    </row>
    <row r="1011750" spans="113:113">
      <c r="DI1011750" s="2404"/>
    </row>
    <row r="1011751" spans="113:113">
      <c r="DI1011751" s="2389"/>
    </row>
    <row r="1011775" spans="113:113">
      <c r="DI1011775" s="2404"/>
    </row>
    <row r="1011776" spans="113:113">
      <c r="DI1011776" s="2389"/>
    </row>
    <row r="1011800" spans="113:113">
      <c r="DI1011800" s="2404"/>
    </row>
    <row r="1011801" spans="113:113">
      <c r="DI1011801" s="2389"/>
    </row>
    <row r="1011825" spans="113:113">
      <c r="DI1011825" s="2404"/>
    </row>
    <row r="1011826" spans="113:113">
      <c r="DI1011826" s="2389"/>
    </row>
    <row r="1011850" spans="113:113">
      <c r="DI1011850" s="2404"/>
    </row>
    <row r="1011851" spans="113:113">
      <c r="DI1011851" s="2389"/>
    </row>
    <row r="1011875" spans="113:113">
      <c r="DI1011875" s="2404"/>
    </row>
    <row r="1011876" spans="113:113">
      <c r="DI1011876" s="2389"/>
    </row>
    <row r="1011900" spans="113:113">
      <c r="DI1011900" s="2404"/>
    </row>
    <row r="1011901" spans="113:113">
      <c r="DI1011901" s="2389"/>
    </row>
    <row r="1011925" spans="113:113">
      <c r="DI1011925" s="2404"/>
    </row>
    <row r="1011926" spans="113:113">
      <c r="DI1011926" s="2389"/>
    </row>
    <row r="1011950" spans="113:113">
      <c r="DI1011950" s="2404"/>
    </row>
    <row r="1011951" spans="113:113">
      <c r="DI1011951" s="2389"/>
    </row>
    <row r="1011975" spans="113:113">
      <c r="DI1011975" s="2404"/>
    </row>
    <row r="1011976" spans="113:113">
      <c r="DI1011976" s="2389"/>
    </row>
    <row r="1012000" spans="113:113">
      <c r="DI1012000" s="2404"/>
    </row>
    <row r="1012001" spans="113:113">
      <c r="DI1012001" s="2389"/>
    </row>
    <row r="1012025" spans="113:113">
      <c r="DI1012025" s="2404"/>
    </row>
    <row r="1012026" spans="113:113">
      <c r="DI1012026" s="2389"/>
    </row>
    <row r="1012050" spans="113:113">
      <c r="DI1012050" s="2404"/>
    </row>
    <row r="1012051" spans="113:113">
      <c r="DI1012051" s="2389"/>
    </row>
    <row r="1012075" spans="113:113">
      <c r="DI1012075" s="2404"/>
    </row>
    <row r="1012076" spans="113:113">
      <c r="DI1012076" s="2389"/>
    </row>
    <row r="1012100" spans="113:113">
      <c r="DI1012100" s="2404"/>
    </row>
    <row r="1012101" spans="113:113">
      <c r="DI1012101" s="2389"/>
    </row>
    <row r="1012125" spans="113:113">
      <c r="DI1012125" s="2404"/>
    </row>
    <row r="1012126" spans="113:113">
      <c r="DI1012126" s="2389"/>
    </row>
    <row r="1012150" spans="113:113">
      <c r="DI1012150" s="2404"/>
    </row>
    <row r="1012151" spans="113:113">
      <c r="DI1012151" s="2389"/>
    </row>
    <row r="1012175" spans="113:113">
      <c r="DI1012175" s="2404"/>
    </row>
    <row r="1012176" spans="113:113">
      <c r="DI1012176" s="2389"/>
    </row>
    <row r="1012200" spans="113:113">
      <c r="DI1012200" s="2404"/>
    </row>
    <row r="1012201" spans="113:113">
      <c r="DI1012201" s="2389"/>
    </row>
    <row r="1012225" spans="113:113">
      <c r="DI1012225" s="2404"/>
    </row>
    <row r="1012226" spans="113:113">
      <c r="DI1012226" s="2389"/>
    </row>
    <row r="1012250" spans="113:113">
      <c r="DI1012250" s="2404"/>
    </row>
    <row r="1012251" spans="113:113">
      <c r="DI1012251" s="2389"/>
    </row>
    <row r="1012275" spans="113:113">
      <c r="DI1012275" s="2404"/>
    </row>
    <row r="1012276" spans="113:113">
      <c r="DI1012276" s="2389"/>
    </row>
    <row r="1012300" spans="113:113">
      <c r="DI1012300" s="2404"/>
    </row>
    <row r="1012301" spans="113:113">
      <c r="DI1012301" s="2389"/>
    </row>
    <row r="1012325" spans="113:113">
      <c r="DI1012325" s="2404"/>
    </row>
    <row r="1012326" spans="113:113">
      <c r="DI1012326" s="2389"/>
    </row>
    <row r="1012350" spans="113:113">
      <c r="DI1012350" s="2404"/>
    </row>
    <row r="1012351" spans="113:113">
      <c r="DI1012351" s="2389"/>
    </row>
    <row r="1012375" spans="113:113">
      <c r="DI1012375" s="2404"/>
    </row>
    <row r="1012376" spans="113:113">
      <c r="DI1012376" s="2389"/>
    </row>
    <row r="1012400" spans="113:113">
      <c r="DI1012400" s="2404"/>
    </row>
    <row r="1012401" spans="113:113">
      <c r="DI1012401" s="2389"/>
    </row>
    <row r="1012425" spans="113:113">
      <c r="DI1012425" s="2404"/>
    </row>
    <row r="1012426" spans="113:113">
      <c r="DI1012426" s="2389"/>
    </row>
    <row r="1012450" spans="113:113">
      <c r="DI1012450" s="2404"/>
    </row>
    <row r="1012451" spans="113:113">
      <c r="DI1012451" s="2389"/>
    </row>
    <row r="1012475" spans="113:113">
      <c r="DI1012475" s="2404"/>
    </row>
    <row r="1012476" spans="113:113">
      <c r="DI1012476" s="2389"/>
    </row>
    <row r="1012500" spans="113:113">
      <c r="DI1012500" s="2404"/>
    </row>
    <row r="1012501" spans="113:113">
      <c r="DI1012501" s="2389"/>
    </row>
    <row r="1012525" spans="113:113">
      <c r="DI1012525" s="2404"/>
    </row>
    <row r="1012526" spans="113:113">
      <c r="DI1012526" s="2389"/>
    </row>
    <row r="1012550" spans="113:113">
      <c r="DI1012550" s="2404"/>
    </row>
    <row r="1012551" spans="113:113">
      <c r="DI1012551" s="2389"/>
    </row>
    <row r="1012575" spans="113:113">
      <c r="DI1012575" s="2404"/>
    </row>
    <row r="1012576" spans="113:113">
      <c r="DI1012576" s="2389"/>
    </row>
    <row r="1012600" spans="113:113">
      <c r="DI1012600" s="2404"/>
    </row>
    <row r="1012601" spans="113:113">
      <c r="DI1012601" s="2389"/>
    </row>
    <row r="1012625" spans="113:113">
      <c r="DI1012625" s="2404"/>
    </row>
    <row r="1012626" spans="113:113">
      <c r="DI1012626" s="2389"/>
    </row>
    <row r="1012650" spans="113:113">
      <c r="DI1012650" s="2404"/>
    </row>
    <row r="1012651" spans="113:113">
      <c r="DI1012651" s="2389"/>
    </row>
    <row r="1012675" spans="113:113">
      <c r="DI1012675" s="2404"/>
    </row>
    <row r="1012676" spans="113:113">
      <c r="DI1012676" s="2389"/>
    </row>
    <row r="1012700" spans="113:113">
      <c r="DI1012700" s="2404"/>
    </row>
    <row r="1012701" spans="113:113">
      <c r="DI1012701" s="2389"/>
    </row>
    <row r="1012725" spans="113:113">
      <c r="DI1012725" s="2404"/>
    </row>
    <row r="1012726" spans="113:113">
      <c r="DI1012726" s="2389"/>
    </row>
    <row r="1012750" spans="113:113">
      <c r="DI1012750" s="2404"/>
    </row>
    <row r="1012751" spans="113:113">
      <c r="DI1012751" s="2389"/>
    </row>
    <row r="1012775" spans="113:113">
      <c r="DI1012775" s="2404"/>
    </row>
    <row r="1012776" spans="113:113">
      <c r="DI1012776" s="2389"/>
    </row>
    <row r="1012800" spans="113:113">
      <c r="DI1012800" s="2404"/>
    </row>
    <row r="1012801" spans="113:113">
      <c r="DI1012801" s="2389"/>
    </row>
    <row r="1012825" spans="113:113">
      <c r="DI1012825" s="2404"/>
    </row>
    <row r="1012826" spans="113:113">
      <c r="DI1012826" s="2389"/>
    </row>
    <row r="1012850" spans="113:113">
      <c r="DI1012850" s="2404"/>
    </row>
    <row r="1012851" spans="113:113">
      <c r="DI1012851" s="2389"/>
    </row>
    <row r="1012875" spans="113:113">
      <c r="DI1012875" s="2404"/>
    </row>
    <row r="1012876" spans="113:113">
      <c r="DI1012876" s="2389"/>
    </row>
    <row r="1012900" spans="113:113">
      <c r="DI1012900" s="2404"/>
    </row>
    <row r="1012901" spans="113:113">
      <c r="DI1012901" s="2389"/>
    </row>
    <row r="1012925" spans="113:113">
      <c r="DI1012925" s="2404"/>
    </row>
    <row r="1012926" spans="113:113">
      <c r="DI1012926" s="2389"/>
    </row>
    <row r="1012950" spans="113:113">
      <c r="DI1012950" s="2404"/>
    </row>
    <row r="1012951" spans="113:113">
      <c r="DI1012951" s="2389"/>
    </row>
    <row r="1012975" spans="113:113">
      <c r="DI1012975" s="2404"/>
    </row>
    <row r="1012976" spans="113:113">
      <c r="DI1012976" s="2389"/>
    </row>
    <row r="1013000" spans="113:113">
      <c r="DI1013000" s="2404"/>
    </row>
    <row r="1013001" spans="113:113">
      <c r="DI1013001" s="2389"/>
    </row>
    <row r="1013025" spans="113:113">
      <c r="DI1013025" s="2404"/>
    </row>
    <row r="1013026" spans="113:113">
      <c r="DI1013026" s="2389"/>
    </row>
    <row r="1013050" spans="113:113">
      <c r="DI1013050" s="2404"/>
    </row>
    <row r="1013051" spans="113:113">
      <c r="DI1013051" s="2389"/>
    </row>
    <row r="1013075" spans="113:113">
      <c r="DI1013075" s="2404"/>
    </row>
    <row r="1013076" spans="113:113">
      <c r="DI1013076" s="2389"/>
    </row>
    <row r="1013100" spans="113:113">
      <c r="DI1013100" s="2404"/>
    </row>
    <row r="1013101" spans="113:113">
      <c r="DI1013101" s="2389"/>
    </row>
    <row r="1013125" spans="113:113">
      <c r="DI1013125" s="2404"/>
    </row>
    <row r="1013126" spans="113:113">
      <c r="DI1013126" s="2389"/>
    </row>
    <row r="1013150" spans="113:113">
      <c r="DI1013150" s="2404"/>
    </row>
    <row r="1013151" spans="113:113">
      <c r="DI1013151" s="2389"/>
    </row>
    <row r="1013175" spans="113:113">
      <c r="DI1013175" s="2404"/>
    </row>
    <row r="1013176" spans="113:113">
      <c r="DI1013176" s="2389"/>
    </row>
    <row r="1013200" spans="113:113">
      <c r="DI1013200" s="2404"/>
    </row>
    <row r="1013201" spans="113:113">
      <c r="DI1013201" s="2389"/>
    </row>
    <row r="1013225" spans="113:113">
      <c r="DI1013225" s="2404"/>
    </row>
    <row r="1013226" spans="113:113">
      <c r="DI1013226" s="2389"/>
    </row>
    <row r="1013250" spans="113:113">
      <c r="DI1013250" s="2404"/>
    </row>
    <row r="1013251" spans="113:113">
      <c r="DI1013251" s="2389"/>
    </row>
    <row r="1013275" spans="113:113">
      <c r="DI1013275" s="2404"/>
    </row>
    <row r="1013276" spans="113:113">
      <c r="DI1013276" s="2389"/>
    </row>
    <row r="1013300" spans="113:113">
      <c r="DI1013300" s="2404"/>
    </row>
    <row r="1013301" spans="113:113">
      <c r="DI1013301" s="2389"/>
    </row>
    <row r="1013325" spans="113:113">
      <c r="DI1013325" s="2404"/>
    </row>
    <row r="1013326" spans="113:113">
      <c r="DI1013326" s="2389"/>
    </row>
    <row r="1013350" spans="113:113">
      <c r="DI1013350" s="2404"/>
    </row>
    <row r="1013351" spans="113:113">
      <c r="DI1013351" s="2389"/>
    </row>
    <row r="1013375" spans="113:113">
      <c r="DI1013375" s="2404"/>
    </row>
    <row r="1013376" spans="113:113">
      <c r="DI1013376" s="2389"/>
    </row>
    <row r="1013400" spans="113:113">
      <c r="DI1013400" s="2404"/>
    </row>
    <row r="1013401" spans="113:113">
      <c r="DI1013401" s="2389"/>
    </row>
    <row r="1013425" spans="113:113">
      <c r="DI1013425" s="2404"/>
    </row>
    <row r="1013426" spans="113:113">
      <c r="DI1013426" s="2389"/>
    </row>
    <row r="1013450" spans="113:113">
      <c r="DI1013450" s="2404"/>
    </row>
    <row r="1013451" spans="113:113">
      <c r="DI1013451" s="2389"/>
    </row>
    <row r="1013475" spans="113:113">
      <c r="DI1013475" s="2404"/>
    </row>
    <row r="1013476" spans="113:113">
      <c r="DI1013476" s="2389"/>
    </row>
    <row r="1013500" spans="113:113">
      <c r="DI1013500" s="2404"/>
    </row>
    <row r="1013501" spans="113:113">
      <c r="DI1013501" s="2389"/>
    </row>
    <row r="1013525" spans="113:113">
      <c r="DI1013525" s="2404"/>
    </row>
    <row r="1013526" spans="113:113">
      <c r="DI1013526" s="2389"/>
    </row>
    <row r="1013550" spans="113:113">
      <c r="DI1013550" s="2404"/>
    </row>
    <row r="1013551" spans="113:113">
      <c r="DI1013551" s="2389"/>
    </row>
    <row r="1013575" spans="113:113">
      <c r="DI1013575" s="2404"/>
    </row>
    <row r="1013576" spans="113:113">
      <c r="DI1013576" s="2389"/>
    </row>
    <row r="1013600" spans="113:113">
      <c r="DI1013600" s="2404"/>
    </row>
    <row r="1013601" spans="113:113">
      <c r="DI1013601" s="2389"/>
    </row>
    <row r="1013625" spans="113:113">
      <c r="DI1013625" s="2404"/>
    </row>
    <row r="1013626" spans="113:113">
      <c r="DI1013626" s="2389"/>
    </row>
    <row r="1013650" spans="113:113">
      <c r="DI1013650" s="2404"/>
    </row>
    <row r="1013651" spans="113:113">
      <c r="DI1013651" s="2389"/>
    </row>
    <row r="1013675" spans="113:113">
      <c r="DI1013675" s="2404"/>
    </row>
    <row r="1013676" spans="113:113">
      <c r="DI1013676" s="2389"/>
    </row>
    <row r="1013700" spans="113:113">
      <c r="DI1013700" s="2404"/>
    </row>
    <row r="1013701" spans="113:113">
      <c r="DI1013701" s="2389"/>
    </row>
    <row r="1013725" spans="113:113">
      <c r="DI1013725" s="2404"/>
    </row>
    <row r="1013726" spans="113:113">
      <c r="DI1013726" s="2389"/>
    </row>
    <row r="1013750" spans="113:113">
      <c r="DI1013750" s="2404"/>
    </row>
    <row r="1013751" spans="113:113">
      <c r="DI1013751" s="2389"/>
    </row>
    <row r="1013775" spans="113:113">
      <c r="DI1013775" s="2404"/>
    </row>
    <row r="1013776" spans="113:113">
      <c r="DI1013776" s="2389"/>
    </row>
    <row r="1013800" spans="113:113">
      <c r="DI1013800" s="2404"/>
    </row>
    <row r="1013801" spans="113:113">
      <c r="DI1013801" s="2389"/>
    </row>
    <row r="1013825" spans="113:113">
      <c r="DI1013825" s="2404"/>
    </row>
    <row r="1013826" spans="113:113">
      <c r="DI1013826" s="2389"/>
    </row>
    <row r="1013850" spans="113:113">
      <c r="DI1013850" s="2404"/>
    </row>
    <row r="1013851" spans="113:113">
      <c r="DI1013851" s="2389"/>
    </row>
    <row r="1013875" spans="113:113">
      <c r="DI1013875" s="2404"/>
    </row>
    <row r="1013876" spans="113:113">
      <c r="DI1013876" s="2389"/>
    </row>
    <row r="1013900" spans="113:113">
      <c r="DI1013900" s="2404"/>
    </row>
    <row r="1013901" spans="113:113">
      <c r="DI1013901" s="2389"/>
    </row>
    <row r="1013925" spans="113:113">
      <c r="DI1013925" s="2404"/>
    </row>
    <row r="1013926" spans="113:113">
      <c r="DI1013926" s="2389"/>
    </row>
    <row r="1013950" spans="113:113">
      <c r="DI1013950" s="2404"/>
    </row>
    <row r="1013951" spans="113:113">
      <c r="DI1013951" s="2389"/>
    </row>
    <row r="1013975" spans="113:113">
      <c r="DI1013975" s="2404"/>
    </row>
    <row r="1013976" spans="113:113">
      <c r="DI1013976" s="2389"/>
    </row>
    <row r="1014000" spans="113:113">
      <c r="DI1014000" s="2404"/>
    </row>
    <row r="1014001" spans="113:113">
      <c r="DI1014001" s="2389"/>
    </row>
    <row r="1014025" spans="113:113">
      <c r="DI1014025" s="2404"/>
    </row>
    <row r="1014026" spans="113:113">
      <c r="DI1014026" s="2389"/>
    </row>
    <row r="1014050" spans="113:113">
      <c r="DI1014050" s="2404"/>
    </row>
    <row r="1014051" spans="113:113">
      <c r="DI1014051" s="2389"/>
    </row>
    <row r="1014075" spans="113:113">
      <c r="DI1014075" s="2404"/>
    </row>
    <row r="1014076" spans="113:113">
      <c r="DI1014076" s="2389"/>
    </row>
    <row r="1014100" spans="113:113">
      <c r="DI1014100" s="2404"/>
    </row>
    <row r="1014101" spans="113:113">
      <c r="DI1014101" s="2389"/>
    </row>
    <row r="1014125" spans="113:113">
      <c r="DI1014125" s="2404"/>
    </row>
    <row r="1014126" spans="113:113">
      <c r="DI1014126" s="2389"/>
    </row>
    <row r="1014150" spans="113:113">
      <c r="DI1014150" s="2404"/>
    </row>
    <row r="1014151" spans="113:113">
      <c r="DI1014151" s="2389"/>
    </row>
    <row r="1014175" spans="113:113">
      <c r="DI1014175" s="2404"/>
    </row>
    <row r="1014176" spans="113:113">
      <c r="DI1014176" s="2389"/>
    </row>
    <row r="1014200" spans="113:113">
      <c r="DI1014200" s="2404"/>
    </row>
    <row r="1014201" spans="113:113">
      <c r="DI1014201" s="2389"/>
    </row>
    <row r="1014225" spans="113:113">
      <c r="DI1014225" s="2404"/>
    </row>
    <row r="1014226" spans="113:113">
      <c r="DI1014226" s="2389"/>
    </row>
    <row r="1014250" spans="113:113">
      <c r="DI1014250" s="2404"/>
    </row>
    <row r="1014251" spans="113:113">
      <c r="DI1014251" s="2389"/>
    </row>
    <row r="1014275" spans="113:113">
      <c r="DI1014275" s="2404"/>
    </row>
    <row r="1014276" spans="113:113">
      <c r="DI1014276" s="2389"/>
    </row>
    <row r="1014300" spans="113:113">
      <c r="DI1014300" s="2404"/>
    </row>
    <row r="1014301" spans="113:113">
      <c r="DI1014301" s="2389"/>
    </row>
    <row r="1014325" spans="113:113">
      <c r="DI1014325" s="2404"/>
    </row>
    <row r="1014326" spans="113:113">
      <c r="DI1014326" s="2389"/>
    </row>
    <row r="1014350" spans="113:113">
      <c r="DI1014350" s="2404"/>
    </row>
    <row r="1014351" spans="113:113">
      <c r="DI1014351" s="2389"/>
    </row>
    <row r="1014375" spans="113:113">
      <c r="DI1014375" s="2404"/>
    </row>
    <row r="1014376" spans="113:113">
      <c r="DI1014376" s="2389"/>
    </row>
    <row r="1014400" spans="113:113">
      <c r="DI1014400" s="2404"/>
    </row>
    <row r="1014401" spans="113:113">
      <c r="DI1014401" s="2389"/>
    </row>
    <row r="1014425" spans="113:113">
      <c r="DI1014425" s="2404"/>
    </row>
    <row r="1014426" spans="113:113">
      <c r="DI1014426" s="2389"/>
    </row>
    <row r="1014450" spans="113:113">
      <c r="DI1014450" s="2404"/>
    </row>
    <row r="1014451" spans="113:113">
      <c r="DI1014451" s="2389"/>
    </row>
    <row r="1014475" spans="113:113">
      <c r="DI1014475" s="2404"/>
    </row>
    <row r="1014476" spans="113:113">
      <c r="DI1014476" s="2389"/>
    </row>
    <row r="1014500" spans="113:113">
      <c r="DI1014500" s="2404"/>
    </row>
    <row r="1014501" spans="113:113">
      <c r="DI1014501" s="2389"/>
    </row>
    <row r="1014525" spans="113:113">
      <c r="DI1014525" s="2404"/>
    </row>
    <row r="1014526" spans="113:113">
      <c r="DI1014526" s="2389"/>
    </row>
    <row r="1014550" spans="113:113">
      <c r="DI1014550" s="2404"/>
    </row>
    <row r="1014551" spans="113:113">
      <c r="DI1014551" s="2389"/>
    </row>
    <row r="1014575" spans="113:113">
      <c r="DI1014575" s="2404"/>
    </row>
    <row r="1014576" spans="113:113">
      <c r="DI1014576" s="2389"/>
    </row>
    <row r="1014600" spans="113:113">
      <c r="DI1014600" s="2404"/>
    </row>
    <row r="1014601" spans="113:113">
      <c r="DI1014601" s="2389"/>
    </row>
    <row r="1014625" spans="113:113">
      <c r="DI1014625" s="2404"/>
    </row>
    <row r="1014626" spans="113:113">
      <c r="DI1014626" s="2389"/>
    </row>
    <row r="1014650" spans="113:113">
      <c r="DI1014650" s="2404"/>
    </row>
    <row r="1014651" spans="113:113">
      <c r="DI1014651" s="2389"/>
    </row>
    <row r="1014675" spans="113:113">
      <c r="DI1014675" s="2404"/>
    </row>
    <row r="1014676" spans="113:113">
      <c r="DI1014676" s="2389"/>
    </row>
    <row r="1014700" spans="113:113">
      <c r="DI1014700" s="2404"/>
    </row>
    <row r="1014701" spans="113:113">
      <c r="DI1014701" s="2389"/>
    </row>
    <row r="1014725" spans="113:113">
      <c r="DI1014725" s="2404"/>
    </row>
    <row r="1014726" spans="113:113">
      <c r="DI1014726" s="2389"/>
    </row>
    <row r="1014750" spans="113:113">
      <c r="DI1014750" s="2404"/>
    </row>
    <row r="1014751" spans="113:113">
      <c r="DI1014751" s="2389"/>
    </row>
    <row r="1014775" spans="113:113">
      <c r="DI1014775" s="2404"/>
    </row>
    <row r="1014776" spans="113:113">
      <c r="DI1014776" s="2389"/>
    </row>
    <row r="1014800" spans="113:113">
      <c r="DI1014800" s="2404"/>
    </row>
    <row r="1014801" spans="113:113">
      <c r="DI1014801" s="2389"/>
    </row>
    <row r="1014825" spans="113:113">
      <c r="DI1014825" s="2404"/>
    </row>
    <row r="1014826" spans="113:113">
      <c r="DI1014826" s="2389"/>
    </row>
    <row r="1014850" spans="113:113">
      <c r="DI1014850" s="2404"/>
    </row>
    <row r="1014851" spans="113:113">
      <c r="DI1014851" s="2389"/>
    </row>
    <row r="1014875" spans="113:113">
      <c r="DI1014875" s="2404"/>
    </row>
    <row r="1014876" spans="113:113">
      <c r="DI1014876" s="2389"/>
    </row>
    <row r="1014900" spans="113:113">
      <c r="DI1014900" s="2404"/>
    </row>
    <row r="1014901" spans="113:113">
      <c r="DI1014901" s="2389"/>
    </row>
    <row r="1014925" spans="113:113">
      <c r="DI1014925" s="2404"/>
    </row>
    <row r="1014926" spans="113:113">
      <c r="DI1014926" s="2389"/>
    </row>
    <row r="1014950" spans="113:113">
      <c r="DI1014950" s="2404"/>
    </row>
    <row r="1014951" spans="113:113">
      <c r="DI1014951" s="2389"/>
    </row>
    <row r="1014975" spans="113:113">
      <c r="DI1014975" s="2404"/>
    </row>
    <row r="1014976" spans="113:113">
      <c r="DI1014976" s="2389"/>
    </row>
    <row r="1015000" spans="113:113">
      <c r="DI1015000" s="2404"/>
    </row>
    <row r="1015001" spans="113:113">
      <c r="DI1015001" s="2389"/>
    </row>
    <row r="1015025" spans="113:113">
      <c r="DI1015025" s="2404"/>
    </row>
    <row r="1015026" spans="113:113">
      <c r="DI1015026" s="2389"/>
    </row>
    <row r="1015050" spans="113:113">
      <c r="DI1015050" s="2404"/>
    </row>
    <row r="1015051" spans="113:113">
      <c r="DI1015051" s="2389"/>
    </row>
    <row r="1015075" spans="113:113">
      <c r="DI1015075" s="2404"/>
    </row>
    <row r="1015076" spans="113:113">
      <c r="DI1015076" s="2389"/>
    </row>
    <row r="1015100" spans="113:113">
      <c r="DI1015100" s="2404"/>
    </row>
    <row r="1015101" spans="113:113">
      <c r="DI1015101" s="2389"/>
    </row>
    <row r="1015125" spans="113:113">
      <c r="DI1015125" s="2404"/>
    </row>
    <row r="1015126" spans="113:113">
      <c r="DI1015126" s="2389"/>
    </row>
    <row r="1015150" spans="113:113">
      <c r="DI1015150" s="2404"/>
    </row>
    <row r="1015151" spans="113:113">
      <c r="DI1015151" s="2389"/>
    </row>
    <row r="1015175" spans="113:113">
      <c r="DI1015175" s="2404"/>
    </row>
    <row r="1015176" spans="113:113">
      <c r="DI1015176" s="2389"/>
    </row>
    <row r="1015200" spans="113:113">
      <c r="DI1015200" s="2404"/>
    </row>
    <row r="1015201" spans="113:113">
      <c r="DI1015201" s="2389"/>
    </row>
    <row r="1015225" spans="113:113">
      <c r="DI1015225" s="2404"/>
    </row>
    <row r="1015226" spans="113:113">
      <c r="DI1015226" s="2389"/>
    </row>
    <row r="1015250" spans="113:113">
      <c r="DI1015250" s="2404"/>
    </row>
    <row r="1015251" spans="113:113">
      <c r="DI1015251" s="2389"/>
    </row>
    <row r="1015275" spans="113:113">
      <c r="DI1015275" s="2404"/>
    </row>
    <row r="1015276" spans="113:113">
      <c r="DI1015276" s="2389"/>
    </row>
    <row r="1015300" spans="113:113">
      <c r="DI1015300" s="2404"/>
    </row>
    <row r="1015301" spans="113:113">
      <c r="DI1015301" s="2389"/>
    </row>
    <row r="1015325" spans="113:113">
      <c r="DI1015325" s="2404"/>
    </row>
    <row r="1015326" spans="113:113">
      <c r="DI1015326" s="2389"/>
    </row>
    <row r="1015350" spans="113:113">
      <c r="DI1015350" s="2404"/>
    </row>
    <row r="1015351" spans="113:113">
      <c r="DI1015351" s="2389"/>
    </row>
    <row r="1015375" spans="113:113">
      <c r="DI1015375" s="2404"/>
    </row>
    <row r="1015376" spans="113:113">
      <c r="DI1015376" s="2389"/>
    </row>
    <row r="1015400" spans="113:113">
      <c r="DI1015400" s="2404"/>
    </row>
    <row r="1015401" spans="113:113">
      <c r="DI1015401" s="2389"/>
    </row>
    <row r="1015425" spans="113:113">
      <c r="DI1015425" s="2404"/>
    </row>
    <row r="1015426" spans="113:113">
      <c r="DI1015426" s="2389"/>
    </row>
    <row r="1015450" spans="113:113">
      <c r="DI1015450" s="2404"/>
    </row>
    <row r="1015451" spans="113:113">
      <c r="DI1015451" s="2389"/>
    </row>
    <row r="1015475" spans="113:113">
      <c r="DI1015475" s="2404"/>
    </row>
    <row r="1015476" spans="113:113">
      <c r="DI1015476" s="2389"/>
    </row>
    <row r="1015500" spans="113:113">
      <c r="DI1015500" s="2404"/>
    </row>
    <row r="1015501" spans="113:113">
      <c r="DI1015501" s="2389"/>
    </row>
    <row r="1015525" spans="113:113">
      <c r="DI1015525" s="2404"/>
    </row>
    <row r="1015526" spans="113:113">
      <c r="DI1015526" s="2389"/>
    </row>
    <row r="1015550" spans="113:113">
      <c r="DI1015550" s="2404"/>
    </row>
    <row r="1015551" spans="113:113">
      <c r="DI1015551" s="2389"/>
    </row>
    <row r="1015575" spans="113:113">
      <c r="DI1015575" s="2404"/>
    </row>
    <row r="1015576" spans="113:113">
      <c r="DI1015576" s="2389"/>
    </row>
    <row r="1015600" spans="113:113">
      <c r="DI1015600" s="2404"/>
    </row>
    <row r="1015601" spans="113:113">
      <c r="DI1015601" s="2389"/>
    </row>
    <row r="1015625" spans="113:113">
      <c r="DI1015625" s="2404"/>
    </row>
    <row r="1015626" spans="113:113">
      <c r="DI1015626" s="2389"/>
    </row>
    <row r="1015650" spans="113:113">
      <c r="DI1015650" s="2404"/>
    </row>
    <row r="1015651" spans="113:113">
      <c r="DI1015651" s="2389"/>
    </row>
    <row r="1015675" spans="113:113">
      <c r="DI1015675" s="2404"/>
    </row>
    <row r="1015676" spans="113:113">
      <c r="DI1015676" s="2389"/>
    </row>
    <row r="1015700" spans="113:113">
      <c r="DI1015700" s="2404"/>
    </row>
    <row r="1015701" spans="113:113">
      <c r="DI1015701" s="2389"/>
    </row>
    <row r="1015725" spans="113:113">
      <c r="DI1015725" s="2404"/>
    </row>
    <row r="1015726" spans="113:113">
      <c r="DI1015726" s="2389"/>
    </row>
    <row r="1015750" spans="113:113">
      <c r="DI1015750" s="2404"/>
    </row>
    <row r="1015751" spans="113:113">
      <c r="DI1015751" s="2389"/>
    </row>
    <row r="1015775" spans="113:113">
      <c r="DI1015775" s="2404"/>
    </row>
    <row r="1015776" spans="113:113">
      <c r="DI1015776" s="2389"/>
    </row>
    <row r="1015800" spans="113:113">
      <c r="DI1015800" s="2404"/>
    </row>
    <row r="1015801" spans="113:113">
      <c r="DI1015801" s="2389"/>
    </row>
    <row r="1015825" spans="113:113">
      <c r="DI1015825" s="2404"/>
    </row>
    <row r="1015826" spans="113:113">
      <c r="DI1015826" s="2389"/>
    </row>
    <row r="1015850" spans="113:113">
      <c r="DI1015850" s="2404"/>
    </row>
    <row r="1015851" spans="113:113">
      <c r="DI1015851" s="2389"/>
    </row>
    <row r="1015875" spans="113:113">
      <c r="DI1015875" s="2404"/>
    </row>
    <row r="1015876" spans="113:113">
      <c r="DI1015876" s="2389"/>
    </row>
    <row r="1015900" spans="113:113">
      <c r="DI1015900" s="2404"/>
    </row>
    <row r="1015901" spans="113:113">
      <c r="DI1015901" s="2389"/>
    </row>
    <row r="1015925" spans="113:113">
      <c r="DI1015925" s="2404"/>
    </row>
    <row r="1015926" spans="113:113">
      <c r="DI1015926" s="2389"/>
    </row>
    <row r="1015950" spans="113:113">
      <c r="DI1015950" s="2404"/>
    </row>
    <row r="1015951" spans="113:113">
      <c r="DI1015951" s="2389"/>
    </row>
    <row r="1015975" spans="113:113">
      <c r="DI1015975" s="2404"/>
    </row>
    <row r="1015976" spans="113:113">
      <c r="DI1015976" s="2389"/>
    </row>
    <row r="1016000" spans="113:113">
      <c r="DI1016000" s="2404"/>
    </row>
    <row r="1016001" spans="113:113">
      <c r="DI1016001" s="2389"/>
    </row>
    <row r="1016025" spans="113:113">
      <c r="DI1016025" s="2404"/>
    </row>
    <row r="1016026" spans="113:113">
      <c r="DI1016026" s="2389"/>
    </row>
    <row r="1016050" spans="113:113">
      <c r="DI1016050" s="2404"/>
    </row>
    <row r="1016051" spans="113:113">
      <c r="DI1016051" s="2389"/>
    </row>
    <row r="1016075" spans="113:113">
      <c r="DI1016075" s="2404"/>
    </row>
    <row r="1016076" spans="113:113">
      <c r="DI1016076" s="2389"/>
    </row>
    <row r="1016100" spans="113:113">
      <c r="DI1016100" s="2404"/>
    </row>
    <row r="1016101" spans="113:113">
      <c r="DI1016101" s="2389"/>
    </row>
    <row r="1016125" spans="113:113">
      <c r="DI1016125" s="2404"/>
    </row>
    <row r="1016126" spans="113:113">
      <c r="DI1016126" s="2389"/>
    </row>
    <row r="1016150" spans="113:113">
      <c r="DI1016150" s="2404"/>
    </row>
    <row r="1016151" spans="113:113">
      <c r="DI1016151" s="2389"/>
    </row>
    <row r="1016175" spans="113:113">
      <c r="DI1016175" s="2404"/>
    </row>
    <row r="1016176" spans="113:113">
      <c r="DI1016176" s="2389"/>
    </row>
    <row r="1016200" spans="113:113">
      <c r="DI1016200" s="2404"/>
    </row>
    <row r="1016201" spans="113:113">
      <c r="DI1016201" s="2389"/>
    </row>
    <row r="1016225" spans="113:113">
      <c r="DI1016225" s="2404"/>
    </row>
    <row r="1016226" spans="113:113">
      <c r="DI1016226" s="2389"/>
    </row>
    <row r="1016250" spans="113:113">
      <c r="DI1016250" s="2404"/>
    </row>
    <row r="1016251" spans="113:113">
      <c r="DI1016251" s="2389"/>
    </row>
    <row r="1016275" spans="113:113">
      <c r="DI1016275" s="2404"/>
    </row>
    <row r="1016276" spans="113:113">
      <c r="DI1016276" s="2389"/>
    </row>
    <row r="1016300" spans="113:113">
      <c r="DI1016300" s="2404"/>
    </row>
    <row r="1016301" spans="113:113">
      <c r="DI1016301" s="2389"/>
    </row>
    <row r="1016325" spans="113:113">
      <c r="DI1016325" s="2404"/>
    </row>
    <row r="1016326" spans="113:113">
      <c r="DI1016326" s="2389"/>
    </row>
    <row r="1016350" spans="113:113">
      <c r="DI1016350" s="2404"/>
    </row>
    <row r="1016351" spans="113:113">
      <c r="DI1016351" s="2389"/>
    </row>
    <row r="1016375" spans="113:113">
      <c r="DI1016375" s="2404"/>
    </row>
    <row r="1016376" spans="113:113">
      <c r="DI1016376" s="2389"/>
    </row>
    <row r="1016400" spans="113:113">
      <c r="DI1016400" s="2404"/>
    </row>
    <row r="1016401" spans="113:113">
      <c r="DI1016401" s="2389"/>
    </row>
    <row r="1016425" spans="113:113">
      <c r="DI1016425" s="2404"/>
    </row>
    <row r="1016426" spans="113:113">
      <c r="DI1016426" s="2389"/>
    </row>
    <row r="1016450" spans="113:113">
      <c r="DI1016450" s="2404"/>
    </row>
    <row r="1016451" spans="113:113">
      <c r="DI1016451" s="2389"/>
    </row>
    <row r="1016475" spans="113:113">
      <c r="DI1016475" s="2404"/>
    </row>
    <row r="1016476" spans="113:113">
      <c r="DI1016476" s="2389"/>
    </row>
    <row r="1016500" spans="113:113">
      <c r="DI1016500" s="2404"/>
    </row>
    <row r="1016501" spans="113:113">
      <c r="DI1016501" s="2389"/>
    </row>
    <row r="1016525" spans="113:113">
      <c r="DI1016525" s="2404"/>
    </row>
    <row r="1016526" spans="113:113">
      <c r="DI1016526" s="2389"/>
    </row>
    <row r="1016550" spans="113:113">
      <c r="DI1016550" s="2404"/>
    </row>
    <row r="1016551" spans="113:113">
      <c r="DI1016551" s="2389"/>
    </row>
    <row r="1016575" spans="113:113">
      <c r="DI1016575" s="2404"/>
    </row>
    <row r="1016576" spans="113:113">
      <c r="DI1016576" s="2389"/>
    </row>
    <row r="1016600" spans="113:113">
      <c r="DI1016600" s="2404"/>
    </row>
    <row r="1016601" spans="113:113">
      <c r="DI1016601" s="2389"/>
    </row>
    <row r="1016625" spans="113:113">
      <c r="DI1016625" s="2404"/>
    </row>
    <row r="1016626" spans="113:113">
      <c r="DI1016626" s="2389"/>
    </row>
    <row r="1016650" spans="113:113">
      <c r="DI1016650" s="2404"/>
    </row>
    <row r="1016651" spans="113:113">
      <c r="DI1016651" s="2389"/>
    </row>
    <row r="1016675" spans="113:113">
      <c r="DI1016675" s="2404"/>
    </row>
    <row r="1016676" spans="113:113">
      <c r="DI1016676" s="2389"/>
    </row>
    <row r="1016700" spans="113:113">
      <c r="DI1016700" s="2404"/>
    </row>
    <row r="1016701" spans="113:113">
      <c r="DI1016701" s="2389"/>
    </row>
    <row r="1016725" spans="113:113">
      <c r="DI1016725" s="2404"/>
    </row>
    <row r="1016726" spans="113:113">
      <c r="DI1016726" s="2389"/>
    </row>
    <row r="1016750" spans="113:113">
      <c r="DI1016750" s="2404"/>
    </row>
    <row r="1016751" spans="113:113">
      <c r="DI1016751" s="2389"/>
    </row>
    <row r="1016775" spans="113:113">
      <c r="DI1016775" s="2404"/>
    </row>
    <row r="1016776" spans="113:113">
      <c r="DI1016776" s="2389"/>
    </row>
    <row r="1016800" spans="113:113">
      <c r="DI1016800" s="2404"/>
    </row>
    <row r="1016801" spans="113:113">
      <c r="DI1016801" s="2389"/>
    </row>
    <row r="1016825" spans="113:113">
      <c r="DI1016825" s="2404"/>
    </row>
    <row r="1016826" spans="113:113">
      <c r="DI1016826" s="2389"/>
    </row>
    <row r="1016850" spans="113:113">
      <c r="DI1016850" s="2404"/>
    </row>
    <row r="1016851" spans="113:113">
      <c r="DI1016851" s="2389"/>
    </row>
    <row r="1016875" spans="113:113">
      <c r="DI1016875" s="2404"/>
    </row>
    <row r="1016876" spans="113:113">
      <c r="DI1016876" s="2389"/>
    </row>
    <row r="1016900" spans="113:113">
      <c r="DI1016900" s="2404"/>
    </row>
    <row r="1016901" spans="113:113">
      <c r="DI1016901" s="2389"/>
    </row>
    <row r="1016925" spans="113:113">
      <c r="DI1016925" s="2404"/>
    </row>
    <row r="1016926" spans="113:113">
      <c r="DI1016926" s="2389"/>
    </row>
    <row r="1016950" spans="113:113">
      <c r="DI1016950" s="2404"/>
    </row>
    <row r="1016951" spans="113:113">
      <c r="DI1016951" s="2389"/>
    </row>
    <row r="1016975" spans="113:113">
      <c r="DI1016975" s="2404"/>
    </row>
    <row r="1016976" spans="113:113">
      <c r="DI1016976" s="2389"/>
    </row>
    <row r="1017000" spans="113:113">
      <c r="DI1017000" s="2404"/>
    </row>
    <row r="1017001" spans="113:113">
      <c r="DI1017001" s="2389"/>
    </row>
    <row r="1017025" spans="113:113">
      <c r="DI1017025" s="2404"/>
    </row>
    <row r="1017026" spans="113:113">
      <c r="DI1017026" s="2389"/>
    </row>
    <row r="1017050" spans="113:113">
      <c r="DI1017050" s="2404"/>
    </row>
    <row r="1017051" spans="113:113">
      <c r="DI1017051" s="2389"/>
    </row>
    <row r="1017075" spans="113:113">
      <c r="DI1017075" s="2404"/>
    </row>
    <row r="1017076" spans="113:113">
      <c r="DI1017076" s="2389"/>
    </row>
    <row r="1017100" spans="113:113">
      <c r="DI1017100" s="2404"/>
    </row>
    <row r="1017101" spans="113:113">
      <c r="DI1017101" s="2389"/>
    </row>
    <row r="1017125" spans="113:113">
      <c r="DI1017125" s="2404"/>
    </row>
    <row r="1017126" spans="113:113">
      <c r="DI1017126" s="2389"/>
    </row>
    <row r="1017150" spans="113:113">
      <c r="DI1017150" s="2404"/>
    </row>
    <row r="1017151" spans="113:113">
      <c r="DI1017151" s="2389"/>
    </row>
    <row r="1017175" spans="113:113">
      <c r="DI1017175" s="2404"/>
    </row>
    <row r="1017176" spans="113:113">
      <c r="DI1017176" s="2389"/>
    </row>
    <row r="1017200" spans="113:113">
      <c r="DI1017200" s="2404"/>
    </row>
    <row r="1017201" spans="113:113">
      <c r="DI1017201" s="2389"/>
    </row>
    <row r="1017225" spans="113:113">
      <c r="DI1017225" s="2404"/>
    </row>
    <row r="1017226" spans="113:113">
      <c r="DI1017226" s="2389"/>
    </row>
    <row r="1017250" spans="113:113">
      <c r="DI1017250" s="2404"/>
    </row>
    <row r="1017251" spans="113:113">
      <c r="DI1017251" s="2389"/>
    </row>
    <row r="1017275" spans="113:113">
      <c r="DI1017275" s="2404"/>
    </row>
    <row r="1017276" spans="113:113">
      <c r="DI1017276" s="2389"/>
    </row>
    <row r="1017300" spans="113:113">
      <c r="DI1017300" s="2404"/>
    </row>
    <row r="1017301" spans="113:113">
      <c r="DI1017301" s="2389"/>
    </row>
    <row r="1017325" spans="113:113">
      <c r="DI1017325" s="2404"/>
    </row>
    <row r="1017326" spans="113:113">
      <c r="DI1017326" s="2389"/>
    </row>
    <row r="1017350" spans="113:113">
      <c r="DI1017350" s="2404"/>
    </row>
    <row r="1017351" spans="113:113">
      <c r="DI1017351" s="2389"/>
    </row>
    <row r="1017375" spans="113:113">
      <c r="DI1017375" s="2404"/>
    </row>
    <row r="1017376" spans="113:113">
      <c r="DI1017376" s="2389"/>
    </row>
    <row r="1017400" spans="113:113">
      <c r="DI1017400" s="2404"/>
    </row>
    <row r="1017401" spans="113:113">
      <c r="DI1017401" s="2389"/>
    </row>
    <row r="1017425" spans="113:113">
      <c r="DI1017425" s="2404"/>
    </row>
    <row r="1017426" spans="113:113">
      <c r="DI1017426" s="2389"/>
    </row>
    <row r="1017450" spans="113:113">
      <c r="DI1017450" s="2404"/>
    </row>
    <row r="1017451" spans="113:113">
      <c r="DI1017451" s="2389"/>
    </row>
    <row r="1017475" spans="113:113">
      <c r="DI1017475" s="2404"/>
    </row>
    <row r="1017476" spans="113:113">
      <c r="DI1017476" s="2389"/>
    </row>
    <row r="1017500" spans="113:113">
      <c r="DI1017500" s="2404"/>
    </row>
    <row r="1017501" spans="113:113">
      <c r="DI1017501" s="2389"/>
    </row>
    <row r="1017525" spans="113:113">
      <c r="DI1017525" s="2404"/>
    </row>
    <row r="1017526" spans="113:113">
      <c r="DI1017526" s="2389"/>
    </row>
    <row r="1017550" spans="113:113">
      <c r="DI1017550" s="2404"/>
    </row>
    <row r="1017551" spans="113:113">
      <c r="DI1017551" s="2389"/>
    </row>
    <row r="1017575" spans="113:113">
      <c r="DI1017575" s="2404"/>
    </row>
    <row r="1017576" spans="113:113">
      <c r="DI1017576" s="2389"/>
    </row>
    <row r="1017600" spans="113:113">
      <c r="DI1017600" s="2404"/>
    </row>
    <row r="1017601" spans="113:113">
      <c r="DI1017601" s="2389"/>
    </row>
    <row r="1017625" spans="113:113">
      <c r="DI1017625" s="2404"/>
    </row>
    <row r="1017626" spans="113:113">
      <c r="DI1017626" s="2389"/>
    </row>
    <row r="1017650" spans="113:113">
      <c r="DI1017650" s="2404"/>
    </row>
    <row r="1017651" spans="113:113">
      <c r="DI1017651" s="2389"/>
    </row>
    <row r="1017675" spans="113:113">
      <c r="DI1017675" s="2404"/>
    </row>
    <row r="1017676" spans="113:113">
      <c r="DI1017676" s="2389"/>
    </row>
    <row r="1017700" spans="113:113">
      <c r="DI1017700" s="2404"/>
    </row>
    <row r="1017701" spans="113:113">
      <c r="DI1017701" s="2389"/>
    </row>
    <row r="1017725" spans="113:113">
      <c r="DI1017725" s="2404"/>
    </row>
    <row r="1017726" spans="113:113">
      <c r="DI1017726" s="2389"/>
    </row>
    <row r="1017750" spans="113:113">
      <c r="DI1017750" s="2404"/>
    </row>
    <row r="1017751" spans="113:113">
      <c r="DI1017751" s="2389"/>
    </row>
    <row r="1017775" spans="113:113">
      <c r="DI1017775" s="2404"/>
    </row>
    <row r="1017776" spans="113:113">
      <c r="DI1017776" s="2389"/>
    </row>
    <row r="1017800" spans="113:113">
      <c r="DI1017800" s="2404"/>
    </row>
    <row r="1017801" spans="113:113">
      <c r="DI1017801" s="2389"/>
    </row>
    <row r="1017825" spans="113:113">
      <c r="DI1017825" s="2404"/>
    </row>
    <row r="1017826" spans="113:113">
      <c r="DI1017826" s="2389"/>
    </row>
    <row r="1017850" spans="113:113">
      <c r="DI1017850" s="2404"/>
    </row>
    <row r="1017851" spans="113:113">
      <c r="DI1017851" s="2389"/>
    </row>
    <row r="1017875" spans="113:113">
      <c r="DI1017875" s="2404"/>
    </row>
    <row r="1017876" spans="113:113">
      <c r="DI1017876" s="2389"/>
    </row>
    <row r="1017900" spans="113:113">
      <c r="DI1017900" s="2404"/>
    </row>
    <row r="1017901" spans="113:113">
      <c r="DI1017901" s="2389"/>
    </row>
    <row r="1017925" spans="113:113">
      <c r="DI1017925" s="2404"/>
    </row>
    <row r="1017926" spans="113:113">
      <c r="DI1017926" s="2389"/>
    </row>
    <row r="1017950" spans="113:113">
      <c r="DI1017950" s="2404"/>
    </row>
    <row r="1017951" spans="113:113">
      <c r="DI1017951" s="2389"/>
    </row>
    <row r="1017975" spans="113:113">
      <c r="DI1017975" s="2404"/>
    </row>
    <row r="1017976" spans="113:113">
      <c r="DI1017976" s="2389"/>
    </row>
    <row r="1018000" spans="113:113">
      <c r="DI1018000" s="2404"/>
    </row>
    <row r="1018001" spans="113:113">
      <c r="DI1018001" s="2389"/>
    </row>
    <row r="1018025" spans="113:113">
      <c r="DI1018025" s="2404"/>
    </row>
    <row r="1018026" spans="113:113">
      <c r="DI1018026" s="2389"/>
    </row>
    <row r="1018050" spans="113:113">
      <c r="DI1018050" s="2404"/>
    </row>
    <row r="1018051" spans="113:113">
      <c r="DI1018051" s="2389"/>
    </row>
    <row r="1018075" spans="113:113">
      <c r="DI1018075" s="2404"/>
    </row>
    <row r="1018076" spans="113:113">
      <c r="DI1018076" s="2389"/>
    </row>
    <row r="1018100" spans="113:113">
      <c r="DI1018100" s="2404"/>
    </row>
    <row r="1018101" spans="113:113">
      <c r="DI1018101" s="2389"/>
    </row>
    <row r="1018125" spans="113:113">
      <c r="DI1018125" s="2404"/>
    </row>
    <row r="1018126" spans="113:113">
      <c r="DI1018126" s="2389"/>
    </row>
    <row r="1018150" spans="113:113">
      <c r="DI1018150" s="2404"/>
    </row>
    <row r="1018151" spans="113:113">
      <c r="DI1018151" s="2389"/>
    </row>
    <row r="1018175" spans="113:113">
      <c r="DI1018175" s="2404"/>
    </row>
    <row r="1018176" spans="113:113">
      <c r="DI1018176" s="2389"/>
    </row>
    <row r="1018200" spans="113:113">
      <c r="DI1018200" s="2404"/>
    </row>
    <row r="1018201" spans="113:113">
      <c r="DI1018201" s="2389"/>
    </row>
    <row r="1018225" spans="113:113">
      <c r="DI1018225" s="2404"/>
    </row>
    <row r="1018226" spans="113:113">
      <c r="DI1018226" s="2389"/>
    </row>
    <row r="1018250" spans="113:113">
      <c r="DI1018250" s="2404"/>
    </row>
    <row r="1018251" spans="113:113">
      <c r="DI1018251" s="2389"/>
    </row>
    <row r="1018275" spans="113:113">
      <c r="DI1018275" s="2404"/>
    </row>
    <row r="1018276" spans="113:113">
      <c r="DI1018276" s="2389"/>
    </row>
    <row r="1018300" spans="113:113">
      <c r="DI1018300" s="2404"/>
    </row>
    <row r="1018301" spans="113:113">
      <c r="DI1018301" s="2389"/>
    </row>
    <row r="1018325" spans="113:113">
      <c r="DI1018325" s="2404"/>
    </row>
    <row r="1018326" spans="113:113">
      <c r="DI1018326" s="2389"/>
    </row>
    <row r="1018350" spans="113:113">
      <c r="DI1018350" s="2404"/>
    </row>
    <row r="1018351" spans="113:113">
      <c r="DI1018351" s="2389"/>
    </row>
    <row r="1018375" spans="113:113">
      <c r="DI1018375" s="2404"/>
    </row>
    <row r="1018376" spans="113:113">
      <c r="DI1018376" s="2389"/>
    </row>
    <row r="1018400" spans="113:113">
      <c r="DI1018400" s="2404"/>
    </row>
    <row r="1018401" spans="113:113">
      <c r="DI1018401" s="2389"/>
    </row>
    <row r="1018425" spans="113:113">
      <c r="DI1018425" s="2404"/>
    </row>
    <row r="1018426" spans="113:113">
      <c r="DI1018426" s="2389"/>
    </row>
    <row r="1018450" spans="113:113">
      <c r="DI1018450" s="2404"/>
    </row>
    <row r="1018451" spans="113:113">
      <c r="DI1018451" s="2389"/>
    </row>
    <row r="1018475" spans="113:113">
      <c r="DI1018475" s="2404"/>
    </row>
    <row r="1018476" spans="113:113">
      <c r="DI1018476" s="2389"/>
    </row>
    <row r="1018500" spans="113:113">
      <c r="DI1018500" s="2404"/>
    </row>
    <row r="1018501" spans="113:113">
      <c r="DI1018501" s="2389"/>
    </row>
    <row r="1018525" spans="113:113">
      <c r="DI1018525" s="2404"/>
    </row>
    <row r="1018526" spans="113:113">
      <c r="DI1018526" s="2389"/>
    </row>
    <row r="1018550" spans="113:113">
      <c r="DI1018550" s="2404"/>
    </row>
    <row r="1018551" spans="113:113">
      <c r="DI1018551" s="2389"/>
    </row>
    <row r="1018575" spans="113:113">
      <c r="DI1018575" s="2404"/>
    </row>
    <row r="1018576" spans="113:113">
      <c r="DI1018576" s="2389"/>
    </row>
    <row r="1018600" spans="113:113">
      <c r="DI1018600" s="2404"/>
    </row>
    <row r="1018601" spans="113:113">
      <c r="DI1018601" s="2389"/>
    </row>
    <row r="1018625" spans="113:113">
      <c r="DI1018625" s="2404"/>
    </row>
    <row r="1018626" spans="113:113">
      <c r="DI1018626" s="2389"/>
    </row>
    <row r="1018650" spans="113:113">
      <c r="DI1018650" s="2404"/>
    </row>
    <row r="1018651" spans="113:113">
      <c r="DI1018651" s="2389"/>
    </row>
    <row r="1018675" spans="113:113">
      <c r="DI1018675" s="2404"/>
    </row>
    <row r="1018676" spans="113:113">
      <c r="DI1018676" s="2389"/>
    </row>
    <row r="1018700" spans="113:113">
      <c r="DI1018700" s="2404"/>
    </row>
    <row r="1018701" spans="113:113">
      <c r="DI1018701" s="2389"/>
    </row>
    <row r="1018725" spans="113:113">
      <c r="DI1018725" s="2404"/>
    </row>
    <row r="1018726" spans="113:113">
      <c r="DI1018726" s="2389"/>
    </row>
    <row r="1018750" spans="113:113">
      <c r="DI1018750" s="2404"/>
    </row>
    <row r="1018751" spans="113:113">
      <c r="DI1018751" s="2389"/>
    </row>
    <row r="1018775" spans="113:113">
      <c r="DI1018775" s="2404"/>
    </row>
    <row r="1018776" spans="113:113">
      <c r="DI1018776" s="2389"/>
    </row>
    <row r="1018800" spans="113:113">
      <c r="DI1018800" s="2404"/>
    </row>
    <row r="1018801" spans="113:113">
      <c r="DI1018801" s="2389"/>
    </row>
    <row r="1018825" spans="113:113">
      <c r="DI1018825" s="2404"/>
    </row>
    <row r="1018826" spans="113:113">
      <c r="DI1018826" s="2389"/>
    </row>
    <row r="1018850" spans="113:113">
      <c r="DI1018850" s="2404"/>
    </row>
    <row r="1018851" spans="113:113">
      <c r="DI1018851" s="2389"/>
    </row>
    <row r="1018875" spans="113:113">
      <c r="DI1018875" s="2404"/>
    </row>
    <row r="1018876" spans="113:113">
      <c r="DI1018876" s="2389"/>
    </row>
    <row r="1018900" spans="113:113">
      <c r="DI1018900" s="2404"/>
    </row>
    <row r="1018901" spans="113:113">
      <c r="DI1018901" s="2389"/>
    </row>
    <row r="1018925" spans="113:113">
      <c r="DI1018925" s="2404"/>
    </row>
    <row r="1018926" spans="113:113">
      <c r="DI1018926" s="2389"/>
    </row>
    <row r="1018950" spans="113:113">
      <c r="DI1018950" s="2404"/>
    </row>
    <row r="1018951" spans="113:113">
      <c r="DI1018951" s="2389"/>
    </row>
    <row r="1018975" spans="113:113">
      <c r="DI1018975" s="2404"/>
    </row>
    <row r="1018976" spans="113:113">
      <c r="DI1018976" s="2389"/>
    </row>
    <row r="1019000" spans="113:113">
      <c r="DI1019000" s="2404"/>
    </row>
    <row r="1019001" spans="113:113">
      <c r="DI1019001" s="2389"/>
    </row>
    <row r="1019025" spans="113:113">
      <c r="DI1019025" s="2404"/>
    </row>
    <row r="1019026" spans="113:113">
      <c r="DI1019026" s="2389"/>
    </row>
    <row r="1019050" spans="113:113">
      <c r="DI1019050" s="2404"/>
    </row>
    <row r="1019051" spans="113:113">
      <c r="DI1019051" s="2389"/>
    </row>
    <row r="1019075" spans="113:113">
      <c r="DI1019075" s="2404"/>
    </row>
    <row r="1019076" spans="113:113">
      <c r="DI1019076" s="2389"/>
    </row>
    <row r="1019100" spans="113:113">
      <c r="DI1019100" s="2404"/>
    </row>
    <row r="1019101" spans="113:113">
      <c r="DI1019101" s="2389"/>
    </row>
    <row r="1019125" spans="113:113">
      <c r="DI1019125" s="2404"/>
    </row>
    <row r="1019126" spans="113:113">
      <c r="DI1019126" s="2389"/>
    </row>
    <row r="1019150" spans="113:113">
      <c r="DI1019150" s="2404"/>
    </row>
    <row r="1019151" spans="113:113">
      <c r="DI1019151" s="2389"/>
    </row>
    <row r="1019175" spans="113:113">
      <c r="DI1019175" s="2404"/>
    </row>
    <row r="1019176" spans="113:113">
      <c r="DI1019176" s="2389"/>
    </row>
    <row r="1019200" spans="113:113">
      <c r="DI1019200" s="2404"/>
    </row>
    <row r="1019201" spans="113:113">
      <c r="DI1019201" s="2389"/>
    </row>
    <row r="1019225" spans="113:113">
      <c r="DI1019225" s="2404"/>
    </row>
    <row r="1019226" spans="113:113">
      <c r="DI1019226" s="2389"/>
    </row>
    <row r="1019250" spans="113:113">
      <c r="DI1019250" s="2404"/>
    </row>
    <row r="1019251" spans="113:113">
      <c r="DI1019251" s="2389"/>
    </row>
    <row r="1019275" spans="113:113">
      <c r="DI1019275" s="2404"/>
    </row>
    <row r="1019276" spans="113:113">
      <c r="DI1019276" s="2389"/>
    </row>
    <row r="1019300" spans="113:113">
      <c r="DI1019300" s="2404"/>
    </row>
    <row r="1019301" spans="113:113">
      <c r="DI1019301" s="2389"/>
    </row>
    <row r="1019325" spans="113:113">
      <c r="DI1019325" s="2404"/>
    </row>
    <row r="1019326" spans="113:113">
      <c r="DI1019326" s="2389"/>
    </row>
    <row r="1019350" spans="113:113">
      <c r="DI1019350" s="2404"/>
    </row>
    <row r="1019351" spans="113:113">
      <c r="DI1019351" s="2389"/>
    </row>
    <row r="1019375" spans="113:113">
      <c r="DI1019375" s="2404"/>
    </row>
    <row r="1019376" spans="113:113">
      <c r="DI1019376" s="2389"/>
    </row>
    <row r="1019400" spans="113:113">
      <c r="DI1019400" s="2404"/>
    </row>
    <row r="1019401" spans="113:113">
      <c r="DI1019401" s="2389"/>
    </row>
    <row r="1019425" spans="113:113">
      <c r="DI1019425" s="2404"/>
    </row>
    <row r="1019426" spans="113:113">
      <c r="DI1019426" s="2389"/>
    </row>
    <row r="1019450" spans="113:113">
      <c r="DI1019450" s="2404"/>
    </row>
    <row r="1019451" spans="113:113">
      <c r="DI1019451" s="2389"/>
    </row>
    <row r="1019475" spans="113:113">
      <c r="DI1019475" s="2404"/>
    </row>
    <row r="1019476" spans="113:113">
      <c r="DI1019476" s="2389"/>
    </row>
    <row r="1019500" spans="113:113">
      <c r="DI1019500" s="2404"/>
    </row>
    <row r="1019501" spans="113:113">
      <c r="DI1019501" s="2389"/>
    </row>
    <row r="1019525" spans="113:113">
      <c r="DI1019525" s="2404"/>
    </row>
    <row r="1019526" spans="113:113">
      <c r="DI1019526" s="2389"/>
    </row>
    <row r="1019550" spans="113:113">
      <c r="DI1019550" s="2404"/>
    </row>
    <row r="1019551" spans="113:113">
      <c r="DI1019551" s="2389"/>
    </row>
    <row r="1019575" spans="113:113">
      <c r="DI1019575" s="2404"/>
    </row>
    <row r="1019576" spans="113:113">
      <c r="DI1019576" s="2389"/>
    </row>
    <row r="1019600" spans="113:113">
      <c r="DI1019600" s="2404"/>
    </row>
    <row r="1019601" spans="113:113">
      <c r="DI1019601" s="2389"/>
    </row>
    <row r="1019625" spans="113:113">
      <c r="DI1019625" s="2404"/>
    </row>
    <row r="1019626" spans="113:113">
      <c r="DI1019626" s="2389"/>
    </row>
    <row r="1019650" spans="113:113">
      <c r="DI1019650" s="2404"/>
    </row>
    <row r="1019651" spans="113:113">
      <c r="DI1019651" s="2389"/>
    </row>
    <row r="1019675" spans="113:113">
      <c r="DI1019675" s="2404"/>
    </row>
    <row r="1019676" spans="113:113">
      <c r="DI1019676" s="2389"/>
    </row>
    <row r="1019700" spans="113:113">
      <c r="DI1019700" s="2404"/>
    </row>
    <row r="1019701" spans="113:113">
      <c r="DI1019701" s="2389"/>
    </row>
    <row r="1019725" spans="113:113">
      <c r="DI1019725" s="2404"/>
    </row>
    <row r="1019726" spans="113:113">
      <c r="DI1019726" s="2389"/>
    </row>
    <row r="1019750" spans="113:113">
      <c r="DI1019750" s="2404"/>
    </row>
    <row r="1019751" spans="113:113">
      <c r="DI1019751" s="2389"/>
    </row>
    <row r="1019775" spans="113:113">
      <c r="DI1019775" s="2404"/>
    </row>
    <row r="1019776" spans="113:113">
      <c r="DI1019776" s="2389"/>
    </row>
    <row r="1019800" spans="113:113">
      <c r="DI1019800" s="2404"/>
    </row>
    <row r="1019801" spans="113:113">
      <c r="DI1019801" s="2389"/>
    </row>
    <row r="1019825" spans="113:113">
      <c r="DI1019825" s="2404"/>
    </row>
    <row r="1019826" spans="113:113">
      <c r="DI1019826" s="2389"/>
    </row>
    <row r="1019850" spans="113:113">
      <c r="DI1019850" s="2404"/>
    </row>
    <row r="1019851" spans="113:113">
      <c r="DI1019851" s="2389"/>
    </row>
    <row r="1019875" spans="113:113">
      <c r="DI1019875" s="2404"/>
    </row>
    <row r="1019876" spans="113:113">
      <c r="DI1019876" s="2389"/>
    </row>
    <row r="1019900" spans="113:113">
      <c r="DI1019900" s="2404"/>
    </row>
    <row r="1019901" spans="113:113">
      <c r="DI1019901" s="2389"/>
    </row>
    <row r="1019925" spans="113:113">
      <c r="DI1019925" s="2404"/>
    </row>
    <row r="1019926" spans="113:113">
      <c r="DI1019926" s="2389"/>
    </row>
    <row r="1019950" spans="113:113">
      <c r="DI1019950" s="2404"/>
    </row>
    <row r="1019951" spans="113:113">
      <c r="DI1019951" s="2389"/>
    </row>
    <row r="1019975" spans="113:113">
      <c r="DI1019975" s="2404"/>
    </row>
    <row r="1019976" spans="113:113">
      <c r="DI1019976" s="2389"/>
    </row>
    <row r="1020000" spans="113:113">
      <c r="DI1020000" s="2404"/>
    </row>
    <row r="1020001" spans="113:113">
      <c r="DI1020001" s="2389"/>
    </row>
    <row r="1020025" spans="113:113">
      <c r="DI1020025" s="2404"/>
    </row>
    <row r="1020026" spans="113:113">
      <c r="DI1020026" s="2389"/>
    </row>
    <row r="1020050" spans="113:113">
      <c r="DI1020050" s="2404"/>
    </row>
    <row r="1020051" spans="113:113">
      <c r="DI1020051" s="2389"/>
    </row>
    <row r="1020075" spans="113:113">
      <c r="DI1020075" s="2404"/>
    </row>
    <row r="1020076" spans="113:113">
      <c r="DI1020076" s="2389"/>
    </row>
    <row r="1020100" spans="113:113">
      <c r="DI1020100" s="2404"/>
    </row>
    <row r="1020101" spans="113:113">
      <c r="DI1020101" s="2389"/>
    </row>
    <row r="1020125" spans="113:113">
      <c r="DI1020125" s="2404"/>
    </row>
    <row r="1020126" spans="113:113">
      <c r="DI1020126" s="2389"/>
    </row>
    <row r="1020150" spans="113:113">
      <c r="DI1020150" s="2404"/>
    </row>
    <row r="1020151" spans="113:113">
      <c r="DI1020151" s="2389"/>
    </row>
    <row r="1020175" spans="113:113">
      <c r="DI1020175" s="2404"/>
    </row>
    <row r="1020176" spans="113:113">
      <c r="DI1020176" s="2389"/>
    </row>
    <row r="1020200" spans="113:113">
      <c r="DI1020200" s="2404"/>
    </row>
    <row r="1020201" spans="113:113">
      <c r="DI1020201" s="2389"/>
    </row>
    <row r="1020225" spans="113:113">
      <c r="DI1020225" s="2404"/>
    </row>
    <row r="1020226" spans="113:113">
      <c r="DI1020226" s="2389"/>
    </row>
    <row r="1020250" spans="113:113">
      <c r="DI1020250" s="2404"/>
    </row>
    <row r="1020251" spans="113:113">
      <c r="DI1020251" s="2389"/>
    </row>
    <row r="1020275" spans="113:113">
      <c r="DI1020275" s="2404"/>
    </row>
    <row r="1020276" spans="113:113">
      <c r="DI1020276" s="2389"/>
    </row>
    <row r="1020300" spans="113:113">
      <c r="DI1020300" s="2404"/>
    </row>
    <row r="1020301" spans="113:113">
      <c r="DI1020301" s="2389"/>
    </row>
    <row r="1020325" spans="113:113">
      <c r="DI1020325" s="2404"/>
    </row>
    <row r="1020326" spans="113:113">
      <c r="DI1020326" s="2389"/>
    </row>
    <row r="1020350" spans="113:113">
      <c r="DI1020350" s="2404"/>
    </row>
    <row r="1020351" spans="113:113">
      <c r="DI1020351" s="2389"/>
    </row>
    <row r="1020375" spans="113:113">
      <c r="DI1020375" s="2404"/>
    </row>
    <row r="1020376" spans="113:113">
      <c r="DI1020376" s="2389"/>
    </row>
    <row r="1020400" spans="113:113">
      <c r="DI1020400" s="2404"/>
    </row>
    <row r="1020401" spans="113:113">
      <c r="DI1020401" s="2389"/>
    </row>
    <row r="1020425" spans="113:113">
      <c r="DI1020425" s="2404"/>
    </row>
    <row r="1020426" spans="113:113">
      <c r="DI1020426" s="2389"/>
    </row>
    <row r="1020450" spans="113:113">
      <c r="DI1020450" s="2404"/>
    </row>
    <row r="1020451" spans="113:113">
      <c r="DI1020451" s="2389"/>
    </row>
    <row r="1020475" spans="113:113">
      <c r="DI1020475" s="2404"/>
    </row>
    <row r="1020476" spans="113:113">
      <c r="DI1020476" s="2389"/>
    </row>
    <row r="1020500" spans="113:113">
      <c r="DI1020500" s="2404"/>
    </row>
    <row r="1020501" spans="113:113">
      <c r="DI1020501" s="2389"/>
    </row>
    <row r="1020525" spans="113:113">
      <c r="DI1020525" s="2404"/>
    </row>
    <row r="1020526" spans="113:113">
      <c r="DI1020526" s="2389"/>
    </row>
    <row r="1020550" spans="113:113">
      <c r="DI1020550" s="2404"/>
    </row>
    <row r="1020551" spans="113:113">
      <c r="DI1020551" s="2389"/>
    </row>
    <row r="1020575" spans="113:113">
      <c r="DI1020575" s="2404"/>
    </row>
    <row r="1020576" spans="113:113">
      <c r="DI1020576" s="2389"/>
    </row>
    <row r="1020600" spans="113:113">
      <c r="DI1020600" s="2404"/>
    </row>
    <row r="1020601" spans="113:113">
      <c r="DI1020601" s="2389"/>
    </row>
    <row r="1020625" spans="113:113">
      <c r="DI1020625" s="2404"/>
    </row>
    <row r="1020626" spans="113:113">
      <c r="DI1020626" s="2389"/>
    </row>
    <row r="1020650" spans="113:113">
      <c r="DI1020650" s="2404"/>
    </row>
    <row r="1020651" spans="113:113">
      <c r="DI1020651" s="2389"/>
    </row>
    <row r="1020675" spans="113:113">
      <c r="DI1020675" s="2404"/>
    </row>
    <row r="1020676" spans="113:113">
      <c r="DI1020676" s="2389"/>
    </row>
    <row r="1020700" spans="113:113">
      <c r="DI1020700" s="2404"/>
    </row>
    <row r="1020701" spans="113:113">
      <c r="DI1020701" s="2389"/>
    </row>
    <row r="1020725" spans="113:113">
      <c r="DI1020725" s="2404"/>
    </row>
    <row r="1020726" spans="113:113">
      <c r="DI1020726" s="2389"/>
    </row>
    <row r="1020750" spans="113:113">
      <c r="DI1020750" s="2404"/>
    </row>
    <row r="1020751" spans="113:113">
      <c r="DI1020751" s="2389"/>
    </row>
    <row r="1020775" spans="113:113">
      <c r="DI1020775" s="2404"/>
    </row>
    <row r="1020776" spans="113:113">
      <c r="DI1020776" s="2389"/>
    </row>
    <row r="1020800" spans="113:113">
      <c r="DI1020800" s="2404"/>
    </row>
    <row r="1020801" spans="113:113">
      <c r="DI1020801" s="2389"/>
    </row>
    <row r="1020825" spans="113:113">
      <c r="DI1020825" s="2404"/>
    </row>
    <row r="1020826" spans="113:113">
      <c r="DI1020826" s="2389"/>
    </row>
    <row r="1020850" spans="113:113">
      <c r="DI1020850" s="2404"/>
    </row>
    <row r="1020851" spans="113:113">
      <c r="DI1020851" s="2389"/>
    </row>
    <row r="1020875" spans="113:113">
      <c r="DI1020875" s="2404"/>
    </row>
    <row r="1020876" spans="113:113">
      <c r="DI1020876" s="2389"/>
    </row>
    <row r="1020900" spans="113:113">
      <c r="DI1020900" s="2404"/>
    </row>
    <row r="1020901" spans="113:113">
      <c r="DI1020901" s="2389"/>
    </row>
    <row r="1020925" spans="113:113">
      <c r="DI1020925" s="2404"/>
    </row>
    <row r="1020926" spans="113:113">
      <c r="DI1020926" s="2389"/>
    </row>
    <row r="1020950" spans="113:113">
      <c r="DI1020950" s="2404"/>
    </row>
    <row r="1020951" spans="113:113">
      <c r="DI1020951" s="2389"/>
    </row>
    <row r="1020975" spans="113:113">
      <c r="DI1020975" s="2404"/>
    </row>
    <row r="1020976" spans="113:113">
      <c r="DI1020976" s="2389"/>
    </row>
    <row r="1021000" spans="113:113">
      <c r="DI1021000" s="2404"/>
    </row>
    <row r="1021001" spans="113:113">
      <c r="DI1021001" s="2389"/>
    </row>
    <row r="1021025" spans="113:113">
      <c r="DI1021025" s="2404"/>
    </row>
    <row r="1021026" spans="113:113">
      <c r="DI1021026" s="2389"/>
    </row>
    <row r="1021050" spans="113:113">
      <c r="DI1021050" s="2404"/>
    </row>
    <row r="1021051" spans="113:113">
      <c r="DI1021051" s="2389"/>
    </row>
    <row r="1021075" spans="113:113">
      <c r="DI1021075" s="2404"/>
    </row>
    <row r="1021076" spans="113:113">
      <c r="DI1021076" s="2389"/>
    </row>
    <row r="1021100" spans="113:113">
      <c r="DI1021100" s="2404"/>
    </row>
    <row r="1021101" spans="113:113">
      <c r="DI1021101" s="2389"/>
    </row>
    <row r="1021125" spans="113:113">
      <c r="DI1021125" s="2404"/>
    </row>
    <row r="1021126" spans="113:113">
      <c r="DI1021126" s="2389"/>
    </row>
    <row r="1021150" spans="113:113">
      <c r="DI1021150" s="2404"/>
    </row>
    <row r="1021151" spans="113:113">
      <c r="DI1021151" s="2389"/>
    </row>
    <row r="1021175" spans="113:113">
      <c r="DI1021175" s="2404"/>
    </row>
    <row r="1021176" spans="113:113">
      <c r="DI1021176" s="2389"/>
    </row>
    <row r="1021200" spans="113:113">
      <c r="DI1021200" s="2404"/>
    </row>
    <row r="1021201" spans="113:113">
      <c r="DI1021201" s="2389"/>
    </row>
    <row r="1021225" spans="113:113">
      <c r="DI1021225" s="2404"/>
    </row>
    <row r="1021226" spans="113:113">
      <c r="DI1021226" s="2389"/>
    </row>
    <row r="1021250" spans="113:113">
      <c r="DI1021250" s="2404"/>
    </row>
    <row r="1021251" spans="113:113">
      <c r="DI1021251" s="2389"/>
    </row>
    <row r="1021275" spans="113:113">
      <c r="DI1021275" s="2404"/>
    </row>
    <row r="1021276" spans="113:113">
      <c r="DI1021276" s="2389"/>
    </row>
    <row r="1021300" spans="113:113">
      <c r="DI1021300" s="2404"/>
    </row>
    <row r="1021301" spans="113:113">
      <c r="DI1021301" s="2389"/>
    </row>
    <row r="1021325" spans="113:113">
      <c r="DI1021325" s="2404"/>
    </row>
    <row r="1021326" spans="113:113">
      <c r="DI1021326" s="2389"/>
    </row>
    <row r="1021350" spans="113:113">
      <c r="DI1021350" s="2404"/>
    </row>
    <row r="1021351" spans="113:113">
      <c r="DI1021351" s="2389"/>
    </row>
    <row r="1021375" spans="113:113">
      <c r="DI1021375" s="2404"/>
    </row>
    <row r="1021376" spans="113:113">
      <c r="DI1021376" s="2389"/>
    </row>
    <row r="1021400" spans="113:113">
      <c r="DI1021400" s="2404"/>
    </row>
    <row r="1021401" spans="113:113">
      <c r="DI1021401" s="2389"/>
    </row>
    <row r="1021425" spans="113:113">
      <c r="DI1021425" s="2404"/>
    </row>
    <row r="1021426" spans="113:113">
      <c r="DI1021426" s="2389"/>
    </row>
    <row r="1021450" spans="113:113">
      <c r="DI1021450" s="2404"/>
    </row>
    <row r="1021451" spans="113:113">
      <c r="DI1021451" s="2389"/>
    </row>
    <row r="1021475" spans="113:113">
      <c r="DI1021475" s="2404"/>
    </row>
    <row r="1021476" spans="113:113">
      <c r="DI1021476" s="2389"/>
    </row>
    <row r="1021500" spans="113:113">
      <c r="DI1021500" s="2404"/>
    </row>
    <row r="1021501" spans="113:113">
      <c r="DI1021501" s="2389"/>
    </row>
    <row r="1021525" spans="113:113">
      <c r="DI1021525" s="2404"/>
    </row>
    <row r="1021526" spans="113:113">
      <c r="DI1021526" s="2389"/>
    </row>
    <row r="1021550" spans="113:113">
      <c r="DI1021550" s="2404"/>
    </row>
    <row r="1021551" spans="113:113">
      <c r="DI1021551" s="2389"/>
    </row>
    <row r="1021575" spans="113:113">
      <c r="DI1021575" s="2404"/>
    </row>
    <row r="1021576" spans="113:113">
      <c r="DI1021576" s="2389"/>
    </row>
    <row r="1021600" spans="113:113">
      <c r="DI1021600" s="2404"/>
    </row>
    <row r="1021601" spans="113:113">
      <c r="DI1021601" s="2389"/>
    </row>
    <row r="1021625" spans="113:113">
      <c r="DI1021625" s="2404"/>
    </row>
    <row r="1021626" spans="113:113">
      <c r="DI1021626" s="2389"/>
    </row>
    <row r="1021650" spans="113:113">
      <c r="DI1021650" s="2404"/>
    </row>
    <row r="1021651" spans="113:113">
      <c r="DI1021651" s="2389"/>
    </row>
    <row r="1021675" spans="113:113">
      <c r="DI1021675" s="2404"/>
    </row>
    <row r="1021676" spans="113:113">
      <c r="DI1021676" s="2389"/>
    </row>
    <row r="1021700" spans="113:113">
      <c r="DI1021700" s="2404"/>
    </row>
    <row r="1021701" spans="113:113">
      <c r="DI1021701" s="2389"/>
    </row>
    <row r="1021725" spans="113:113">
      <c r="DI1021725" s="2404"/>
    </row>
    <row r="1021726" spans="113:113">
      <c r="DI1021726" s="2389"/>
    </row>
    <row r="1021750" spans="113:113">
      <c r="DI1021750" s="2404"/>
    </row>
    <row r="1021751" spans="113:113">
      <c r="DI1021751" s="2389"/>
    </row>
    <row r="1021775" spans="113:113">
      <c r="DI1021775" s="2404"/>
    </row>
    <row r="1021776" spans="113:113">
      <c r="DI1021776" s="2389"/>
    </row>
    <row r="1021800" spans="113:113">
      <c r="DI1021800" s="2404"/>
    </row>
    <row r="1021801" spans="113:113">
      <c r="DI1021801" s="2389"/>
    </row>
    <row r="1021825" spans="113:113">
      <c r="DI1021825" s="2404"/>
    </row>
    <row r="1021826" spans="113:113">
      <c r="DI1021826" s="2389"/>
    </row>
    <row r="1021850" spans="113:113">
      <c r="DI1021850" s="2404"/>
    </row>
    <row r="1021851" spans="113:113">
      <c r="DI1021851" s="2389"/>
    </row>
    <row r="1021875" spans="113:113">
      <c r="DI1021875" s="2404"/>
    </row>
    <row r="1021876" spans="113:113">
      <c r="DI1021876" s="2389"/>
    </row>
    <row r="1021900" spans="113:113">
      <c r="DI1021900" s="2404"/>
    </row>
    <row r="1021901" spans="113:113">
      <c r="DI1021901" s="2389"/>
    </row>
    <row r="1021925" spans="113:113">
      <c r="DI1021925" s="2404"/>
    </row>
    <row r="1021926" spans="113:113">
      <c r="DI1021926" s="2389"/>
    </row>
    <row r="1021950" spans="113:113">
      <c r="DI1021950" s="2404"/>
    </row>
    <row r="1021951" spans="113:113">
      <c r="DI1021951" s="2389"/>
    </row>
    <row r="1021975" spans="113:113">
      <c r="DI1021975" s="2404"/>
    </row>
    <row r="1021976" spans="113:113">
      <c r="DI1021976" s="2389"/>
    </row>
    <row r="1022000" spans="113:113">
      <c r="DI1022000" s="2404"/>
    </row>
    <row r="1022001" spans="113:113">
      <c r="DI1022001" s="2389"/>
    </row>
    <row r="1022025" spans="113:113">
      <c r="DI1022025" s="2404"/>
    </row>
    <row r="1022026" spans="113:113">
      <c r="DI1022026" s="2389"/>
    </row>
    <row r="1022050" spans="113:113">
      <c r="DI1022050" s="2404"/>
    </row>
    <row r="1022051" spans="113:113">
      <c r="DI1022051" s="2389"/>
    </row>
    <row r="1022075" spans="113:113">
      <c r="DI1022075" s="2404"/>
    </row>
    <row r="1022076" spans="113:113">
      <c r="DI1022076" s="2389"/>
    </row>
    <row r="1022100" spans="113:113">
      <c r="DI1022100" s="2404"/>
    </row>
    <row r="1022101" spans="113:113">
      <c r="DI1022101" s="2389"/>
    </row>
    <row r="1022125" spans="113:113">
      <c r="DI1022125" s="2404"/>
    </row>
    <row r="1022126" spans="113:113">
      <c r="DI1022126" s="2389"/>
    </row>
    <row r="1022150" spans="113:113">
      <c r="DI1022150" s="2404"/>
    </row>
    <row r="1022151" spans="113:113">
      <c r="DI1022151" s="2389"/>
    </row>
    <row r="1022175" spans="113:113">
      <c r="DI1022175" s="2404"/>
    </row>
    <row r="1022176" spans="113:113">
      <c r="DI1022176" s="2389"/>
    </row>
    <row r="1022200" spans="113:113">
      <c r="DI1022200" s="2404"/>
    </row>
    <row r="1022201" spans="113:113">
      <c r="DI1022201" s="2389"/>
    </row>
    <row r="1022225" spans="113:113">
      <c r="DI1022225" s="2404"/>
    </row>
    <row r="1022226" spans="113:113">
      <c r="DI1022226" s="2389"/>
    </row>
    <row r="1022250" spans="113:113">
      <c r="DI1022250" s="2404"/>
    </row>
    <row r="1022251" spans="113:113">
      <c r="DI1022251" s="2389"/>
    </row>
    <row r="1022275" spans="113:113">
      <c r="DI1022275" s="2404"/>
    </row>
    <row r="1022276" spans="113:113">
      <c r="DI1022276" s="2389"/>
    </row>
    <row r="1022300" spans="113:113">
      <c r="DI1022300" s="2404"/>
    </row>
    <row r="1022301" spans="113:113">
      <c r="DI1022301" s="2389"/>
    </row>
    <row r="1022325" spans="113:113">
      <c r="DI1022325" s="2404"/>
    </row>
    <row r="1022326" spans="113:113">
      <c r="DI1022326" s="2389"/>
    </row>
    <row r="1022350" spans="113:113">
      <c r="DI1022350" s="2404"/>
    </row>
    <row r="1022351" spans="113:113">
      <c r="DI1022351" s="2389"/>
    </row>
    <row r="1022375" spans="113:113">
      <c r="DI1022375" s="2404"/>
    </row>
    <row r="1022376" spans="113:113">
      <c r="DI1022376" s="2389"/>
    </row>
    <row r="1022400" spans="113:113">
      <c r="DI1022400" s="2404"/>
    </row>
    <row r="1022401" spans="113:113">
      <c r="DI1022401" s="2389"/>
    </row>
    <row r="1022425" spans="113:113">
      <c r="DI1022425" s="2404"/>
    </row>
    <row r="1022426" spans="113:113">
      <c r="DI1022426" s="2389"/>
    </row>
    <row r="1022450" spans="113:113">
      <c r="DI1022450" s="2404"/>
    </row>
    <row r="1022451" spans="113:113">
      <c r="DI1022451" s="2389"/>
    </row>
    <row r="1022475" spans="113:113">
      <c r="DI1022475" s="2404"/>
    </row>
    <row r="1022476" spans="113:113">
      <c r="DI1022476" s="2389"/>
    </row>
    <row r="1022500" spans="113:113">
      <c r="DI1022500" s="2404"/>
    </row>
    <row r="1022501" spans="113:113">
      <c r="DI1022501" s="2389"/>
    </row>
    <row r="1022525" spans="113:113">
      <c r="DI1022525" s="2404"/>
    </row>
    <row r="1022526" spans="113:113">
      <c r="DI1022526" s="2389"/>
    </row>
    <row r="1022550" spans="113:113">
      <c r="DI1022550" s="2404"/>
    </row>
    <row r="1022551" spans="113:113">
      <c r="DI1022551" s="2389"/>
    </row>
    <row r="1022575" spans="113:113">
      <c r="DI1022575" s="2404"/>
    </row>
    <row r="1022576" spans="113:113">
      <c r="DI1022576" s="2389"/>
    </row>
    <row r="1022600" spans="113:113">
      <c r="DI1022600" s="2404"/>
    </row>
    <row r="1022601" spans="113:113">
      <c r="DI1022601" s="2389"/>
    </row>
    <row r="1022625" spans="113:113">
      <c r="DI1022625" s="2404"/>
    </row>
    <row r="1022626" spans="113:113">
      <c r="DI1022626" s="2389"/>
    </row>
    <row r="1022650" spans="113:113">
      <c r="DI1022650" s="2404"/>
    </row>
    <row r="1022651" spans="113:113">
      <c r="DI1022651" s="2389"/>
    </row>
    <row r="1022675" spans="113:113">
      <c r="DI1022675" s="2404"/>
    </row>
    <row r="1022676" spans="113:113">
      <c r="DI1022676" s="2389"/>
    </row>
    <row r="1022700" spans="113:113">
      <c r="DI1022700" s="2404"/>
    </row>
    <row r="1022701" spans="113:113">
      <c r="DI1022701" s="2389"/>
    </row>
    <row r="1022725" spans="113:113">
      <c r="DI1022725" s="2404"/>
    </row>
    <row r="1022726" spans="113:113">
      <c r="DI1022726" s="2389"/>
    </row>
    <row r="1022750" spans="113:113">
      <c r="DI1022750" s="2404"/>
    </row>
    <row r="1022751" spans="113:113">
      <c r="DI1022751" s="2389"/>
    </row>
    <row r="1022775" spans="113:113">
      <c r="DI1022775" s="2404"/>
    </row>
    <row r="1022776" spans="113:113">
      <c r="DI1022776" s="2389"/>
    </row>
    <row r="1022800" spans="113:113">
      <c r="DI1022800" s="2404"/>
    </row>
    <row r="1022801" spans="113:113">
      <c r="DI1022801" s="2389"/>
    </row>
    <row r="1022825" spans="113:113">
      <c r="DI1022825" s="2404"/>
    </row>
    <row r="1022826" spans="113:113">
      <c r="DI1022826" s="2389"/>
    </row>
    <row r="1022850" spans="113:113">
      <c r="DI1022850" s="2404"/>
    </row>
    <row r="1022851" spans="113:113">
      <c r="DI1022851" s="2389"/>
    </row>
    <row r="1022875" spans="113:113">
      <c r="DI1022875" s="2404"/>
    </row>
    <row r="1022876" spans="113:113">
      <c r="DI1022876" s="2389"/>
    </row>
    <row r="1022900" spans="113:113">
      <c r="DI1022900" s="2404"/>
    </row>
    <row r="1022901" spans="113:113">
      <c r="DI1022901" s="2389"/>
    </row>
    <row r="1022925" spans="113:113">
      <c r="DI1022925" s="2404"/>
    </row>
    <row r="1022926" spans="113:113">
      <c r="DI1022926" s="2389"/>
    </row>
    <row r="1022950" spans="113:113">
      <c r="DI1022950" s="2404"/>
    </row>
    <row r="1022951" spans="113:113">
      <c r="DI1022951" s="2389"/>
    </row>
    <row r="1022975" spans="113:113">
      <c r="DI1022975" s="2404"/>
    </row>
    <row r="1022976" spans="113:113">
      <c r="DI1022976" s="2389"/>
    </row>
    <row r="1023000" spans="113:113">
      <c r="DI1023000" s="2404"/>
    </row>
    <row r="1023001" spans="113:113">
      <c r="DI1023001" s="2389"/>
    </row>
    <row r="1023025" spans="113:113">
      <c r="DI1023025" s="2404"/>
    </row>
    <row r="1023026" spans="113:113">
      <c r="DI1023026" s="2389"/>
    </row>
    <row r="1023050" spans="113:113">
      <c r="DI1023050" s="2404"/>
    </row>
    <row r="1023051" spans="113:113">
      <c r="DI1023051" s="2389"/>
    </row>
    <row r="1023075" spans="113:113">
      <c r="DI1023075" s="2404"/>
    </row>
    <row r="1023076" spans="113:113">
      <c r="DI1023076" s="2389"/>
    </row>
    <row r="1023100" spans="113:113">
      <c r="DI1023100" s="2404"/>
    </row>
    <row r="1023101" spans="113:113">
      <c r="DI1023101" s="2389"/>
    </row>
    <row r="1023125" spans="113:113">
      <c r="DI1023125" s="2404"/>
    </row>
    <row r="1023126" spans="113:113">
      <c r="DI1023126" s="2389"/>
    </row>
    <row r="1023150" spans="113:113">
      <c r="DI1023150" s="2404"/>
    </row>
    <row r="1023151" spans="113:113">
      <c r="DI1023151" s="2389"/>
    </row>
    <row r="1023175" spans="113:113">
      <c r="DI1023175" s="2404"/>
    </row>
    <row r="1023176" spans="113:113">
      <c r="DI1023176" s="2389"/>
    </row>
    <row r="1023200" spans="113:113">
      <c r="DI1023200" s="2404"/>
    </row>
    <row r="1023201" spans="113:113">
      <c r="DI1023201" s="2389"/>
    </row>
    <row r="1023225" spans="113:113">
      <c r="DI1023225" s="2404"/>
    </row>
    <row r="1023226" spans="113:113">
      <c r="DI1023226" s="2389"/>
    </row>
    <row r="1023250" spans="113:113">
      <c r="DI1023250" s="2404"/>
    </row>
    <row r="1023251" spans="113:113">
      <c r="DI1023251" s="2389"/>
    </row>
    <row r="1023275" spans="113:113">
      <c r="DI1023275" s="2404"/>
    </row>
    <row r="1023276" spans="113:113">
      <c r="DI1023276" s="2389"/>
    </row>
    <row r="1023300" spans="113:113">
      <c r="DI1023300" s="2404"/>
    </row>
    <row r="1023301" spans="113:113">
      <c r="DI1023301" s="2389"/>
    </row>
    <row r="1023325" spans="113:113">
      <c r="DI1023325" s="2404"/>
    </row>
    <row r="1023326" spans="113:113">
      <c r="DI1023326" s="2389"/>
    </row>
    <row r="1023350" spans="113:113">
      <c r="DI1023350" s="2404"/>
    </row>
    <row r="1023351" spans="113:113">
      <c r="DI1023351" s="2389"/>
    </row>
    <row r="1023375" spans="113:113">
      <c r="DI1023375" s="2404"/>
    </row>
    <row r="1023376" spans="113:113">
      <c r="DI1023376" s="2389"/>
    </row>
    <row r="1023400" spans="113:113">
      <c r="DI1023400" s="2404"/>
    </row>
    <row r="1023401" spans="113:113">
      <c r="DI1023401" s="2389"/>
    </row>
    <row r="1023425" spans="113:113">
      <c r="DI1023425" s="2404"/>
    </row>
    <row r="1023426" spans="113:113">
      <c r="DI1023426" s="2389"/>
    </row>
    <row r="1023450" spans="113:113">
      <c r="DI1023450" s="2404"/>
    </row>
    <row r="1023451" spans="113:113">
      <c r="DI1023451" s="2389"/>
    </row>
    <row r="1023475" spans="113:113">
      <c r="DI1023475" s="2404"/>
    </row>
    <row r="1023476" spans="113:113">
      <c r="DI1023476" s="2389"/>
    </row>
    <row r="1023500" spans="113:113">
      <c r="DI1023500" s="2404"/>
    </row>
    <row r="1023501" spans="113:113">
      <c r="DI1023501" s="2389"/>
    </row>
    <row r="1023525" spans="113:113">
      <c r="DI1023525" s="2404"/>
    </row>
    <row r="1023526" spans="113:113">
      <c r="DI1023526" s="2389"/>
    </row>
    <row r="1023550" spans="113:113">
      <c r="DI1023550" s="2404"/>
    </row>
    <row r="1023551" spans="113:113">
      <c r="DI1023551" s="2389"/>
    </row>
    <row r="1023575" spans="113:113">
      <c r="DI1023575" s="2404"/>
    </row>
    <row r="1023576" spans="113:113">
      <c r="DI1023576" s="2389"/>
    </row>
    <row r="1023600" spans="113:113">
      <c r="DI1023600" s="2404"/>
    </row>
    <row r="1023601" spans="113:113">
      <c r="DI1023601" s="2389"/>
    </row>
    <row r="1023625" spans="113:113">
      <c r="DI1023625" s="2404"/>
    </row>
    <row r="1023626" spans="113:113">
      <c r="DI1023626" s="2389"/>
    </row>
    <row r="1023650" spans="113:113">
      <c r="DI1023650" s="2404"/>
    </row>
    <row r="1023651" spans="113:113">
      <c r="DI1023651" s="2389"/>
    </row>
    <row r="1023675" spans="113:113">
      <c r="DI1023675" s="2404"/>
    </row>
    <row r="1023676" spans="113:113">
      <c r="DI1023676" s="2389"/>
    </row>
    <row r="1023700" spans="113:113">
      <c r="DI1023700" s="2404"/>
    </row>
    <row r="1023701" spans="113:113">
      <c r="DI1023701" s="2389"/>
    </row>
    <row r="1023725" spans="113:113">
      <c r="DI1023725" s="2404"/>
    </row>
    <row r="1023726" spans="113:113">
      <c r="DI1023726" s="2389"/>
    </row>
    <row r="1023750" spans="113:113">
      <c r="DI1023750" s="2404"/>
    </row>
    <row r="1023751" spans="113:113">
      <c r="DI1023751" s="2389"/>
    </row>
    <row r="1023775" spans="113:113">
      <c r="DI1023775" s="2404"/>
    </row>
    <row r="1023776" spans="113:113">
      <c r="DI1023776" s="2389"/>
    </row>
    <row r="1023800" spans="113:113">
      <c r="DI1023800" s="2404"/>
    </row>
    <row r="1023801" spans="113:113">
      <c r="DI1023801" s="2389"/>
    </row>
    <row r="1023825" spans="113:113">
      <c r="DI1023825" s="2404"/>
    </row>
    <row r="1023826" spans="113:113">
      <c r="DI1023826" s="2389"/>
    </row>
    <row r="1023850" spans="113:113">
      <c r="DI1023850" s="2404"/>
    </row>
    <row r="1023851" spans="113:113">
      <c r="DI1023851" s="2389"/>
    </row>
    <row r="1023875" spans="113:113">
      <c r="DI1023875" s="2404"/>
    </row>
    <row r="1023876" spans="113:113">
      <c r="DI1023876" s="2389"/>
    </row>
    <row r="1023900" spans="113:113">
      <c r="DI1023900" s="2404"/>
    </row>
    <row r="1023901" spans="113:113">
      <c r="DI1023901" s="2389"/>
    </row>
    <row r="1023925" spans="113:113">
      <c r="DI1023925" s="2404"/>
    </row>
    <row r="1023926" spans="113:113">
      <c r="DI1023926" s="2389"/>
    </row>
    <row r="1023950" spans="113:113">
      <c r="DI1023950" s="2404"/>
    </row>
    <row r="1023951" spans="113:113">
      <c r="DI1023951" s="2389"/>
    </row>
    <row r="1023975" spans="113:113">
      <c r="DI1023975" s="2404"/>
    </row>
    <row r="1023976" spans="113:113">
      <c r="DI1023976" s="2389"/>
    </row>
    <row r="1024000" spans="113:113">
      <c r="DI1024000" s="2404"/>
    </row>
    <row r="1024001" spans="113:113">
      <c r="DI1024001" s="2389"/>
    </row>
    <row r="1024025" spans="113:113">
      <c r="DI1024025" s="2404"/>
    </row>
    <row r="1024026" spans="113:113">
      <c r="DI1024026" s="2389"/>
    </row>
    <row r="1024050" spans="113:113">
      <c r="DI1024050" s="2404"/>
    </row>
    <row r="1024051" spans="113:113">
      <c r="DI1024051" s="2389"/>
    </row>
    <row r="1024075" spans="113:113">
      <c r="DI1024075" s="2404"/>
    </row>
    <row r="1024076" spans="113:113">
      <c r="DI1024076" s="2389"/>
    </row>
    <row r="1024100" spans="113:113">
      <c r="DI1024100" s="2404"/>
    </row>
    <row r="1024101" spans="113:113">
      <c r="DI1024101" s="2389"/>
    </row>
    <row r="1024125" spans="113:113">
      <c r="DI1024125" s="2404"/>
    </row>
    <row r="1024126" spans="113:113">
      <c r="DI1024126" s="2389"/>
    </row>
    <row r="1024150" spans="113:113">
      <c r="DI1024150" s="2404"/>
    </row>
    <row r="1024151" spans="113:113">
      <c r="DI1024151" s="2389"/>
    </row>
    <row r="1024175" spans="113:113">
      <c r="DI1024175" s="2404"/>
    </row>
    <row r="1024176" spans="113:113">
      <c r="DI1024176" s="2389"/>
    </row>
    <row r="1024200" spans="113:113">
      <c r="DI1024200" s="2404"/>
    </row>
    <row r="1024201" spans="113:113">
      <c r="DI1024201" s="2389"/>
    </row>
    <row r="1024225" spans="113:113">
      <c r="DI1024225" s="2404"/>
    </row>
    <row r="1024226" spans="113:113">
      <c r="DI1024226" s="2389"/>
    </row>
    <row r="1024250" spans="113:113">
      <c r="DI1024250" s="2404"/>
    </row>
    <row r="1024251" spans="113:113">
      <c r="DI1024251" s="2389"/>
    </row>
    <row r="1024275" spans="113:113">
      <c r="DI1024275" s="2404"/>
    </row>
    <row r="1024276" spans="113:113">
      <c r="DI1024276" s="2389"/>
    </row>
    <row r="1024300" spans="113:113">
      <c r="DI1024300" s="2404"/>
    </row>
    <row r="1024301" spans="113:113">
      <c r="DI1024301" s="2389"/>
    </row>
    <row r="1024325" spans="113:113">
      <c r="DI1024325" s="2404"/>
    </row>
    <row r="1024326" spans="113:113">
      <c r="DI1024326" s="2389"/>
    </row>
    <row r="1024350" spans="113:113">
      <c r="DI1024350" s="2404"/>
    </row>
    <row r="1024351" spans="113:113">
      <c r="DI1024351" s="2389"/>
    </row>
    <row r="1024375" spans="113:113">
      <c r="DI1024375" s="2404"/>
    </row>
    <row r="1024376" spans="113:113">
      <c r="DI1024376" s="2389"/>
    </row>
    <row r="1024400" spans="113:113">
      <c r="DI1024400" s="2404"/>
    </row>
    <row r="1024401" spans="113:113">
      <c r="DI1024401" s="2389"/>
    </row>
    <row r="1024425" spans="113:113">
      <c r="DI1024425" s="2404"/>
    </row>
    <row r="1024426" spans="113:113">
      <c r="DI1024426" s="2389"/>
    </row>
    <row r="1024450" spans="113:113">
      <c r="DI1024450" s="2404"/>
    </row>
    <row r="1024451" spans="113:113">
      <c r="DI1024451" s="2389"/>
    </row>
    <row r="1024475" spans="113:113">
      <c r="DI1024475" s="2404"/>
    </row>
    <row r="1024476" spans="113:113">
      <c r="DI1024476" s="2389"/>
    </row>
    <row r="1024500" spans="113:113">
      <c r="DI1024500" s="2404"/>
    </row>
    <row r="1024501" spans="113:113">
      <c r="DI1024501" s="2389"/>
    </row>
    <row r="1024525" spans="113:113">
      <c r="DI1024525" s="2404"/>
    </row>
    <row r="1024526" spans="113:113">
      <c r="DI1024526" s="2389"/>
    </row>
    <row r="1024550" spans="113:113">
      <c r="DI1024550" s="2404"/>
    </row>
    <row r="1024551" spans="113:113">
      <c r="DI1024551" s="2389"/>
    </row>
    <row r="1024575" spans="113:113">
      <c r="DI1024575" s="2404"/>
    </row>
    <row r="1024576" spans="113:113">
      <c r="DI1024576" s="2389"/>
    </row>
    <row r="1024600" spans="113:113">
      <c r="DI1024600" s="2404"/>
    </row>
    <row r="1024601" spans="113:113">
      <c r="DI1024601" s="2389"/>
    </row>
    <row r="1024625" spans="113:113">
      <c r="DI1024625" s="2404"/>
    </row>
    <row r="1024626" spans="113:113">
      <c r="DI1024626" s="2389"/>
    </row>
    <row r="1024650" spans="113:113">
      <c r="DI1024650" s="2404"/>
    </row>
    <row r="1024651" spans="113:113">
      <c r="DI1024651" s="2389"/>
    </row>
    <row r="1024675" spans="113:113">
      <c r="DI1024675" s="2404"/>
    </row>
    <row r="1024676" spans="113:113">
      <c r="DI1024676" s="2389"/>
    </row>
    <row r="1024700" spans="113:113">
      <c r="DI1024700" s="2404"/>
    </row>
    <row r="1024701" spans="113:113">
      <c r="DI1024701" s="2389"/>
    </row>
    <row r="1024725" spans="113:113">
      <c r="DI1024725" s="2404"/>
    </row>
    <row r="1024726" spans="113:113">
      <c r="DI1024726" s="2389"/>
    </row>
    <row r="1024750" spans="113:113">
      <c r="DI1024750" s="2404"/>
    </row>
    <row r="1024751" spans="113:113">
      <c r="DI1024751" s="2389"/>
    </row>
    <row r="1024775" spans="113:113">
      <c r="DI1024775" s="2404"/>
    </row>
    <row r="1024776" spans="113:113">
      <c r="DI1024776" s="2389"/>
    </row>
    <row r="1024800" spans="113:113">
      <c r="DI1024800" s="2404"/>
    </row>
    <row r="1024801" spans="113:113">
      <c r="DI1024801" s="2389"/>
    </row>
    <row r="1024825" spans="113:113">
      <c r="DI1024825" s="2404"/>
    </row>
    <row r="1024826" spans="113:113">
      <c r="DI1024826" s="2389"/>
    </row>
    <row r="1024850" spans="113:113">
      <c r="DI1024850" s="2404"/>
    </row>
    <row r="1024851" spans="113:113">
      <c r="DI1024851" s="2389"/>
    </row>
    <row r="1024875" spans="113:113">
      <c r="DI1024875" s="2404"/>
    </row>
    <row r="1024876" spans="113:113">
      <c r="DI1024876" s="2389"/>
    </row>
    <row r="1024900" spans="113:113">
      <c r="DI1024900" s="2404"/>
    </row>
    <row r="1024901" spans="113:113">
      <c r="DI1024901" s="2389"/>
    </row>
    <row r="1024925" spans="113:113">
      <c r="DI1024925" s="2404"/>
    </row>
    <row r="1024926" spans="113:113">
      <c r="DI1024926" s="2389"/>
    </row>
    <row r="1024950" spans="113:113">
      <c r="DI1024950" s="2404"/>
    </row>
    <row r="1024951" spans="113:113">
      <c r="DI1024951" s="2389"/>
    </row>
    <row r="1024975" spans="113:113">
      <c r="DI1024975" s="2404"/>
    </row>
    <row r="1024976" spans="113:113">
      <c r="DI1024976" s="2389"/>
    </row>
    <row r="1025000" spans="113:113">
      <c r="DI1025000" s="2404"/>
    </row>
    <row r="1025001" spans="113:113">
      <c r="DI1025001" s="2389"/>
    </row>
    <row r="1025025" spans="113:113">
      <c r="DI1025025" s="2404"/>
    </row>
    <row r="1025026" spans="113:113">
      <c r="DI1025026" s="2389"/>
    </row>
    <row r="1025050" spans="113:113">
      <c r="DI1025050" s="2404"/>
    </row>
    <row r="1025051" spans="113:113">
      <c r="DI1025051" s="2389"/>
    </row>
    <row r="1025075" spans="113:113">
      <c r="DI1025075" s="2404"/>
    </row>
    <row r="1025076" spans="113:113">
      <c r="DI1025076" s="2389"/>
    </row>
    <row r="1025100" spans="113:113">
      <c r="DI1025100" s="2404"/>
    </row>
    <row r="1025101" spans="113:113">
      <c r="DI1025101" s="2389"/>
    </row>
    <row r="1025125" spans="113:113">
      <c r="DI1025125" s="2404"/>
    </row>
    <row r="1025126" spans="113:113">
      <c r="DI1025126" s="2389"/>
    </row>
    <row r="1025150" spans="113:113">
      <c r="DI1025150" s="2404"/>
    </row>
    <row r="1025151" spans="113:113">
      <c r="DI1025151" s="2389"/>
    </row>
    <row r="1025175" spans="113:113">
      <c r="DI1025175" s="2404"/>
    </row>
    <row r="1025176" spans="113:113">
      <c r="DI1025176" s="2389"/>
    </row>
    <row r="1025200" spans="113:113">
      <c r="DI1025200" s="2404"/>
    </row>
    <row r="1025201" spans="113:113">
      <c r="DI1025201" s="2389"/>
    </row>
    <row r="1025225" spans="113:113">
      <c r="DI1025225" s="2404"/>
    </row>
    <row r="1025226" spans="113:113">
      <c r="DI1025226" s="2389"/>
    </row>
    <row r="1025250" spans="113:113">
      <c r="DI1025250" s="2404"/>
    </row>
    <row r="1025251" spans="113:113">
      <c r="DI1025251" s="2389"/>
    </row>
    <row r="1025275" spans="113:113">
      <c r="DI1025275" s="2404"/>
    </row>
    <row r="1025276" spans="113:113">
      <c r="DI1025276" s="2389"/>
    </row>
    <row r="1025300" spans="113:113">
      <c r="DI1025300" s="2404"/>
    </row>
    <row r="1025301" spans="113:113">
      <c r="DI1025301" s="2389"/>
    </row>
    <row r="1025325" spans="113:113">
      <c r="DI1025325" s="2404"/>
    </row>
    <row r="1025326" spans="113:113">
      <c r="DI1025326" s="2389"/>
    </row>
    <row r="1025350" spans="113:113">
      <c r="DI1025350" s="2404"/>
    </row>
    <row r="1025351" spans="113:113">
      <c r="DI1025351" s="2389"/>
    </row>
    <row r="1025375" spans="113:113">
      <c r="DI1025375" s="2404"/>
    </row>
    <row r="1025376" spans="113:113">
      <c r="DI1025376" s="2389"/>
    </row>
    <row r="1025400" spans="113:113">
      <c r="DI1025400" s="2404"/>
    </row>
    <row r="1025401" spans="113:113">
      <c r="DI1025401" s="2389"/>
    </row>
    <row r="1025425" spans="113:113">
      <c r="DI1025425" s="2404"/>
    </row>
    <row r="1025426" spans="113:113">
      <c r="DI1025426" s="2389"/>
    </row>
    <row r="1025450" spans="113:113">
      <c r="DI1025450" s="2404"/>
    </row>
    <row r="1025451" spans="113:113">
      <c r="DI1025451" s="2389"/>
    </row>
    <row r="1025475" spans="113:113">
      <c r="DI1025475" s="2404"/>
    </row>
    <row r="1025476" spans="113:113">
      <c r="DI1025476" s="2389"/>
    </row>
    <row r="1025500" spans="113:113">
      <c r="DI1025500" s="2404"/>
    </row>
    <row r="1025501" spans="113:113">
      <c r="DI1025501" s="2389"/>
    </row>
    <row r="1025525" spans="113:113">
      <c r="DI1025525" s="2404"/>
    </row>
    <row r="1025526" spans="113:113">
      <c r="DI1025526" s="2389"/>
    </row>
    <row r="1025550" spans="113:113">
      <c r="DI1025550" s="2404"/>
    </row>
    <row r="1025551" spans="113:113">
      <c r="DI1025551" s="2389"/>
    </row>
    <row r="1025575" spans="113:113">
      <c r="DI1025575" s="2404"/>
    </row>
    <row r="1025576" spans="113:113">
      <c r="DI1025576" s="2389"/>
    </row>
    <row r="1025600" spans="113:113">
      <c r="DI1025600" s="2404"/>
    </row>
    <row r="1025601" spans="113:113">
      <c r="DI1025601" s="2389"/>
    </row>
    <row r="1025625" spans="113:113">
      <c r="DI1025625" s="2404"/>
    </row>
    <row r="1025626" spans="113:113">
      <c r="DI1025626" s="2389"/>
    </row>
    <row r="1025650" spans="113:113">
      <c r="DI1025650" s="2404"/>
    </row>
    <row r="1025651" spans="113:113">
      <c r="DI1025651" s="2389"/>
    </row>
    <row r="1025675" spans="113:113">
      <c r="DI1025675" s="2404"/>
    </row>
    <row r="1025676" spans="113:113">
      <c r="DI1025676" s="2389"/>
    </row>
    <row r="1025700" spans="113:113">
      <c r="DI1025700" s="2404"/>
    </row>
    <row r="1025701" spans="113:113">
      <c r="DI1025701" s="2389"/>
    </row>
    <row r="1025725" spans="113:113">
      <c r="DI1025725" s="2404"/>
    </row>
    <row r="1025726" spans="113:113">
      <c r="DI1025726" s="2389"/>
    </row>
    <row r="1025750" spans="113:113">
      <c r="DI1025750" s="2404"/>
    </row>
    <row r="1025751" spans="113:113">
      <c r="DI1025751" s="2389"/>
    </row>
    <row r="1025775" spans="113:113">
      <c r="DI1025775" s="2404"/>
    </row>
    <row r="1025776" spans="113:113">
      <c r="DI1025776" s="2389"/>
    </row>
    <row r="1025800" spans="113:113">
      <c r="DI1025800" s="2404"/>
    </row>
    <row r="1025801" spans="113:113">
      <c r="DI1025801" s="2389"/>
    </row>
    <row r="1025825" spans="113:113">
      <c r="DI1025825" s="2404"/>
    </row>
    <row r="1025826" spans="113:113">
      <c r="DI1025826" s="2389"/>
    </row>
    <row r="1025850" spans="113:113">
      <c r="DI1025850" s="2404"/>
    </row>
    <row r="1025851" spans="113:113">
      <c r="DI1025851" s="2389"/>
    </row>
    <row r="1025875" spans="113:113">
      <c r="DI1025875" s="2404"/>
    </row>
    <row r="1025876" spans="113:113">
      <c r="DI1025876" s="2389"/>
    </row>
    <row r="1025900" spans="113:113">
      <c r="DI1025900" s="2404"/>
    </row>
    <row r="1025901" spans="113:113">
      <c r="DI1025901" s="2389"/>
    </row>
    <row r="1025925" spans="113:113">
      <c r="DI1025925" s="2404"/>
    </row>
    <row r="1025926" spans="113:113">
      <c r="DI1025926" s="2389"/>
    </row>
    <row r="1025950" spans="113:113">
      <c r="DI1025950" s="2404"/>
    </row>
    <row r="1025951" spans="113:113">
      <c r="DI1025951" s="2389"/>
    </row>
    <row r="1025975" spans="113:113">
      <c r="DI1025975" s="2404"/>
    </row>
    <row r="1025976" spans="113:113">
      <c r="DI1025976" s="2389"/>
    </row>
    <row r="1026000" spans="113:113">
      <c r="DI1026000" s="2404"/>
    </row>
    <row r="1026001" spans="113:113">
      <c r="DI1026001" s="2389"/>
    </row>
    <row r="1026025" spans="113:113">
      <c r="DI1026025" s="2404"/>
    </row>
    <row r="1026026" spans="113:113">
      <c r="DI1026026" s="2389"/>
    </row>
    <row r="1026050" spans="113:113">
      <c r="DI1026050" s="2404"/>
    </row>
    <row r="1026051" spans="113:113">
      <c r="DI1026051" s="2389"/>
    </row>
    <row r="1026075" spans="113:113">
      <c r="DI1026075" s="2404"/>
    </row>
    <row r="1026076" spans="113:113">
      <c r="DI1026076" s="2389"/>
    </row>
    <row r="1026100" spans="113:113">
      <c r="DI1026100" s="2404"/>
    </row>
    <row r="1026101" spans="113:113">
      <c r="DI1026101" s="2389"/>
    </row>
    <row r="1026125" spans="113:113">
      <c r="DI1026125" s="2404"/>
    </row>
    <row r="1026126" spans="113:113">
      <c r="DI1026126" s="2389"/>
    </row>
    <row r="1026150" spans="113:113">
      <c r="DI1026150" s="2404"/>
    </row>
    <row r="1026151" spans="113:113">
      <c r="DI1026151" s="2389"/>
    </row>
    <row r="1026175" spans="113:113">
      <c r="DI1026175" s="2404"/>
    </row>
    <row r="1026176" spans="113:113">
      <c r="DI1026176" s="2389"/>
    </row>
    <row r="1026200" spans="113:113">
      <c r="DI1026200" s="2404"/>
    </row>
    <row r="1026201" spans="113:113">
      <c r="DI1026201" s="2389"/>
    </row>
    <row r="1026225" spans="113:113">
      <c r="DI1026225" s="2404"/>
    </row>
    <row r="1026226" spans="113:113">
      <c r="DI1026226" s="2389"/>
    </row>
    <row r="1026250" spans="113:113">
      <c r="DI1026250" s="2404"/>
    </row>
    <row r="1026251" spans="113:113">
      <c r="DI1026251" s="2389"/>
    </row>
    <row r="1026275" spans="113:113">
      <c r="DI1026275" s="2404"/>
    </row>
    <row r="1026276" spans="113:113">
      <c r="DI1026276" s="2389"/>
    </row>
    <row r="1026300" spans="113:113">
      <c r="DI1026300" s="2404"/>
    </row>
    <row r="1026301" spans="113:113">
      <c r="DI1026301" s="2389"/>
    </row>
    <row r="1026325" spans="113:113">
      <c r="DI1026325" s="2404"/>
    </row>
    <row r="1026326" spans="113:113">
      <c r="DI1026326" s="2389"/>
    </row>
    <row r="1026350" spans="113:113">
      <c r="DI1026350" s="2404"/>
    </row>
    <row r="1026351" spans="113:113">
      <c r="DI1026351" s="2389"/>
    </row>
    <row r="1026375" spans="113:113">
      <c r="DI1026375" s="2404"/>
    </row>
    <row r="1026376" spans="113:113">
      <c r="DI1026376" s="2389"/>
    </row>
    <row r="1026400" spans="113:113">
      <c r="DI1026400" s="2404"/>
    </row>
    <row r="1026401" spans="113:113">
      <c r="DI1026401" s="2389"/>
    </row>
    <row r="1026425" spans="113:113">
      <c r="DI1026425" s="2404"/>
    </row>
    <row r="1026426" spans="113:113">
      <c r="DI1026426" s="2389"/>
    </row>
    <row r="1026450" spans="113:113">
      <c r="DI1026450" s="2404"/>
    </row>
    <row r="1026451" spans="113:113">
      <c r="DI1026451" s="2389"/>
    </row>
    <row r="1026475" spans="113:113">
      <c r="DI1026475" s="2404"/>
    </row>
    <row r="1026476" spans="113:113">
      <c r="DI1026476" s="2389"/>
    </row>
    <row r="1026500" spans="113:113">
      <c r="DI1026500" s="2404"/>
    </row>
    <row r="1026501" spans="113:113">
      <c r="DI1026501" s="2389"/>
    </row>
    <row r="1026525" spans="113:113">
      <c r="DI1026525" s="2404"/>
    </row>
    <row r="1026526" spans="113:113">
      <c r="DI1026526" s="2389"/>
    </row>
    <row r="1026550" spans="113:113">
      <c r="DI1026550" s="2404"/>
    </row>
    <row r="1026551" spans="113:113">
      <c r="DI1026551" s="2389"/>
    </row>
    <row r="1026575" spans="113:113">
      <c r="DI1026575" s="2404"/>
    </row>
    <row r="1026576" spans="113:113">
      <c r="DI1026576" s="2389"/>
    </row>
    <row r="1026600" spans="113:113">
      <c r="DI1026600" s="2404"/>
    </row>
    <row r="1026601" spans="113:113">
      <c r="DI1026601" s="2389"/>
    </row>
    <row r="1026625" spans="113:113">
      <c r="DI1026625" s="2404"/>
    </row>
    <row r="1026626" spans="113:113">
      <c r="DI1026626" s="2389"/>
    </row>
    <row r="1026650" spans="113:113">
      <c r="DI1026650" s="2404"/>
    </row>
    <row r="1026651" spans="113:113">
      <c r="DI1026651" s="2389"/>
    </row>
    <row r="1026675" spans="113:113">
      <c r="DI1026675" s="2404"/>
    </row>
    <row r="1026676" spans="113:113">
      <c r="DI1026676" s="2389"/>
    </row>
    <row r="1026700" spans="113:113">
      <c r="DI1026700" s="2404"/>
    </row>
    <row r="1026701" spans="113:113">
      <c r="DI1026701" s="2389"/>
    </row>
    <row r="1026725" spans="113:113">
      <c r="DI1026725" s="2404"/>
    </row>
    <row r="1026726" spans="113:113">
      <c r="DI1026726" s="2389"/>
    </row>
    <row r="1026750" spans="113:113">
      <c r="DI1026750" s="2404"/>
    </row>
    <row r="1026751" spans="113:113">
      <c r="DI1026751" s="2389"/>
    </row>
    <row r="1026775" spans="113:113">
      <c r="DI1026775" s="2404"/>
    </row>
    <row r="1026776" spans="113:113">
      <c r="DI1026776" s="2389"/>
    </row>
    <row r="1026800" spans="113:113">
      <c r="DI1026800" s="2404"/>
    </row>
    <row r="1026801" spans="113:113">
      <c r="DI1026801" s="2389"/>
    </row>
    <row r="1026825" spans="113:113">
      <c r="DI1026825" s="2404"/>
    </row>
    <row r="1026826" spans="113:113">
      <c r="DI1026826" s="2389"/>
    </row>
    <row r="1026850" spans="113:113">
      <c r="DI1026850" s="2404"/>
    </row>
    <row r="1026851" spans="113:113">
      <c r="DI1026851" s="2389"/>
    </row>
    <row r="1026875" spans="113:113">
      <c r="DI1026875" s="2404"/>
    </row>
    <row r="1026876" spans="113:113">
      <c r="DI1026876" s="2389"/>
    </row>
    <row r="1026900" spans="113:113">
      <c r="DI1026900" s="2404"/>
    </row>
    <row r="1026901" spans="113:113">
      <c r="DI1026901" s="2389"/>
    </row>
    <row r="1026925" spans="113:113">
      <c r="DI1026925" s="2404"/>
    </row>
    <row r="1026926" spans="113:113">
      <c r="DI1026926" s="2389"/>
    </row>
    <row r="1026950" spans="113:113">
      <c r="DI1026950" s="2404"/>
    </row>
    <row r="1026951" spans="113:113">
      <c r="DI1026951" s="2389"/>
    </row>
    <row r="1026975" spans="113:113">
      <c r="DI1026975" s="2404"/>
    </row>
    <row r="1026976" spans="113:113">
      <c r="DI1026976" s="2389"/>
    </row>
    <row r="1027000" spans="113:113">
      <c r="DI1027000" s="2404"/>
    </row>
    <row r="1027001" spans="113:113">
      <c r="DI1027001" s="2389"/>
    </row>
    <row r="1027025" spans="113:113">
      <c r="DI1027025" s="2404"/>
    </row>
    <row r="1027026" spans="113:113">
      <c r="DI1027026" s="2389"/>
    </row>
    <row r="1027050" spans="113:113">
      <c r="DI1027050" s="2404"/>
    </row>
    <row r="1027051" spans="113:113">
      <c r="DI1027051" s="2389"/>
    </row>
    <row r="1027075" spans="113:113">
      <c r="DI1027075" s="2404"/>
    </row>
    <row r="1027076" spans="113:113">
      <c r="DI1027076" s="2389"/>
    </row>
    <row r="1027100" spans="113:113">
      <c r="DI1027100" s="2404"/>
    </row>
    <row r="1027101" spans="113:113">
      <c r="DI1027101" s="2389"/>
    </row>
    <row r="1027125" spans="113:113">
      <c r="DI1027125" s="2404"/>
    </row>
    <row r="1027126" spans="113:113">
      <c r="DI1027126" s="2389"/>
    </row>
    <row r="1027150" spans="113:113">
      <c r="DI1027150" s="2404"/>
    </row>
    <row r="1027151" spans="113:113">
      <c r="DI1027151" s="2389"/>
    </row>
    <row r="1027175" spans="113:113">
      <c r="DI1027175" s="2404"/>
    </row>
    <row r="1027176" spans="113:113">
      <c r="DI1027176" s="2389"/>
    </row>
    <row r="1027200" spans="113:113">
      <c r="DI1027200" s="2404"/>
    </row>
    <row r="1027201" spans="113:113">
      <c r="DI1027201" s="2389"/>
    </row>
    <row r="1027225" spans="113:113">
      <c r="DI1027225" s="2404"/>
    </row>
    <row r="1027226" spans="113:113">
      <c r="DI1027226" s="2389"/>
    </row>
    <row r="1027250" spans="113:113">
      <c r="DI1027250" s="2404"/>
    </row>
    <row r="1027251" spans="113:113">
      <c r="DI1027251" s="2389"/>
    </row>
    <row r="1027275" spans="113:113">
      <c r="DI1027275" s="2404"/>
    </row>
    <row r="1027276" spans="113:113">
      <c r="DI1027276" s="2389"/>
    </row>
    <row r="1027300" spans="113:113">
      <c r="DI1027300" s="2404"/>
    </row>
    <row r="1027301" spans="113:113">
      <c r="DI1027301" s="2389"/>
    </row>
    <row r="1027325" spans="113:113">
      <c r="DI1027325" s="2404"/>
    </row>
    <row r="1027326" spans="113:113">
      <c r="DI1027326" s="2389"/>
    </row>
    <row r="1027350" spans="113:113">
      <c r="DI1027350" s="2404"/>
    </row>
    <row r="1027351" spans="113:113">
      <c r="DI1027351" s="2389"/>
    </row>
    <row r="1027375" spans="113:113">
      <c r="DI1027375" s="2404"/>
    </row>
    <row r="1027376" spans="113:113">
      <c r="DI1027376" s="2389"/>
    </row>
    <row r="1027400" spans="113:113">
      <c r="DI1027400" s="2404"/>
    </row>
    <row r="1027401" spans="113:113">
      <c r="DI1027401" s="2389"/>
    </row>
    <row r="1027425" spans="113:113">
      <c r="DI1027425" s="2404"/>
    </row>
    <row r="1027426" spans="113:113">
      <c r="DI1027426" s="2389"/>
    </row>
    <row r="1027450" spans="113:113">
      <c r="DI1027450" s="2404"/>
    </row>
    <row r="1027451" spans="113:113">
      <c r="DI1027451" s="2389"/>
    </row>
    <row r="1027475" spans="113:113">
      <c r="DI1027475" s="2404"/>
    </row>
    <row r="1027476" spans="113:113">
      <c r="DI1027476" s="2389"/>
    </row>
    <row r="1027500" spans="113:113">
      <c r="DI1027500" s="2404"/>
    </row>
    <row r="1027501" spans="113:113">
      <c r="DI1027501" s="2389"/>
    </row>
    <row r="1027525" spans="113:113">
      <c r="DI1027525" s="2404"/>
    </row>
    <row r="1027526" spans="113:113">
      <c r="DI1027526" s="2389"/>
    </row>
    <row r="1027550" spans="113:113">
      <c r="DI1027550" s="2404"/>
    </row>
    <row r="1027551" spans="113:113">
      <c r="DI1027551" s="2389"/>
    </row>
    <row r="1027575" spans="113:113">
      <c r="DI1027575" s="2404"/>
    </row>
    <row r="1027576" spans="113:113">
      <c r="DI1027576" s="2389"/>
    </row>
    <row r="1027600" spans="113:113">
      <c r="DI1027600" s="2404"/>
    </row>
    <row r="1027601" spans="113:113">
      <c r="DI1027601" s="2389"/>
    </row>
    <row r="1027625" spans="113:113">
      <c r="DI1027625" s="2404"/>
    </row>
    <row r="1027626" spans="113:113">
      <c r="DI1027626" s="2389"/>
    </row>
    <row r="1027650" spans="113:113">
      <c r="DI1027650" s="2404"/>
    </row>
    <row r="1027651" spans="113:113">
      <c r="DI1027651" s="2389"/>
    </row>
    <row r="1027675" spans="113:113">
      <c r="DI1027675" s="2404"/>
    </row>
    <row r="1027676" spans="113:113">
      <c r="DI1027676" s="2389"/>
    </row>
    <row r="1027700" spans="113:113">
      <c r="DI1027700" s="2404"/>
    </row>
    <row r="1027701" spans="113:113">
      <c r="DI1027701" s="2389"/>
    </row>
    <row r="1027725" spans="113:113">
      <c r="DI1027725" s="2404"/>
    </row>
    <row r="1027726" spans="113:113">
      <c r="DI1027726" s="2389"/>
    </row>
    <row r="1027750" spans="113:113">
      <c r="DI1027750" s="2404"/>
    </row>
    <row r="1027751" spans="113:113">
      <c r="DI1027751" s="2389"/>
    </row>
    <row r="1027775" spans="113:113">
      <c r="DI1027775" s="2404"/>
    </row>
    <row r="1027776" spans="113:113">
      <c r="DI1027776" s="2389"/>
    </row>
    <row r="1027800" spans="113:113">
      <c r="DI1027800" s="2404"/>
    </row>
    <row r="1027801" spans="113:113">
      <c r="DI1027801" s="2389"/>
    </row>
    <row r="1027825" spans="113:113">
      <c r="DI1027825" s="2404"/>
    </row>
    <row r="1027826" spans="113:113">
      <c r="DI1027826" s="2389"/>
    </row>
    <row r="1027850" spans="113:113">
      <c r="DI1027850" s="2404"/>
    </row>
    <row r="1027851" spans="113:113">
      <c r="DI1027851" s="2389"/>
    </row>
    <row r="1027875" spans="113:113">
      <c r="DI1027875" s="2404"/>
    </row>
    <row r="1027876" spans="113:113">
      <c r="DI1027876" s="2389"/>
    </row>
    <row r="1027900" spans="113:113">
      <c r="DI1027900" s="2404"/>
    </row>
    <row r="1027901" spans="113:113">
      <c r="DI1027901" s="2389"/>
    </row>
    <row r="1027925" spans="113:113">
      <c r="DI1027925" s="2404"/>
    </row>
    <row r="1027926" spans="113:113">
      <c r="DI1027926" s="2389"/>
    </row>
    <row r="1027950" spans="113:113">
      <c r="DI1027950" s="2404"/>
    </row>
    <row r="1027951" spans="113:113">
      <c r="DI1027951" s="2389"/>
    </row>
    <row r="1027975" spans="113:113">
      <c r="DI1027975" s="2404"/>
    </row>
    <row r="1027976" spans="113:113">
      <c r="DI1027976" s="2389"/>
    </row>
    <row r="1028000" spans="113:113">
      <c r="DI1028000" s="2404"/>
    </row>
    <row r="1028001" spans="113:113">
      <c r="DI1028001" s="2389"/>
    </row>
    <row r="1028025" spans="113:113">
      <c r="DI1028025" s="2404"/>
    </row>
    <row r="1028026" spans="113:113">
      <c r="DI1028026" s="2389"/>
    </row>
    <row r="1028050" spans="113:113">
      <c r="DI1028050" s="2404"/>
    </row>
    <row r="1028051" spans="113:113">
      <c r="DI1028051" s="2389"/>
    </row>
    <row r="1028075" spans="113:113">
      <c r="DI1028075" s="2404"/>
    </row>
    <row r="1028076" spans="113:113">
      <c r="DI1028076" s="2389"/>
    </row>
    <row r="1028100" spans="113:113">
      <c r="DI1028100" s="2404"/>
    </row>
    <row r="1028101" spans="113:113">
      <c r="DI1028101" s="2389"/>
    </row>
    <row r="1028125" spans="113:113">
      <c r="DI1028125" s="2404"/>
    </row>
    <row r="1028126" spans="113:113">
      <c r="DI1028126" s="2389"/>
    </row>
    <row r="1028150" spans="113:113">
      <c r="DI1028150" s="2404"/>
    </row>
    <row r="1028151" spans="113:113">
      <c r="DI1028151" s="2389"/>
    </row>
    <row r="1028175" spans="113:113">
      <c r="DI1028175" s="2404"/>
    </row>
    <row r="1028176" spans="113:113">
      <c r="DI1028176" s="2389"/>
    </row>
    <row r="1028200" spans="113:113">
      <c r="DI1028200" s="2404"/>
    </row>
    <row r="1028201" spans="113:113">
      <c r="DI1028201" s="2389"/>
    </row>
    <row r="1028225" spans="113:113">
      <c r="DI1028225" s="2404"/>
    </row>
    <row r="1028226" spans="113:113">
      <c r="DI1028226" s="2389"/>
    </row>
    <row r="1028250" spans="113:113">
      <c r="DI1028250" s="2404"/>
    </row>
    <row r="1028251" spans="113:113">
      <c r="DI1028251" s="2389"/>
    </row>
    <row r="1028275" spans="113:113">
      <c r="DI1028275" s="2404"/>
    </row>
    <row r="1028276" spans="113:113">
      <c r="DI1028276" s="2389"/>
    </row>
    <row r="1028300" spans="113:113">
      <c r="DI1028300" s="2404"/>
    </row>
    <row r="1028301" spans="113:113">
      <c r="DI1028301" s="2389"/>
    </row>
    <row r="1028325" spans="113:113">
      <c r="DI1028325" s="2404"/>
    </row>
    <row r="1028326" spans="113:113">
      <c r="DI1028326" s="2389"/>
    </row>
    <row r="1028350" spans="113:113">
      <c r="DI1028350" s="2404"/>
    </row>
    <row r="1028351" spans="113:113">
      <c r="DI1028351" s="2389"/>
    </row>
    <row r="1028375" spans="113:113">
      <c r="DI1028375" s="2404"/>
    </row>
    <row r="1028376" spans="113:113">
      <c r="DI1028376" s="2389"/>
    </row>
    <row r="1028400" spans="113:113">
      <c r="DI1028400" s="2404"/>
    </row>
    <row r="1028401" spans="113:113">
      <c r="DI1028401" s="2389"/>
    </row>
    <row r="1028425" spans="113:113">
      <c r="DI1028425" s="2404"/>
    </row>
    <row r="1028426" spans="113:113">
      <c r="DI1028426" s="2389"/>
    </row>
    <row r="1028450" spans="113:113">
      <c r="DI1028450" s="2404"/>
    </row>
    <row r="1028451" spans="113:113">
      <c r="DI1028451" s="2389"/>
    </row>
    <row r="1028475" spans="113:113">
      <c r="DI1028475" s="2404"/>
    </row>
    <row r="1028476" spans="113:113">
      <c r="DI1028476" s="2389"/>
    </row>
    <row r="1028500" spans="113:113">
      <c r="DI1028500" s="2404"/>
    </row>
    <row r="1028501" spans="113:113">
      <c r="DI1028501" s="2389"/>
    </row>
    <row r="1028525" spans="113:113">
      <c r="DI1028525" s="2404"/>
    </row>
    <row r="1028526" spans="113:113">
      <c r="DI1028526" s="2389"/>
    </row>
    <row r="1028550" spans="113:113">
      <c r="DI1028550" s="2404"/>
    </row>
    <row r="1028551" spans="113:113">
      <c r="DI1028551" s="2389"/>
    </row>
    <row r="1028575" spans="113:113">
      <c r="DI1028575" s="2404"/>
    </row>
    <row r="1028576" spans="113:113">
      <c r="DI1028576" s="2389"/>
    </row>
    <row r="1028600" spans="113:113">
      <c r="DI1028600" s="2404"/>
    </row>
    <row r="1028601" spans="113:113">
      <c r="DI1028601" s="2389"/>
    </row>
    <row r="1028625" spans="113:113">
      <c r="DI1028625" s="2404"/>
    </row>
    <row r="1028626" spans="113:113">
      <c r="DI1028626" s="2389"/>
    </row>
    <row r="1028650" spans="113:113">
      <c r="DI1028650" s="2404"/>
    </row>
    <row r="1028651" spans="113:113">
      <c r="DI1028651" s="2389"/>
    </row>
    <row r="1028675" spans="113:113">
      <c r="DI1028675" s="2404"/>
    </row>
    <row r="1028676" spans="113:113">
      <c r="DI1028676" s="2389"/>
    </row>
    <row r="1028700" spans="113:113">
      <c r="DI1028700" s="2404"/>
    </row>
    <row r="1028701" spans="113:113">
      <c r="DI1028701" s="2389"/>
    </row>
    <row r="1028725" spans="113:113">
      <c r="DI1028725" s="2404"/>
    </row>
    <row r="1028726" spans="113:113">
      <c r="DI1028726" s="2389"/>
    </row>
    <row r="1028750" spans="113:113">
      <c r="DI1028750" s="2404"/>
    </row>
    <row r="1028751" spans="113:113">
      <c r="DI1028751" s="2389"/>
    </row>
    <row r="1028775" spans="113:113">
      <c r="DI1028775" s="2404"/>
    </row>
    <row r="1028776" spans="113:113">
      <c r="DI1028776" s="2389"/>
    </row>
    <row r="1028800" spans="113:113">
      <c r="DI1028800" s="2404"/>
    </row>
    <row r="1028801" spans="113:113">
      <c r="DI1028801" s="2389"/>
    </row>
    <row r="1028825" spans="113:113">
      <c r="DI1028825" s="2404"/>
    </row>
    <row r="1028826" spans="113:113">
      <c r="DI1028826" s="2389"/>
    </row>
    <row r="1028850" spans="113:113">
      <c r="DI1028850" s="2404"/>
    </row>
    <row r="1028851" spans="113:113">
      <c r="DI1028851" s="2389"/>
    </row>
    <row r="1028875" spans="113:113">
      <c r="DI1028875" s="2404"/>
    </row>
    <row r="1028876" spans="113:113">
      <c r="DI1028876" s="2389"/>
    </row>
    <row r="1028900" spans="113:113">
      <c r="DI1028900" s="2404"/>
    </row>
    <row r="1028901" spans="113:113">
      <c r="DI1028901" s="2389"/>
    </row>
    <row r="1028925" spans="113:113">
      <c r="DI1028925" s="2404"/>
    </row>
    <row r="1028926" spans="113:113">
      <c r="DI1028926" s="2389"/>
    </row>
    <row r="1028950" spans="113:113">
      <c r="DI1028950" s="2404"/>
    </row>
    <row r="1028951" spans="113:113">
      <c r="DI1028951" s="2389"/>
    </row>
    <row r="1028975" spans="113:113">
      <c r="DI1028975" s="2404"/>
    </row>
    <row r="1028976" spans="113:113">
      <c r="DI1028976" s="2389"/>
    </row>
    <row r="1029000" spans="113:113">
      <c r="DI1029000" s="2404"/>
    </row>
    <row r="1029001" spans="113:113">
      <c r="DI1029001" s="2389"/>
    </row>
    <row r="1029025" spans="113:113">
      <c r="DI1029025" s="2404"/>
    </row>
    <row r="1029026" spans="113:113">
      <c r="DI1029026" s="2389"/>
    </row>
    <row r="1029050" spans="113:113">
      <c r="DI1029050" s="2404"/>
    </row>
    <row r="1029051" spans="113:113">
      <c r="DI1029051" s="2389"/>
    </row>
    <row r="1029075" spans="113:113">
      <c r="DI1029075" s="2404"/>
    </row>
    <row r="1029076" spans="113:113">
      <c r="DI1029076" s="2389"/>
    </row>
    <row r="1029100" spans="113:113">
      <c r="DI1029100" s="2404"/>
    </row>
    <row r="1029101" spans="113:113">
      <c r="DI1029101" s="2389"/>
    </row>
    <row r="1029125" spans="113:113">
      <c r="DI1029125" s="2404"/>
    </row>
    <row r="1029126" spans="113:113">
      <c r="DI1029126" s="2389"/>
    </row>
    <row r="1029150" spans="113:113">
      <c r="DI1029150" s="2404"/>
    </row>
    <row r="1029151" spans="113:113">
      <c r="DI1029151" s="2389"/>
    </row>
    <row r="1029175" spans="113:113">
      <c r="DI1029175" s="2404"/>
    </row>
    <row r="1029176" spans="113:113">
      <c r="DI1029176" s="2389"/>
    </row>
    <row r="1029200" spans="113:113">
      <c r="DI1029200" s="2404"/>
    </row>
    <row r="1029201" spans="113:113">
      <c r="DI1029201" s="2389"/>
    </row>
    <row r="1029225" spans="113:113">
      <c r="DI1029225" s="2404"/>
    </row>
    <row r="1029226" spans="113:113">
      <c r="DI1029226" s="2389"/>
    </row>
    <row r="1029250" spans="113:113">
      <c r="DI1029250" s="2404"/>
    </row>
    <row r="1029251" spans="113:113">
      <c r="DI1029251" s="2389"/>
    </row>
    <row r="1029275" spans="113:113">
      <c r="DI1029275" s="2404"/>
    </row>
    <row r="1029276" spans="113:113">
      <c r="DI1029276" s="2389"/>
    </row>
    <row r="1029300" spans="113:113">
      <c r="DI1029300" s="2404"/>
    </row>
    <row r="1029301" spans="113:113">
      <c r="DI1029301" s="2389"/>
    </row>
    <row r="1029325" spans="113:113">
      <c r="DI1029325" s="2404"/>
    </row>
    <row r="1029326" spans="113:113">
      <c r="DI1029326" s="2389"/>
    </row>
    <row r="1029350" spans="113:113">
      <c r="DI1029350" s="2404"/>
    </row>
    <row r="1029351" spans="113:113">
      <c r="DI1029351" s="2389"/>
    </row>
    <row r="1029375" spans="113:113">
      <c r="DI1029375" s="2404"/>
    </row>
    <row r="1029376" spans="113:113">
      <c r="DI1029376" s="2389"/>
    </row>
    <row r="1029400" spans="113:113">
      <c r="DI1029400" s="2404"/>
    </row>
    <row r="1029401" spans="113:113">
      <c r="DI1029401" s="2389"/>
    </row>
    <row r="1029425" spans="113:113">
      <c r="DI1029425" s="2404"/>
    </row>
    <row r="1029426" spans="113:113">
      <c r="DI1029426" s="2389"/>
    </row>
    <row r="1029450" spans="113:113">
      <c r="DI1029450" s="2404"/>
    </row>
    <row r="1029451" spans="113:113">
      <c r="DI1029451" s="2389"/>
    </row>
    <row r="1029475" spans="113:113">
      <c r="DI1029475" s="2404"/>
    </row>
    <row r="1029476" spans="113:113">
      <c r="DI1029476" s="2389"/>
    </row>
    <row r="1029500" spans="113:113">
      <c r="DI1029500" s="2404"/>
    </row>
    <row r="1029501" spans="113:113">
      <c r="DI1029501" s="2389"/>
    </row>
    <row r="1029525" spans="113:113">
      <c r="DI1029525" s="2404"/>
    </row>
    <row r="1029526" spans="113:113">
      <c r="DI1029526" s="2389"/>
    </row>
    <row r="1029550" spans="113:113">
      <c r="DI1029550" s="2404"/>
    </row>
    <row r="1029551" spans="113:113">
      <c r="DI1029551" s="2389"/>
    </row>
    <row r="1029575" spans="113:113">
      <c r="DI1029575" s="2404"/>
    </row>
    <row r="1029576" spans="113:113">
      <c r="DI1029576" s="2389"/>
    </row>
    <row r="1029600" spans="113:113">
      <c r="DI1029600" s="2404"/>
    </row>
    <row r="1029601" spans="113:113">
      <c r="DI1029601" s="2389"/>
    </row>
    <row r="1029625" spans="113:113">
      <c r="DI1029625" s="2404"/>
    </row>
    <row r="1029626" spans="113:113">
      <c r="DI1029626" s="2389"/>
    </row>
    <row r="1029650" spans="113:113">
      <c r="DI1029650" s="2404"/>
    </row>
    <row r="1029651" spans="113:113">
      <c r="DI1029651" s="2389"/>
    </row>
    <row r="1029675" spans="113:113">
      <c r="DI1029675" s="2404"/>
    </row>
    <row r="1029676" spans="113:113">
      <c r="DI1029676" s="2389"/>
    </row>
    <row r="1029700" spans="113:113">
      <c r="DI1029700" s="2404"/>
    </row>
    <row r="1029701" spans="113:113">
      <c r="DI1029701" s="2389"/>
    </row>
    <row r="1029725" spans="113:113">
      <c r="DI1029725" s="2404"/>
    </row>
    <row r="1029726" spans="113:113">
      <c r="DI1029726" s="2389"/>
    </row>
    <row r="1029750" spans="113:113">
      <c r="DI1029750" s="2404"/>
    </row>
    <row r="1029751" spans="113:113">
      <c r="DI1029751" s="2389"/>
    </row>
    <row r="1029775" spans="113:113">
      <c r="DI1029775" s="2404"/>
    </row>
    <row r="1029776" spans="113:113">
      <c r="DI1029776" s="2389"/>
    </row>
    <row r="1029800" spans="113:113">
      <c r="DI1029800" s="2404"/>
    </row>
    <row r="1029801" spans="113:113">
      <c r="DI1029801" s="2389"/>
    </row>
    <row r="1029825" spans="113:113">
      <c r="DI1029825" s="2404"/>
    </row>
    <row r="1029826" spans="113:113">
      <c r="DI1029826" s="2389"/>
    </row>
    <row r="1029850" spans="113:113">
      <c r="DI1029850" s="2404"/>
    </row>
    <row r="1029851" spans="113:113">
      <c r="DI1029851" s="2389"/>
    </row>
    <row r="1029875" spans="113:113">
      <c r="DI1029875" s="2404"/>
    </row>
    <row r="1029876" spans="113:113">
      <c r="DI1029876" s="2389"/>
    </row>
    <row r="1029900" spans="113:113">
      <c r="DI1029900" s="2404"/>
    </row>
    <row r="1029901" spans="113:113">
      <c r="DI1029901" s="2389"/>
    </row>
    <row r="1029925" spans="113:113">
      <c r="DI1029925" s="2404"/>
    </row>
    <row r="1029926" spans="113:113">
      <c r="DI1029926" s="2389"/>
    </row>
    <row r="1029950" spans="113:113">
      <c r="DI1029950" s="2404"/>
    </row>
    <row r="1029951" spans="113:113">
      <c r="DI1029951" s="2389"/>
    </row>
    <row r="1029975" spans="113:113">
      <c r="DI1029975" s="2404"/>
    </row>
    <row r="1029976" spans="113:113">
      <c r="DI1029976" s="2389"/>
    </row>
    <row r="1030000" spans="113:113">
      <c r="DI1030000" s="2404"/>
    </row>
    <row r="1030001" spans="113:113">
      <c r="DI1030001" s="2389"/>
    </row>
    <row r="1030025" spans="113:113">
      <c r="DI1030025" s="2404"/>
    </row>
    <row r="1030026" spans="113:113">
      <c r="DI1030026" s="2389"/>
    </row>
    <row r="1030050" spans="113:113">
      <c r="DI1030050" s="2404"/>
    </row>
    <row r="1030051" spans="113:113">
      <c r="DI1030051" s="2389"/>
    </row>
    <row r="1030075" spans="113:113">
      <c r="DI1030075" s="2404"/>
    </row>
    <row r="1030076" spans="113:113">
      <c r="DI1030076" s="2389"/>
    </row>
    <row r="1030100" spans="113:113">
      <c r="DI1030100" s="2404"/>
    </row>
    <row r="1030101" spans="113:113">
      <c r="DI1030101" s="2389"/>
    </row>
    <row r="1030125" spans="113:113">
      <c r="DI1030125" s="2404"/>
    </row>
    <row r="1030126" spans="113:113">
      <c r="DI1030126" s="2389"/>
    </row>
    <row r="1030150" spans="113:113">
      <c r="DI1030150" s="2404"/>
    </row>
    <row r="1030151" spans="113:113">
      <c r="DI1030151" s="2389"/>
    </row>
    <row r="1030175" spans="113:113">
      <c r="DI1030175" s="2404"/>
    </row>
    <row r="1030176" spans="113:113">
      <c r="DI1030176" s="2389"/>
    </row>
    <row r="1030200" spans="113:113">
      <c r="DI1030200" s="2404"/>
    </row>
    <row r="1030201" spans="113:113">
      <c r="DI1030201" s="2389"/>
    </row>
    <row r="1030225" spans="113:113">
      <c r="DI1030225" s="2404"/>
    </row>
    <row r="1030226" spans="113:113">
      <c r="DI1030226" s="2389"/>
    </row>
    <row r="1030250" spans="113:113">
      <c r="DI1030250" s="2404"/>
    </row>
    <row r="1030251" spans="113:113">
      <c r="DI1030251" s="2389"/>
    </row>
    <row r="1030275" spans="113:113">
      <c r="DI1030275" s="2404"/>
    </row>
    <row r="1030276" spans="113:113">
      <c r="DI1030276" s="2389"/>
    </row>
    <row r="1030300" spans="113:113">
      <c r="DI1030300" s="2404"/>
    </row>
    <row r="1030301" spans="113:113">
      <c r="DI1030301" s="2389"/>
    </row>
    <row r="1030325" spans="113:113">
      <c r="DI1030325" s="2404"/>
    </row>
    <row r="1030326" spans="113:113">
      <c r="DI1030326" s="2389"/>
    </row>
    <row r="1030350" spans="113:113">
      <c r="DI1030350" s="2404"/>
    </row>
    <row r="1030351" spans="113:113">
      <c r="DI1030351" s="2389"/>
    </row>
    <row r="1030375" spans="113:113">
      <c r="DI1030375" s="2404"/>
    </row>
    <row r="1030376" spans="113:113">
      <c r="DI1030376" s="2389"/>
    </row>
    <row r="1030400" spans="113:113">
      <c r="DI1030400" s="2404"/>
    </row>
    <row r="1030401" spans="113:113">
      <c r="DI1030401" s="2389"/>
    </row>
    <row r="1030425" spans="113:113">
      <c r="DI1030425" s="2404"/>
    </row>
    <row r="1030426" spans="113:113">
      <c r="DI1030426" s="2389"/>
    </row>
    <row r="1030450" spans="113:113">
      <c r="DI1030450" s="2404"/>
    </row>
    <row r="1030451" spans="113:113">
      <c r="DI1030451" s="2389"/>
    </row>
    <row r="1030475" spans="113:113">
      <c r="DI1030475" s="2404"/>
    </row>
    <row r="1030476" spans="113:113">
      <c r="DI1030476" s="2389"/>
    </row>
    <row r="1030500" spans="113:113">
      <c r="DI1030500" s="2404"/>
    </row>
    <row r="1030501" spans="113:113">
      <c r="DI1030501" s="2389"/>
    </row>
    <row r="1030525" spans="113:113">
      <c r="DI1030525" s="2404"/>
    </row>
    <row r="1030526" spans="113:113">
      <c r="DI1030526" s="2389"/>
    </row>
    <row r="1030550" spans="113:113">
      <c r="DI1030550" s="2404"/>
    </row>
    <row r="1030551" spans="113:113">
      <c r="DI1030551" s="2389"/>
    </row>
    <row r="1030575" spans="113:113">
      <c r="DI1030575" s="2404"/>
    </row>
    <row r="1030576" spans="113:113">
      <c r="DI1030576" s="2389"/>
    </row>
    <row r="1030600" spans="113:113">
      <c r="DI1030600" s="2404"/>
    </row>
    <row r="1030601" spans="113:113">
      <c r="DI1030601" s="2389"/>
    </row>
    <row r="1030625" spans="113:113">
      <c r="DI1030625" s="2404"/>
    </row>
    <row r="1030626" spans="113:113">
      <c r="DI1030626" s="2389"/>
    </row>
    <row r="1030650" spans="113:113">
      <c r="DI1030650" s="2404"/>
    </row>
    <row r="1030651" spans="113:113">
      <c r="DI1030651" s="2389"/>
    </row>
    <row r="1030675" spans="113:113">
      <c r="DI1030675" s="2404"/>
    </row>
    <row r="1030676" spans="113:113">
      <c r="DI1030676" s="2389"/>
    </row>
    <row r="1030700" spans="113:113">
      <c r="DI1030700" s="2404"/>
    </row>
    <row r="1030701" spans="113:113">
      <c r="DI1030701" s="2389"/>
    </row>
    <row r="1030725" spans="113:113">
      <c r="DI1030725" s="2404"/>
    </row>
    <row r="1030726" spans="113:113">
      <c r="DI1030726" s="2389"/>
    </row>
    <row r="1030750" spans="113:113">
      <c r="DI1030750" s="2404"/>
    </row>
    <row r="1030751" spans="113:113">
      <c r="DI1030751" s="2389"/>
    </row>
    <row r="1030775" spans="113:113">
      <c r="DI1030775" s="2404"/>
    </row>
    <row r="1030776" spans="113:113">
      <c r="DI1030776" s="2389"/>
    </row>
    <row r="1030800" spans="113:113">
      <c r="DI1030800" s="2404"/>
    </row>
    <row r="1030801" spans="113:113">
      <c r="DI1030801" s="2389"/>
    </row>
    <row r="1030825" spans="113:113">
      <c r="DI1030825" s="2404"/>
    </row>
    <row r="1030826" spans="113:113">
      <c r="DI1030826" s="2389"/>
    </row>
    <row r="1030850" spans="113:113">
      <c r="DI1030850" s="2404"/>
    </row>
    <row r="1030851" spans="113:113">
      <c r="DI1030851" s="2389"/>
    </row>
    <row r="1030875" spans="113:113">
      <c r="DI1030875" s="2404"/>
    </row>
    <row r="1030876" spans="113:113">
      <c r="DI1030876" s="2389"/>
    </row>
    <row r="1030900" spans="113:113">
      <c r="DI1030900" s="2404"/>
    </row>
    <row r="1030901" spans="113:113">
      <c r="DI1030901" s="2389"/>
    </row>
    <row r="1030925" spans="113:113">
      <c r="DI1030925" s="2404"/>
    </row>
    <row r="1030926" spans="113:113">
      <c r="DI1030926" s="2389"/>
    </row>
    <row r="1030950" spans="113:113">
      <c r="DI1030950" s="2404"/>
    </row>
    <row r="1030951" spans="113:113">
      <c r="DI1030951" s="2389"/>
    </row>
    <row r="1030975" spans="113:113">
      <c r="DI1030975" s="2404"/>
    </row>
    <row r="1030976" spans="113:113">
      <c r="DI1030976" s="2389"/>
    </row>
    <row r="1031000" spans="113:113">
      <c r="DI1031000" s="2404"/>
    </row>
    <row r="1031001" spans="113:113">
      <c r="DI1031001" s="2389"/>
    </row>
    <row r="1031025" spans="113:113">
      <c r="DI1031025" s="2404"/>
    </row>
    <row r="1031026" spans="113:113">
      <c r="DI1031026" s="2389"/>
    </row>
    <row r="1031050" spans="113:113">
      <c r="DI1031050" s="2404"/>
    </row>
    <row r="1031051" spans="113:113">
      <c r="DI1031051" s="2389"/>
    </row>
    <row r="1031075" spans="113:113">
      <c r="DI1031075" s="2404"/>
    </row>
    <row r="1031076" spans="113:113">
      <c r="DI1031076" s="2389"/>
    </row>
    <row r="1031100" spans="113:113">
      <c r="DI1031100" s="2404"/>
    </row>
    <row r="1031101" spans="113:113">
      <c r="DI1031101" s="2389"/>
    </row>
    <row r="1031125" spans="113:113">
      <c r="DI1031125" s="2404"/>
    </row>
    <row r="1031126" spans="113:113">
      <c r="DI1031126" s="2389"/>
    </row>
    <row r="1031150" spans="113:113">
      <c r="DI1031150" s="2404"/>
    </row>
    <row r="1031151" spans="113:113">
      <c r="DI1031151" s="2389"/>
    </row>
    <row r="1031175" spans="113:113">
      <c r="DI1031175" s="2404"/>
    </row>
    <row r="1031176" spans="113:113">
      <c r="DI1031176" s="2389"/>
    </row>
    <row r="1031200" spans="113:113">
      <c r="DI1031200" s="2404"/>
    </row>
    <row r="1031201" spans="113:113">
      <c r="DI1031201" s="2389"/>
    </row>
    <row r="1031225" spans="113:113">
      <c r="DI1031225" s="2404"/>
    </row>
    <row r="1031226" spans="113:113">
      <c r="DI1031226" s="2389"/>
    </row>
    <row r="1031250" spans="113:113">
      <c r="DI1031250" s="2404"/>
    </row>
    <row r="1031251" spans="113:113">
      <c r="DI1031251" s="2389"/>
    </row>
    <row r="1031275" spans="113:113">
      <c r="DI1031275" s="2404"/>
    </row>
    <row r="1031276" spans="113:113">
      <c r="DI1031276" s="2389"/>
    </row>
    <row r="1031300" spans="113:113">
      <c r="DI1031300" s="2404"/>
    </row>
    <row r="1031301" spans="113:113">
      <c r="DI1031301" s="2389"/>
    </row>
    <row r="1031325" spans="113:113">
      <c r="DI1031325" s="2404"/>
    </row>
    <row r="1031326" spans="113:113">
      <c r="DI1031326" s="2389"/>
    </row>
    <row r="1031350" spans="113:113">
      <c r="DI1031350" s="2404"/>
    </row>
    <row r="1031351" spans="113:113">
      <c r="DI1031351" s="2389"/>
    </row>
    <row r="1031375" spans="113:113">
      <c r="DI1031375" s="2404"/>
    </row>
    <row r="1031376" spans="113:113">
      <c r="DI1031376" s="2389"/>
    </row>
    <row r="1031400" spans="113:113">
      <c r="DI1031400" s="2404"/>
    </row>
    <row r="1031401" spans="113:113">
      <c r="DI1031401" s="2389"/>
    </row>
    <row r="1031425" spans="113:113">
      <c r="DI1031425" s="2404"/>
    </row>
    <row r="1031426" spans="113:113">
      <c r="DI1031426" s="2389"/>
    </row>
    <row r="1031450" spans="113:113">
      <c r="DI1031450" s="2404"/>
    </row>
    <row r="1031451" spans="113:113">
      <c r="DI1031451" s="2389"/>
    </row>
    <row r="1031475" spans="113:113">
      <c r="DI1031475" s="2404"/>
    </row>
    <row r="1031476" spans="113:113">
      <c r="DI1031476" s="2389"/>
    </row>
    <row r="1031500" spans="113:113">
      <c r="DI1031500" s="2404"/>
    </row>
    <row r="1031501" spans="113:113">
      <c r="DI1031501" s="2389"/>
    </row>
    <row r="1031525" spans="113:113">
      <c r="DI1031525" s="2404"/>
    </row>
    <row r="1031526" spans="113:113">
      <c r="DI1031526" s="2389"/>
    </row>
    <row r="1031550" spans="113:113">
      <c r="DI1031550" s="2404"/>
    </row>
    <row r="1031551" spans="113:113">
      <c r="DI1031551" s="2389"/>
    </row>
    <row r="1031575" spans="113:113">
      <c r="DI1031575" s="2404"/>
    </row>
    <row r="1031576" spans="113:113">
      <c r="DI1031576" s="2389"/>
    </row>
    <row r="1031600" spans="113:113">
      <c r="DI1031600" s="2404"/>
    </row>
    <row r="1031601" spans="113:113">
      <c r="DI1031601" s="2389"/>
    </row>
    <row r="1031625" spans="113:113">
      <c r="DI1031625" s="2404"/>
    </row>
    <row r="1031626" spans="113:113">
      <c r="DI1031626" s="2389"/>
    </row>
    <row r="1031650" spans="113:113">
      <c r="DI1031650" s="2404"/>
    </row>
    <row r="1031651" spans="113:113">
      <c r="DI1031651" s="2389"/>
    </row>
    <row r="1031675" spans="113:113">
      <c r="DI1031675" s="2404"/>
    </row>
    <row r="1031676" spans="113:113">
      <c r="DI1031676" s="2389"/>
    </row>
    <row r="1031700" spans="113:113">
      <c r="DI1031700" s="2404"/>
    </row>
    <row r="1031701" spans="113:113">
      <c r="DI1031701" s="2389"/>
    </row>
    <row r="1031725" spans="113:113">
      <c r="DI1031725" s="2404"/>
    </row>
    <row r="1031726" spans="113:113">
      <c r="DI1031726" s="2389"/>
    </row>
    <row r="1031750" spans="113:113">
      <c r="DI1031750" s="2404"/>
    </row>
    <row r="1031751" spans="113:113">
      <c r="DI1031751" s="2389"/>
    </row>
    <row r="1031775" spans="113:113">
      <c r="DI1031775" s="2404"/>
    </row>
    <row r="1031776" spans="113:113">
      <c r="DI1031776" s="2389"/>
    </row>
    <row r="1031800" spans="113:113">
      <c r="DI1031800" s="2404"/>
    </row>
    <row r="1031801" spans="113:113">
      <c r="DI1031801" s="2389"/>
    </row>
    <row r="1031825" spans="113:113">
      <c r="DI1031825" s="2404"/>
    </row>
    <row r="1031826" spans="113:113">
      <c r="DI1031826" s="2389"/>
    </row>
    <row r="1031850" spans="113:113">
      <c r="DI1031850" s="2404"/>
    </row>
    <row r="1031851" spans="113:113">
      <c r="DI1031851" s="2389"/>
    </row>
    <row r="1031875" spans="113:113">
      <c r="DI1031875" s="2404"/>
    </row>
    <row r="1031876" spans="113:113">
      <c r="DI1031876" s="2389"/>
    </row>
    <row r="1031900" spans="113:113">
      <c r="DI1031900" s="2404"/>
    </row>
    <row r="1031901" spans="113:113">
      <c r="DI1031901" s="2389"/>
    </row>
    <row r="1031925" spans="113:113">
      <c r="DI1031925" s="2404"/>
    </row>
    <row r="1031926" spans="113:113">
      <c r="DI1031926" s="2389"/>
    </row>
    <row r="1031950" spans="113:113">
      <c r="DI1031950" s="2404"/>
    </row>
    <row r="1031951" spans="113:113">
      <c r="DI1031951" s="2389"/>
    </row>
    <row r="1031975" spans="113:113">
      <c r="DI1031975" s="2404"/>
    </row>
    <row r="1031976" spans="113:113">
      <c r="DI1031976" s="2389"/>
    </row>
    <row r="1032000" spans="113:113">
      <c r="DI1032000" s="2404"/>
    </row>
    <row r="1032001" spans="113:113">
      <c r="DI1032001" s="2389"/>
    </row>
    <row r="1032025" spans="113:113">
      <c r="DI1032025" s="2404"/>
    </row>
    <row r="1032026" spans="113:113">
      <c r="DI1032026" s="2389"/>
    </row>
    <row r="1032050" spans="113:113">
      <c r="DI1032050" s="2404"/>
    </row>
    <row r="1032051" spans="113:113">
      <c r="DI1032051" s="2389"/>
    </row>
    <row r="1032075" spans="113:113">
      <c r="DI1032075" s="2404"/>
    </row>
    <row r="1032076" spans="113:113">
      <c r="DI1032076" s="2389"/>
    </row>
    <row r="1032100" spans="113:113">
      <c r="DI1032100" s="2404"/>
    </row>
    <row r="1032101" spans="113:113">
      <c r="DI1032101" s="2389"/>
    </row>
    <row r="1032125" spans="113:113">
      <c r="DI1032125" s="2404"/>
    </row>
    <row r="1032126" spans="113:113">
      <c r="DI1032126" s="2389"/>
    </row>
    <row r="1032150" spans="113:113">
      <c r="DI1032150" s="2404"/>
    </row>
    <row r="1032151" spans="113:113">
      <c r="DI1032151" s="2389"/>
    </row>
    <row r="1032175" spans="113:113">
      <c r="DI1032175" s="2404"/>
    </row>
    <row r="1032176" spans="113:113">
      <c r="DI1032176" s="2389"/>
    </row>
    <row r="1032200" spans="113:113">
      <c r="DI1032200" s="2404"/>
    </row>
    <row r="1032201" spans="113:113">
      <c r="DI1032201" s="2389"/>
    </row>
    <row r="1032225" spans="113:113">
      <c r="DI1032225" s="2404"/>
    </row>
    <row r="1032226" spans="113:113">
      <c r="DI1032226" s="2389"/>
    </row>
    <row r="1032250" spans="113:113">
      <c r="DI1032250" s="2404"/>
    </row>
    <row r="1032251" spans="113:113">
      <c r="DI1032251" s="2389"/>
    </row>
    <row r="1032275" spans="113:113">
      <c r="DI1032275" s="2404"/>
    </row>
    <row r="1032276" spans="113:113">
      <c r="DI1032276" s="2389"/>
    </row>
    <row r="1032300" spans="113:113">
      <c r="DI1032300" s="2404"/>
    </row>
    <row r="1032301" spans="113:113">
      <c r="DI1032301" s="2389"/>
    </row>
    <row r="1032325" spans="113:113">
      <c r="DI1032325" s="2404"/>
    </row>
    <row r="1032326" spans="113:113">
      <c r="DI1032326" s="2389"/>
    </row>
    <row r="1032350" spans="113:113">
      <c r="DI1032350" s="2404"/>
    </row>
    <row r="1032351" spans="113:113">
      <c r="DI1032351" s="2389"/>
    </row>
    <row r="1032375" spans="113:113">
      <c r="DI1032375" s="2404"/>
    </row>
    <row r="1032376" spans="113:113">
      <c r="DI1032376" s="2389"/>
    </row>
    <row r="1032400" spans="113:113">
      <c r="DI1032400" s="2404"/>
    </row>
    <row r="1032401" spans="113:113">
      <c r="DI1032401" s="2389"/>
    </row>
    <row r="1032425" spans="113:113">
      <c r="DI1032425" s="2404"/>
    </row>
    <row r="1032426" spans="113:113">
      <c r="DI1032426" s="2389"/>
    </row>
    <row r="1032450" spans="113:113">
      <c r="DI1032450" s="2404"/>
    </row>
    <row r="1032451" spans="113:113">
      <c r="DI1032451" s="2389"/>
    </row>
    <row r="1032475" spans="113:113">
      <c r="DI1032475" s="2404"/>
    </row>
    <row r="1032476" spans="113:113">
      <c r="DI1032476" s="2389"/>
    </row>
    <row r="1032500" spans="113:113">
      <c r="DI1032500" s="2404"/>
    </row>
    <row r="1032501" spans="113:113">
      <c r="DI1032501" s="2389"/>
    </row>
    <row r="1032525" spans="113:113">
      <c r="DI1032525" s="2404"/>
    </row>
    <row r="1032526" spans="113:113">
      <c r="DI1032526" s="2389"/>
    </row>
    <row r="1032550" spans="113:113">
      <c r="DI1032550" s="2404"/>
    </row>
    <row r="1032551" spans="113:113">
      <c r="DI1032551" s="2389"/>
    </row>
    <row r="1032575" spans="113:113">
      <c r="DI1032575" s="2404"/>
    </row>
    <row r="1032576" spans="113:113">
      <c r="DI1032576" s="2389"/>
    </row>
    <row r="1032600" spans="113:113">
      <c r="DI1032600" s="2404"/>
    </row>
    <row r="1032601" spans="113:113">
      <c r="DI1032601" s="2389"/>
    </row>
    <row r="1032625" spans="113:113">
      <c r="DI1032625" s="2404"/>
    </row>
    <row r="1032626" spans="113:113">
      <c r="DI1032626" s="2389"/>
    </row>
    <row r="1032650" spans="113:113">
      <c r="DI1032650" s="2404"/>
    </row>
    <row r="1032651" spans="113:113">
      <c r="DI1032651" s="2389"/>
    </row>
    <row r="1032675" spans="113:113">
      <c r="DI1032675" s="2404"/>
    </row>
    <row r="1032676" spans="113:113">
      <c r="DI1032676" s="2389"/>
    </row>
    <row r="1032700" spans="113:113">
      <c r="DI1032700" s="2404"/>
    </row>
    <row r="1032701" spans="113:113">
      <c r="DI1032701" s="2389"/>
    </row>
    <row r="1032725" spans="113:113">
      <c r="DI1032725" s="2404"/>
    </row>
    <row r="1032726" spans="113:113">
      <c r="DI1032726" s="2389"/>
    </row>
    <row r="1032750" spans="113:113">
      <c r="DI1032750" s="2404"/>
    </row>
    <row r="1032751" spans="113:113">
      <c r="DI1032751" s="2389"/>
    </row>
    <row r="1032775" spans="113:113">
      <c r="DI1032775" s="2404"/>
    </row>
    <row r="1032776" spans="113:113">
      <c r="DI1032776" s="2389"/>
    </row>
    <row r="1032800" spans="113:113">
      <c r="DI1032800" s="2404"/>
    </row>
    <row r="1032801" spans="113:113">
      <c r="DI1032801" s="2389"/>
    </row>
    <row r="1032825" spans="113:113">
      <c r="DI1032825" s="2404"/>
    </row>
    <row r="1032826" spans="113:113">
      <c r="DI1032826" s="2389"/>
    </row>
    <row r="1032850" spans="113:113">
      <c r="DI1032850" s="2404"/>
    </row>
    <row r="1032851" spans="113:113">
      <c r="DI1032851" s="2389"/>
    </row>
    <row r="1032875" spans="113:113">
      <c r="DI1032875" s="2404"/>
    </row>
    <row r="1032876" spans="113:113">
      <c r="DI1032876" s="2389"/>
    </row>
    <row r="1032900" spans="113:113">
      <c r="DI1032900" s="2404"/>
    </row>
    <row r="1032901" spans="113:113">
      <c r="DI1032901" s="2389"/>
    </row>
    <row r="1032925" spans="113:113">
      <c r="DI1032925" s="2404"/>
    </row>
    <row r="1032926" spans="113:113">
      <c r="DI1032926" s="2389"/>
    </row>
    <row r="1032950" spans="113:113">
      <c r="DI1032950" s="2404"/>
    </row>
    <row r="1032951" spans="113:113">
      <c r="DI1032951" s="2389"/>
    </row>
    <row r="1032975" spans="113:113">
      <c r="DI1032975" s="2404"/>
    </row>
    <row r="1032976" spans="113:113">
      <c r="DI1032976" s="2389"/>
    </row>
    <row r="1033000" spans="113:113">
      <c r="DI1033000" s="2404"/>
    </row>
    <row r="1033001" spans="113:113">
      <c r="DI1033001" s="2389"/>
    </row>
    <row r="1033025" spans="113:113">
      <c r="DI1033025" s="2404"/>
    </row>
    <row r="1033026" spans="113:113">
      <c r="DI1033026" s="2389"/>
    </row>
    <row r="1033050" spans="113:113">
      <c r="DI1033050" s="2404"/>
    </row>
    <row r="1033051" spans="113:113">
      <c r="DI1033051" s="2389"/>
    </row>
    <row r="1033075" spans="113:113">
      <c r="DI1033075" s="2404"/>
    </row>
    <row r="1033076" spans="113:113">
      <c r="DI1033076" s="2389"/>
    </row>
    <row r="1033100" spans="113:113">
      <c r="DI1033100" s="2404"/>
    </row>
    <row r="1033101" spans="113:113">
      <c r="DI1033101" s="2389"/>
    </row>
    <row r="1033125" spans="113:113">
      <c r="DI1033125" s="2404"/>
    </row>
    <row r="1033126" spans="113:113">
      <c r="DI1033126" s="2389"/>
    </row>
    <row r="1033150" spans="113:113">
      <c r="DI1033150" s="2404"/>
    </row>
    <row r="1033151" spans="113:113">
      <c r="DI1033151" s="2389"/>
    </row>
    <row r="1033175" spans="113:113">
      <c r="DI1033175" s="2404"/>
    </row>
    <row r="1033176" spans="113:113">
      <c r="DI1033176" s="2389"/>
    </row>
    <row r="1033200" spans="113:113">
      <c r="DI1033200" s="2404"/>
    </row>
    <row r="1033201" spans="113:113">
      <c r="DI1033201" s="2389"/>
    </row>
    <row r="1033225" spans="113:113">
      <c r="DI1033225" s="2404"/>
    </row>
    <row r="1033226" spans="113:113">
      <c r="DI1033226" s="2389"/>
    </row>
    <row r="1033250" spans="113:113">
      <c r="DI1033250" s="2404"/>
    </row>
    <row r="1033251" spans="113:113">
      <c r="DI1033251" s="2389"/>
    </row>
    <row r="1033275" spans="113:113">
      <c r="DI1033275" s="2404"/>
    </row>
    <row r="1033276" spans="113:113">
      <c r="DI1033276" s="2389"/>
    </row>
    <row r="1033300" spans="113:113">
      <c r="DI1033300" s="2404"/>
    </row>
    <row r="1033301" spans="113:113">
      <c r="DI1033301" s="2389"/>
    </row>
    <row r="1033325" spans="113:113">
      <c r="DI1033325" s="2404"/>
    </row>
    <row r="1033326" spans="113:113">
      <c r="DI1033326" s="2389"/>
    </row>
    <row r="1033350" spans="113:113">
      <c r="DI1033350" s="2404"/>
    </row>
    <row r="1033351" spans="113:113">
      <c r="DI1033351" s="2389"/>
    </row>
    <row r="1033375" spans="113:113">
      <c r="DI1033375" s="2404"/>
    </row>
    <row r="1033376" spans="113:113">
      <c r="DI1033376" s="2389"/>
    </row>
    <row r="1033400" spans="113:113">
      <c r="DI1033400" s="2404"/>
    </row>
    <row r="1033401" spans="113:113">
      <c r="DI1033401" s="2389"/>
    </row>
    <row r="1033425" spans="113:113">
      <c r="DI1033425" s="2404"/>
    </row>
    <row r="1033426" spans="113:113">
      <c r="DI1033426" s="2389"/>
    </row>
    <row r="1033450" spans="113:113">
      <c r="DI1033450" s="2404"/>
    </row>
    <row r="1033451" spans="113:113">
      <c r="DI1033451" s="2389"/>
    </row>
    <row r="1033475" spans="113:113">
      <c r="DI1033475" s="2404"/>
    </row>
    <row r="1033476" spans="113:113">
      <c r="DI1033476" s="2389"/>
    </row>
    <row r="1033500" spans="113:113">
      <c r="DI1033500" s="2404"/>
    </row>
    <row r="1033501" spans="113:113">
      <c r="DI1033501" s="2389"/>
    </row>
    <row r="1033525" spans="113:113">
      <c r="DI1033525" s="2404"/>
    </row>
    <row r="1033526" spans="113:113">
      <c r="DI1033526" s="2389"/>
    </row>
    <row r="1033550" spans="113:113">
      <c r="DI1033550" s="2404"/>
    </row>
    <row r="1033551" spans="113:113">
      <c r="DI1033551" s="2389"/>
    </row>
    <row r="1033575" spans="113:113">
      <c r="DI1033575" s="2404"/>
    </row>
    <row r="1033576" spans="113:113">
      <c r="DI1033576" s="2389"/>
    </row>
    <row r="1033600" spans="113:113">
      <c r="DI1033600" s="2404"/>
    </row>
    <row r="1033601" spans="113:113">
      <c r="DI1033601" s="2389"/>
    </row>
    <row r="1033625" spans="113:113">
      <c r="DI1033625" s="2404"/>
    </row>
    <row r="1033626" spans="113:113">
      <c r="DI1033626" s="2389"/>
    </row>
    <row r="1033650" spans="113:113">
      <c r="DI1033650" s="2404"/>
    </row>
    <row r="1033651" spans="113:113">
      <c r="DI1033651" s="2389"/>
    </row>
    <row r="1033675" spans="113:113">
      <c r="DI1033675" s="2404"/>
    </row>
    <row r="1033676" spans="113:113">
      <c r="DI1033676" s="2389"/>
    </row>
    <row r="1033700" spans="113:113">
      <c r="DI1033700" s="2404"/>
    </row>
    <row r="1033701" spans="113:113">
      <c r="DI1033701" s="2389"/>
    </row>
    <row r="1033725" spans="113:113">
      <c r="DI1033725" s="2404"/>
    </row>
    <row r="1033726" spans="113:113">
      <c r="DI1033726" s="2389"/>
    </row>
    <row r="1033750" spans="113:113">
      <c r="DI1033750" s="2404"/>
    </row>
    <row r="1033751" spans="113:113">
      <c r="DI1033751" s="2389"/>
    </row>
    <row r="1033775" spans="113:113">
      <c r="DI1033775" s="2404"/>
    </row>
    <row r="1033776" spans="113:113">
      <c r="DI1033776" s="2389"/>
    </row>
    <row r="1033800" spans="113:113">
      <c r="DI1033800" s="2404"/>
    </row>
    <row r="1033801" spans="113:113">
      <c r="DI1033801" s="2389"/>
    </row>
    <row r="1033825" spans="113:113">
      <c r="DI1033825" s="2404"/>
    </row>
    <row r="1033826" spans="113:113">
      <c r="DI1033826" s="2389"/>
    </row>
    <row r="1033850" spans="113:113">
      <c r="DI1033850" s="2404"/>
    </row>
    <row r="1033851" spans="113:113">
      <c r="DI1033851" s="2389"/>
    </row>
    <row r="1033875" spans="113:113">
      <c r="DI1033875" s="2404"/>
    </row>
    <row r="1033876" spans="113:113">
      <c r="DI1033876" s="2389"/>
    </row>
    <row r="1033900" spans="113:113">
      <c r="DI1033900" s="2404"/>
    </row>
    <row r="1033901" spans="113:113">
      <c r="DI1033901" s="2389"/>
    </row>
    <row r="1033925" spans="113:113">
      <c r="DI1033925" s="2404"/>
    </row>
    <row r="1033926" spans="113:113">
      <c r="DI1033926" s="2389"/>
    </row>
    <row r="1033950" spans="113:113">
      <c r="DI1033950" s="2404"/>
    </row>
    <row r="1033951" spans="113:113">
      <c r="DI1033951" s="2389"/>
    </row>
    <row r="1033975" spans="113:113">
      <c r="DI1033975" s="2404"/>
    </row>
    <row r="1033976" spans="113:113">
      <c r="DI1033976" s="2389"/>
    </row>
    <row r="1034000" spans="113:113">
      <c r="DI1034000" s="2404"/>
    </row>
    <row r="1034001" spans="113:113">
      <c r="DI1034001" s="2389"/>
    </row>
    <row r="1034025" spans="113:113">
      <c r="DI1034025" s="2404"/>
    </row>
    <row r="1034026" spans="113:113">
      <c r="DI1034026" s="2389"/>
    </row>
    <row r="1034050" spans="113:113">
      <c r="DI1034050" s="2404"/>
    </row>
    <row r="1034051" spans="113:113">
      <c r="DI1034051" s="2389"/>
    </row>
    <row r="1034075" spans="113:113">
      <c r="DI1034075" s="2404"/>
    </row>
    <row r="1034076" spans="113:113">
      <c r="DI1034076" s="2389"/>
    </row>
    <row r="1034100" spans="113:113">
      <c r="DI1034100" s="2404"/>
    </row>
    <row r="1034101" spans="113:113">
      <c r="DI1034101" s="2389"/>
    </row>
    <row r="1034125" spans="113:113">
      <c r="DI1034125" s="2404"/>
    </row>
    <row r="1034126" spans="113:113">
      <c r="DI1034126" s="2389"/>
    </row>
    <row r="1034150" spans="113:113">
      <c r="DI1034150" s="2404"/>
    </row>
    <row r="1034151" spans="113:113">
      <c r="DI1034151" s="2389"/>
    </row>
    <row r="1034175" spans="113:113">
      <c r="DI1034175" s="2404"/>
    </row>
    <row r="1034176" spans="113:113">
      <c r="DI1034176" s="2389"/>
    </row>
    <row r="1034200" spans="113:113">
      <c r="DI1034200" s="2404"/>
    </row>
    <row r="1034201" spans="113:113">
      <c r="DI1034201" s="2389"/>
    </row>
    <row r="1034225" spans="113:113">
      <c r="DI1034225" s="2404"/>
    </row>
    <row r="1034226" spans="113:113">
      <c r="DI1034226" s="2389"/>
    </row>
    <row r="1034250" spans="113:113">
      <c r="DI1034250" s="2404"/>
    </row>
    <row r="1034251" spans="113:113">
      <c r="DI1034251" s="2389"/>
    </row>
    <row r="1034275" spans="113:113">
      <c r="DI1034275" s="2404"/>
    </row>
    <row r="1034276" spans="113:113">
      <c r="DI1034276" s="2389"/>
    </row>
    <row r="1034300" spans="113:113">
      <c r="DI1034300" s="2404"/>
    </row>
    <row r="1034301" spans="113:113">
      <c r="DI1034301" s="2389"/>
    </row>
    <row r="1034325" spans="113:113">
      <c r="DI1034325" s="2404"/>
    </row>
    <row r="1034326" spans="113:113">
      <c r="DI1034326" s="2389"/>
    </row>
    <row r="1034350" spans="113:113">
      <c r="DI1034350" s="2404"/>
    </row>
    <row r="1034351" spans="113:113">
      <c r="DI1034351" s="2389"/>
    </row>
    <row r="1034375" spans="113:113">
      <c r="DI1034375" s="2404"/>
    </row>
    <row r="1034376" spans="113:113">
      <c r="DI1034376" s="2389"/>
    </row>
    <row r="1034400" spans="113:113">
      <c r="DI1034400" s="2404"/>
    </row>
    <row r="1034401" spans="113:113">
      <c r="DI1034401" s="2389"/>
    </row>
    <row r="1034425" spans="113:113">
      <c r="DI1034425" s="2404"/>
    </row>
    <row r="1034426" spans="113:113">
      <c r="DI1034426" s="2389"/>
    </row>
    <row r="1034450" spans="113:113">
      <c r="DI1034450" s="2404"/>
    </row>
    <row r="1034451" spans="113:113">
      <c r="DI1034451" s="2389"/>
    </row>
    <row r="1034475" spans="113:113">
      <c r="DI1034475" s="2404"/>
    </row>
    <row r="1034476" spans="113:113">
      <c r="DI1034476" s="2389"/>
    </row>
    <row r="1034500" spans="113:113">
      <c r="DI1034500" s="2404"/>
    </row>
    <row r="1034501" spans="113:113">
      <c r="DI1034501" s="2389"/>
    </row>
    <row r="1034525" spans="113:113">
      <c r="DI1034525" s="2404"/>
    </row>
    <row r="1034526" spans="113:113">
      <c r="DI1034526" s="2389"/>
    </row>
    <row r="1034550" spans="113:113">
      <c r="DI1034550" s="2404"/>
    </row>
    <row r="1034551" spans="113:113">
      <c r="DI1034551" s="2389"/>
    </row>
    <row r="1034575" spans="113:113">
      <c r="DI1034575" s="2404"/>
    </row>
    <row r="1034576" spans="113:113">
      <c r="DI1034576" s="2389"/>
    </row>
    <row r="1034600" spans="113:113">
      <c r="DI1034600" s="2404"/>
    </row>
    <row r="1034601" spans="113:113">
      <c r="DI1034601" s="2389"/>
    </row>
    <row r="1034625" spans="113:113">
      <c r="DI1034625" s="2404"/>
    </row>
    <row r="1034626" spans="113:113">
      <c r="DI1034626" s="2389"/>
    </row>
    <row r="1034650" spans="113:113">
      <c r="DI1034650" s="2404"/>
    </row>
    <row r="1034651" spans="113:113">
      <c r="DI1034651" s="2389"/>
    </row>
    <row r="1034675" spans="113:113">
      <c r="DI1034675" s="2404"/>
    </row>
    <row r="1034676" spans="113:113">
      <c r="DI1034676" s="2389"/>
    </row>
    <row r="1034700" spans="113:113">
      <c r="DI1034700" s="2404"/>
    </row>
    <row r="1034701" spans="113:113">
      <c r="DI1034701" s="2389"/>
    </row>
    <row r="1034725" spans="113:113">
      <c r="DI1034725" s="2404"/>
    </row>
    <row r="1034726" spans="113:113">
      <c r="DI1034726" s="2389"/>
    </row>
    <row r="1034750" spans="113:113">
      <c r="DI1034750" s="2404"/>
    </row>
    <row r="1034751" spans="113:113">
      <c r="DI1034751" s="2389"/>
    </row>
    <row r="1034775" spans="113:113">
      <c r="DI1034775" s="2404"/>
    </row>
    <row r="1034776" spans="113:113">
      <c r="DI1034776" s="2389"/>
    </row>
    <row r="1034800" spans="113:113">
      <c r="DI1034800" s="2404"/>
    </row>
    <row r="1034801" spans="113:113">
      <c r="DI1034801" s="2389"/>
    </row>
    <row r="1034825" spans="113:113">
      <c r="DI1034825" s="2404"/>
    </row>
    <row r="1034826" spans="113:113">
      <c r="DI1034826" s="2389"/>
    </row>
    <row r="1034850" spans="113:113">
      <c r="DI1034850" s="2404"/>
    </row>
    <row r="1034851" spans="113:113">
      <c r="DI1034851" s="2389"/>
    </row>
    <row r="1034875" spans="113:113">
      <c r="DI1034875" s="2404"/>
    </row>
    <row r="1034876" spans="113:113">
      <c r="DI1034876" s="2389"/>
    </row>
    <row r="1034900" spans="113:113">
      <c r="DI1034900" s="2404"/>
    </row>
    <row r="1034901" spans="113:113">
      <c r="DI1034901" s="2389"/>
    </row>
    <row r="1034925" spans="113:113">
      <c r="DI1034925" s="2404"/>
    </row>
    <row r="1034926" spans="113:113">
      <c r="DI1034926" s="2389"/>
    </row>
    <row r="1034950" spans="113:113">
      <c r="DI1034950" s="2404"/>
    </row>
    <row r="1034951" spans="113:113">
      <c r="DI1034951" s="2389"/>
    </row>
    <row r="1034975" spans="113:113">
      <c r="DI1034975" s="2404"/>
    </row>
    <row r="1034976" spans="113:113">
      <c r="DI1034976" s="2389"/>
    </row>
    <row r="1035000" spans="113:113">
      <c r="DI1035000" s="2404"/>
    </row>
    <row r="1035001" spans="113:113">
      <c r="DI1035001" s="2389"/>
    </row>
    <row r="1035025" spans="113:113">
      <c r="DI1035025" s="2404"/>
    </row>
    <row r="1035026" spans="113:113">
      <c r="DI1035026" s="2389"/>
    </row>
    <row r="1035050" spans="113:113">
      <c r="DI1035050" s="2404"/>
    </row>
    <row r="1035051" spans="113:113">
      <c r="DI1035051" s="2389"/>
    </row>
    <row r="1035075" spans="113:113">
      <c r="DI1035075" s="2404"/>
    </row>
    <row r="1035076" spans="113:113">
      <c r="DI1035076" s="2389"/>
    </row>
    <row r="1035100" spans="113:113">
      <c r="DI1035100" s="2404"/>
    </row>
    <row r="1035101" spans="113:113">
      <c r="DI1035101" s="2389"/>
    </row>
    <row r="1035125" spans="113:113">
      <c r="DI1035125" s="2404"/>
    </row>
    <row r="1035126" spans="113:113">
      <c r="DI1035126" s="2389"/>
    </row>
    <row r="1035150" spans="113:113">
      <c r="DI1035150" s="2404"/>
    </row>
    <row r="1035151" spans="113:113">
      <c r="DI1035151" s="2389"/>
    </row>
    <row r="1035175" spans="113:113">
      <c r="DI1035175" s="2404"/>
    </row>
    <row r="1035176" spans="113:113">
      <c r="DI1035176" s="2389"/>
    </row>
    <row r="1035200" spans="113:113">
      <c r="DI1035200" s="2404"/>
    </row>
    <row r="1035201" spans="113:113">
      <c r="DI1035201" s="2389"/>
    </row>
    <row r="1035225" spans="113:113">
      <c r="DI1035225" s="2404"/>
    </row>
    <row r="1035226" spans="113:113">
      <c r="DI1035226" s="2389"/>
    </row>
    <row r="1035250" spans="113:113">
      <c r="DI1035250" s="2404"/>
    </row>
    <row r="1035251" spans="113:113">
      <c r="DI1035251" s="2389"/>
    </row>
    <row r="1035275" spans="113:113">
      <c r="DI1035275" s="2404"/>
    </row>
    <row r="1035276" spans="113:113">
      <c r="DI1035276" s="2389"/>
    </row>
    <row r="1035300" spans="113:113">
      <c r="DI1035300" s="2404"/>
    </row>
    <row r="1035301" spans="113:113">
      <c r="DI1035301" s="2389"/>
    </row>
    <row r="1035325" spans="113:113">
      <c r="DI1035325" s="2404"/>
    </row>
    <row r="1035326" spans="113:113">
      <c r="DI1035326" s="2389"/>
    </row>
    <row r="1035350" spans="113:113">
      <c r="DI1035350" s="2404"/>
    </row>
    <row r="1035351" spans="113:113">
      <c r="DI1035351" s="2389"/>
    </row>
    <row r="1035375" spans="113:113">
      <c r="DI1035375" s="2404"/>
    </row>
    <row r="1035376" spans="113:113">
      <c r="DI1035376" s="2389"/>
    </row>
    <row r="1035400" spans="113:113">
      <c r="DI1035400" s="2404"/>
    </row>
    <row r="1035401" spans="113:113">
      <c r="DI1035401" s="2389"/>
    </row>
    <row r="1035425" spans="113:113">
      <c r="DI1035425" s="2404"/>
    </row>
    <row r="1035426" spans="113:113">
      <c r="DI1035426" s="2389"/>
    </row>
    <row r="1035450" spans="113:113">
      <c r="DI1035450" s="2404"/>
    </row>
    <row r="1035451" spans="113:113">
      <c r="DI1035451" s="2389"/>
    </row>
    <row r="1035475" spans="113:113">
      <c r="DI1035475" s="2404"/>
    </row>
    <row r="1035476" spans="113:113">
      <c r="DI1035476" s="2389"/>
    </row>
    <row r="1035500" spans="113:113">
      <c r="DI1035500" s="2404"/>
    </row>
    <row r="1035501" spans="113:113">
      <c r="DI1035501" s="2389"/>
    </row>
    <row r="1035525" spans="113:113">
      <c r="DI1035525" s="2404"/>
    </row>
    <row r="1035526" spans="113:113">
      <c r="DI1035526" s="2389"/>
    </row>
    <row r="1035550" spans="113:113">
      <c r="DI1035550" s="2404"/>
    </row>
    <row r="1035551" spans="113:113">
      <c r="DI1035551" s="2389"/>
    </row>
    <row r="1035575" spans="113:113">
      <c r="DI1035575" s="2404"/>
    </row>
    <row r="1035576" spans="113:113">
      <c r="DI1035576" s="2389"/>
    </row>
    <row r="1035600" spans="113:113">
      <c r="DI1035600" s="2404"/>
    </row>
    <row r="1035601" spans="113:113">
      <c r="DI1035601" s="2389"/>
    </row>
    <row r="1035625" spans="113:113">
      <c r="DI1035625" s="2404"/>
    </row>
    <row r="1035626" spans="113:113">
      <c r="DI1035626" s="2389"/>
    </row>
    <row r="1035650" spans="113:113">
      <c r="DI1035650" s="2404"/>
    </row>
    <row r="1035651" spans="113:113">
      <c r="DI1035651" s="2389"/>
    </row>
    <row r="1035675" spans="113:113">
      <c r="DI1035675" s="2404"/>
    </row>
    <row r="1035676" spans="113:113">
      <c r="DI1035676" s="2389"/>
    </row>
    <row r="1035700" spans="113:113">
      <c r="DI1035700" s="2404"/>
    </row>
    <row r="1035701" spans="113:113">
      <c r="DI1035701" s="2389"/>
    </row>
    <row r="1035725" spans="113:113">
      <c r="DI1035725" s="2404"/>
    </row>
    <row r="1035726" spans="113:113">
      <c r="DI1035726" s="2389"/>
    </row>
    <row r="1035750" spans="113:113">
      <c r="DI1035750" s="2404"/>
    </row>
    <row r="1035751" spans="113:113">
      <c r="DI1035751" s="2389"/>
    </row>
    <row r="1035775" spans="113:113">
      <c r="DI1035775" s="2404"/>
    </row>
    <row r="1035776" spans="113:113">
      <c r="DI1035776" s="2389"/>
    </row>
    <row r="1035800" spans="113:113">
      <c r="DI1035800" s="2404"/>
    </row>
    <row r="1035801" spans="113:113">
      <c r="DI1035801" s="2389"/>
    </row>
    <row r="1035825" spans="113:113">
      <c r="DI1035825" s="2404"/>
    </row>
    <row r="1035826" spans="113:113">
      <c r="DI1035826" s="2389"/>
    </row>
    <row r="1035850" spans="113:113">
      <c r="DI1035850" s="2404"/>
    </row>
    <row r="1035851" spans="113:113">
      <c r="DI1035851" s="2389"/>
    </row>
    <row r="1035875" spans="113:113">
      <c r="DI1035875" s="2404"/>
    </row>
    <row r="1035876" spans="113:113">
      <c r="DI1035876" s="2389"/>
    </row>
    <row r="1035900" spans="113:113">
      <c r="DI1035900" s="2404"/>
    </row>
    <row r="1035901" spans="113:113">
      <c r="DI1035901" s="2389"/>
    </row>
    <row r="1035925" spans="113:113">
      <c r="DI1035925" s="2404"/>
    </row>
    <row r="1035926" spans="113:113">
      <c r="DI1035926" s="2389"/>
    </row>
    <row r="1035950" spans="113:113">
      <c r="DI1035950" s="2404"/>
    </row>
    <row r="1035951" spans="113:113">
      <c r="DI1035951" s="2389"/>
    </row>
    <row r="1035975" spans="113:113">
      <c r="DI1035975" s="2404"/>
    </row>
    <row r="1035976" spans="113:113">
      <c r="DI1035976" s="2389"/>
    </row>
    <row r="1036000" spans="113:113">
      <c r="DI1036000" s="2404"/>
    </row>
    <row r="1036001" spans="113:113">
      <c r="DI1036001" s="2389"/>
    </row>
    <row r="1036025" spans="113:113">
      <c r="DI1036025" s="2404"/>
    </row>
    <row r="1036026" spans="113:113">
      <c r="DI1036026" s="2389"/>
    </row>
    <row r="1036050" spans="113:113">
      <c r="DI1036050" s="2404"/>
    </row>
    <row r="1036051" spans="113:113">
      <c r="DI1036051" s="2389"/>
    </row>
    <row r="1036075" spans="113:113">
      <c r="DI1036075" s="2404"/>
    </row>
    <row r="1036076" spans="113:113">
      <c r="DI1036076" s="2389"/>
    </row>
    <row r="1036100" spans="113:113">
      <c r="DI1036100" s="2404"/>
    </row>
    <row r="1036101" spans="113:113">
      <c r="DI1036101" s="2389"/>
    </row>
    <row r="1036125" spans="113:113">
      <c r="DI1036125" s="2404"/>
    </row>
    <row r="1036126" spans="113:113">
      <c r="DI1036126" s="2389"/>
    </row>
    <row r="1036150" spans="113:113">
      <c r="DI1036150" s="2404"/>
    </row>
    <row r="1036151" spans="113:113">
      <c r="DI1036151" s="2389"/>
    </row>
    <row r="1036175" spans="113:113">
      <c r="DI1036175" s="2404"/>
    </row>
    <row r="1036176" spans="113:113">
      <c r="DI1036176" s="2389"/>
    </row>
    <row r="1036200" spans="113:113">
      <c r="DI1036200" s="2404"/>
    </row>
    <row r="1036201" spans="113:113">
      <c r="DI1036201" s="2389"/>
    </row>
    <row r="1036225" spans="113:113">
      <c r="DI1036225" s="2404"/>
    </row>
    <row r="1036226" spans="113:113">
      <c r="DI1036226" s="2389"/>
    </row>
    <row r="1036250" spans="113:113">
      <c r="DI1036250" s="2404"/>
    </row>
    <row r="1036251" spans="113:113">
      <c r="DI1036251" s="2389"/>
    </row>
    <row r="1036275" spans="113:113">
      <c r="DI1036275" s="2404"/>
    </row>
    <row r="1036276" spans="113:113">
      <c r="DI1036276" s="2389"/>
    </row>
    <row r="1036300" spans="113:113">
      <c r="DI1036300" s="2404"/>
    </row>
    <row r="1036301" spans="113:113">
      <c r="DI1036301" s="2389"/>
    </row>
    <row r="1036325" spans="113:113">
      <c r="DI1036325" s="2404"/>
    </row>
    <row r="1036326" spans="113:113">
      <c r="DI1036326" s="2389"/>
    </row>
    <row r="1036350" spans="113:113">
      <c r="DI1036350" s="2404"/>
    </row>
    <row r="1036351" spans="113:113">
      <c r="DI1036351" s="2389"/>
    </row>
    <row r="1036375" spans="113:113">
      <c r="DI1036375" s="2404"/>
    </row>
    <row r="1036376" spans="113:113">
      <c r="DI1036376" s="2389"/>
    </row>
    <row r="1036400" spans="113:113">
      <c r="DI1036400" s="2404"/>
    </row>
    <row r="1036401" spans="113:113">
      <c r="DI1036401" s="2389"/>
    </row>
    <row r="1036425" spans="113:113">
      <c r="DI1036425" s="2404"/>
    </row>
    <row r="1036426" spans="113:113">
      <c r="DI1036426" s="2389"/>
    </row>
    <row r="1036450" spans="113:113">
      <c r="DI1036450" s="2404"/>
    </row>
    <row r="1036451" spans="113:113">
      <c r="DI1036451" s="2389"/>
    </row>
    <row r="1036475" spans="113:113">
      <c r="DI1036475" s="2404"/>
    </row>
    <row r="1036476" spans="113:113">
      <c r="DI1036476" s="2389"/>
    </row>
    <row r="1036500" spans="113:113">
      <c r="DI1036500" s="2404"/>
    </row>
    <row r="1036501" spans="113:113">
      <c r="DI1036501" s="2389"/>
    </row>
    <row r="1036525" spans="113:113">
      <c r="DI1036525" s="2404"/>
    </row>
    <row r="1036526" spans="113:113">
      <c r="DI1036526" s="2389"/>
    </row>
    <row r="1036550" spans="113:113">
      <c r="DI1036550" s="2404"/>
    </row>
    <row r="1036551" spans="113:113">
      <c r="DI1036551" s="2389"/>
    </row>
    <row r="1036575" spans="113:113">
      <c r="DI1036575" s="2404"/>
    </row>
    <row r="1036576" spans="113:113">
      <c r="DI1036576" s="2389"/>
    </row>
    <row r="1036600" spans="113:113">
      <c r="DI1036600" s="2404"/>
    </row>
    <row r="1036601" spans="113:113">
      <c r="DI1036601" s="2389"/>
    </row>
    <row r="1036625" spans="113:113">
      <c r="DI1036625" s="2404"/>
    </row>
    <row r="1036626" spans="113:113">
      <c r="DI1036626" s="2389"/>
    </row>
    <row r="1036650" spans="113:113">
      <c r="DI1036650" s="2404"/>
    </row>
    <row r="1036651" spans="113:113">
      <c r="DI1036651" s="2389"/>
    </row>
    <row r="1036675" spans="113:113">
      <c r="DI1036675" s="2404"/>
    </row>
    <row r="1036676" spans="113:113">
      <c r="DI1036676" s="2389"/>
    </row>
    <row r="1036700" spans="113:113">
      <c r="DI1036700" s="2404"/>
    </row>
    <row r="1036701" spans="113:113">
      <c r="DI1036701" s="2389"/>
    </row>
    <row r="1036725" spans="113:113">
      <c r="DI1036725" s="2404"/>
    </row>
    <row r="1036726" spans="113:113">
      <c r="DI1036726" s="2389"/>
    </row>
    <row r="1036750" spans="113:113">
      <c r="DI1036750" s="2404"/>
    </row>
    <row r="1036751" spans="113:113">
      <c r="DI1036751" s="2389"/>
    </row>
    <row r="1036775" spans="113:113">
      <c r="DI1036775" s="2404"/>
    </row>
    <row r="1036776" spans="113:113">
      <c r="DI1036776" s="2389"/>
    </row>
    <row r="1036800" spans="113:113">
      <c r="DI1036800" s="2404"/>
    </row>
    <row r="1036801" spans="113:113">
      <c r="DI1036801" s="2389"/>
    </row>
    <row r="1036825" spans="113:113">
      <c r="DI1036825" s="2404"/>
    </row>
    <row r="1036826" spans="113:113">
      <c r="DI1036826" s="2389"/>
    </row>
    <row r="1036850" spans="113:113">
      <c r="DI1036850" s="2404"/>
    </row>
    <row r="1036851" spans="113:113">
      <c r="DI1036851" s="2389"/>
    </row>
    <row r="1036875" spans="113:113">
      <c r="DI1036875" s="2404"/>
    </row>
    <row r="1036876" spans="113:113">
      <c r="DI1036876" s="2389"/>
    </row>
    <row r="1036900" spans="113:113">
      <c r="DI1036900" s="2404"/>
    </row>
    <row r="1036901" spans="113:113">
      <c r="DI1036901" s="2389"/>
    </row>
    <row r="1036925" spans="113:113">
      <c r="DI1036925" s="2404"/>
    </row>
    <row r="1036926" spans="113:113">
      <c r="DI1036926" s="2389"/>
    </row>
    <row r="1036950" spans="113:113">
      <c r="DI1036950" s="2404"/>
    </row>
    <row r="1036951" spans="113:113">
      <c r="DI1036951" s="2389"/>
    </row>
    <row r="1036975" spans="113:113">
      <c r="DI1036975" s="2404"/>
    </row>
    <row r="1036976" spans="113:113">
      <c r="DI1036976" s="2389"/>
    </row>
    <row r="1037000" spans="113:113">
      <c r="DI1037000" s="2404"/>
    </row>
    <row r="1037001" spans="113:113">
      <c r="DI1037001" s="2389"/>
    </row>
    <row r="1037025" spans="113:113">
      <c r="DI1037025" s="2404"/>
    </row>
    <row r="1037026" spans="113:113">
      <c r="DI1037026" s="2389"/>
    </row>
    <row r="1037050" spans="113:113">
      <c r="DI1037050" s="2404"/>
    </row>
    <row r="1037051" spans="113:113">
      <c r="DI1037051" s="2389"/>
    </row>
    <row r="1037075" spans="113:113">
      <c r="DI1037075" s="2404"/>
    </row>
    <row r="1037076" spans="113:113">
      <c r="DI1037076" s="2389"/>
    </row>
    <row r="1037100" spans="113:113">
      <c r="DI1037100" s="2404"/>
    </row>
    <row r="1037101" spans="113:113">
      <c r="DI1037101" s="2389"/>
    </row>
    <row r="1037125" spans="113:113">
      <c r="DI1037125" s="2404"/>
    </row>
    <row r="1037126" spans="113:113">
      <c r="DI1037126" s="2389"/>
    </row>
    <row r="1037150" spans="113:113">
      <c r="DI1037150" s="2404"/>
    </row>
    <row r="1037151" spans="113:113">
      <c r="DI1037151" s="2389"/>
    </row>
    <row r="1037175" spans="113:113">
      <c r="DI1037175" s="2404"/>
    </row>
    <row r="1037176" spans="113:113">
      <c r="DI1037176" s="2389"/>
    </row>
    <row r="1037200" spans="113:113">
      <c r="DI1037200" s="2404"/>
    </row>
    <row r="1037201" spans="113:113">
      <c r="DI1037201" s="2389"/>
    </row>
    <row r="1037225" spans="113:113">
      <c r="DI1037225" s="2404"/>
    </row>
    <row r="1037226" spans="113:113">
      <c r="DI1037226" s="2389"/>
    </row>
    <row r="1037250" spans="113:113">
      <c r="DI1037250" s="2404"/>
    </row>
    <row r="1037251" spans="113:113">
      <c r="DI1037251" s="2389"/>
    </row>
    <row r="1037275" spans="113:113">
      <c r="DI1037275" s="2404"/>
    </row>
    <row r="1037276" spans="113:113">
      <c r="DI1037276" s="2389"/>
    </row>
    <row r="1037300" spans="113:113">
      <c r="DI1037300" s="2404"/>
    </row>
    <row r="1037301" spans="113:113">
      <c r="DI1037301" s="2389"/>
    </row>
    <row r="1037325" spans="113:113">
      <c r="DI1037325" s="2404"/>
    </row>
    <row r="1037326" spans="113:113">
      <c r="DI1037326" s="2389"/>
    </row>
    <row r="1037350" spans="113:113">
      <c r="DI1037350" s="2404"/>
    </row>
    <row r="1037351" spans="113:113">
      <c r="DI1037351" s="2389"/>
    </row>
    <row r="1037375" spans="113:113">
      <c r="DI1037375" s="2404"/>
    </row>
    <row r="1037376" spans="113:113">
      <c r="DI1037376" s="2389"/>
    </row>
    <row r="1037400" spans="113:113">
      <c r="DI1037400" s="2404"/>
    </row>
    <row r="1037401" spans="113:113">
      <c r="DI1037401" s="2389"/>
    </row>
    <row r="1037425" spans="113:113">
      <c r="DI1037425" s="2404"/>
    </row>
    <row r="1037426" spans="113:113">
      <c r="DI1037426" s="2389"/>
    </row>
    <row r="1037450" spans="113:113">
      <c r="DI1037450" s="2404"/>
    </row>
    <row r="1037451" spans="113:113">
      <c r="DI1037451" s="2389"/>
    </row>
    <row r="1037475" spans="113:113">
      <c r="DI1037475" s="2404"/>
    </row>
    <row r="1037476" spans="113:113">
      <c r="DI1037476" s="2389"/>
    </row>
    <row r="1037500" spans="113:113">
      <c r="DI1037500" s="2404"/>
    </row>
    <row r="1037501" spans="113:113">
      <c r="DI1037501" s="2389"/>
    </row>
    <row r="1037525" spans="113:113">
      <c r="DI1037525" s="2404"/>
    </row>
    <row r="1037526" spans="113:113">
      <c r="DI1037526" s="2389"/>
    </row>
    <row r="1037550" spans="113:113">
      <c r="DI1037550" s="2404"/>
    </row>
    <row r="1037551" spans="113:113">
      <c r="DI1037551" s="2389"/>
    </row>
    <row r="1037575" spans="113:113">
      <c r="DI1037575" s="2404"/>
    </row>
    <row r="1037576" spans="113:113">
      <c r="DI1037576" s="2389"/>
    </row>
    <row r="1037600" spans="113:113">
      <c r="DI1037600" s="2404"/>
    </row>
    <row r="1037601" spans="113:113">
      <c r="DI1037601" s="2389"/>
    </row>
    <row r="1037625" spans="113:113">
      <c r="DI1037625" s="2404"/>
    </row>
    <row r="1037626" spans="113:113">
      <c r="DI1037626" s="2389"/>
    </row>
    <row r="1037650" spans="113:113">
      <c r="DI1037650" s="2404"/>
    </row>
    <row r="1037651" spans="113:113">
      <c r="DI1037651" s="2389"/>
    </row>
    <row r="1037675" spans="113:113">
      <c r="DI1037675" s="2404"/>
    </row>
    <row r="1037676" spans="113:113">
      <c r="DI1037676" s="2389"/>
    </row>
    <row r="1037700" spans="113:113">
      <c r="DI1037700" s="2404"/>
    </row>
    <row r="1037701" spans="113:113">
      <c r="DI1037701" s="2389"/>
    </row>
    <row r="1037725" spans="113:113">
      <c r="DI1037725" s="2404"/>
    </row>
    <row r="1037726" spans="113:113">
      <c r="DI1037726" s="2389"/>
    </row>
    <row r="1037750" spans="113:113">
      <c r="DI1037750" s="2404"/>
    </row>
    <row r="1037751" spans="113:113">
      <c r="DI1037751" s="2389"/>
    </row>
    <row r="1037775" spans="113:113">
      <c r="DI1037775" s="2404"/>
    </row>
    <row r="1037776" spans="113:113">
      <c r="DI1037776" s="2389"/>
    </row>
    <row r="1037800" spans="113:113">
      <c r="DI1037800" s="2404"/>
    </row>
    <row r="1037801" spans="113:113">
      <c r="DI1037801" s="2389"/>
    </row>
    <row r="1037825" spans="113:113">
      <c r="DI1037825" s="2404"/>
    </row>
    <row r="1037826" spans="113:113">
      <c r="DI1037826" s="2389"/>
    </row>
    <row r="1037850" spans="113:113">
      <c r="DI1037850" s="2404"/>
    </row>
    <row r="1037851" spans="113:113">
      <c r="DI1037851" s="2389"/>
    </row>
    <row r="1037875" spans="113:113">
      <c r="DI1037875" s="2404"/>
    </row>
    <row r="1037876" spans="113:113">
      <c r="DI1037876" s="2389"/>
    </row>
    <row r="1037900" spans="113:113">
      <c r="DI1037900" s="2404"/>
    </row>
    <row r="1037901" spans="113:113">
      <c r="DI1037901" s="2389"/>
    </row>
    <row r="1037925" spans="113:113">
      <c r="DI1037925" s="2404"/>
    </row>
    <row r="1037926" spans="113:113">
      <c r="DI1037926" s="2389"/>
    </row>
    <row r="1037950" spans="113:113">
      <c r="DI1037950" s="2404"/>
    </row>
    <row r="1037951" spans="113:113">
      <c r="DI1037951" s="2389"/>
    </row>
    <row r="1037975" spans="113:113">
      <c r="DI1037975" s="2404"/>
    </row>
    <row r="1037976" spans="113:113">
      <c r="DI1037976" s="2389"/>
    </row>
    <row r="1038000" spans="113:113">
      <c r="DI1038000" s="2404"/>
    </row>
    <row r="1038001" spans="113:113">
      <c r="DI1038001" s="2389"/>
    </row>
    <row r="1038025" spans="113:113">
      <c r="DI1038025" s="2404"/>
    </row>
    <row r="1038026" spans="113:113">
      <c r="DI1038026" s="2389"/>
    </row>
    <row r="1038050" spans="113:113">
      <c r="DI1038050" s="2404"/>
    </row>
    <row r="1038051" spans="113:113">
      <c r="DI1038051" s="2389"/>
    </row>
    <row r="1038075" spans="113:113">
      <c r="DI1038075" s="2404"/>
    </row>
    <row r="1038076" spans="113:113">
      <c r="DI1038076" s="2389"/>
    </row>
    <row r="1038100" spans="113:113">
      <c r="DI1038100" s="2404"/>
    </row>
    <row r="1038101" spans="113:113">
      <c r="DI1038101" s="2389"/>
    </row>
    <row r="1038125" spans="113:113">
      <c r="DI1038125" s="2404"/>
    </row>
    <row r="1038126" spans="113:113">
      <c r="DI1038126" s="2389"/>
    </row>
    <row r="1038150" spans="113:113">
      <c r="DI1038150" s="2404"/>
    </row>
    <row r="1038151" spans="113:113">
      <c r="DI1038151" s="2389"/>
    </row>
    <row r="1038175" spans="113:113">
      <c r="DI1038175" s="2404"/>
    </row>
    <row r="1038176" spans="113:113">
      <c r="DI1038176" s="2389"/>
    </row>
    <row r="1038200" spans="113:113">
      <c r="DI1038200" s="2404"/>
    </row>
    <row r="1038201" spans="113:113">
      <c r="DI1038201" s="2389"/>
    </row>
    <row r="1038225" spans="113:113">
      <c r="DI1038225" s="2404"/>
    </row>
    <row r="1038226" spans="113:113">
      <c r="DI1038226" s="2389"/>
    </row>
    <row r="1038250" spans="113:113">
      <c r="DI1038250" s="2404"/>
    </row>
    <row r="1038251" spans="113:113">
      <c r="DI1038251" s="2389"/>
    </row>
    <row r="1038275" spans="113:113">
      <c r="DI1038275" s="2404"/>
    </row>
    <row r="1038276" spans="113:113">
      <c r="DI1038276" s="2389"/>
    </row>
    <row r="1038300" spans="113:113">
      <c r="DI1038300" s="2404"/>
    </row>
    <row r="1038301" spans="113:113">
      <c r="DI1038301" s="2389"/>
    </row>
    <row r="1038325" spans="113:113">
      <c r="DI1038325" s="2404"/>
    </row>
    <row r="1038326" spans="113:113">
      <c r="DI1038326" s="2389"/>
    </row>
    <row r="1038350" spans="113:113">
      <c r="DI1038350" s="2404"/>
    </row>
    <row r="1038351" spans="113:113">
      <c r="DI1038351" s="2389"/>
    </row>
    <row r="1038375" spans="113:113">
      <c r="DI1038375" s="2404"/>
    </row>
    <row r="1038376" spans="113:113">
      <c r="DI1038376" s="2389"/>
    </row>
    <row r="1038400" spans="113:113">
      <c r="DI1038400" s="2404"/>
    </row>
    <row r="1038401" spans="113:113">
      <c r="DI1038401" s="2389"/>
    </row>
    <row r="1038425" spans="113:113">
      <c r="DI1038425" s="2404"/>
    </row>
    <row r="1038426" spans="113:113">
      <c r="DI1038426" s="2389"/>
    </row>
    <row r="1038450" spans="113:113">
      <c r="DI1038450" s="2404"/>
    </row>
    <row r="1038451" spans="113:113">
      <c r="DI1038451" s="2389"/>
    </row>
    <row r="1038475" spans="113:113">
      <c r="DI1038475" s="2404"/>
    </row>
    <row r="1038476" spans="113:113">
      <c r="DI1038476" s="2389"/>
    </row>
    <row r="1038500" spans="113:113">
      <c r="DI1038500" s="2404"/>
    </row>
    <row r="1038501" spans="113:113">
      <c r="DI1038501" s="2389"/>
    </row>
    <row r="1038525" spans="113:113">
      <c r="DI1038525" s="2404"/>
    </row>
    <row r="1038526" spans="113:113">
      <c r="DI1038526" s="2389"/>
    </row>
    <row r="1038550" spans="113:113">
      <c r="DI1038550" s="2404"/>
    </row>
    <row r="1038551" spans="113:113">
      <c r="DI1038551" s="2389"/>
    </row>
    <row r="1038575" spans="113:113">
      <c r="DI1038575" s="2404"/>
    </row>
    <row r="1038576" spans="113:113">
      <c r="DI1038576" s="2389"/>
    </row>
    <row r="1038600" spans="113:113">
      <c r="DI1038600" s="2404"/>
    </row>
    <row r="1038601" spans="113:113">
      <c r="DI1038601" s="2389"/>
    </row>
    <row r="1038625" spans="113:113">
      <c r="DI1038625" s="2404"/>
    </row>
    <row r="1038626" spans="113:113">
      <c r="DI1038626" s="2389"/>
    </row>
    <row r="1038650" spans="113:113">
      <c r="DI1038650" s="2404"/>
    </row>
    <row r="1038651" spans="113:113">
      <c r="DI1038651" s="2389"/>
    </row>
    <row r="1038675" spans="113:113">
      <c r="DI1038675" s="2404"/>
    </row>
    <row r="1038676" spans="113:113">
      <c r="DI1038676" s="2389"/>
    </row>
    <row r="1038700" spans="113:113">
      <c r="DI1038700" s="2404"/>
    </row>
    <row r="1038701" spans="113:113">
      <c r="DI1038701" s="2389"/>
    </row>
    <row r="1038725" spans="113:113">
      <c r="DI1038725" s="2404"/>
    </row>
    <row r="1038726" spans="113:113">
      <c r="DI1038726" s="2389"/>
    </row>
    <row r="1038750" spans="113:113">
      <c r="DI1038750" s="2404"/>
    </row>
    <row r="1038751" spans="113:113">
      <c r="DI1038751" s="2389"/>
    </row>
    <row r="1038775" spans="113:113">
      <c r="DI1038775" s="2404"/>
    </row>
    <row r="1038776" spans="113:113">
      <c r="DI1038776" s="2389"/>
    </row>
    <row r="1038800" spans="113:113">
      <c r="DI1038800" s="2404"/>
    </row>
    <row r="1038801" spans="113:113">
      <c r="DI1038801" s="2389"/>
    </row>
    <row r="1038825" spans="113:113">
      <c r="DI1038825" s="2404"/>
    </row>
    <row r="1038826" spans="113:113">
      <c r="DI1038826" s="2389"/>
    </row>
    <row r="1038850" spans="113:113">
      <c r="DI1038850" s="2404"/>
    </row>
    <row r="1038851" spans="113:113">
      <c r="DI1038851" s="2389"/>
    </row>
    <row r="1038875" spans="113:113">
      <c r="DI1038875" s="2404"/>
    </row>
    <row r="1038876" spans="113:113">
      <c r="DI1038876" s="2389"/>
    </row>
    <row r="1038900" spans="113:113">
      <c r="DI1038900" s="2404"/>
    </row>
    <row r="1038901" spans="113:113">
      <c r="DI1038901" s="2389"/>
    </row>
    <row r="1038925" spans="113:113">
      <c r="DI1038925" s="2404"/>
    </row>
    <row r="1038926" spans="113:113">
      <c r="DI1038926" s="2389"/>
    </row>
    <row r="1038950" spans="113:113">
      <c r="DI1038950" s="2404"/>
    </row>
    <row r="1038951" spans="113:113">
      <c r="DI1038951" s="2389"/>
    </row>
    <row r="1038975" spans="113:113">
      <c r="DI1038975" s="2404"/>
    </row>
    <row r="1038976" spans="113:113">
      <c r="DI1038976" s="2389"/>
    </row>
    <row r="1039000" spans="113:113">
      <c r="DI1039000" s="2404"/>
    </row>
    <row r="1039001" spans="113:113">
      <c r="DI1039001" s="2389"/>
    </row>
    <row r="1039025" spans="113:113">
      <c r="DI1039025" s="2404"/>
    </row>
    <row r="1039026" spans="113:113">
      <c r="DI1039026" s="2389"/>
    </row>
    <row r="1039050" spans="113:113">
      <c r="DI1039050" s="2404"/>
    </row>
    <row r="1039051" spans="113:113">
      <c r="DI1039051" s="2389"/>
    </row>
    <row r="1039075" spans="113:113">
      <c r="DI1039075" s="2404"/>
    </row>
    <row r="1039076" spans="113:113">
      <c r="DI1039076" s="2389"/>
    </row>
    <row r="1039100" spans="113:113">
      <c r="DI1039100" s="2404"/>
    </row>
    <row r="1039101" spans="113:113">
      <c r="DI1039101" s="2389"/>
    </row>
    <row r="1039125" spans="113:113">
      <c r="DI1039125" s="2404"/>
    </row>
    <row r="1039126" spans="113:113">
      <c r="DI1039126" s="2389"/>
    </row>
    <row r="1039150" spans="113:113">
      <c r="DI1039150" s="2404"/>
    </row>
    <row r="1039151" spans="113:113">
      <c r="DI1039151" s="2389"/>
    </row>
    <row r="1039175" spans="113:113">
      <c r="DI1039175" s="2404"/>
    </row>
    <row r="1039176" spans="113:113">
      <c r="DI1039176" s="2389"/>
    </row>
    <row r="1039200" spans="113:113">
      <c r="DI1039200" s="2404"/>
    </row>
    <row r="1039201" spans="113:113">
      <c r="DI1039201" s="2389"/>
    </row>
    <row r="1039225" spans="113:113">
      <c r="DI1039225" s="2404"/>
    </row>
    <row r="1039226" spans="113:113">
      <c r="DI1039226" s="2389"/>
    </row>
    <row r="1039250" spans="113:113">
      <c r="DI1039250" s="2404"/>
    </row>
    <row r="1039251" spans="113:113">
      <c r="DI1039251" s="2389"/>
    </row>
    <row r="1039275" spans="113:113">
      <c r="DI1039275" s="2404"/>
    </row>
    <row r="1039276" spans="113:113">
      <c r="DI1039276" s="2389"/>
    </row>
    <row r="1039300" spans="113:113">
      <c r="DI1039300" s="2404"/>
    </row>
    <row r="1039301" spans="113:113">
      <c r="DI1039301" s="2389"/>
    </row>
    <row r="1039325" spans="113:113">
      <c r="DI1039325" s="2404"/>
    </row>
    <row r="1039326" spans="113:113">
      <c r="DI1039326" s="2389"/>
    </row>
    <row r="1039350" spans="113:113">
      <c r="DI1039350" s="2404"/>
    </row>
    <row r="1039351" spans="113:113">
      <c r="DI1039351" s="2389"/>
    </row>
    <row r="1039375" spans="113:113">
      <c r="DI1039375" s="2404"/>
    </row>
    <row r="1039376" spans="113:113">
      <c r="DI1039376" s="2389"/>
    </row>
    <row r="1039400" spans="113:113">
      <c r="DI1039400" s="2404"/>
    </row>
    <row r="1039401" spans="113:113">
      <c r="DI1039401" s="2389"/>
    </row>
    <row r="1039425" spans="113:113">
      <c r="DI1039425" s="2404"/>
    </row>
    <row r="1039426" spans="113:113">
      <c r="DI1039426" s="2389"/>
    </row>
    <row r="1039450" spans="113:113">
      <c r="DI1039450" s="2404"/>
    </row>
    <row r="1039451" spans="113:113">
      <c r="DI1039451" s="2389"/>
    </row>
    <row r="1039475" spans="113:113">
      <c r="DI1039475" s="2404"/>
    </row>
    <row r="1039476" spans="113:113">
      <c r="DI1039476" s="2389"/>
    </row>
    <row r="1039500" spans="113:113">
      <c r="DI1039500" s="2404"/>
    </row>
    <row r="1039501" spans="113:113">
      <c r="DI1039501" s="2389"/>
    </row>
    <row r="1039525" spans="113:113">
      <c r="DI1039525" s="2404"/>
    </row>
    <row r="1039526" spans="113:113">
      <c r="DI1039526" s="2389"/>
    </row>
    <row r="1039550" spans="113:113">
      <c r="DI1039550" s="2404"/>
    </row>
    <row r="1039551" spans="113:113">
      <c r="DI1039551" s="2389"/>
    </row>
    <row r="1039575" spans="113:113">
      <c r="DI1039575" s="2404"/>
    </row>
    <row r="1039576" spans="113:113">
      <c r="DI1039576" s="2389"/>
    </row>
    <row r="1039600" spans="113:113">
      <c r="DI1039600" s="2404"/>
    </row>
    <row r="1039601" spans="113:113">
      <c r="DI1039601" s="2389"/>
    </row>
    <row r="1039625" spans="113:113">
      <c r="DI1039625" s="2404"/>
    </row>
    <row r="1039626" spans="113:113">
      <c r="DI1039626" s="2389"/>
    </row>
    <row r="1039650" spans="113:113">
      <c r="DI1039650" s="2404"/>
    </row>
    <row r="1039651" spans="113:113">
      <c r="DI1039651" s="2389"/>
    </row>
    <row r="1039675" spans="113:113">
      <c r="DI1039675" s="2404"/>
    </row>
    <row r="1039676" spans="113:113">
      <c r="DI1039676" s="2389"/>
    </row>
    <row r="1039700" spans="113:113">
      <c r="DI1039700" s="2404"/>
    </row>
    <row r="1039701" spans="113:113">
      <c r="DI1039701" s="2389"/>
    </row>
    <row r="1039725" spans="113:113">
      <c r="DI1039725" s="2404"/>
    </row>
    <row r="1039726" spans="113:113">
      <c r="DI1039726" s="2389"/>
    </row>
    <row r="1039750" spans="113:113">
      <c r="DI1039750" s="2404"/>
    </row>
    <row r="1039751" spans="113:113">
      <c r="DI1039751" s="2389"/>
    </row>
    <row r="1039775" spans="113:113">
      <c r="DI1039775" s="2404"/>
    </row>
    <row r="1039776" spans="113:113">
      <c r="DI1039776" s="2389"/>
    </row>
    <row r="1039800" spans="113:113">
      <c r="DI1039800" s="2404"/>
    </row>
    <row r="1039801" spans="113:113">
      <c r="DI1039801" s="2389"/>
    </row>
    <row r="1039825" spans="113:113">
      <c r="DI1039825" s="2404"/>
    </row>
    <row r="1039826" spans="113:113">
      <c r="DI1039826" s="2389"/>
    </row>
    <row r="1039850" spans="113:113">
      <c r="DI1039850" s="2404"/>
    </row>
    <row r="1039851" spans="113:113">
      <c r="DI1039851" s="2389"/>
    </row>
    <row r="1039875" spans="113:113">
      <c r="DI1039875" s="2404"/>
    </row>
    <row r="1039876" spans="113:113">
      <c r="DI1039876" s="2389"/>
    </row>
    <row r="1039900" spans="113:113">
      <c r="DI1039900" s="2404"/>
    </row>
    <row r="1039901" spans="113:113">
      <c r="DI1039901" s="2389"/>
    </row>
    <row r="1039925" spans="113:113">
      <c r="DI1039925" s="2404"/>
    </row>
    <row r="1039926" spans="113:113">
      <c r="DI1039926" s="2389"/>
    </row>
    <row r="1039950" spans="113:113">
      <c r="DI1039950" s="2404"/>
    </row>
    <row r="1039951" spans="113:113">
      <c r="DI1039951" s="2389"/>
    </row>
    <row r="1039975" spans="113:113">
      <c r="DI1039975" s="2404"/>
    </row>
    <row r="1039976" spans="113:113">
      <c r="DI1039976" s="2389"/>
    </row>
    <row r="1040000" spans="113:113">
      <c r="DI1040000" s="2404"/>
    </row>
    <row r="1040001" spans="113:113">
      <c r="DI1040001" s="2389"/>
    </row>
    <row r="1040025" spans="113:113">
      <c r="DI1040025" s="2404"/>
    </row>
    <row r="1040026" spans="113:113">
      <c r="DI1040026" s="2389"/>
    </row>
    <row r="1040050" spans="113:113">
      <c r="DI1040050" s="2404"/>
    </row>
    <row r="1040051" spans="113:113">
      <c r="DI1040051" s="2389"/>
    </row>
    <row r="1040075" spans="113:113">
      <c r="DI1040075" s="2404"/>
    </row>
    <row r="1040076" spans="113:113">
      <c r="DI1040076" s="2389"/>
    </row>
    <row r="1040100" spans="113:113">
      <c r="DI1040100" s="2404"/>
    </row>
    <row r="1040101" spans="113:113">
      <c r="DI1040101" s="2389"/>
    </row>
    <row r="1040125" spans="113:113">
      <c r="DI1040125" s="2404"/>
    </row>
    <row r="1040126" spans="113:113">
      <c r="DI1040126" s="2389"/>
    </row>
    <row r="1040150" spans="113:113">
      <c r="DI1040150" s="2404"/>
    </row>
    <row r="1040151" spans="113:113">
      <c r="DI1040151" s="2389"/>
    </row>
    <row r="1040175" spans="113:113">
      <c r="DI1040175" s="2404"/>
    </row>
    <row r="1040176" spans="113:113">
      <c r="DI1040176" s="2389"/>
    </row>
    <row r="1040200" spans="113:113">
      <c r="DI1040200" s="2404"/>
    </row>
    <row r="1040201" spans="113:113">
      <c r="DI1040201" s="2389"/>
    </row>
    <row r="1040225" spans="113:113">
      <c r="DI1040225" s="2404"/>
    </row>
    <row r="1040226" spans="113:113">
      <c r="DI1040226" s="2389"/>
    </row>
    <row r="1040250" spans="113:113">
      <c r="DI1040250" s="2404"/>
    </row>
    <row r="1040251" spans="113:113">
      <c r="DI1040251" s="2389"/>
    </row>
    <row r="1040275" spans="113:113">
      <c r="DI1040275" s="2404"/>
    </row>
    <row r="1040276" spans="113:113">
      <c r="DI1040276" s="2389"/>
    </row>
    <row r="1040300" spans="113:113">
      <c r="DI1040300" s="2404"/>
    </row>
    <row r="1040301" spans="113:113">
      <c r="DI1040301" s="2389"/>
    </row>
    <row r="1040325" spans="113:113">
      <c r="DI1040325" s="2404"/>
    </row>
    <row r="1040326" spans="113:113">
      <c r="DI1040326" s="2389"/>
    </row>
    <row r="1040350" spans="113:113">
      <c r="DI1040350" s="2404"/>
    </row>
    <row r="1040351" spans="113:113">
      <c r="DI1040351" s="2389"/>
    </row>
    <row r="1040375" spans="113:113">
      <c r="DI1040375" s="2404"/>
    </row>
    <row r="1040376" spans="113:113">
      <c r="DI1040376" s="2389"/>
    </row>
    <row r="1040400" spans="113:113">
      <c r="DI1040400" s="2404"/>
    </row>
    <row r="1040401" spans="113:113">
      <c r="DI1040401" s="2389"/>
    </row>
    <row r="1040425" spans="113:113">
      <c r="DI1040425" s="2404"/>
    </row>
    <row r="1040426" spans="113:113">
      <c r="DI1040426" s="2389"/>
    </row>
    <row r="1040450" spans="113:113">
      <c r="DI1040450" s="2404"/>
    </row>
    <row r="1040451" spans="113:113">
      <c r="DI1040451" s="2389"/>
    </row>
    <row r="1040475" spans="113:113">
      <c r="DI1040475" s="2404"/>
    </row>
    <row r="1040476" spans="113:113">
      <c r="DI1040476" s="2389"/>
    </row>
    <row r="1040500" spans="113:113">
      <c r="DI1040500" s="2404"/>
    </row>
    <row r="1040501" spans="113:113">
      <c r="DI1040501" s="2389"/>
    </row>
    <row r="1040525" spans="113:113">
      <c r="DI1040525" s="2404"/>
    </row>
    <row r="1040526" spans="113:113">
      <c r="DI1040526" s="2389"/>
    </row>
    <row r="1040550" spans="113:113">
      <c r="DI1040550" s="2404"/>
    </row>
    <row r="1040551" spans="113:113">
      <c r="DI1040551" s="2389"/>
    </row>
    <row r="1040575" spans="113:113">
      <c r="DI1040575" s="2404"/>
    </row>
    <row r="1040576" spans="113:113">
      <c r="DI1040576" s="2389"/>
    </row>
    <row r="1040600" spans="113:113">
      <c r="DI1040600" s="2404"/>
    </row>
    <row r="1040601" spans="113:113">
      <c r="DI1040601" s="2389"/>
    </row>
    <row r="1040625" spans="113:113">
      <c r="DI1040625" s="2404"/>
    </row>
    <row r="1040626" spans="113:113">
      <c r="DI1040626" s="2389"/>
    </row>
    <row r="1040650" spans="113:113">
      <c r="DI1040650" s="2404"/>
    </row>
    <row r="1040651" spans="113:113">
      <c r="DI1040651" s="2389"/>
    </row>
    <row r="1040675" spans="113:113">
      <c r="DI1040675" s="2404"/>
    </row>
    <row r="1040676" spans="113:113">
      <c r="DI1040676" s="2389"/>
    </row>
    <row r="1040700" spans="113:113">
      <c r="DI1040700" s="2404"/>
    </row>
    <row r="1040701" spans="113:113">
      <c r="DI1040701" s="2389"/>
    </row>
    <row r="1040725" spans="113:113">
      <c r="DI1040725" s="2404"/>
    </row>
    <row r="1040726" spans="113:113">
      <c r="DI1040726" s="2389"/>
    </row>
    <row r="1040750" spans="113:113">
      <c r="DI1040750" s="2404"/>
    </row>
    <row r="1040751" spans="113:113">
      <c r="DI1040751" s="2389"/>
    </row>
    <row r="1040775" spans="113:113">
      <c r="DI1040775" s="2404"/>
    </row>
    <row r="1040776" spans="113:113">
      <c r="DI1040776" s="2389"/>
    </row>
    <row r="1040800" spans="113:113">
      <c r="DI1040800" s="2404"/>
    </row>
    <row r="1040801" spans="113:113">
      <c r="DI1040801" s="2389"/>
    </row>
    <row r="1040825" spans="113:113">
      <c r="DI1040825" s="2404"/>
    </row>
    <row r="1040826" spans="113:113">
      <c r="DI1040826" s="2389"/>
    </row>
    <row r="1040850" spans="113:113">
      <c r="DI1040850" s="2404"/>
    </row>
    <row r="1040851" spans="113:113">
      <c r="DI1040851" s="2389"/>
    </row>
    <row r="1040875" spans="113:113">
      <c r="DI1040875" s="2404"/>
    </row>
    <row r="1040876" spans="113:113">
      <c r="DI1040876" s="2389"/>
    </row>
    <row r="1040900" spans="113:113">
      <c r="DI1040900" s="2404"/>
    </row>
    <row r="1040901" spans="113:113">
      <c r="DI1040901" s="2389"/>
    </row>
    <row r="1040925" spans="113:113">
      <c r="DI1040925" s="2404"/>
    </row>
    <row r="1040926" spans="113:113">
      <c r="DI1040926" s="2389"/>
    </row>
    <row r="1040950" spans="113:113">
      <c r="DI1040950" s="2404"/>
    </row>
    <row r="1040951" spans="113:113">
      <c r="DI1040951" s="2389"/>
    </row>
    <row r="1040975" spans="113:113">
      <c r="DI1040975" s="2404"/>
    </row>
    <row r="1040976" spans="113:113">
      <c r="DI1040976" s="2389"/>
    </row>
    <row r="1041000" spans="113:113">
      <c r="DI1041000" s="2404"/>
    </row>
    <row r="1041001" spans="113:113">
      <c r="DI1041001" s="2389"/>
    </row>
    <row r="1041025" spans="113:113">
      <c r="DI1041025" s="2404"/>
    </row>
    <row r="1041026" spans="113:113">
      <c r="DI1041026" s="2389"/>
    </row>
    <row r="1041050" spans="113:113">
      <c r="DI1041050" s="2404"/>
    </row>
    <row r="1041051" spans="113:113">
      <c r="DI1041051" s="2389"/>
    </row>
    <row r="1041075" spans="113:113">
      <c r="DI1041075" s="2404"/>
    </row>
    <row r="1041076" spans="113:113">
      <c r="DI1041076" s="2389"/>
    </row>
    <row r="1041100" spans="113:113">
      <c r="DI1041100" s="2404"/>
    </row>
    <row r="1041101" spans="113:113">
      <c r="DI1041101" s="2389"/>
    </row>
    <row r="1041125" spans="113:113">
      <c r="DI1041125" s="2404"/>
    </row>
    <row r="1041126" spans="113:113">
      <c r="DI1041126" s="2389"/>
    </row>
    <row r="1041150" spans="113:113">
      <c r="DI1041150" s="2404"/>
    </row>
    <row r="1041151" spans="113:113">
      <c r="DI1041151" s="2389"/>
    </row>
    <row r="1041175" spans="113:113">
      <c r="DI1041175" s="2404"/>
    </row>
    <row r="1041176" spans="113:113">
      <c r="DI1041176" s="2389"/>
    </row>
    <row r="1041200" spans="113:113">
      <c r="DI1041200" s="2404"/>
    </row>
    <row r="1041201" spans="113:113">
      <c r="DI1041201" s="2389"/>
    </row>
    <row r="1041225" spans="113:113">
      <c r="DI1041225" s="2404"/>
    </row>
    <row r="1041226" spans="113:113">
      <c r="DI1041226" s="2389"/>
    </row>
    <row r="1041250" spans="113:113">
      <c r="DI1041250" s="2404"/>
    </row>
    <row r="1041251" spans="113:113">
      <c r="DI1041251" s="2389"/>
    </row>
    <row r="1041275" spans="113:113">
      <c r="DI1041275" s="2404"/>
    </row>
    <row r="1041276" spans="113:113">
      <c r="DI1041276" s="2389"/>
    </row>
    <row r="1041300" spans="113:113">
      <c r="DI1041300" s="2404"/>
    </row>
    <row r="1041301" spans="113:113">
      <c r="DI1041301" s="2389"/>
    </row>
    <row r="1041325" spans="113:113">
      <c r="DI1041325" s="2404"/>
    </row>
    <row r="1041326" spans="113:113">
      <c r="DI1041326" s="2389"/>
    </row>
    <row r="1041350" spans="113:113">
      <c r="DI1041350" s="2404"/>
    </row>
    <row r="1041351" spans="113:113">
      <c r="DI1041351" s="2389"/>
    </row>
    <row r="1041375" spans="113:113">
      <c r="DI1041375" s="2404"/>
    </row>
    <row r="1041376" spans="113:113">
      <c r="DI1041376" s="2389"/>
    </row>
    <row r="1041400" spans="113:113">
      <c r="DI1041400" s="2404"/>
    </row>
    <row r="1041401" spans="113:113">
      <c r="DI1041401" s="2389"/>
    </row>
    <row r="1041425" spans="113:113">
      <c r="DI1041425" s="2404"/>
    </row>
    <row r="1041426" spans="113:113">
      <c r="DI1041426" s="2389"/>
    </row>
    <row r="1041450" spans="113:113">
      <c r="DI1041450" s="2404"/>
    </row>
    <row r="1041451" spans="113:113">
      <c r="DI1041451" s="2389"/>
    </row>
    <row r="1041475" spans="113:113">
      <c r="DI1041475" s="2404"/>
    </row>
    <row r="1041476" spans="113:113">
      <c r="DI1041476" s="2389"/>
    </row>
    <row r="1041500" spans="113:113">
      <c r="DI1041500" s="2404"/>
    </row>
    <row r="1041501" spans="113:113">
      <c r="DI1041501" s="2389"/>
    </row>
    <row r="1041525" spans="113:113">
      <c r="DI1041525" s="2404"/>
    </row>
    <row r="1041526" spans="113:113">
      <c r="DI1041526" s="2389"/>
    </row>
    <row r="1041550" spans="113:113">
      <c r="DI1041550" s="2404"/>
    </row>
    <row r="1041551" spans="113:113">
      <c r="DI1041551" s="2389"/>
    </row>
    <row r="1041575" spans="113:113">
      <c r="DI1041575" s="2404"/>
    </row>
    <row r="1041576" spans="113:113">
      <c r="DI1041576" s="2389"/>
    </row>
    <row r="1041600" spans="113:113">
      <c r="DI1041600" s="2404"/>
    </row>
    <row r="1041601" spans="113:113">
      <c r="DI1041601" s="2389"/>
    </row>
    <row r="1041625" spans="113:113">
      <c r="DI1041625" s="2404"/>
    </row>
    <row r="1041626" spans="113:113">
      <c r="DI1041626" s="2389"/>
    </row>
    <row r="1041650" spans="113:113">
      <c r="DI1041650" s="2404"/>
    </row>
    <row r="1041651" spans="113:113">
      <c r="DI1041651" s="2389"/>
    </row>
    <row r="1041675" spans="113:113">
      <c r="DI1041675" s="2404"/>
    </row>
    <row r="1041676" spans="113:113">
      <c r="DI1041676" s="2389"/>
    </row>
    <row r="1041700" spans="113:113">
      <c r="DI1041700" s="2404"/>
    </row>
    <row r="1041701" spans="113:113">
      <c r="DI1041701" s="2389"/>
    </row>
    <row r="1041725" spans="113:113">
      <c r="DI1041725" s="2404"/>
    </row>
    <row r="1041726" spans="113:113">
      <c r="DI1041726" s="2389"/>
    </row>
    <row r="1041750" spans="113:113">
      <c r="DI1041750" s="2404"/>
    </row>
    <row r="1041751" spans="113:113">
      <c r="DI1041751" s="2389"/>
    </row>
    <row r="1041775" spans="113:113">
      <c r="DI1041775" s="2404"/>
    </row>
    <row r="1041776" spans="113:113">
      <c r="DI1041776" s="2389"/>
    </row>
    <row r="1041800" spans="113:113">
      <c r="DI1041800" s="2404"/>
    </row>
    <row r="1041801" spans="113:113">
      <c r="DI1041801" s="2389"/>
    </row>
    <row r="1041825" spans="113:113">
      <c r="DI1041825" s="2404"/>
    </row>
    <row r="1041826" spans="113:113">
      <c r="DI1041826" s="2389"/>
    </row>
    <row r="1041850" spans="113:113">
      <c r="DI1041850" s="2404"/>
    </row>
    <row r="1041851" spans="113:113">
      <c r="DI1041851" s="2389"/>
    </row>
    <row r="1041875" spans="113:113">
      <c r="DI1041875" s="2404"/>
    </row>
    <row r="1041876" spans="113:113">
      <c r="DI1041876" s="2389"/>
    </row>
    <row r="1041900" spans="113:113">
      <c r="DI1041900" s="2404"/>
    </row>
    <row r="1041901" spans="113:113">
      <c r="DI1041901" s="2389"/>
    </row>
    <row r="1041925" spans="113:113">
      <c r="DI1041925" s="2404"/>
    </row>
    <row r="1041926" spans="113:113">
      <c r="DI1041926" s="2389"/>
    </row>
    <row r="1041950" spans="113:113">
      <c r="DI1041950" s="2404"/>
    </row>
    <row r="1041951" spans="113:113">
      <c r="DI1041951" s="2389"/>
    </row>
    <row r="1041975" spans="113:113">
      <c r="DI1041975" s="2404"/>
    </row>
    <row r="1041976" spans="113:113">
      <c r="DI1041976" s="2389"/>
    </row>
    <row r="1042000" spans="113:113">
      <c r="DI1042000" s="2404"/>
    </row>
    <row r="1042001" spans="113:113">
      <c r="DI1042001" s="2389"/>
    </row>
    <row r="1042025" spans="113:113">
      <c r="DI1042025" s="2404"/>
    </row>
    <row r="1042026" spans="113:113">
      <c r="DI1042026" s="2389"/>
    </row>
    <row r="1042050" spans="113:113">
      <c r="DI1042050" s="2404"/>
    </row>
    <row r="1042051" spans="113:113">
      <c r="DI1042051" s="2389"/>
    </row>
    <row r="1042075" spans="113:113">
      <c r="DI1042075" s="2404"/>
    </row>
    <row r="1042076" spans="113:113">
      <c r="DI1042076" s="2389"/>
    </row>
    <row r="1042100" spans="113:113">
      <c r="DI1042100" s="2404"/>
    </row>
    <row r="1042101" spans="113:113">
      <c r="DI1042101" s="2389"/>
    </row>
    <row r="1042125" spans="113:113">
      <c r="DI1042125" s="2404"/>
    </row>
    <row r="1042126" spans="113:113">
      <c r="DI1042126" s="2389"/>
    </row>
    <row r="1042150" spans="113:113">
      <c r="DI1042150" s="2404"/>
    </row>
    <row r="1042151" spans="113:113">
      <c r="DI1042151" s="2389"/>
    </row>
    <row r="1042175" spans="113:113">
      <c r="DI1042175" s="2404"/>
    </row>
    <row r="1042176" spans="113:113">
      <c r="DI1042176" s="2389"/>
    </row>
    <row r="1042200" spans="113:113">
      <c r="DI1042200" s="2404"/>
    </row>
    <row r="1042201" spans="113:113">
      <c r="DI1042201" s="2389"/>
    </row>
    <row r="1042225" spans="113:113">
      <c r="DI1042225" s="2404"/>
    </row>
    <row r="1042226" spans="113:113">
      <c r="DI1042226" s="2389"/>
    </row>
    <row r="1042250" spans="113:113">
      <c r="DI1042250" s="2404"/>
    </row>
    <row r="1042251" spans="113:113">
      <c r="DI1042251" s="2389"/>
    </row>
    <row r="1042275" spans="113:113">
      <c r="DI1042275" s="2404"/>
    </row>
    <row r="1042276" spans="113:113">
      <c r="DI1042276" s="2389"/>
    </row>
    <row r="1042300" spans="113:113">
      <c r="DI1042300" s="2404"/>
    </row>
    <row r="1042301" spans="113:113">
      <c r="DI1042301" s="2389"/>
    </row>
    <row r="1042325" spans="113:113">
      <c r="DI1042325" s="2404"/>
    </row>
    <row r="1042326" spans="113:113">
      <c r="DI1042326" s="2389"/>
    </row>
    <row r="1042350" spans="113:113">
      <c r="DI1042350" s="2404"/>
    </row>
    <row r="1042351" spans="113:113">
      <c r="DI1042351" s="2389"/>
    </row>
    <row r="1042375" spans="113:113">
      <c r="DI1042375" s="2404"/>
    </row>
    <row r="1042376" spans="113:113">
      <c r="DI1042376" s="2389"/>
    </row>
    <row r="1042400" spans="113:113">
      <c r="DI1042400" s="2404"/>
    </row>
    <row r="1042401" spans="113:113">
      <c r="DI1042401" s="2389"/>
    </row>
    <row r="1042425" spans="113:113">
      <c r="DI1042425" s="2404"/>
    </row>
    <row r="1042426" spans="113:113">
      <c r="DI1042426" s="2389"/>
    </row>
    <row r="1042450" spans="113:113">
      <c r="DI1042450" s="2404"/>
    </row>
    <row r="1042451" spans="113:113">
      <c r="DI1042451" s="2389"/>
    </row>
    <row r="1042475" spans="113:113">
      <c r="DI1042475" s="2404"/>
    </row>
    <row r="1042476" spans="113:113">
      <c r="DI1042476" s="2389"/>
    </row>
    <row r="1042500" spans="113:113">
      <c r="DI1042500" s="2404"/>
    </row>
    <row r="1042501" spans="113:113">
      <c r="DI1042501" s="2389"/>
    </row>
    <row r="1042525" spans="113:113">
      <c r="DI1042525" s="2404"/>
    </row>
    <row r="1042526" spans="113:113">
      <c r="DI1042526" s="2389"/>
    </row>
    <row r="1042550" spans="113:113">
      <c r="DI1042550" s="2404"/>
    </row>
    <row r="1042551" spans="113:113">
      <c r="DI1042551" s="2389"/>
    </row>
    <row r="1042575" spans="113:113">
      <c r="DI1042575" s="2404"/>
    </row>
    <row r="1042576" spans="113:113">
      <c r="DI1042576" s="2389"/>
    </row>
    <row r="1042600" spans="113:113">
      <c r="DI1042600" s="2404"/>
    </row>
    <row r="1042601" spans="113:113">
      <c r="DI1042601" s="2389"/>
    </row>
    <row r="1042625" spans="113:113">
      <c r="DI1042625" s="2404"/>
    </row>
    <row r="1042626" spans="113:113">
      <c r="DI1042626" s="2389"/>
    </row>
    <row r="1042650" spans="113:113">
      <c r="DI1042650" s="2404"/>
    </row>
    <row r="1042651" spans="113:113">
      <c r="DI1042651" s="2389"/>
    </row>
    <row r="1042675" spans="113:113">
      <c r="DI1042675" s="2404"/>
    </row>
    <row r="1042676" spans="113:113">
      <c r="DI1042676" s="2389"/>
    </row>
    <row r="1042700" spans="113:113">
      <c r="DI1042700" s="2404"/>
    </row>
    <row r="1042701" spans="113:113">
      <c r="DI1042701" s="2389"/>
    </row>
    <row r="1042725" spans="113:113">
      <c r="DI1042725" s="2404"/>
    </row>
    <row r="1042726" spans="113:113">
      <c r="DI1042726" s="2389"/>
    </row>
    <row r="1042750" spans="113:113">
      <c r="DI1042750" s="2404"/>
    </row>
    <row r="1042751" spans="113:113">
      <c r="DI1042751" s="2389"/>
    </row>
    <row r="1042775" spans="113:113">
      <c r="DI1042775" s="2404"/>
    </row>
    <row r="1042776" spans="113:113">
      <c r="DI1042776" s="2389"/>
    </row>
    <row r="1042800" spans="113:113">
      <c r="DI1042800" s="2404"/>
    </row>
    <row r="1042801" spans="113:113">
      <c r="DI1042801" s="2389"/>
    </row>
    <row r="1042825" spans="113:113">
      <c r="DI1042825" s="2404"/>
    </row>
    <row r="1042826" spans="113:113">
      <c r="DI1042826" s="2389"/>
    </row>
    <row r="1042850" spans="113:113">
      <c r="DI1042850" s="2404"/>
    </row>
    <row r="1042851" spans="113:113">
      <c r="DI1042851" s="2389"/>
    </row>
    <row r="1042875" spans="113:113">
      <c r="DI1042875" s="2404"/>
    </row>
    <row r="1042876" spans="113:113">
      <c r="DI1042876" s="2389"/>
    </row>
    <row r="1042900" spans="113:113">
      <c r="DI1042900" s="2404"/>
    </row>
    <row r="1042901" spans="113:113">
      <c r="DI1042901" s="2389"/>
    </row>
    <row r="1042925" spans="113:113">
      <c r="DI1042925" s="2404"/>
    </row>
    <row r="1042926" spans="113:113">
      <c r="DI1042926" s="2389"/>
    </row>
    <row r="1042950" spans="113:113">
      <c r="DI1042950" s="2404"/>
    </row>
    <row r="1042951" spans="113:113">
      <c r="DI1042951" s="2389"/>
    </row>
    <row r="1042975" spans="113:113">
      <c r="DI1042975" s="2404"/>
    </row>
    <row r="1042976" spans="113:113">
      <c r="DI1042976" s="2389"/>
    </row>
    <row r="1043000" spans="113:113">
      <c r="DI1043000" s="2404"/>
    </row>
    <row r="1043001" spans="113:113">
      <c r="DI1043001" s="2389"/>
    </row>
    <row r="1043025" spans="113:113">
      <c r="DI1043025" s="2404"/>
    </row>
    <row r="1043026" spans="113:113">
      <c r="DI1043026" s="2389"/>
    </row>
    <row r="1043050" spans="113:113">
      <c r="DI1043050" s="2404"/>
    </row>
    <row r="1043051" spans="113:113">
      <c r="DI1043051" s="2389"/>
    </row>
    <row r="1043075" spans="113:113">
      <c r="DI1043075" s="2404"/>
    </row>
    <row r="1043076" spans="113:113">
      <c r="DI1043076" s="2389"/>
    </row>
    <row r="1043100" spans="113:113">
      <c r="DI1043100" s="2404"/>
    </row>
    <row r="1043101" spans="113:113">
      <c r="DI1043101" s="2389"/>
    </row>
    <row r="1043125" spans="113:113">
      <c r="DI1043125" s="2404"/>
    </row>
    <row r="1043126" spans="113:113">
      <c r="DI1043126" s="2389"/>
    </row>
    <row r="1043150" spans="113:113">
      <c r="DI1043150" s="2404"/>
    </row>
    <row r="1043151" spans="113:113">
      <c r="DI1043151" s="2389"/>
    </row>
    <row r="1043175" spans="113:113">
      <c r="DI1043175" s="2404"/>
    </row>
    <row r="1043176" spans="113:113">
      <c r="DI1043176" s="2389"/>
    </row>
    <row r="1043200" spans="113:113">
      <c r="DI1043200" s="2404"/>
    </row>
    <row r="1043201" spans="113:113">
      <c r="DI1043201" s="2389"/>
    </row>
    <row r="1043225" spans="113:113">
      <c r="DI1043225" s="2404"/>
    </row>
    <row r="1043226" spans="113:113">
      <c r="DI1043226" s="2389"/>
    </row>
    <row r="1043250" spans="113:113">
      <c r="DI1043250" s="2404"/>
    </row>
    <row r="1043251" spans="113:113">
      <c r="DI1043251" s="2389"/>
    </row>
    <row r="1043275" spans="113:113">
      <c r="DI1043275" s="2404"/>
    </row>
    <row r="1043276" spans="113:113">
      <c r="DI1043276" s="2389"/>
    </row>
    <row r="1043300" spans="113:113">
      <c r="DI1043300" s="2404"/>
    </row>
    <row r="1043301" spans="113:113">
      <c r="DI1043301" s="2389"/>
    </row>
    <row r="1043325" spans="113:113">
      <c r="DI1043325" s="2404"/>
    </row>
    <row r="1043326" spans="113:113">
      <c r="DI1043326" s="2389"/>
    </row>
    <row r="1043350" spans="113:113">
      <c r="DI1043350" s="2404"/>
    </row>
    <row r="1043351" spans="113:113">
      <c r="DI1043351" s="2389"/>
    </row>
    <row r="1043375" spans="113:113">
      <c r="DI1043375" s="2404"/>
    </row>
    <row r="1043376" spans="113:113">
      <c r="DI1043376" s="2389"/>
    </row>
    <row r="1043400" spans="113:113">
      <c r="DI1043400" s="2404"/>
    </row>
    <row r="1043401" spans="113:113">
      <c r="DI1043401" s="2389"/>
    </row>
    <row r="1043425" spans="113:113">
      <c r="DI1043425" s="2404"/>
    </row>
    <row r="1043426" spans="113:113">
      <c r="DI1043426" s="2389"/>
    </row>
    <row r="1043450" spans="113:113">
      <c r="DI1043450" s="2404"/>
    </row>
    <row r="1043451" spans="113:113">
      <c r="DI1043451" s="2389"/>
    </row>
    <row r="1043475" spans="113:113">
      <c r="DI1043475" s="2404"/>
    </row>
    <row r="1043476" spans="113:113">
      <c r="DI1043476" s="2389"/>
    </row>
    <row r="1043500" spans="113:113">
      <c r="DI1043500" s="2404"/>
    </row>
    <row r="1043501" spans="113:113">
      <c r="DI1043501" s="2389"/>
    </row>
    <row r="1043525" spans="113:113">
      <c r="DI1043525" s="2404"/>
    </row>
    <row r="1043526" spans="113:113">
      <c r="DI1043526" s="2389"/>
    </row>
    <row r="1043550" spans="113:113">
      <c r="DI1043550" s="2404"/>
    </row>
    <row r="1043551" spans="113:113">
      <c r="DI1043551" s="2389"/>
    </row>
    <row r="1043575" spans="113:113">
      <c r="DI1043575" s="2404"/>
    </row>
    <row r="1043576" spans="113:113">
      <c r="DI1043576" s="2389"/>
    </row>
    <row r="1043600" spans="113:113">
      <c r="DI1043600" s="2404"/>
    </row>
    <row r="1043601" spans="113:113">
      <c r="DI1043601" s="2389"/>
    </row>
    <row r="1043625" spans="113:113">
      <c r="DI1043625" s="2404"/>
    </row>
    <row r="1043626" spans="113:113">
      <c r="DI1043626" s="2389"/>
    </row>
    <row r="1043650" spans="113:113">
      <c r="DI1043650" s="2404"/>
    </row>
    <row r="1043651" spans="113:113">
      <c r="DI1043651" s="2389"/>
    </row>
    <row r="1043675" spans="113:113">
      <c r="DI1043675" s="2404"/>
    </row>
    <row r="1043676" spans="113:113">
      <c r="DI1043676" s="2389"/>
    </row>
    <row r="1043700" spans="113:113">
      <c r="DI1043700" s="2404"/>
    </row>
    <row r="1043701" spans="113:113">
      <c r="DI1043701" s="2389"/>
    </row>
    <row r="1043725" spans="113:113">
      <c r="DI1043725" s="2404"/>
    </row>
    <row r="1043726" spans="113:113">
      <c r="DI1043726" s="2389"/>
    </row>
    <row r="1043750" spans="113:113">
      <c r="DI1043750" s="2404"/>
    </row>
    <row r="1043751" spans="113:113">
      <c r="DI1043751" s="2389"/>
    </row>
    <row r="1043775" spans="113:113">
      <c r="DI1043775" s="2404"/>
    </row>
    <row r="1043776" spans="113:113">
      <c r="DI1043776" s="2389"/>
    </row>
    <row r="1043800" spans="113:113">
      <c r="DI1043800" s="2404"/>
    </row>
    <row r="1043801" spans="113:113">
      <c r="DI1043801" s="2389"/>
    </row>
    <row r="1043825" spans="113:113">
      <c r="DI1043825" s="2404"/>
    </row>
    <row r="1043826" spans="113:113">
      <c r="DI1043826" s="2389"/>
    </row>
    <row r="1043850" spans="113:113">
      <c r="DI1043850" s="2404"/>
    </row>
    <row r="1043851" spans="113:113">
      <c r="DI1043851" s="2389"/>
    </row>
    <row r="1043875" spans="113:113">
      <c r="DI1043875" s="2404"/>
    </row>
    <row r="1043876" spans="113:113">
      <c r="DI1043876" s="2389"/>
    </row>
    <row r="1043900" spans="113:113">
      <c r="DI1043900" s="2404"/>
    </row>
    <row r="1043901" spans="113:113">
      <c r="DI1043901" s="2389"/>
    </row>
    <row r="1043925" spans="113:113">
      <c r="DI1043925" s="2404"/>
    </row>
    <row r="1043926" spans="113:113">
      <c r="DI1043926" s="2389"/>
    </row>
    <row r="1043950" spans="113:113">
      <c r="DI1043950" s="2404"/>
    </row>
    <row r="1043951" spans="113:113">
      <c r="DI1043951" s="2389"/>
    </row>
    <row r="1043975" spans="113:113">
      <c r="DI1043975" s="2404"/>
    </row>
    <row r="1043976" spans="113:113">
      <c r="DI1043976" s="2389"/>
    </row>
    <row r="1044000" spans="113:113">
      <c r="DI1044000" s="2404"/>
    </row>
    <row r="1044001" spans="113:113">
      <c r="DI1044001" s="2389"/>
    </row>
    <row r="1044025" spans="113:113">
      <c r="DI1044025" s="2404"/>
    </row>
    <row r="1044026" spans="113:113">
      <c r="DI1044026" s="2389"/>
    </row>
    <row r="1044050" spans="113:113">
      <c r="DI1044050" s="2404"/>
    </row>
    <row r="1044051" spans="113:113">
      <c r="DI1044051" s="2389"/>
    </row>
    <row r="1044075" spans="113:113">
      <c r="DI1044075" s="2404"/>
    </row>
    <row r="1044076" spans="113:113">
      <c r="DI1044076" s="2389"/>
    </row>
    <row r="1044100" spans="113:113">
      <c r="DI1044100" s="2404"/>
    </row>
    <row r="1044101" spans="113:113">
      <c r="DI1044101" s="2389"/>
    </row>
    <row r="1044125" spans="113:113">
      <c r="DI1044125" s="2404"/>
    </row>
    <row r="1044126" spans="113:113">
      <c r="DI1044126" s="2389"/>
    </row>
    <row r="1044150" spans="113:113">
      <c r="DI1044150" s="2404"/>
    </row>
    <row r="1044151" spans="113:113">
      <c r="DI1044151" s="2389"/>
    </row>
    <row r="1044175" spans="113:113">
      <c r="DI1044175" s="2404"/>
    </row>
    <row r="1044176" spans="113:113">
      <c r="DI1044176" s="2389"/>
    </row>
    <row r="1044200" spans="113:113">
      <c r="DI1044200" s="2404"/>
    </row>
    <row r="1044201" spans="113:113">
      <c r="DI1044201" s="2389"/>
    </row>
    <row r="1044225" spans="113:113">
      <c r="DI1044225" s="2404"/>
    </row>
    <row r="1044226" spans="113:113">
      <c r="DI1044226" s="2389"/>
    </row>
    <row r="1044250" spans="113:113">
      <c r="DI1044250" s="2404"/>
    </row>
    <row r="1044251" spans="113:113">
      <c r="DI1044251" s="2389"/>
    </row>
    <row r="1044275" spans="113:113">
      <c r="DI1044275" s="2404"/>
    </row>
    <row r="1044276" spans="113:113">
      <c r="DI1044276" s="2389"/>
    </row>
    <row r="1044300" spans="113:113">
      <c r="DI1044300" s="2404"/>
    </row>
    <row r="1044301" spans="113:113">
      <c r="DI1044301" s="2389"/>
    </row>
    <row r="1044325" spans="113:113">
      <c r="DI1044325" s="2404"/>
    </row>
    <row r="1044326" spans="113:113">
      <c r="DI1044326" s="2389"/>
    </row>
    <row r="1044350" spans="113:113">
      <c r="DI1044350" s="2404"/>
    </row>
    <row r="1044351" spans="113:113">
      <c r="DI1044351" s="2389"/>
    </row>
    <row r="1044375" spans="113:113">
      <c r="DI1044375" s="2404"/>
    </row>
    <row r="1044376" spans="113:113">
      <c r="DI1044376" s="2389"/>
    </row>
    <row r="1044400" spans="113:113">
      <c r="DI1044400" s="2404"/>
    </row>
    <row r="1044401" spans="113:113">
      <c r="DI1044401" s="2389"/>
    </row>
    <row r="1044425" spans="113:113">
      <c r="DI1044425" s="2404"/>
    </row>
    <row r="1044426" spans="113:113">
      <c r="DI1044426" s="2389"/>
    </row>
    <row r="1044450" spans="113:113">
      <c r="DI1044450" s="2404"/>
    </row>
    <row r="1044451" spans="113:113">
      <c r="DI1044451" s="2389"/>
    </row>
    <row r="1044475" spans="113:113">
      <c r="DI1044475" s="2404"/>
    </row>
    <row r="1044476" spans="113:113">
      <c r="DI1044476" s="2389"/>
    </row>
    <row r="1044500" spans="113:113">
      <c r="DI1044500" s="2404"/>
    </row>
    <row r="1044501" spans="113:113">
      <c r="DI1044501" s="2389"/>
    </row>
    <row r="1044525" spans="113:113">
      <c r="DI1044525" s="2404"/>
    </row>
    <row r="1044526" spans="113:113">
      <c r="DI1044526" s="2389"/>
    </row>
    <row r="1044550" spans="113:113">
      <c r="DI1044550" s="2404"/>
    </row>
    <row r="1044551" spans="113:113">
      <c r="DI1044551" s="2389"/>
    </row>
    <row r="1044575" spans="113:113">
      <c r="DI1044575" s="2404"/>
    </row>
    <row r="1044576" spans="113:113">
      <c r="DI1044576" s="2389"/>
    </row>
    <row r="1044600" spans="113:113">
      <c r="DI1044600" s="2404"/>
    </row>
    <row r="1044601" spans="113:113">
      <c r="DI1044601" s="2389"/>
    </row>
    <row r="1044625" spans="113:113">
      <c r="DI1044625" s="2404"/>
    </row>
    <row r="1044626" spans="113:113">
      <c r="DI1044626" s="2389"/>
    </row>
    <row r="1044650" spans="113:113">
      <c r="DI1044650" s="2404"/>
    </row>
    <row r="1044651" spans="113:113">
      <c r="DI1044651" s="2389"/>
    </row>
    <row r="1044675" spans="113:113">
      <c r="DI1044675" s="2404"/>
    </row>
    <row r="1044676" spans="113:113">
      <c r="DI1044676" s="2389"/>
    </row>
    <row r="1044700" spans="113:113">
      <c r="DI1044700" s="2404"/>
    </row>
    <row r="1044701" spans="113:113">
      <c r="DI1044701" s="2389"/>
    </row>
    <row r="1044725" spans="113:113">
      <c r="DI1044725" s="2404"/>
    </row>
    <row r="1044726" spans="113:113">
      <c r="DI1044726" s="2389"/>
    </row>
    <row r="1044750" spans="113:113">
      <c r="DI1044750" s="2404"/>
    </row>
    <row r="1044751" spans="113:113">
      <c r="DI1044751" s="2389"/>
    </row>
    <row r="1044775" spans="113:113">
      <c r="DI1044775" s="2404"/>
    </row>
    <row r="1044776" spans="113:113">
      <c r="DI1044776" s="2389"/>
    </row>
    <row r="1044800" spans="113:113">
      <c r="DI1044800" s="2404"/>
    </row>
    <row r="1044801" spans="113:113">
      <c r="DI1044801" s="2389"/>
    </row>
    <row r="1044825" spans="113:113">
      <c r="DI1044825" s="2404"/>
    </row>
    <row r="1044826" spans="113:113">
      <c r="DI1044826" s="2389"/>
    </row>
    <row r="1044850" spans="113:113">
      <c r="DI1044850" s="2404"/>
    </row>
    <row r="1044851" spans="113:113">
      <c r="DI1044851" s="2389"/>
    </row>
    <row r="1044875" spans="113:113">
      <c r="DI1044875" s="2404"/>
    </row>
    <row r="1044876" spans="113:113">
      <c r="DI1044876" s="2389"/>
    </row>
    <row r="1044900" spans="113:113">
      <c r="DI1044900" s="2404"/>
    </row>
    <row r="1044901" spans="113:113">
      <c r="DI1044901" s="2389"/>
    </row>
    <row r="1044925" spans="113:113">
      <c r="DI1044925" s="2404"/>
    </row>
    <row r="1044926" spans="113:113">
      <c r="DI1044926" s="2389"/>
    </row>
    <row r="1044950" spans="113:113">
      <c r="DI1044950" s="2404"/>
    </row>
    <row r="1044951" spans="113:113">
      <c r="DI1044951" s="2389"/>
    </row>
    <row r="1044975" spans="113:113">
      <c r="DI1044975" s="2404"/>
    </row>
    <row r="1044976" spans="113:113">
      <c r="DI1044976" s="2389"/>
    </row>
    <row r="1045000" spans="113:113">
      <c r="DI1045000" s="2404"/>
    </row>
    <row r="1045001" spans="113:113">
      <c r="DI1045001" s="2389"/>
    </row>
    <row r="1045025" spans="113:113">
      <c r="DI1045025" s="2404"/>
    </row>
    <row r="1045026" spans="113:113">
      <c r="DI1045026" s="2389"/>
    </row>
    <row r="1045050" spans="113:113">
      <c r="DI1045050" s="2404"/>
    </row>
    <row r="1045051" spans="113:113">
      <c r="DI1045051" s="2389"/>
    </row>
    <row r="1045075" spans="113:113">
      <c r="DI1045075" s="2404"/>
    </row>
    <row r="1045076" spans="113:113">
      <c r="DI1045076" s="2389"/>
    </row>
    <row r="1045100" spans="113:113">
      <c r="DI1045100" s="2404"/>
    </row>
    <row r="1045101" spans="113:113">
      <c r="DI1045101" s="2389"/>
    </row>
    <row r="1045125" spans="113:113">
      <c r="DI1045125" s="2404"/>
    </row>
    <row r="1045126" spans="113:113">
      <c r="DI1045126" s="2389"/>
    </row>
    <row r="1045150" spans="113:113">
      <c r="DI1045150" s="2404"/>
    </row>
    <row r="1045151" spans="113:113">
      <c r="DI1045151" s="2389"/>
    </row>
    <row r="1045175" spans="113:113">
      <c r="DI1045175" s="2404"/>
    </row>
    <row r="1045176" spans="113:113">
      <c r="DI1045176" s="2389"/>
    </row>
    <row r="1045200" spans="113:113">
      <c r="DI1045200" s="2404"/>
    </row>
    <row r="1045201" spans="113:113">
      <c r="DI1045201" s="2389"/>
    </row>
    <row r="1045225" spans="113:113">
      <c r="DI1045225" s="2404"/>
    </row>
    <row r="1045226" spans="113:113">
      <c r="DI1045226" s="2389"/>
    </row>
    <row r="1045250" spans="113:113">
      <c r="DI1045250" s="2404"/>
    </row>
    <row r="1045251" spans="113:113">
      <c r="DI1045251" s="2389"/>
    </row>
    <row r="1045275" spans="113:113">
      <c r="DI1045275" s="2404"/>
    </row>
    <row r="1045276" spans="113:113">
      <c r="DI1045276" s="2389"/>
    </row>
    <row r="1045300" spans="113:113">
      <c r="DI1045300" s="2404"/>
    </row>
    <row r="1045301" spans="113:113">
      <c r="DI1045301" s="2389"/>
    </row>
    <row r="1045325" spans="113:113">
      <c r="DI1045325" s="2404"/>
    </row>
    <row r="1045326" spans="113:113">
      <c r="DI1045326" s="2389"/>
    </row>
    <row r="1045350" spans="113:113">
      <c r="DI1045350" s="2404"/>
    </row>
    <row r="1045351" spans="113:113">
      <c r="DI1045351" s="2389"/>
    </row>
    <row r="1045375" spans="113:113">
      <c r="DI1045375" s="2404"/>
    </row>
    <row r="1045376" spans="113:113">
      <c r="DI1045376" s="2389"/>
    </row>
    <row r="1045400" spans="113:113">
      <c r="DI1045400" s="2404"/>
    </row>
    <row r="1045401" spans="113:113">
      <c r="DI1045401" s="2389"/>
    </row>
    <row r="1045425" spans="113:113">
      <c r="DI1045425" s="2404"/>
    </row>
    <row r="1045426" spans="113:113">
      <c r="DI1045426" s="2389"/>
    </row>
    <row r="1045450" spans="113:113">
      <c r="DI1045450" s="2404"/>
    </row>
    <row r="1045451" spans="113:113">
      <c r="DI1045451" s="2389"/>
    </row>
    <row r="1045475" spans="113:113">
      <c r="DI1045475" s="2404"/>
    </row>
    <row r="1045476" spans="113:113">
      <c r="DI1045476" s="2389"/>
    </row>
    <row r="1045500" spans="113:113">
      <c r="DI1045500" s="2404"/>
    </row>
    <row r="1045501" spans="113:113">
      <c r="DI1045501" s="2389"/>
    </row>
    <row r="1045525" spans="113:113">
      <c r="DI1045525" s="2404"/>
    </row>
    <row r="1045526" spans="113:113">
      <c r="DI1045526" s="2389"/>
    </row>
    <row r="1045550" spans="113:113">
      <c r="DI1045550" s="2404"/>
    </row>
    <row r="1045551" spans="113:113">
      <c r="DI1045551" s="2389"/>
    </row>
    <row r="1045575" spans="113:113">
      <c r="DI1045575" s="2404"/>
    </row>
    <row r="1045576" spans="113:113">
      <c r="DI1045576" s="2389"/>
    </row>
    <row r="1045600" spans="113:113">
      <c r="DI1045600" s="2404"/>
    </row>
    <row r="1045601" spans="113:113">
      <c r="DI1045601" s="2389"/>
    </row>
    <row r="1045625" spans="113:113">
      <c r="DI1045625" s="2404"/>
    </row>
    <row r="1045626" spans="113:113">
      <c r="DI1045626" s="2389"/>
    </row>
    <row r="1045650" spans="113:113">
      <c r="DI1045650" s="2404"/>
    </row>
    <row r="1045651" spans="113:113">
      <c r="DI1045651" s="2389"/>
    </row>
    <row r="1045675" spans="113:113">
      <c r="DI1045675" s="2404"/>
    </row>
    <row r="1045676" spans="113:113">
      <c r="DI1045676" s="2389"/>
    </row>
    <row r="1045700" spans="113:113">
      <c r="DI1045700" s="2404"/>
    </row>
    <row r="1045701" spans="113:113">
      <c r="DI1045701" s="2389"/>
    </row>
    <row r="1045725" spans="113:113">
      <c r="DI1045725" s="2404"/>
    </row>
    <row r="1045726" spans="113:113">
      <c r="DI1045726" s="2389"/>
    </row>
    <row r="1045750" spans="113:113">
      <c r="DI1045750" s="2404"/>
    </row>
    <row r="1045751" spans="113:113">
      <c r="DI1045751" s="2389"/>
    </row>
    <row r="1045775" spans="113:113">
      <c r="DI1045775" s="2404"/>
    </row>
    <row r="1045776" spans="113:113">
      <c r="DI1045776" s="2389"/>
    </row>
    <row r="1045800" spans="113:113">
      <c r="DI1045800" s="2404"/>
    </row>
    <row r="1045801" spans="113:113">
      <c r="DI1045801" s="2389"/>
    </row>
    <row r="1045825" spans="113:113">
      <c r="DI1045825" s="2404"/>
    </row>
    <row r="1045826" spans="113:113">
      <c r="DI1045826" s="2389"/>
    </row>
    <row r="1045850" spans="113:113">
      <c r="DI1045850" s="2404"/>
    </row>
    <row r="1045851" spans="113:113">
      <c r="DI1045851" s="2389"/>
    </row>
    <row r="1045875" spans="113:113">
      <c r="DI1045875" s="2404"/>
    </row>
    <row r="1045876" spans="113:113">
      <c r="DI1045876" s="2389"/>
    </row>
    <row r="1045900" spans="113:113">
      <c r="DI1045900" s="2404"/>
    </row>
    <row r="1045901" spans="113:113">
      <c r="DI1045901" s="2389"/>
    </row>
    <row r="1045925" spans="113:113">
      <c r="DI1045925" s="2404"/>
    </row>
    <row r="1045926" spans="113:113">
      <c r="DI1045926" s="2389"/>
    </row>
    <row r="1045950" spans="113:113">
      <c r="DI1045950" s="2404"/>
    </row>
    <row r="1045951" spans="113:113">
      <c r="DI1045951" s="2389"/>
    </row>
    <row r="1045975" spans="113:113">
      <c r="DI1045975" s="2404"/>
    </row>
    <row r="1045976" spans="113:113">
      <c r="DI1045976" s="2389"/>
    </row>
    <row r="1046000" spans="113:113">
      <c r="DI1046000" s="2404"/>
    </row>
    <row r="1046001" spans="113:113">
      <c r="DI1046001" s="2389"/>
    </row>
    <row r="1046025" spans="113:113">
      <c r="DI1046025" s="2404"/>
    </row>
    <row r="1046026" spans="113:113">
      <c r="DI1046026" s="2389"/>
    </row>
    <row r="1046050" spans="113:113">
      <c r="DI1046050" s="2404"/>
    </row>
    <row r="1046051" spans="113:113">
      <c r="DI1046051" s="2389"/>
    </row>
    <row r="1046075" spans="113:113">
      <c r="DI1046075" s="2404"/>
    </row>
    <row r="1046076" spans="113:113">
      <c r="DI1046076" s="2389"/>
    </row>
    <row r="1046100" spans="113:113">
      <c r="DI1046100" s="2404"/>
    </row>
    <row r="1046101" spans="113:113">
      <c r="DI1046101" s="2389"/>
    </row>
    <row r="1046125" spans="113:113">
      <c r="DI1046125" s="2404"/>
    </row>
    <row r="1046126" spans="113:113">
      <c r="DI1046126" s="2389"/>
    </row>
    <row r="1046150" spans="113:113">
      <c r="DI1046150" s="2404"/>
    </row>
    <row r="1046151" spans="113:113">
      <c r="DI1046151" s="2389"/>
    </row>
    <row r="1046175" spans="113:113">
      <c r="DI1046175" s="2404"/>
    </row>
    <row r="1046176" spans="113:113">
      <c r="DI1046176" s="2389"/>
    </row>
    <row r="1046200" spans="113:113">
      <c r="DI1046200" s="2404"/>
    </row>
    <row r="1046201" spans="113:113">
      <c r="DI1046201" s="2389"/>
    </row>
    <row r="1046225" spans="113:113">
      <c r="DI1046225" s="2404"/>
    </row>
    <row r="1046226" spans="113:113">
      <c r="DI1046226" s="2389"/>
    </row>
    <row r="1046250" spans="113:113">
      <c r="DI1046250" s="2404"/>
    </row>
    <row r="1046251" spans="113:113">
      <c r="DI1046251" s="2389"/>
    </row>
    <row r="1046275" spans="113:113">
      <c r="DI1046275" s="2404"/>
    </row>
    <row r="1046276" spans="113:113">
      <c r="DI1046276" s="2389"/>
    </row>
    <row r="1046300" spans="113:113">
      <c r="DI1046300" s="2404"/>
    </row>
    <row r="1046301" spans="113:113">
      <c r="DI1046301" s="2389"/>
    </row>
    <row r="1046325" spans="113:113">
      <c r="DI1046325" s="2404"/>
    </row>
    <row r="1046326" spans="113:113">
      <c r="DI1046326" s="2389"/>
    </row>
    <row r="1046350" spans="113:113">
      <c r="DI1046350" s="2404"/>
    </row>
    <row r="1046351" spans="113:113">
      <c r="DI1046351" s="2389"/>
    </row>
    <row r="1046375" spans="113:113">
      <c r="DI1046375" s="2404"/>
    </row>
    <row r="1046376" spans="113:113">
      <c r="DI1046376" s="2389"/>
    </row>
    <row r="1046400" spans="113:113">
      <c r="DI1046400" s="2404"/>
    </row>
    <row r="1046401" spans="113:113">
      <c r="DI1046401" s="2389"/>
    </row>
    <row r="1046425" spans="113:113">
      <c r="DI1046425" s="2404"/>
    </row>
    <row r="1046426" spans="113:113">
      <c r="DI1046426" s="2389"/>
    </row>
    <row r="1046450" spans="113:113">
      <c r="DI1046450" s="2404"/>
    </row>
    <row r="1046451" spans="113:113">
      <c r="DI1046451" s="2389"/>
    </row>
    <row r="1046475" spans="113:113">
      <c r="DI1046475" s="2404"/>
    </row>
    <row r="1046476" spans="113:113">
      <c r="DI1046476" s="2389"/>
    </row>
    <row r="1046500" spans="113:113">
      <c r="DI1046500" s="2404"/>
    </row>
    <row r="1046501" spans="113:113">
      <c r="DI1046501" s="2389"/>
    </row>
    <row r="1046525" spans="113:113">
      <c r="DI1046525" s="2404"/>
    </row>
    <row r="1046526" spans="113:113">
      <c r="DI1046526" s="2389"/>
    </row>
    <row r="1046550" spans="113:113">
      <c r="DI1046550" s="2404"/>
    </row>
    <row r="1046551" spans="113:113">
      <c r="DI1046551" s="2389"/>
    </row>
    <row r="1046575" spans="113:113">
      <c r="DI1046575" s="2404"/>
    </row>
    <row r="1046576" spans="113:113">
      <c r="DI1046576" s="2389"/>
    </row>
    <row r="1046600" spans="113:113">
      <c r="DI1046600" s="2404"/>
    </row>
    <row r="1046601" spans="113:113">
      <c r="DI1046601" s="2389"/>
    </row>
    <row r="1046625" spans="113:113">
      <c r="DI1046625" s="2404"/>
    </row>
    <row r="1046626" spans="113:113">
      <c r="DI1046626" s="2389"/>
    </row>
    <row r="1046650" spans="113:113">
      <c r="DI1046650" s="2404"/>
    </row>
    <row r="1046651" spans="113:113">
      <c r="DI1046651" s="2389"/>
    </row>
    <row r="1046675" spans="113:113">
      <c r="DI1046675" s="2404"/>
    </row>
    <row r="1046676" spans="113:113">
      <c r="DI1046676" s="2389"/>
    </row>
    <row r="1046700" spans="113:113">
      <c r="DI1046700" s="2404"/>
    </row>
    <row r="1046701" spans="113:113">
      <c r="DI1046701" s="2389"/>
    </row>
    <row r="1046725" spans="113:113">
      <c r="DI1046725" s="2404"/>
    </row>
    <row r="1046726" spans="113:113">
      <c r="DI1046726" s="2389"/>
    </row>
    <row r="1046750" spans="113:113">
      <c r="DI1046750" s="2404"/>
    </row>
    <row r="1046751" spans="113:113">
      <c r="DI1046751" s="2389"/>
    </row>
    <row r="1046775" spans="113:113">
      <c r="DI1046775" s="2404"/>
    </row>
    <row r="1046776" spans="113:113">
      <c r="DI1046776" s="2389"/>
    </row>
    <row r="1046800" spans="113:113">
      <c r="DI1046800" s="2404"/>
    </row>
    <row r="1046801" spans="113:113">
      <c r="DI1046801" s="2389"/>
    </row>
    <row r="1046825" spans="113:113">
      <c r="DI1046825" s="2404"/>
    </row>
    <row r="1046826" spans="113:113">
      <c r="DI1046826" s="2389"/>
    </row>
    <row r="1046850" spans="113:113">
      <c r="DI1046850" s="2404"/>
    </row>
    <row r="1046851" spans="113:113">
      <c r="DI1046851" s="2389"/>
    </row>
    <row r="1046875" spans="113:113">
      <c r="DI1046875" s="2404"/>
    </row>
    <row r="1046876" spans="113:113">
      <c r="DI1046876" s="2389"/>
    </row>
    <row r="1046900" spans="113:113">
      <c r="DI1046900" s="2404"/>
    </row>
    <row r="1046901" spans="113:113">
      <c r="DI1046901" s="2389"/>
    </row>
    <row r="1046925" spans="113:113">
      <c r="DI1046925" s="2404"/>
    </row>
    <row r="1046926" spans="113:113">
      <c r="DI1046926" s="2389"/>
    </row>
    <row r="1046950" spans="113:113">
      <c r="DI1046950" s="2404"/>
    </row>
    <row r="1046951" spans="113:113">
      <c r="DI1046951" s="2389"/>
    </row>
    <row r="1046975" spans="113:113">
      <c r="DI1046975" s="2404"/>
    </row>
    <row r="1046976" spans="113:113">
      <c r="DI1046976" s="2389"/>
    </row>
    <row r="1047000" spans="113:113">
      <c r="DI1047000" s="2404"/>
    </row>
    <row r="1047001" spans="113:113">
      <c r="DI1047001" s="2389"/>
    </row>
    <row r="1047025" spans="113:113">
      <c r="DI1047025" s="2404"/>
    </row>
    <row r="1047026" spans="113:113">
      <c r="DI1047026" s="2389"/>
    </row>
    <row r="1047050" spans="113:113">
      <c r="DI1047050" s="2404"/>
    </row>
    <row r="1047051" spans="113:113">
      <c r="DI1047051" s="2389"/>
    </row>
    <row r="1047075" spans="113:113">
      <c r="DI1047075" s="2404"/>
    </row>
    <row r="1047076" spans="113:113">
      <c r="DI1047076" s="2389"/>
    </row>
    <row r="1047100" spans="113:113">
      <c r="DI1047100" s="2404"/>
    </row>
    <row r="1047101" spans="113:113">
      <c r="DI1047101" s="2389"/>
    </row>
    <row r="1047125" spans="113:113">
      <c r="DI1047125" s="2404"/>
    </row>
    <row r="1047126" spans="113:113">
      <c r="DI1047126" s="2389"/>
    </row>
    <row r="1047150" spans="113:113">
      <c r="DI1047150" s="2404"/>
    </row>
    <row r="1047151" spans="113:113">
      <c r="DI1047151" s="2389"/>
    </row>
    <row r="1047175" spans="113:113">
      <c r="DI1047175" s="2404"/>
    </row>
    <row r="1047176" spans="113:113">
      <c r="DI1047176" s="2389"/>
    </row>
    <row r="1047200" spans="113:113">
      <c r="DI1047200" s="2404"/>
    </row>
    <row r="1047201" spans="113:113">
      <c r="DI1047201" s="2389"/>
    </row>
    <row r="1047225" spans="113:113">
      <c r="DI1047225" s="2404"/>
    </row>
    <row r="1047226" spans="113:113">
      <c r="DI1047226" s="2389"/>
    </row>
    <row r="1047250" spans="113:113">
      <c r="DI1047250" s="2404"/>
    </row>
    <row r="1047251" spans="113:113">
      <c r="DI1047251" s="2389"/>
    </row>
    <row r="1047275" spans="113:113">
      <c r="DI1047275" s="2404"/>
    </row>
    <row r="1047276" spans="113:113">
      <c r="DI1047276" s="2389"/>
    </row>
    <row r="1047300" spans="113:113">
      <c r="DI1047300" s="2404"/>
    </row>
    <row r="1047301" spans="113:113">
      <c r="DI1047301" s="2389"/>
    </row>
    <row r="1047325" spans="113:113">
      <c r="DI1047325" s="2404"/>
    </row>
    <row r="1047326" spans="113:113">
      <c r="DI1047326" s="2389"/>
    </row>
    <row r="1047350" spans="113:113">
      <c r="DI1047350" s="2404"/>
    </row>
    <row r="1047351" spans="113:113">
      <c r="DI1047351" s="2389"/>
    </row>
    <row r="1047375" spans="113:113">
      <c r="DI1047375" s="2404"/>
    </row>
    <row r="1047376" spans="113:113">
      <c r="DI1047376" s="2389"/>
    </row>
    <row r="1047400" spans="113:113">
      <c r="DI1047400" s="2404"/>
    </row>
    <row r="1047401" spans="113:113">
      <c r="DI1047401" s="2389"/>
    </row>
    <row r="1047425" spans="113:113">
      <c r="DI1047425" s="2404"/>
    </row>
    <row r="1047426" spans="113:113">
      <c r="DI1047426" s="2389"/>
    </row>
    <row r="1047450" spans="113:113">
      <c r="DI1047450" s="2404"/>
    </row>
    <row r="1047451" spans="113:113">
      <c r="DI1047451" s="2389"/>
    </row>
    <row r="1047475" spans="113:113">
      <c r="DI1047475" s="2404"/>
    </row>
    <row r="1047476" spans="113:113">
      <c r="DI1047476" s="2389"/>
    </row>
    <row r="1047500" spans="113:113">
      <c r="DI1047500" s="2404"/>
    </row>
    <row r="1047501" spans="113:113">
      <c r="DI1047501" s="2389"/>
    </row>
    <row r="1047525" spans="113:113">
      <c r="DI1047525" s="2404"/>
    </row>
    <row r="1047526" spans="113:113">
      <c r="DI1047526" s="2389"/>
    </row>
    <row r="1047550" spans="113:113">
      <c r="DI1047550" s="2404"/>
    </row>
    <row r="1047551" spans="113:113">
      <c r="DI1047551" s="2389"/>
    </row>
    <row r="1047575" spans="113:113">
      <c r="DI1047575" s="2404"/>
    </row>
    <row r="1047576" spans="113:113">
      <c r="DI1047576" s="2389"/>
    </row>
    <row r="1047600" spans="113:113">
      <c r="DI1047600" s="2404"/>
    </row>
    <row r="1047601" spans="113:113">
      <c r="DI1047601" s="2389"/>
    </row>
    <row r="1047625" spans="113:113">
      <c r="DI1047625" s="2404"/>
    </row>
    <row r="1047626" spans="113:113">
      <c r="DI1047626" s="2389"/>
    </row>
    <row r="1047650" spans="113:113">
      <c r="DI1047650" s="2404"/>
    </row>
    <row r="1047651" spans="113:113">
      <c r="DI1047651" s="2389"/>
    </row>
    <row r="1047675" spans="113:113">
      <c r="DI1047675" s="2404"/>
    </row>
    <row r="1047676" spans="113:113">
      <c r="DI1047676" s="2389"/>
    </row>
    <row r="1047700" spans="113:113">
      <c r="DI1047700" s="2404"/>
    </row>
    <row r="1047701" spans="113:113">
      <c r="DI1047701" s="2389"/>
    </row>
    <row r="1047725" spans="113:113">
      <c r="DI1047725" s="2404"/>
    </row>
    <row r="1047726" spans="113:113">
      <c r="DI1047726" s="2389"/>
    </row>
    <row r="1047750" spans="113:113">
      <c r="DI1047750" s="2404"/>
    </row>
    <row r="1047751" spans="113:113">
      <c r="DI1047751" s="2389"/>
    </row>
    <row r="1047775" spans="113:113">
      <c r="DI1047775" s="2404"/>
    </row>
    <row r="1047776" spans="113:113">
      <c r="DI1047776" s="2389"/>
    </row>
    <row r="1047800" spans="113:113">
      <c r="DI1047800" s="2404"/>
    </row>
    <row r="1047801" spans="113:113">
      <c r="DI1047801" s="2389"/>
    </row>
    <row r="1047825" spans="113:113">
      <c r="DI1047825" s="2404"/>
    </row>
    <row r="1047826" spans="113:113">
      <c r="DI1047826" s="2389"/>
    </row>
    <row r="1047850" spans="113:113">
      <c r="DI1047850" s="2404"/>
    </row>
    <row r="1047851" spans="113:113">
      <c r="DI1047851" s="2389"/>
    </row>
    <row r="1047875" spans="113:113">
      <c r="DI1047875" s="2404"/>
    </row>
    <row r="1047876" spans="113:113">
      <c r="DI1047876" s="2389"/>
    </row>
    <row r="1047900" spans="113:113">
      <c r="DI1047900" s="2404"/>
    </row>
    <row r="1047901" spans="113:113">
      <c r="DI1047901" s="2389"/>
    </row>
    <row r="1047925" spans="113:113">
      <c r="DI1047925" s="2404"/>
    </row>
    <row r="1047926" spans="113:113">
      <c r="DI1047926" s="2389"/>
    </row>
    <row r="1047950" spans="113:113">
      <c r="DI1047950" s="2404"/>
    </row>
    <row r="1047951" spans="113:113">
      <c r="DI1047951" s="2389"/>
    </row>
    <row r="1047975" spans="113:113">
      <c r="DI1047975" s="2404"/>
    </row>
    <row r="1047976" spans="113:113">
      <c r="DI1047976" s="2389"/>
    </row>
    <row r="1048000" spans="113:113">
      <c r="DI1048000" s="2404"/>
    </row>
    <row r="1048001" spans="113:113">
      <c r="DI1048001" s="2389"/>
    </row>
    <row r="1048025" spans="113:113">
      <c r="DI1048025" s="2404"/>
    </row>
    <row r="1048026" spans="113:113">
      <c r="DI1048026" s="2389"/>
    </row>
    <row r="1048050" spans="113:113">
      <c r="DI1048050" s="2404"/>
    </row>
    <row r="1048051" spans="113:113">
      <c r="DI1048051" s="2389"/>
    </row>
    <row r="1048075" spans="113:113">
      <c r="DI1048075" s="2404"/>
    </row>
    <row r="1048076" spans="113:113">
      <c r="DI1048076" s="2389"/>
    </row>
    <row r="1048100" spans="113:113">
      <c r="DI1048100" s="2404"/>
    </row>
    <row r="1048101" spans="113:113">
      <c r="DI1048101" s="2389"/>
    </row>
    <row r="1048125" spans="113:113">
      <c r="DI1048125" s="2404"/>
    </row>
    <row r="1048126" spans="113:113">
      <c r="DI1048126" s="2389"/>
    </row>
    <row r="1048150" spans="113:113">
      <c r="DI1048150" s="2404"/>
    </row>
    <row r="1048151" spans="113:113">
      <c r="DI1048151" s="2389"/>
    </row>
    <row r="1048175" spans="113:113">
      <c r="DI1048175" s="2404"/>
    </row>
    <row r="1048176" spans="113:113">
      <c r="DI1048176" s="2389"/>
    </row>
    <row r="1048200" spans="113:113">
      <c r="DI1048200" s="2404"/>
    </row>
    <row r="1048201" spans="113:113">
      <c r="DI1048201" s="2389"/>
    </row>
    <row r="1048225" spans="113:113">
      <c r="DI1048225" s="2404"/>
    </row>
    <row r="1048226" spans="113:113">
      <c r="DI1048226" s="2389"/>
    </row>
    <row r="1048250" spans="113:113">
      <c r="DI1048250" s="2404"/>
    </row>
    <row r="1048251" spans="113:113">
      <c r="DI1048251" s="2389"/>
    </row>
    <row r="1048275" spans="113:113">
      <c r="DI1048275" s="2404"/>
    </row>
    <row r="1048276" spans="113:113">
      <c r="DI1048276" s="2389"/>
    </row>
    <row r="1048300" spans="113:113">
      <c r="DI1048300" s="2404"/>
    </row>
    <row r="1048301" spans="113:113">
      <c r="DI1048301" s="2389"/>
    </row>
    <row r="1048325" spans="113:113">
      <c r="DI1048325" s="2404"/>
    </row>
    <row r="1048326" spans="113:113">
      <c r="DI1048326" s="2389"/>
    </row>
    <row r="1048350" spans="113:113">
      <c r="DI1048350" s="2404"/>
    </row>
    <row r="1048351" spans="113:113">
      <c r="DI1048351" s="2389"/>
    </row>
    <row r="1048375" spans="113:113">
      <c r="DI1048375" s="2404"/>
    </row>
    <row r="1048376" spans="113:113">
      <c r="DI1048376" s="2389"/>
    </row>
    <row r="1048400" spans="113:113">
      <c r="DI1048400" s="2404"/>
    </row>
    <row r="1048401" spans="113:113">
      <c r="DI1048401" s="2389"/>
    </row>
    <row r="1048425" spans="113:113">
      <c r="DI1048425" s="2404"/>
    </row>
    <row r="1048426" spans="113:113">
      <c r="DI1048426" s="2389"/>
    </row>
    <row r="1048450" spans="113:113">
      <c r="DI1048450" s="2404"/>
    </row>
    <row r="1048451" spans="113:113">
      <c r="DI1048451" s="2389"/>
    </row>
    <row r="1048475" spans="113:113">
      <c r="DI1048475" s="2404"/>
    </row>
    <row r="1048476" spans="113:113">
      <c r="DI1048476" s="2389"/>
    </row>
    <row r="1048500" spans="113:113">
      <c r="DI1048500" s="2404"/>
    </row>
    <row r="1048501" spans="113:113">
      <c r="DI1048501" s="2389"/>
    </row>
    <row r="1048525" spans="113:113">
      <c r="DI1048525" s="2404"/>
    </row>
    <row r="1048526" spans="113:113">
      <c r="DI1048526" s="2389"/>
    </row>
    <row r="1048550" spans="113:113">
      <c r="DI1048550" s="2404"/>
    </row>
    <row r="1048551" spans="113:113">
      <c r="DI1048551" s="2389"/>
    </row>
    <row r="1048575" spans="113:113">
      <c r="DI1048575" s="2404"/>
    </row>
    <row r="1048576" spans="113:113">
      <c r="DI1048576" s="2389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89773-7155-44AD-8BA9-5A7F3D3D9D1E}">
  <dimension ref="A1:M233"/>
  <sheetViews>
    <sheetView showGridLines="0" zoomScale="85" zoomScaleNormal="85" zoomScaleSheetLayoutView="100" workbookViewId="0">
      <pane xSplit="1" ySplit="1" topLeftCell="B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6.8"/>
  <cols>
    <col min="1" max="1" width="17.6640625" style="2303" customWidth="1"/>
    <col min="2" max="2" width="9.109375" style="2303"/>
    <col min="3" max="3" width="9.88671875" style="2303" customWidth="1"/>
    <col min="4" max="4" width="10.109375" style="2303" customWidth="1"/>
    <col min="5" max="5" width="9.6640625" style="2303" customWidth="1"/>
    <col min="6" max="6" width="11.6640625" style="2303" customWidth="1"/>
    <col min="7" max="7" width="9.109375" style="2303"/>
    <col min="8" max="8" width="20.109375" style="2303" customWidth="1"/>
    <col min="9" max="9" width="9.109375" style="2303"/>
    <col min="10" max="10" width="8.5546875" style="2303" bestFit="1" customWidth="1"/>
    <col min="11" max="16384" width="9.109375" style="2303"/>
  </cols>
  <sheetData>
    <row r="1" spans="1:6" ht="19.8">
      <c r="A1" s="2267" t="s">
        <v>5451</v>
      </c>
    </row>
    <row r="2" spans="1:6" ht="17.399999999999999" thickBot="1">
      <c r="F2" s="1190" t="s">
        <v>4471</v>
      </c>
    </row>
    <row r="3" spans="1:6" ht="18" thickTop="1" thickBot="1">
      <c r="A3" s="2405"/>
      <c r="B3" s="2406" t="s">
        <v>4452</v>
      </c>
      <c r="C3" s="2406" t="s">
        <v>4455</v>
      </c>
      <c r="D3" s="2406" t="s">
        <v>5452</v>
      </c>
      <c r="E3" s="2406" t="s">
        <v>3342</v>
      </c>
      <c r="F3" s="2406" t="s">
        <v>2949</v>
      </c>
    </row>
    <row r="4" spans="1:6" hidden="1">
      <c r="A4" s="2407">
        <v>42736</v>
      </c>
      <c r="B4" s="2408">
        <v>197.51551499999999</v>
      </c>
      <c r="C4" s="2408">
        <v>108.059792</v>
      </c>
      <c r="D4" s="2408">
        <v>17.536251</v>
      </c>
      <c r="E4" s="2408">
        <v>8.1099619999999959</v>
      </c>
      <c r="F4" s="2409">
        <v>331.22152</v>
      </c>
    </row>
    <row r="5" spans="1:6" hidden="1">
      <c r="A5" s="2407">
        <v>42767</v>
      </c>
      <c r="B5" s="2408">
        <v>228.40382600000001</v>
      </c>
      <c r="C5" s="2408">
        <v>76.873213000000007</v>
      </c>
      <c r="D5" s="2408">
        <v>16.246696</v>
      </c>
      <c r="E5" s="2408">
        <v>8.0922000000000054</v>
      </c>
      <c r="F5" s="2409">
        <v>329.61593499999998</v>
      </c>
    </row>
    <row r="6" spans="1:6" hidden="1">
      <c r="A6" s="2407">
        <v>42795</v>
      </c>
      <c r="B6" s="2408">
        <v>262.23346099999998</v>
      </c>
      <c r="C6" s="2408">
        <v>157.87757199999999</v>
      </c>
      <c r="D6" s="2408">
        <v>18.18581</v>
      </c>
      <c r="E6" s="2408">
        <v>12.228756999999995</v>
      </c>
      <c r="F6" s="2409">
        <v>450.52559999999994</v>
      </c>
    </row>
    <row r="7" spans="1:6" hidden="1">
      <c r="A7" s="2407">
        <v>42826</v>
      </c>
      <c r="B7" s="2408">
        <v>227.27950799999999</v>
      </c>
      <c r="C7" s="2408">
        <v>116.36069000000001</v>
      </c>
      <c r="D7" s="2408">
        <v>37.234957000000001</v>
      </c>
      <c r="E7" s="2408">
        <v>12.345025000000007</v>
      </c>
      <c r="F7" s="2409">
        <v>393.22018000000003</v>
      </c>
    </row>
    <row r="8" spans="1:6" hidden="1">
      <c r="A8" s="2407">
        <v>42856</v>
      </c>
      <c r="B8" s="2408">
        <v>221.14980199999999</v>
      </c>
      <c r="C8" s="2408">
        <v>180.70346900000001</v>
      </c>
      <c r="D8" s="2408">
        <v>19.547654999999999</v>
      </c>
      <c r="E8" s="2408">
        <v>14.793257999999994</v>
      </c>
      <c r="F8" s="2409">
        <v>436.19418400000001</v>
      </c>
    </row>
    <row r="9" spans="1:6" hidden="1">
      <c r="A9" s="2407">
        <v>42887</v>
      </c>
      <c r="B9" s="2408">
        <v>199.415333</v>
      </c>
      <c r="C9" s="2408">
        <v>160.60561799999999</v>
      </c>
      <c r="D9" s="2408">
        <v>18.812515999999999</v>
      </c>
      <c r="E9" s="2408">
        <v>10.202784999999992</v>
      </c>
      <c r="F9" s="2409">
        <v>389.03625199999999</v>
      </c>
    </row>
    <row r="10" spans="1:6" hidden="1">
      <c r="A10" s="2407">
        <v>42917</v>
      </c>
      <c r="B10" s="2408">
        <v>212.82882799999999</v>
      </c>
      <c r="C10" s="2408">
        <v>143.08401799999999</v>
      </c>
      <c r="D10" s="2408">
        <v>11.022928</v>
      </c>
      <c r="E10" s="2408">
        <v>9.5371650000000017</v>
      </c>
      <c r="F10" s="2409">
        <v>376.47293899999994</v>
      </c>
    </row>
    <row r="11" spans="1:6" hidden="1">
      <c r="A11" s="2407">
        <v>42948</v>
      </c>
      <c r="B11" s="2408">
        <v>244.11312699999999</v>
      </c>
      <c r="C11" s="2408">
        <v>171.19274899999999</v>
      </c>
      <c r="D11" s="2408">
        <v>11.530946</v>
      </c>
      <c r="E11" s="2408">
        <v>6.5558049999999923</v>
      </c>
      <c r="F11" s="2409">
        <v>433.39262699999995</v>
      </c>
    </row>
    <row r="12" spans="1:6" hidden="1">
      <c r="A12" s="2407">
        <v>42979</v>
      </c>
      <c r="B12" s="2408">
        <v>175.29373100000001</v>
      </c>
      <c r="C12" s="2408">
        <v>156.43955099999999</v>
      </c>
      <c r="D12" s="2408">
        <v>38.328558999999998</v>
      </c>
      <c r="E12" s="2408">
        <v>9.9809910000000031</v>
      </c>
      <c r="F12" s="2409">
        <v>380.04283200000003</v>
      </c>
    </row>
    <row r="13" spans="1:6" hidden="1">
      <c r="A13" s="2407">
        <v>43009</v>
      </c>
      <c r="B13" s="2408">
        <v>181.63092</v>
      </c>
      <c r="C13" s="2408">
        <v>121.399017</v>
      </c>
      <c r="D13" s="2408">
        <v>25.756222000000001</v>
      </c>
      <c r="E13" s="2408">
        <v>6.1786519999999996</v>
      </c>
      <c r="F13" s="2409">
        <v>334.964811</v>
      </c>
    </row>
    <row r="14" spans="1:6" hidden="1">
      <c r="A14" s="2407">
        <v>43040</v>
      </c>
      <c r="B14" s="2408">
        <v>170.63756100000001</v>
      </c>
      <c r="C14" s="2408">
        <v>150.99259599999999</v>
      </c>
      <c r="D14" s="2408">
        <v>24.640027</v>
      </c>
      <c r="E14" s="2408">
        <v>8.1416010000000085</v>
      </c>
      <c r="F14" s="2409">
        <v>354.41178500000001</v>
      </c>
    </row>
    <row r="15" spans="1:6" hidden="1">
      <c r="A15" s="2407">
        <v>43070</v>
      </c>
      <c r="B15" s="2408">
        <v>189.57369800000001</v>
      </c>
      <c r="C15" s="2408">
        <v>119.53563</v>
      </c>
      <c r="D15" s="2408">
        <v>25.42633</v>
      </c>
      <c r="E15" s="2408">
        <v>8.2377680000000026</v>
      </c>
      <c r="F15" s="2409">
        <v>342.77342600000003</v>
      </c>
    </row>
    <row r="16" spans="1:6" hidden="1">
      <c r="A16" s="2410">
        <v>43101</v>
      </c>
      <c r="B16" s="2411">
        <v>179.206379</v>
      </c>
      <c r="C16" s="2411">
        <v>159.20188999999999</v>
      </c>
      <c r="D16" s="2411">
        <v>31.536455</v>
      </c>
      <c r="E16" s="2411">
        <v>8.5600799999999992</v>
      </c>
      <c r="F16" s="2412">
        <v>378.50480400000004</v>
      </c>
    </row>
    <row r="17" spans="1:8" hidden="1">
      <c r="A17" s="2407">
        <v>43132</v>
      </c>
      <c r="B17" s="2408">
        <v>181.44878399999999</v>
      </c>
      <c r="C17" s="2408">
        <v>173.28813600000001</v>
      </c>
      <c r="D17" s="2408">
        <v>13.333466</v>
      </c>
      <c r="E17" s="2408">
        <v>7.0949450000000001</v>
      </c>
      <c r="F17" s="2409">
        <v>375.16533099999998</v>
      </c>
    </row>
    <row r="18" spans="1:8" hidden="1">
      <c r="A18" s="2407">
        <v>43160</v>
      </c>
      <c r="B18" s="2408">
        <v>221.87894299999999</v>
      </c>
      <c r="C18" s="2408">
        <v>138.90938600000001</v>
      </c>
      <c r="D18" s="2408">
        <v>32.483767999999998</v>
      </c>
      <c r="E18" s="2408">
        <v>10.992385000000001</v>
      </c>
      <c r="F18" s="2409">
        <v>404.26448199999999</v>
      </c>
    </row>
    <row r="19" spans="1:8" hidden="1">
      <c r="A19" s="2407">
        <v>43191</v>
      </c>
      <c r="B19" s="2408">
        <v>189.39332099999999</v>
      </c>
      <c r="C19" s="2408">
        <v>137.339338</v>
      </c>
      <c r="D19" s="2408">
        <v>20.377965</v>
      </c>
      <c r="E19" s="2408">
        <v>9.0822330000000004</v>
      </c>
      <c r="F19" s="2409">
        <v>356.192857</v>
      </c>
    </row>
    <row r="20" spans="1:8" hidden="1">
      <c r="A20" s="2407">
        <v>43221</v>
      </c>
      <c r="B20" s="2408">
        <v>210.61475300000001</v>
      </c>
      <c r="C20" s="2408">
        <v>105.244494</v>
      </c>
      <c r="D20" s="2408">
        <v>10.522864</v>
      </c>
      <c r="E20" s="2408">
        <v>12.501957000000001</v>
      </c>
      <c r="F20" s="2409">
        <v>338.88406800000001</v>
      </c>
    </row>
    <row r="21" spans="1:8" hidden="1">
      <c r="A21" s="2407">
        <v>43252</v>
      </c>
      <c r="B21" s="2408">
        <v>191.12283400000001</v>
      </c>
      <c r="C21" s="2408">
        <v>192.25538599999999</v>
      </c>
      <c r="D21" s="2408">
        <v>26.926548</v>
      </c>
      <c r="E21" s="2408">
        <v>7.7624440000000003</v>
      </c>
      <c r="F21" s="2409">
        <v>418.06721200000004</v>
      </c>
    </row>
    <row r="22" spans="1:8" hidden="1">
      <c r="A22" s="2407">
        <v>43282</v>
      </c>
      <c r="B22" s="2408">
        <v>198.883318</v>
      </c>
      <c r="C22" s="2408">
        <v>114.368641</v>
      </c>
      <c r="D22" s="2413">
        <v>13.925440999999999</v>
      </c>
      <c r="E22" s="2413">
        <v>15.255196</v>
      </c>
      <c r="F22" s="2414">
        <v>342.43259599999999</v>
      </c>
      <c r="G22" s="2304"/>
      <c r="H22" s="2304"/>
    </row>
    <row r="23" spans="1:8" hidden="1">
      <c r="A23" s="2407">
        <v>43313</v>
      </c>
      <c r="B23" s="2408">
        <v>245.63909100000001</v>
      </c>
      <c r="C23" s="2408">
        <v>104.66001900000001</v>
      </c>
      <c r="D23" s="2408">
        <v>17.093844000000001</v>
      </c>
      <c r="E23" s="2408">
        <v>5.4137740000000001</v>
      </c>
      <c r="F23" s="2409">
        <v>372.80672800000002</v>
      </c>
    </row>
    <row r="24" spans="1:8" hidden="1">
      <c r="A24" s="2407">
        <v>43344</v>
      </c>
      <c r="B24" s="2408">
        <v>168.16425899999999</v>
      </c>
      <c r="C24" s="2408">
        <v>146.37354400000001</v>
      </c>
      <c r="D24" s="2408">
        <v>23.715748000000001</v>
      </c>
      <c r="E24" s="2408">
        <v>10.419269</v>
      </c>
      <c r="F24" s="2409">
        <v>348.67282</v>
      </c>
    </row>
    <row r="25" spans="1:8" hidden="1">
      <c r="A25" s="2407">
        <v>43374</v>
      </c>
      <c r="B25" s="2408">
        <v>206.18271899999999</v>
      </c>
      <c r="C25" s="2408">
        <v>89.408169000000001</v>
      </c>
      <c r="D25" s="2408">
        <v>20.596982000000001</v>
      </c>
      <c r="E25" s="2408">
        <v>7.1076090000000001</v>
      </c>
      <c r="F25" s="2409">
        <v>323.29547900000006</v>
      </c>
    </row>
    <row r="26" spans="1:8" hidden="1">
      <c r="A26" s="2407">
        <v>43405</v>
      </c>
      <c r="B26" s="2408">
        <v>170.557939</v>
      </c>
      <c r="C26" s="2408">
        <v>106.4451</v>
      </c>
      <c r="D26" s="2408">
        <v>14.308913</v>
      </c>
      <c r="E26" s="2408">
        <v>15.430426000000001</v>
      </c>
      <c r="F26" s="2409">
        <v>306.74237800000003</v>
      </c>
    </row>
    <row r="27" spans="1:8" hidden="1">
      <c r="A27" s="2407">
        <v>43435</v>
      </c>
      <c r="B27" s="2408">
        <v>251.03595899999999</v>
      </c>
      <c r="C27" s="2408">
        <v>121.560455</v>
      </c>
      <c r="D27" s="2408">
        <v>14.514184</v>
      </c>
      <c r="E27" s="2408">
        <v>7.426005</v>
      </c>
      <c r="F27" s="2409">
        <v>394.53660299999996</v>
      </c>
    </row>
    <row r="28" spans="1:8" hidden="1">
      <c r="A28" s="2407">
        <v>43466</v>
      </c>
      <c r="B28" s="2408">
        <v>223.32334900000001</v>
      </c>
      <c r="C28" s="2408">
        <v>103.93451899999999</v>
      </c>
      <c r="D28" s="2408">
        <v>30.196387999999999</v>
      </c>
      <c r="E28" s="2408">
        <v>15.111413000000001</v>
      </c>
      <c r="F28" s="2409">
        <v>372.56566900000007</v>
      </c>
    </row>
    <row r="29" spans="1:8" hidden="1">
      <c r="A29" s="2407">
        <v>43497</v>
      </c>
      <c r="B29" s="2408">
        <v>209.48335700000001</v>
      </c>
      <c r="C29" s="2408">
        <v>87.078712999999993</v>
      </c>
      <c r="D29" s="2408">
        <v>21.358367999999999</v>
      </c>
      <c r="E29" s="2408">
        <v>7.3790709999999997</v>
      </c>
      <c r="F29" s="2409">
        <v>325.299509</v>
      </c>
    </row>
    <row r="30" spans="1:8" hidden="1">
      <c r="A30" s="2407">
        <v>43525</v>
      </c>
      <c r="B30" s="2408">
        <v>184.33346599999999</v>
      </c>
      <c r="C30" s="2408">
        <v>150.505954</v>
      </c>
      <c r="D30" s="2408">
        <v>22.220123000000001</v>
      </c>
      <c r="E30" s="2408">
        <v>4.8801519999999998</v>
      </c>
      <c r="F30" s="2409">
        <v>361.93969500000003</v>
      </c>
    </row>
    <row r="31" spans="1:8" hidden="1">
      <c r="A31" s="2407">
        <v>43556</v>
      </c>
      <c r="B31" s="2408">
        <v>161.37466800000001</v>
      </c>
      <c r="C31" s="2408">
        <v>185.864499</v>
      </c>
      <c r="D31" s="2408">
        <v>14.68599</v>
      </c>
      <c r="E31" s="2408">
        <v>10.257569999999999</v>
      </c>
      <c r="F31" s="2409">
        <v>372.182727</v>
      </c>
    </row>
    <row r="32" spans="1:8" hidden="1">
      <c r="A32" s="2407">
        <v>43586</v>
      </c>
      <c r="B32" s="2408">
        <v>232.00550999999999</v>
      </c>
      <c r="C32" s="2408">
        <v>247.26540900000001</v>
      </c>
      <c r="D32" s="2408">
        <v>20.564874</v>
      </c>
      <c r="E32" s="2408">
        <v>6.8303159999999998</v>
      </c>
      <c r="F32" s="2409">
        <v>506.66610899999995</v>
      </c>
    </row>
    <row r="33" spans="1:6" hidden="1">
      <c r="A33" s="2407">
        <v>43617</v>
      </c>
      <c r="B33" s="2408">
        <v>174.70720499999999</v>
      </c>
      <c r="C33" s="2408">
        <v>252.02389600000001</v>
      </c>
      <c r="D33" s="2408">
        <v>22.393915</v>
      </c>
      <c r="E33" s="2408">
        <v>11.268364</v>
      </c>
      <c r="F33" s="2409">
        <v>460.39337999999998</v>
      </c>
    </row>
    <row r="34" spans="1:6" hidden="1">
      <c r="A34" s="2407">
        <v>43647</v>
      </c>
      <c r="B34" s="2408">
        <v>186.056893</v>
      </c>
      <c r="C34" s="2408">
        <v>130.51766799999999</v>
      </c>
      <c r="D34" s="2408">
        <v>17.303951000000001</v>
      </c>
      <c r="E34" s="2408">
        <v>9.510802</v>
      </c>
      <c r="F34" s="2409">
        <v>343.38931400000001</v>
      </c>
    </row>
    <row r="35" spans="1:6" hidden="1">
      <c r="A35" s="2407">
        <v>43678</v>
      </c>
      <c r="B35" s="2408">
        <v>176.458046</v>
      </c>
      <c r="C35" s="2408">
        <v>136.06339800000001</v>
      </c>
      <c r="D35" s="2408">
        <v>12.578452</v>
      </c>
      <c r="E35" s="2408">
        <v>4.2970220000000001</v>
      </c>
      <c r="F35" s="2409">
        <v>329.39691800000003</v>
      </c>
    </row>
    <row r="36" spans="1:6" hidden="1">
      <c r="A36" s="2407">
        <v>43709</v>
      </c>
      <c r="B36" s="2408">
        <v>187.03259299999999</v>
      </c>
      <c r="C36" s="2408">
        <v>133.00580500000001</v>
      </c>
      <c r="D36" s="2408">
        <v>24.336462000000001</v>
      </c>
      <c r="E36" s="2408">
        <v>12.038323</v>
      </c>
      <c r="F36" s="2409">
        <v>356.413183</v>
      </c>
    </row>
    <row r="37" spans="1:6" hidden="1">
      <c r="A37" s="2407">
        <v>43739</v>
      </c>
      <c r="B37" s="2408">
        <v>181.16417999999999</v>
      </c>
      <c r="C37" s="2408">
        <v>173.462006</v>
      </c>
      <c r="D37" s="2408">
        <v>27.697617999999999</v>
      </c>
      <c r="E37" s="2408">
        <v>5.658188</v>
      </c>
      <c r="F37" s="2409">
        <v>387.98199199999999</v>
      </c>
    </row>
    <row r="38" spans="1:6" hidden="1">
      <c r="A38" s="2407">
        <v>43770</v>
      </c>
      <c r="B38" s="2408">
        <v>181.50894400000001</v>
      </c>
      <c r="C38" s="2408">
        <v>102.697157</v>
      </c>
      <c r="D38" s="2408">
        <v>16.370560000000001</v>
      </c>
      <c r="E38" s="2408">
        <v>6.9803259999999998</v>
      </c>
      <c r="F38" s="2409">
        <v>307.55698699999999</v>
      </c>
    </row>
    <row r="39" spans="1:6" hidden="1">
      <c r="A39" s="2407">
        <v>43800</v>
      </c>
      <c r="B39" s="2408">
        <v>185.218412</v>
      </c>
      <c r="C39" s="2408">
        <v>143.97160600000001</v>
      </c>
      <c r="D39" s="2408">
        <v>24.363285000000001</v>
      </c>
      <c r="E39" s="2408">
        <v>7.5535139999999998</v>
      </c>
      <c r="F39" s="2409">
        <v>361.10681700000004</v>
      </c>
    </row>
    <row r="40" spans="1:6" hidden="1">
      <c r="A40" s="2407">
        <v>43831</v>
      </c>
      <c r="B40" s="2408">
        <v>189.78112899999999</v>
      </c>
      <c r="C40" s="2408">
        <v>123.542841</v>
      </c>
      <c r="D40" s="2408">
        <v>18.341231000000001</v>
      </c>
      <c r="E40" s="2408">
        <v>8.6512320000000003</v>
      </c>
      <c r="F40" s="2409">
        <v>340.31643299999996</v>
      </c>
    </row>
    <row r="41" spans="1:6" hidden="1">
      <c r="A41" s="2407">
        <v>43862</v>
      </c>
      <c r="B41" s="2408">
        <v>201.45648</v>
      </c>
      <c r="C41" s="2408">
        <v>133.866186</v>
      </c>
      <c r="D41" s="2408">
        <v>12.74198</v>
      </c>
      <c r="E41" s="2408">
        <v>5.6455229999999998</v>
      </c>
      <c r="F41" s="2409">
        <v>353.71016900000006</v>
      </c>
    </row>
    <row r="42" spans="1:6" hidden="1">
      <c r="A42" s="2407">
        <v>43891</v>
      </c>
      <c r="B42" s="2408">
        <v>151.19933700000001</v>
      </c>
      <c r="C42" s="2408">
        <v>149.514985</v>
      </c>
      <c r="D42" s="2408">
        <v>6.8492490000000004</v>
      </c>
      <c r="E42" s="2408">
        <v>5.5724720000000003</v>
      </c>
      <c r="F42" s="2409">
        <v>313.13604300000003</v>
      </c>
    </row>
    <row r="43" spans="1:6" hidden="1">
      <c r="A43" s="2407">
        <v>43922</v>
      </c>
      <c r="B43" s="2408">
        <v>61.714727000000003</v>
      </c>
      <c r="C43" s="2408">
        <v>47.235143999999998</v>
      </c>
      <c r="D43" s="2408">
        <v>9.3678240000000006</v>
      </c>
      <c r="E43" s="2408">
        <v>2.591942</v>
      </c>
      <c r="F43" s="2409">
        <v>120.909637</v>
      </c>
    </row>
    <row r="44" spans="1:6" hidden="1">
      <c r="A44" s="2407">
        <v>43952</v>
      </c>
      <c r="B44" s="2408">
        <v>48.923915000000001</v>
      </c>
      <c r="C44" s="2408">
        <v>41.802812000000003</v>
      </c>
      <c r="D44" s="2408">
        <v>3.0326080000000002</v>
      </c>
      <c r="E44" s="2408">
        <v>2.9755039999999999</v>
      </c>
      <c r="F44" s="2409">
        <v>96.734839000000008</v>
      </c>
    </row>
    <row r="45" spans="1:6" hidden="1">
      <c r="A45" s="2407">
        <v>43983</v>
      </c>
      <c r="B45" s="2408">
        <v>126.34948199999999</v>
      </c>
      <c r="C45" s="2408">
        <v>70.657686999999996</v>
      </c>
      <c r="D45" s="2408">
        <v>6.087288</v>
      </c>
      <c r="E45" s="2408">
        <v>12.943326000000001</v>
      </c>
      <c r="F45" s="2409">
        <v>216.03778299999999</v>
      </c>
    </row>
    <row r="46" spans="1:6" hidden="1">
      <c r="A46" s="2407">
        <v>44013</v>
      </c>
      <c r="B46" s="2408">
        <v>89.495275000000007</v>
      </c>
      <c r="C46" s="2408">
        <v>77.571545</v>
      </c>
      <c r="D46" s="2408">
        <v>8.7806890000000006</v>
      </c>
      <c r="E46" s="2408">
        <v>6.6718080000000004</v>
      </c>
      <c r="F46" s="2409">
        <v>182.519317</v>
      </c>
    </row>
    <row r="47" spans="1:6" hidden="1">
      <c r="A47" s="2407">
        <v>44044</v>
      </c>
      <c r="B47" s="2408">
        <v>136.760446</v>
      </c>
      <c r="C47" s="2408">
        <v>47.600582000000003</v>
      </c>
      <c r="D47" s="2408">
        <v>7.9731259999999997</v>
      </c>
      <c r="E47" s="2408">
        <v>5.4038620000000002</v>
      </c>
      <c r="F47" s="2409">
        <v>197.73801600000002</v>
      </c>
    </row>
    <row r="48" spans="1:6" hidden="1">
      <c r="A48" s="2407">
        <v>44075</v>
      </c>
      <c r="B48" s="2408">
        <v>128.87321399999999</v>
      </c>
      <c r="C48" s="2408">
        <v>50.328643999999997</v>
      </c>
      <c r="D48" s="2408">
        <v>6.651726</v>
      </c>
      <c r="E48" s="2408">
        <v>6.4171690000000003</v>
      </c>
      <c r="F48" s="2409">
        <v>192.27075299999998</v>
      </c>
    </row>
    <row r="49" spans="1:10" hidden="1">
      <c r="A49" s="2407">
        <v>44105</v>
      </c>
      <c r="B49" s="2408">
        <v>121.926874</v>
      </c>
      <c r="C49" s="2408">
        <v>61.394674999999999</v>
      </c>
      <c r="D49" s="2408">
        <v>6.6406140000000002</v>
      </c>
      <c r="E49" s="2408">
        <v>4.220485</v>
      </c>
      <c r="F49" s="2409">
        <v>194.182648</v>
      </c>
    </row>
    <row r="50" spans="1:10" hidden="1">
      <c r="A50" s="2407">
        <v>44136</v>
      </c>
      <c r="B50" s="2408">
        <v>106.734134</v>
      </c>
      <c r="C50" s="2408">
        <v>78.026414000000003</v>
      </c>
      <c r="D50" s="2408">
        <v>7.0158069999999997</v>
      </c>
      <c r="E50" s="2408">
        <v>6.7306410000000003</v>
      </c>
      <c r="F50" s="2409">
        <v>198.50699599999999</v>
      </c>
    </row>
    <row r="51" spans="1:10" ht="18.75" hidden="1" customHeight="1">
      <c r="A51" s="2407">
        <v>44166</v>
      </c>
      <c r="B51" s="2408">
        <v>162.11498599999999</v>
      </c>
      <c r="C51" s="2408">
        <v>93.233040000000003</v>
      </c>
      <c r="D51" s="2408">
        <v>13.513557</v>
      </c>
      <c r="E51" s="2408">
        <v>10.659587</v>
      </c>
      <c r="F51" s="2409">
        <v>279.52116999999998</v>
      </c>
    </row>
    <row r="52" spans="1:10" hidden="1">
      <c r="A52" s="2407">
        <v>44197</v>
      </c>
      <c r="B52" s="2408">
        <v>128.894372</v>
      </c>
      <c r="C52" s="2408">
        <v>57.342188999999998</v>
      </c>
      <c r="D52" s="2408">
        <v>6.0756500000000004</v>
      </c>
      <c r="E52" s="2408">
        <v>4.7268949999999998</v>
      </c>
      <c r="F52" s="2409">
        <v>197.039106</v>
      </c>
      <c r="G52" s="2415"/>
      <c r="H52" s="2415"/>
      <c r="I52" s="2415"/>
    </row>
    <row r="53" spans="1:10" hidden="1">
      <c r="A53" s="2407">
        <v>44228</v>
      </c>
      <c r="B53" s="2408">
        <v>108.091448</v>
      </c>
      <c r="C53" s="2408">
        <v>67.442348999999993</v>
      </c>
      <c r="D53" s="2408">
        <v>6.2298</v>
      </c>
      <c r="E53" s="2408">
        <v>9.1550429999999992</v>
      </c>
      <c r="F53" s="2409">
        <v>190.9</v>
      </c>
      <c r="G53" s="2415"/>
      <c r="H53" s="2415"/>
      <c r="I53" s="2415"/>
    </row>
    <row r="54" spans="1:10" hidden="1">
      <c r="A54" s="2407">
        <v>44256</v>
      </c>
      <c r="B54" s="2408">
        <v>101.13719500000001</v>
      </c>
      <c r="C54" s="2408">
        <v>40.262965999999999</v>
      </c>
      <c r="D54" s="2408">
        <v>9.0323609999999999</v>
      </c>
      <c r="E54" s="2408">
        <v>5.6330330000000002</v>
      </c>
      <c r="F54" s="2409">
        <v>155.96555499999999</v>
      </c>
      <c r="G54" s="2415"/>
      <c r="H54" s="2415"/>
      <c r="I54" s="2415"/>
    </row>
    <row r="55" spans="1:10" hidden="1">
      <c r="A55" s="2407">
        <v>44287</v>
      </c>
      <c r="B55" s="2408">
        <v>87.023555000000002</v>
      </c>
      <c r="C55" s="2408">
        <v>49.665669999999999</v>
      </c>
      <c r="D55" s="2408">
        <v>7.6208609999999997</v>
      </c>
      <c r="E55" s="2408">
        <v>5.8443709999999998</v>
      </c>
      <c r="F55" s="2409">
        <v>150.15445700000001</v>
      </c>
      <c r="G55" s="2415"/>
      <c r="H55" s="2415"/>
      <c r="I55" s="2415"/>
    </row>
    <row r="56" spans="1:10" hidden="1">
      <c r="A56" s="2407">
        <v>44317</v>
      </c>
      <c r="B56" s="2408">
        <v>96.265055000000004</v>
      </c>
      <c r="C56" s="2408">
        <v>52.378472000000002</v>
      </c>
      <c r="D56" s="2408">
        <v>7.1751110000000002</v>
      </c>
      <c r="E56" s="2408">
        <v>6.1139539999999997</v>
      </c>
      <c r="F56" s="2409">
        <v>161.932592</v>
      </c>
      <c r="G56" s="2415"/>
      <c r="H56" s="2415"/>
      <c r="I56" s="2415"/>
    </row>
    <row r="57" spans="1:10" hidden="1">
      <c r="A57" s="2407">
        <v>44348</v>
      </c>
      <c r="B57" s="2408">
        <v>161.94835399999999</v>
      </c>
      <c r="C57" s="2408">
        <v>61.027521999999998</v>
      </c>
      <c r="D57" s="2408">
        <v>11.064107</v>
      </c>
      <c r="E57" s="2408">
        <v>11.513075000000001</v>
      </c>
      <c r="F57" s="2409">
        <v>245.55305799999999</v>
      </c>
      <c r="G57" s="2415"/>
      <c r="H57" s="2415"/>
      <c r="I57" s="2415"/>
      <c r="J57" s="2416"/>
    </row>
    <row r="58" spans="1:10" hidden="1">
      <c r="A58" s="2407">
        <v>44378</v>
      </c>
      <c r="B58" s="2408">
        <v>103.246818</v>
      </c>
      <c r="C58" s="2408">
        <v>54.836334000000001</v>
      </c>
      <c r="D58" s="2408">
        <v>7.7709989999999998</v>
      </c>
      <c r="E58" s="2408">
        <v>6.3</v>
      </c>
      <c r="F58" s="2409">
        <v>172.24292399999999</v>
      </c>
      <c r="G58" s="2415"/>
      <c r="H58" s="2415"/>
      <c r="I58" s="2415"/>
    </row>
    <row r="59" spans="1:10" hidden="1">
      <c r="A59" s="2407">
        <v>44409</v>
      </c>
      <c r="B59" s="2408">
        <v>97.872945999999999</v>
      </c>
      <c r="C59" s="2408">
        <v>45.436883000000002</v>
      </c>
      <c r="D59" s="2408">
        <v>6.1575280000000001</v>
      </c>
      <c r="E59" s="2408">
        <v>4.809971</v>
      </c>
      <c r="F59" s="2409">
        <v>154.27732800000001</v>
      </c>
      <c r="G59" s="2415"/>
      <c r="H59" s="2415"/>
      <c r="I59" s="2415"/>
    </row>
    <row r="60" spans="1:10" hidden="1">
      <c r="A60" s="2407">
        <v>44440</v>
      </c>
      <c r="B60" s="2408">
        <v>123.64778200000001</v>
      </c>
      <c r="C60" s="2408">
        <v>49.766123</v>
      </c>
      <c r="D60" s="2408">
        <v>7.6298440000000003</v>
      </c>
      <c r="E60" s="2408">
        <v>9.5001904000000224</v>
      </c>
      <c r="F60" s="2409">
        <v>190.46976699999999</v>
      </c>
      <c r="G60" s="2415"/>
      <c r="H60" s="2415"/>
      <c r="I60" s="2415"/>
      <c r="J60" s="2417"/>
    </row>
    <row r="61" spans="1:10" hidden="1">
      <c r="A61" s="2407">
        <v>44470</v>
      </c>
      <c r="B61" s="2408">
        <v>115.86133</v>
      </c>
      <c r="C61" s="2408">
        <v>60.614904000000003</v>
      </c>
      <c r="D61" s="2408">
        <v>10.764386</v>
      </c>
      <c r="E61" s="2408">
        <v>7.5493800000016504</v>
      </c>
      <c r="F61" s="2409">
        <v>194.79000000000167</v>
      </c>
      <c r="G61" s="2415"/>
      <c r="H61" s="2415"/>
      <c r="I61" s="2415"/>
      <c r="J61" s="2417"/>
    </row>
    <row r="62" spans="1:10" hidden="1">
      <c r="A62" s="2407">
        <v>44501</v>
      </c>
      <c r="B62" s="2408">
        <v>122.729677</v>
      </c>
      <c r="C62" s="2408">
        <v>51.369808999999997</v>
      </c>
      <c r="D62" s="2408">
        <v>10.778993</v>
      </c>
      <c r="E62" s="2408">
        <v>8.5178840000000005</v>
      </c>
      <c r="F62" s="2409">
        <v>193.39636300000001</v>
      </c>
      <c r="G62" s="2415"/>
      <c r="H62" s="2415"/>
      <c r="I62" s="2415"/>
      <c r="J62" s="2417"/>
    </row>
    <row r="63" spans="1:10" hidden="1">
      <c r="A63" s="2407">
        <v>44531</v>
      </c>
      <c r="B63" s="2408">
        <v>126.984352</v>
      </c>
      <c r="C63" s="2408">
        <v>96.237611000000001</v>
      </c>
      <c r="D63" s="2408">
        <v>17.448221</v>
      </c>
      <c r="E63" s="2408">
        <v>7.6259790000000001</v>
      </c>
      <c r="F63" s="2409">
        <v>248.29616300000001</v>
      </c>
      <c r="G63" s="2415"/>
      <c r="H63" s="2415"/>
      <c r="I63" s="2415"/>
      <c r="J63" s="2417"/>
    </row>
    <row r="64" spans="1:10" hidden="1">
      <c r="A64" s="2407">
        <v>44562</v>
      </c>
      <c r="B64" s="2408">
        <v>97.531287000000006</v>
      </c>
      <c r="C64" s="2408">
        <v>66.066247000000004</v>
      </c>
      <c r="D64" s="2408">
        <v>14.04757</v>
      </c>
      <c r="E64" s="2408">
        <v>12.566481</v>
      </c>
      <c r="F64" s="2409">
        <v>190.21158500000001</v>
      </c>
      <c r="G64" s="2415"/>
      <c r="H64" s="2415"/>
      <c r="I64" s="2415"/>
      <c r="J64" s="2417"/>
    </row>
    <row r="65" spans="1:10" hidden="1">
      <c r="A65" s="2407">
        <v>44593</v>
      </c>
      <c r="B65" s="2408">
        <v>102.07568999999999</v>
      </c>
      <c r="C65" s="2408">
        <v>77.529008000000005</v>
      </c>
      <c r="D65" s="2408">
        <v>17.141582</v>
      </c>
      <c r="E65" s="2408">
        <v>16.517201</v>
      </c>
      <c r="F65" s="2409">
        <v>213.26348100000001</v>
      </c>
      <c r="G65" s="2415"/>
      <c r="H65" s="2415"/>
      <c r="I65" s="2415"/>
      <c r="J65" s="2417"/>
    </row>
    <row r="66" spans="1:10" hidden="1">
      <c r="A66" s="2407">
        <v>44621</v>
      </c>
      <c r="B66" s="2408">
        <v>105.875135</v>
      </c>
      <c r="C66" s="2408">
        <v>80.851168000000001</v>
      </c>
      <c r="D66" s="2408">
        <v>11.659483</v>
      </c>
      <c r="E66" s="2408">
        <v>12.606085</v>
      </c>
      <c r="F66" s="2409">
        <v>210.991871</v>
      </c>
      <c r="G66" s="2415"/>
      <c r="H66" s="2415"/>
      <c r="I66" s="2415"/>
      <c r="J66" s="2417"/>
    </row>
    <row r="67" spans="1:10" hidden="1">
      <c r="A67" s="2407">
        <v>44652</v>
      </c>
      <c r="B67" s="2408">
        <v>99.812546999999995</v>
      </c>
      <c r="C67" s="2408">
        <v>50.780858000000002</v>
      </c>
      <c r="D67" s="2408">
        <v>9.0568360000000006</v>
      </c>
      <c r="E67" s="2408">
        <v>9.5397739999999995</v>
      </c>
      <c r="F67" s="2409">
        <v>169.19001499999999</v>
      </c>
      <c r="G67" s="2415"/>
      <c r="H67" s="2415"/>
      <c r="I67" s="2415"/>
      <c r="J67" s="2417"/>
    </row>
    <row r="68" spans="1:10" hidden="1">
      <c r="A68" s="2407">
        <v>44682</v>
      </c>
      <c r="B68" s="2408">
        <v>116.175118</v>
      </c>
      <c r="C68" s="2408">
        <v>101.786401</v>
      </c>
      <c r="D68" s="2408">
        <v>25.775981999999999</v>
      </c>
      <c r="E68" s="2408">
        <v>6.8107030000000002</v>
      </c>
      <c r="F68" s="2409">
        <v>250.548204</v>
      </c>
      <c r="G68" s="2415"/>
      <c r="H68" s="2415"/>
      <c r="I68" s="2415"/>
      <c r="J68" s="2417"/>
    </row>
    <row r="69" spans="1:10" ht="8.25" hidden="1" customHeight="1">
      <c r="A69" s="2407">
        <v>44713</v>
      </c>
      <c r="B69" s="2408">
        <v>146.173011</v>
      </c>
      <c r="C69" s="2408">
        <v>121.220918</v>
      </c>
      <c r="D69" s="2408">
        <v>19.079224</v>
      </c>
      <c r="E69" s="2408">
        <v>16.854355000000002</v>
      </c>
      <c r="F69" s="2409">
        <v>303.32750800000002</v>
      </c>
      <c r="G69" s="2415"/>
      <c r="H69" s="2415"/>
      <c r="I69" s="2415"/>
      <c r="J69" s="2417"/>
    </row>
    <row r="70" spans="1:10" ht="18" hidden="1" customHeight="1">
      <c r="A70" s="2407">
        <v>44743</v>
      </c>
      <c r="B70" s="2408">
        <v>111.186733</v>
      </c>
      <c r="C70" s="2408">
        <v>67.956879000000001</v>
      </c>
      <c r="D70" s="2408">
        <v>17.923096999999999</v>
      </c>
      <c r="E70" s="2408">
        <v>7.221095</v>
      </c>
      <c r="F70" s="2409">
        <v>204.28780399999999</v>
      </c>
      <c r="G70" s="2415"/>
      <c r="H70" s="2415"/>
      <c r="I70" s="2415"/>
      <c r="J70" s="2417"/>
    </row>
    <row r="71" spans="1:10" hidden="1">
      <c r="A71" s="2407">
        <v>44774</v>
      </c>
      <c r="B71" s="2408">
        <v>101.41757</v>
      </c>
      <c r="C71" s="2408">
        <v>92.708425000000005</v>
      </c>
      <c r="D71" s="2408">
        <v>13.218165000000001</v>
      </c>
      <c r="E71" s="2408">
        <v>7.9797539999999998</v>
      </c>
      <c r="F71" s="2409">
        <v>215.323914</v>
      </c>
      <c r="G71" s="2415"/>
      <c r="H71" s="2415"/>
      <c r="I71" s="2415"/>
      <c r="J71" s="2417"/>
    </row>
    <row r="72" spans="1:10" hidden="1">
      <c r="A72" s="2407">
        <v>44805</v>
      </c>
      <c r="B72" s="2408">
        <v>100.083185</v>
      </c>
      <c r="C72" s="2408">
        <v>111.419319</v>
      </c>
      <c r="D72" s="2408">
        <v>10.333954</v>
      </c>
      <c r="E72" s="2408">
        <v>5.5465210000000003</v>
      </c>
      <c r="F72" s="2409">
        <v>227.38297900000001</v>
      </c>
      <c r="G72" s="2415"/>
      <c r="H72" s="2415"/>
      <c r="I72" s="2415"/>
      <c r="J72" s="2417"/>
    </row>
    <row r="73" spans="1:10" hidden="1">
      <c r="A73" s="2407">
        <v>44835</v>
      </c>
      <c r="B73" s="2408">
        <v>115.05891</v>
      </c>
      <c r="C73" s="2408">
        <v>90.683789000000004</v>
      </c>
      <c r="D73" s="2408">
        <v>15.278219999999999</v>
      </c>
      <c r="E73" s="2408">
        <v>5.1960740000000003</v>
      </c>
      <c r="F73" s="2409">
        <v>226.216993</v>
      </c>
      <c r="G73" s="2415"/>
      <c r="H73" s="2415"/>
      <c r="I73" s="2415"/>
      <c r="J73" s="2417"/>
    </row>
    <row r="74" spans="1:10" hidden="1">
      <c r="A74" s="2407">
        <v>44866</v>
      </c>
      <c r="B74" s="2408">
        <v>97.298565999999994</v>
      </c>
      <c r="C74" s="2408">
        <v>103.424943</v>
      </c>
      <c r="D74" s="2408">
        <v>27.630566000000002</v>
      </c>
      <c r="E74" s="2408">
        <v>9.1882579999999994</v>
      </c>
      <c r="F74" s="2409">
        <v>237.54233300000001</v>
      </c>
      <c r="G74" s="2415"/>
      <c r="H74" s="2415"/>
      <c r="I74" s="2415"/>
      <c r="J74" s="2417"/>
    </row>
    <row r="75" spans="1:10" hidden="1">
      <c r="A75" s="2407">
        <v>44896</v>
      </c>
      <c r="B75" s="2408">
        <v>157.12240199999999</v>
      </c>
      <c r="C75" s="2408">
        <v>126.14903200000001</v>
      </c>
      <c r="D75" s="2408">
        <v>20.693604000000001</v>
      </c>
      <c r="E75" s="2408">
        <v>11.08273</v>
      </c>
      <c r="F75" s="2409">
        <v>315.04776800000002</v>
      </c>
      <c r="G75" s="2415"/>
      <c r="H75" s="2415"/>
      <c r="I75" s="2415"/>
      <c r="J75" s="2417"/>
    </row>
    <row r="76" spans="1:10" hidden="1">
      <c r="A76" s="2407">
        <v>44927</v>
      </c>
      <c r="B76" s="2408">
        <v>138.5</v>
      </c>
      <c r="C76" s="2408">
        <v>141.9</v>
      </c>
      <c r="D76" s="2408">
        <v>43.9</v>
      </c>
      <c r="E76" s="2408">
        <v>6.8</v>
      </c>
      <c r="F76" s="2409">
        <v>331.1</v>
      </c>
      <c r="G76" s="2415"/>
      <c r="H76" s="2415"/>
      <c r="I76" s="2415"/>
      <c r="J76" s="2417"/>
    </row>
    <row r="77" spans="1:10" hidden="1">
      <c r="A77" s="2407">
        <v>44958</v>
      </c>
      <c r="B77" s="2408">
        <v>127</v>
      </c>
      <c r="C77" s="2408">
        <v>137.4</v>
      </c>
      <c r="D77" s="2408">
        <v>18.8</v>
      </c>
      <c r="E77" s="2408">
        <v>9.1</v>
      </c>
      <c r="F77" s="2409">
        <v>292.3</v>
      </c>
      <c r="G77" s="2415"/>
      <c r="H77" s="2415"/>
      <c r="I77" s="2415"/>
      <c r="J77" s="2417"/>
    </row>
    <row r="78" spans="1:10" hidden="1">
      <c r="A78" s="2407">
        <v>44986</v>
      </c>
      <c r="B78" s="2408">
        <v>132.7869</v>
      </c>
      <c r="C78" s="2408">
        <v>192.293612</v>
      </c>
      <c r="D78" s="2408">
        <v>23.792525999999999</v>
      </c>
      <c r="E78" s="2408">
        <v>9.3911499999999997</v>
      </c>
      <c r="F78" s="2409">
        <v>358.26418799999999</v>
      </c>
      <c r="G78" s="2415"/>
      <c r="H78" s="2415"/>
      <c r="I78" s="2415"/>
      <c r="J78" s="2417"/>
    </row>
    <row r="79" spans="1:10" hidden="1">
      <c r="A79" s="2407">
        <v>45017</v>
      </c>
      <c r="B79" s="2408">
        <v>125.4</v>
      </c>
      <c r="C79" s="2408">
        <v>106.9</v>
      </c>
      <c r="D79" s="2408">
        <v>20.100000000000001</v>
      </c>
      <c r="E79" s="2408">
        <v>7.1</v>
      </c>
      <c r="F79" s="2409">
        <v>259.5</v>
      </c>
      <c r="G79" s="2415"/>
      <c r="H79" s="2415"/>
      <c r="I79" s="2415"/>
      <c r="J79" s="2417"/>
    </row>
    <row r="80" spans="1:10" hidden="1">
      <c r="A80" s="2407">
        <v>45047</v>
      </c>
      <c r="B80" s="2408">
        <v>118.8</v>
      </c>
      <c r="C80" s="2408">
        <v>92.2</v>
      </c>
      <c r="D80" s="2408">
        <v>35.799999999999997</v>
      </c>
      <c r="E80" s="2408">
        <v>9.1</v>
      </c>
      <c r="F80" s="2409">
        <v>255.9</v>
      </c>
      <c r="G80" s="2415"/>
      <c r="H80" s="2415"/>
      <c r="I80" s="2415"/>
      <c r="J80" s="2417"/>
    </row>
    <row r="81" spans="1:13" hidden="1">
      <c r="A81" s="2407">
        <v>45078</v>
      </c>
      <c r="B81" s="2408">
        <v>137.4</v>
      </c>
      <c r="C81" s="2408">
        <v>174.6</v>
      </c>
      <c r="D81" s="2408">
        <v>36.700000000000003</v>
      </c>
      <c r="E81" s="2408">
        <v>22</v>
      </c>
      <c r="F81" s="2409">
        <v>370.7</v>
      </c>
      <c r="G81" s="2415"/>
      <c r="H81" s="2415"/>
      <c r="I81" s="2415"/>
      <c r="J81" s="2417"/>
    </row>
    <row r="82" spans="1:13" hidden="1">
      <c r="A82" s="2407">
        <v>45108</v>
      </c>
      <c r="B82" s="2408">
        <v>130.564987</v>
      </c>
      <c r="C82" s="2408">
        <v>130.38144600000001</v>
      </c>
      <c r="D82" s="2408">
        <v>20.55742</v>
      </c>
      <c r="E82" s="2408">
        <v>14.844051</v>
      </c>
      <c r="F82" s="2409">
        <v>296.39999999999998</v>
      </c>
      <c r="G82" s="2415"/>
      <c r="H82" s="2415"/>
      <c r="I82" s="2415"/>
      <c r="J82" s="2415"/>
      <c r="K82" s="2415"/>
      <c r="L82" s="2415"/>
      <c r="M82" s="2415"/>
    </row>
    <row r="83" spans="1:13" hidden="1">
      <c r="A83" s="2407">
        <v>45139</v>
      </c>
      <c r="B83" s="2408">
        <v>126.945826</v>
      </c>
      <c r="C83" s="2408">
        <v>90.704175000000006</v>
      </c>
      <c r="D83" s="2408">
        <v>15.788650000000001</v>
      </c>
      <c r="E83" s="2408">
        <v>6</v>
      </c>
      <c r="F83" s="2409">
        <v>239.4</v>
      </c>
      <c r="G83" s="2415"/>
      <c r="H83" s="2418"/>
      <c r="I83" s="2418"/>
      <c r="J83" s="2418"/>
      <c r="K83" s="2418"/>
      <c r="L83" s="2418"/>
    </row>
    <row r="84" spans="1:13" hidden="1">
      <c r="A84" s="2407">
        <v>45170</v>
      </c>
      <c r="B84" s="2408">
        <v>88.586484999999996</v>
      </c>
      <c r="C84" s="2408">
        <v>72.503133000000005</v>
      </c>
      <c r="D84" s="2408">
        <v>11.429411999999999</v>
      </c>
      <c r="E84" s="2408">
        <v>6.4</v>
      </c>
      <c r="F84" s="2409">
        <v>178.85817700000001</v>
      </c>
      <c r="G84" s="2415"/>
      <c r="H84" s="2418"/>
      <c r="I84" s="2418"/>
      <c r="J84" s="2418"/>
      <c r="K84" s="2418"/>
      <c r="L84" s="2418"/>
    </row>
    <row r="85" spans="1:13" hidden="1">
      <c r="A85" s="2407">
        <v>45200</v>
      </c>
      <c r="B85" s="2408">
        <v>124.1</v>
      </c>
      <c r="C85" s="2408">
        <v>110.6</v>
      </c>
      <c r="D85" s="2408">
        <v>12.8</v>
      </c>
      <c r="E85" s="2408">
        <v>10</v>
      </c>
      <c r="F85" s="2409">
        <v>257.5</v>
      </c>
      <c r="G85" s="2415"/>
      <c r="H85" s="2418"/>
      <c r="I85" s="2418"/>
      <c r="J85" s="2418"/>
      <c r="K85" s="2418"/>
      <c r="L85" s="2418"/>
    </row>
    <row r="86" spans="1:13" hidden="1">
      <c r="A86" s="2407">
        <v>45231</v>
      </c>
      <c r="B86" s="2408">
        <v>126.189921</v>
      </c>
      <c r="C86" s="2408">
        <v>133.87825100000001</v>
      </c>
      <c r="D86" s="2408">
        <v>22.583559999999999</v>
      </c>
      <c r="E86" s="2408">
        <v>10.964247</v>
      </c>
      <c r="F86" s="2409">
        <v>293.61597899999998</v>
      </c>
      <c r="G86" s="2415"/>
      <c r="H86" s="2418"/>
      <c r="I86" s="2418"/>
      <c r="J86" s="2418"/>
      <c r="K86" s="2418"/>
      <c r="L86" s="2418"/>
    </row>
    <row r="87" spans="1:13" hidden="1">
      <c r="A87" s="2407">
        <v>45261</v>
      </c>
      <c r="B87" s="2408">
        <v>165.65366800000001</v>
      </c>
      <c r="C87" s="2408">
        <v>172.00456700000001</v>
      </c>
      <c r="D87" s="2408">
        <v>35.533655000000003</v>
      </c>
      <c r="E87" s="2408">
        <v>9.0514410000000005</v>
      </c>
      <c r="F87" s="2409">
        <v>382.24333100000001</v>
      </c>
      <c r="G87" s="2415"/>
      <c r="H87" s="2418"/>
      <c r="I87" s="2418"/>
      <c r="J87" s="2418"/>
      <c r="K87" s="2418"/>
      <c r="L87" s="2418"/>
    </row>
    <row r="88" spans="1:13" hidden="1">
      <c r="A88" s="2407">
        <v>45292</v>
      </c>
      <c r="B88" s="2408">
        <v>121.317218</v>
      </c>
      <c r="C88" s="2408">
        <v>118.085115</v>
      </c>
      <c r="D88" s="2408">
        <v>16.763711000000001</v>
      </c>
      <c r="E88" s="2408">
        <v>7.3717129999999997</v>
      </c>
      <c r="F88" s="2409">
        <v>263.537757</v>
      </c>
      <c r="G88" s="2415"/>
      <c r="H88" s="2418"/>
      <c r="I88" s="2418"/>
      <c r="J88" s="2418"/>
      <c r="K88" s="2418"/>
      <c r="L88" s="2418"/>
    </row>
    <row r="89" spans="1:13" hidden="1">
      <c r="A89" s="2407">
        <v>45323</v>
      </c>
      <c r="B89" s="2408">
        <v>124.67507500000001</v>
      </c>
      <c r="C89" s="2408">
        <v>145.293252</v>
      </c>
      <c r="D89" s="2408">
        <v>21.516461</v>
      </c>
      <c r="E89" s="2408">
        <v>7.7884419999999999</v>
      </c>
      <c r="F89" s="2409">
        <v>299.27323000000001</v>
      </c>
      <c r="G89" s="2415"/>
      <c r="H89" s="2418"/>
      <c r="I89" s="2418"/>
      <c r="J89" s="2418"/>
      <c r="K89" s="2418"/>
      <c r="L89" s="2418"/>
    </row>
    <row r="90" spans="1:13" hidden="1">
      <c r="A90" s="2407">
        <v>45352</v>
      </c>
      <c r="B90" s="2408">
        <v>146.88638399999999</v>
      </c>
      <c r="C90" s="2408">
        <v>120.030072</v>
      </c>
      <c r="D90" s="2408">
        <v>23.281911000000001</v>
      </c>
      <c r="E90" s="2408">
        <v>8.5295959999999997</v>
      </c>
      <c r="F90" s="2409">
        <v>298.72796299999999</v>
      </c>
      <c r="G90" s="2415"/>
      <c r="H90" s="2418"/>
      <c r="I90" s="2418"/>
      <c r="J90" s="2418"/>
      <c r="K90" s="2418"/>
      <c r="L90" s="2418"/>
    </row>
    <row r="91" spans="1:13" hidden="1">
      <c r="A91" s="2407">
        <v>45383</v>
      </c>
      <c r="B91" s="2408">
        <v>139.0806</v>
      </c>
      <c r="C91" s="2408">
        <v>113.242746</v>
      </c>
      <c r="D91" s="2408">
        <v>13.530359000000001</v>
      </c>
      <c r="E91" s="2408">
        <v>7.3147580000000003</v>
      </c>
      <c r="F91" s="2409">
        <v>273.16846299999997</v>
      </c>
      <c r="G91" s="2415"/>
      <c r="H91" s="2418"/>
      <c r="I91" s="2418"/>
      <c r="J91" s="2418"/>
      <c r="K91" s="2418"/>
      <c r="L91" s="2418"/>
    </row>
    <row r="92" spans="1:13" hidden="1">
      <c r="A92" s="2407">
        <v>45413</v>
      </c>
      <c r="B92" s="2408">
        <v>178.202178</v>
      </c>
      <c r="C92" s="2408">
        <v>181.529157</v>
      </c>
      <c r="D92" s="2408">
        <v>39.238998000000002</v>
      </c>
      <c r="E92" s="2408">
        <v>14.089817999999999</v>
      </c>
      <c r="F92" s="2409">
        <v>413.06015099999996</v>
      </c>
      <c r="G92" s="2415"/>
      <c r="H92" s="2418"/>
      <c r="I92" s="2418"/>
      <c r="J92" s="2418"/>
      <c r="K92" s="2418"/>
      <c r="L92" s="2418"/>
    </row>
    <row r="93" spans="1:13" hidden="1">
      <c r="A93" s="2407">
        <v>45444</v>
      </c>
      <c r="B93" s="2408">
        <v>152.29154800000001</v>
      </c>
      <c r="C93" s="2408">
        <v>109.303691</v>
      </c>
      <c r="D93" s="2408">
        <v>22.219208999999999</v>
      </c>
      <c r="E93" s="2408">
        <v>14.971886</v>
      </c>
      <c r="F93" s="2409">
        <v>298.78633400000001</v>
      </c>
      <c r="G93" s="2415"/>
      <c r="H93" s="2418"/>
      <c r="I93" s="2418"/>
      <c r="J93" s="2418"/>
      <c r="K93" s="2418"/>
      <c r="L93" s="2418"/>
    </row>
    <row r="94" spans="1:13" hidden="1">
      <c r="A94" s="2407">
        <v>45474</v>
      </c>
      <c r="B94" s="2408">
        <v>98.644664000000006</v>
      </c>
      <c r="C94" s="2408">
        <v>110.6</v>
      </c>
      <c r="D94" s="2408">
        <v>20</v>
      </c>
      <c r="E94" s="2408">
        <v>8.6070030000000006</v>
      </c>
      <c r="F94" s="2409">
        <v>237.82552899999999</v>
      </c>
      <c r="G94" s="2415"/>
      <c r="H94" s="2418"/>
      <c r="I94" s="2418"/>
      <c r="J94" s="2418"/>
      <c r="K94" s="2418"/>
      <c r="L94" s="2418"/>
    </row>
    <row r="95" spans="1:13" hidden="1">
      <c r="A95" s="2407">
        <v>45505</v>
      </c>
      <c r="B95" s="2408">
        <v>138.581278</v>
      </c>
      <c r="C95" s="2408">
        <v>98.058178999999996</v>
      </c>
      <c r="D95" s="2408">
        <v>15.655666</v>
      </c>
      <c r="E95" s="2408">
        <v>10.3</v>
      </c>
      <c r="F95" s="2409">
        <v>262.65137799999997</v>
      </c>
      <c r="G95" s="2415"/>
      <c r="H95" s="2418"/>
      <c r="I95" s="2418"/>
      <c r="J95" s="2418"/>
      <c r="K95" s="2418"/>
      <c r="L95" s="2418"/>
    </row>
    <row r="96" spans="1:13" hidden="1">
      <c r="A96" s="2407">
        <v>45536</v>
      </c>
      <c r="B96" s="2408">
        <v>116.17842</v>
      </c>
      <c r="C96" s="2408">
        <v>88.590281000000004</v>
      </c>
      <c r="D96" s="2408">
        <v>17.414286000000001</v>
      </c>
      <c r="E96" s="2408">
        <v>8.6</v>
      </c>
      <c r="F96" s="2409">
        <v>230.8</v>
      </c>
      <c r="G96" s="2415"/>
      <c r="H96" s="2418"/>
      <c r="I96" s="2418"/>
      <c r="J96" s="2418"/>
      <c r="K96" s="2418"/>
      <c r="L96" s="2418"/>
    </row>
    <row r="97" spans="1:12" hidden="1">
      <c r="A97" s="2407">
        <v>45566</v>
      </c>
      <c r="B97" s="2408">
        <v>146.40701200000001</v>
      </c>
      <c r="C97" s="2408">
        <v>115.2</v>
      </c>
      <c r="D97" s="2408">
        <v>19.554938</v>
      </c>
      <c r="E97" s="2408">
        <v>14.1</v>
      </c>
      <c r="F97" s="2409">
        <v>295.3</v>
      </c>
      <c r="G97" s="2415"/>
      <c r="H97" s="2418"/>
      <c r="I97" s="2418"/>
      <c r="J97" s="2418"/>
      <c r="K97" s="2418"/>
      <c r="L97" s="2418"/>
    </row>
    <row r="98" spans="1:12" hidden="1">
      <c r="A98" s="2407">
        <v>45597</v>
      </c>
      <c r="B98" s="2408">
        <v>136.13765799999999</v>
      </c>
      <c r="C98" s="2408">
        <v>118.2</v>
      </c>
      <c r="D98" s="2408">
        <v>20.8</v>
      </c>
      <c r="E98" s="2408">
        <v>22.352644000000002</v>
      </c>
      <c r="F98" s="2409">
        <v>297.5</v>
      </c>
      <c r="G98" s="2415"/>
      <c r="H98" s="2418"/>
      <c r="I98" s="2418"/>
      <c r="J98" s="2418"/>
      <c r="K98" s="2418"/>
      <c r="L98" s="2418"/>
    </row>
    <row r="99" spans="1:12" hidden="1">
      <c r="A99" s="2407">
        <v>45627</v>
      </c>
      <c r="B99" s="2408">
        <v>138.126452</v>
      </c>
      <c r="C99" s="2408">
        <v>144.104488</v>
      </c>
      <c r="D99" s="2408">
        <v>28.026785</v>
      </c>
      <c r="E99" s="2408">
        <v>37.971820999999998</v>
      </c>
      <c r="F99" s="2409">
        <v>348.22954600000003</v>
      </c>
      <c r="G99" s="2415"/>
      <c r="H99" s="2418"/>
      <c r="I99" s="2418"/>
      <c r="J99" s="2418"/>
      <c r="K99" s="2418"/>
      <c r="L99" s="2418"/>
    </row>
    <row r="100" spans="1:12" hidden="1">
      <c r="A100" s="2407">
        <v>45658</v>
      </c>
      <c r="B100" s="2408">
        <v>94.685332000000002</v>
      </c>
      <c r="C100" s="2408">
        <v>119.6</v>
      </c>
      <c r="D100" s="2408">
        <v>24.5562</v>
      </c>
      <c r="E100" s="2408">
        <v>16.3</v>
      </c>
      <c r="F100" s="2409">
        <v>255.2</v>
      </c>
      <c r="G100" s="2415"/>
      <c r="H100" s="2418"/>
      <c r="I100" s="2418"/>
      <c r="J100" s="2418"/>
      <c r="K100" s="2418"/>
      <c r="L100" s="2418"/>
    </row>
    <row r="101" spans="1:12">
      <c r="A101" s="2407">
        <v>45689</v>
      </c>
      <c r="B101" s="2408">
        <v>105.55652000000001</v>
      </c>
      <c r="C101" s="2408">
        <v>127.05584399999999</v>
      </c>
      <c r="D101" s="2408">
        <v>31.067174000000001</v>
      </c>
      <c r="E101" s="2408">
        <v>49.8</v>
      </c>
      <c r="F101" s="2409">
        <v>313.61269500000003</v>
      </c>
      <c r="G101" s="2415"/>
      <c r="H101" s="2418"/>
      <c r="I101" s="2418"/>
      <c r="J101" s="2418"/>
      <c r="K101" s="2418"/>
      <c r="L101" s="2418"/>
    </row>
    <row r="102" spans="1:12">
      <c r="A102" s="2407">
        <v>45717</v>
      </c>
      <c r="B102" s="2408">
        <v>126.706459</v>
      </c>
      <c r="C102" s="2408">
        <v>163.65411800000001</v>
      </c>
      <c r="D102" s="2408">
        <v>31.630490000000002</v>
      </c>
      <c r="E102" s="2408">
        <v>55.721609999999998</v>
      </c>
      <c r="F102" s="2409">
        <v>377.71267700000004</v>
      </c>
      <c r="G102" s="2415"/>
      <c r="H102" s="2418"/>
      <c r="I102" s="2418"/>
      <c r="J102" s="2418"/>
      <c r="K102" s="2418"/>
      <c r="L102" s="2418"/>
    </row>
    <row r="103" spans="1:12">
      <c r="A103" s="2407">
        <v>45748</v>
      </c>
      <c r="B103" s="2408">
        <v>120.242682</v>
      </c>
      <c r="C103" s="2408">
        <v>203.06836899999999</v>
      </c>
      <c r="D103" s="2408">
        <v>35.533324</v>
      </c>
      <c r="E103" s="2408">
        <v>66.467771999999997</v>
      </c>
      <c r="F103" s="2409">
        <v>425.31214699999998</v>
      </c>
      <c r="G103" s="2415"/>
      <c r="H103" s="2418"/>
      <c r="I103" s="2418"/>
      <c r="J103" s="2418"/>
      <c r="K103" s="2418"/>
      <c r="L103" s="2418"/>
    </row>
    <row r="104" spans="1:12">
      <c r="A104" s="2407">
        <v>45778</v>
      </c>
      <c r="B104" s="2408">
        <v>130.43407199999999</v>
      </c>
      <c r="C104" s="2408">
        <v>224.37652299999999</v>
      </c>
      <c r="D104" s="2408">
        <v>49.4</v>
      </c>
      <c r="E104" s="2408">
        <v>53.938271999999998</v>
      </c>
      <c r="F104" s="2409">
        <v>458.07254899999998</v>
      </c>
      <c r="G104" s="2415"/>
      <c r="H104" s="2418"/>
      <c r="I104" s="2418"/>
      <c r="J104" s="2418"/>
      <c r="K104" s="2418"/>
      <c r="L104" s="2418"/>
    </row>
    <row r="105" spans="1:12">
      <c r="A105" s="2407">
        <v>45809</v>
      </c>
      <c r="B105" s="2408">
        <v>161.93096</v>
      </c>
      <c r="C105" s="2408">
        <v>160.54370900000001</v>
      </c>
      <c r="D105" s="2408">
        <v>22.912421999999999</v>
      </c>
      <c r="E105" s="2408">
        <v>82.2</v>
      </c>
      <c r="F105" s="2409">
        <v>427.53603599999997</v>
      </c>
      <c r="G105" s="2415"/>
      <c r="H105" s="2418"/>
      <c r="I105" s="2418"/>
      <c r="J105" s="2418"/>
      <c r="K105" s="2418"/>
      <c r="L105" s="2418"/>
    </row>
    <row r="106" spans="1:12">
      <c r="A106" s="2407">
        <v>45839</v>
      </c>
      <c r="B106" s="2408">
        <v>141.40583899999999</v>
      </c>
      <c r="C106" s="2408">
        <v>126.132392</v>
      </c>
      <c r="D106" s="2408">
        <v>23.335038999999998</v>
      </c>
      <c r="E106" s="2408">
        <v>40.4</v>
      </c>
      <c r="F106" s="2409">
        <v>331.2</v>
      </c>
      <c r="G106" s="2415"/>
      <c r="H106" s="2418"/>
      <c r="I106" s="2418"/>
      <c r="J106" s="2418"/>
      <c r="K106" s="2418"/>
      <c r="L106" s="2418"/>
    </row>
    <row r="107" spans="1:12">
      <c r="A107" s="2407">
        <v>45870</v>
      </c>
      <c r="B107" s="2408">
        <v>112.698761</v>
      </c>
      <c r="C107" s="2408">
        <v>102.3</v>
      </c>
      <c r="D107" s="2408">
        <v>20.477111000000001</v>
      </c>
      <c r="E107" s="2408">
        <v>67.894544999999994</v>
      </c>
      <c r="F107" s="2409">
        <v>303.3</v>
      </c>
      <c r="G107" s="2415"/>
      <c r="H107" s="2418"/>
      <c r="I107" s="2418"/>
      <c r="J107" s="2418"/>
      <c r="K107" s="2418"/>
      <c r="L107" s="2418"/>
    </row>
    <row r="108" spans="1:12">
      <c r="A108" s="2407">
        <v>45901</v>
      </c>
      <c r="B108" s="2408">
        <v>106.135599</v>
      </c>
      <c r="C108" s="2408">
        <v>97.419148000000007</v>
      </c>
      <c r="D108" s="2408">
        <v>13.1</v>
      </c>
      <c r="E108" s="2408">
        <v>86.198392999999996</v>
      </c>
      <c r="F108" s="2409">
        <v>302.8</v>
      </c>
      <c r="G108" s="2415"/>
      <c r="H108" s="2418"/>
      <c r="I108" s="2418"/>
      <c r="J108" s="2418"/>
      <c r="K108" s="2418"/>
      <c r="L108" s="2418"/>
    </row>
    <row r="109" spans="1:12">
      <c r="A109" s="2407">
        <v>45931</v>
      </c>
      <c r="B109" s="2408">
        <v>110.46906799999999</v>
      </c>
      <c r="C109" s="2408">
        <v>105.37503</v>
      </c>
      <c r="D109" s="2408">
        <v>13.313929</v>
      </c>
      <c r="E109" s="2408">
        <v>47.823824999999999</v>
      </c>
      <c r="F109" s="2409">
        <v>277</v>
      </c>
      <c r="G109" s="2415"/>
      <c r="H109" s="2418"/>
      <c r="I109" s="2418"/>
      <c r="J109" s="2418"/>
      <c r="K109" s="2418"/>
      <c r="L109" s="2418"/>
    </row>
    <row r="110" spans="1:12">
      <c r="A110" s="2407">
        <v>45962</v>
      </c>
      <c r="B110" s="2408">
        <v>119.14338100000001</v>
      </c>
      <c r="C110" s="2408">
        <v>136.48048800000001</v>
      </c>
      <c r="D110" s="2408">
        <v>17.840854</v>
      </c>
      <c r="E110" s="2408">
        <v>73</v>
      </c>
      <c r="F110" s="2409">
        <v>346.412893</v>
      </c>
      <c r="G110" s="2415"/>
      <c r="H110" s="2418"/>
      <c r="I110" s="2418"/>
      <c r="J110" s="2418"/>
      <c r="K110" s="2418"/>
      <c r="L110" s="2418"/>
    </row>
    <row r="111" spans="1:12">
      <c r="A111" s="2407">
        <v>45992</v>
      </c>
      <c r="B111" s="2408">
        <v>132.5</v>
      </c>
      <c r="C111" s="2408">
        <v>144.1</v>
      </c>
      <c r="D111" s="2408">
        <v>24.340926</v>
      </c>
      <c r="E111" s="2408">
        <v>104.124297</v>
      </c>
      <c r="F111" s="2409">
        <v>405.1</v>
      </c>
      <c r="G111" s="2415"/>
      <c r="H111" s="2418"/>
      <c r="I111" s="2418"/>
      <c r="J111" s="2418"/>
      <c r="K111" s="2418"/>
      <c r="L111" s="2418"/>
    </row>
    <row r="112" spans="1:12">
      <c r="A112" s="2407">
        <v>46023</v>
      </c>
      <c r="B112" s="2408">
        <v>99.001071999999994</v>
      </c>
      <c r="C112" s="2408">
        <v>88.157803000000001</v>
      </c>
      <c r="D112" s="2408">
        <v>16.430675999999998</v>
      </c>
      <c r="E112" s="2408">
        <v>149.45040499999999</v>
      </c>
      <c r="F112" s="2409">
        <v>353</v>
      </c>
      <c r="G112" s="2415"/>
      <c r="H112" s="2418"/>
      <c r="I112" s="2418"/>
      <c r="J112" s="2418"/>
      <c r="K112" s="2418"/>
      <c r="L112" s="2418"/>
    </row>
    <row r="113" spans="1:12" ht="17.399999999999999" thickBot="1">
      <c r="A113" s="2419">
        <v>46054</v>
      </c>
      <c r="B113" s="2420">
        <v>107.682768</v>
      </c>
      <c r="C113" s="2420">
        <v>116.056175</v>
      </c>
      <c r="D113" s="2420">
        <v>19.577148000000001</v>
      </c>
      <c r="E113" s="2420">
        <v>83.723778999999993</v>
      </c>
      <c r="F113" s="2421">
        <v>327.03987000000001</v>
      </c>
      <c r="G113" s="2415"/>
      <c r="H113" s="2418"/>
      <c r="I113" s="2418"/>
      <c r="J113" s="2418"/>
      <c r="K113" s="2418"/>
      <c r="L113" s="2418"/>
    </row>
    <row r="114" spans="1:12" ht="19.5" customHeight="1" thickTop="1"/>
    <row r="115" spans="1:12" ht="19.8">
      <c r="A115" s="2422" t="s">
        <v>5453</v>
      </c>
    </row>
    <row r="116" spans="1:12" ht="17.399999999999999" thickBot="1">
      <c r="F116" s="1190" t="s">
        <v>4471</v>
      </c>
    </row>
    <row r="117" spans="1:12" ht="18" thickTop="1" thickBot="1">
      <c r="A117" s="2405"/>
      <c r="B117" s="2406" t="s">
        <v>4452</v>
      </c>
      <c r="C117" s="2406" t="s">
        <v>4455</v>
      </c>
      <c r="D117" s="2406" t="s">
        <v>5452</v>
      </c>
      <c r="E117" s="2406" t="s">
        <v>3342</v>
      </c>
      <c r="F117" s="2406" t="s">
        <v>2949</v>
      </c>
    </row>
    <row r="118" spans="1:12" hidden="1">
      <c r="A118" s="2407">
        <v>42736</v>
      </c>
      <c r="B118" s="2408">
        <v>232.84009399999999</v>
      </c>
      <c r="C118" s="2408">
        <v>39.449494000000001</v>
      </c>
      <c r="D118" s="2408">
        <v>7.1307369999999999</v>
      </c>
      <c r="E118" s="2408">
        <v>29.880987000000005</v>
      </c>
      <c r="F118" s="2409">
        <v>309.301312</v>
      </c>
    </row>
    <row r="119" spans="1:12" hidden="1">
      <c r="A119" s="2407">
        <v>42767</v>
      </c>
      <c r="B119" s="2408">
        <v>226.67495500000001</v>
      </c>
      <c r="C119" s="2408">
        <v>53.829377999999998</v>
      </c>
      <c r="D119" s="2408">
        <v>5.328449</v>
      </c>
      <c r="E119" s="2408">
        <v>24.177177000000007</v>
      </c>
      <c r="F119" s="2409">
        <v>310.00995900000004</v>
      </c>
    </row>
    <row r="120" spans="1:12" hidden="1">
      <c r="A120" s="2407">
        <v>42795</v>
      </c>
      <c r="B120" s="2408">
        <v>269.84619400000003</v>
      </c>
      <c r="C120" s="2408">
        <v>75.824877000000001</v>
      </c>
      <c r="D120" s="2408">
        <v>15.975016999999999</v>
      </c>
      <c r="E120" s="2408">
        <v>43.790329999999997</v>
      </c>
      <c r="F120" s="2409">
        <v>405.436418</v>
      </c>
    </row>
    <row r="121" spans="1:12" hidden="1">
      <c r="A121" s="2407">
        <v>42826</v>
      </c>
      <c r="B121" s="2408">
        <v>259.88544899999999</v>
      </c>
      <c r="C121" s="2408">
        <v>61.118138999999999</v>
      </c>
      <c r="D121" s="2408">
        <v>7.5908470000000001</v>
      </c>
      <c r="E121" s="2408">
        <v>33.997551000000009</v>
      </c>
      <c r="F121" s="2409">
        <v>362.59198599999996</v>
      </c>
    </row>
    <row r="122" spans="1:12" hidden="1">
      <c r="A122" s="2407">
        <v>42856</v>
      </c>
      <c r="B122" s="2408">
        <v>289.61493899999999</v>
      </c>
      <c r="C122" s="2408">
        <v>51.847866000000003</v>
      </c>
      <c r="D122" s="2408">
        <v>11.355527</v>
      </c>
      <c r="E122" s="2408">
        <v>37.867214999999995</v>
      </c>
      <c r="F122" s="2409">
        <v>390.68554699999999</v>
      </c>
    </row>
    <row r="123" spans="1:12" hidden="1">
      <c r="A123" s="2407">
        <v>42887</v>
      </c>
      <c r="B123" s="2408">
        <v>253.55466699999999</v>
      </c>
      <c r="C123" s="2408">
        <v>59.990659000000001</v>
      </c>
      <c r="D123" s="2408">
        <v>17.969121999999999</v>
      </c>
      <c r="E123" s="2408">
        <v>53.356980999999998</v>
      </c>
      <c r="F123" s="2409">
        <v>384.87142900000003</v>
      </c>
    </row>
    <row r="124" spans="1:12" hidden="1">
      <c r="A124" s="2407">
        <v>42917</v>
      </c>
      <c r="B124" s="2408">
        <v>276.54206199999999</v>
      </c>
      <c r="C124" s="2408">
        <v>62.868993000000003</v>
      </c>
      <c r="D124" s="2408">
        <v>7.8254520000000003</v>
      </c>
      <c r="E124" s="2408">
        <v>43.871718000000001</v>
      </c>
      <c r="F124" s="2409">
        <v>391.10822499999995</v>
      </c>
    </row>
    <row r="125" spans="1:12" hidden="1">
      <c r="A125" s="2407">
        <v>42948</v>
      </c>
      <c r="B125" s="2408">
        <v>304.52462700000001</v>
      </c>
      <c r="C125" s="2408">
        <v>72.811452000000003</v>
      </c>
      <c r="D125" s="2408">
        <v>13.622331000000001</v>
      </c>
      <c r="E125" s="2408">
        <v>39.179689999999994</v>
      </c>
      <c r="F125" s="2409">
        <v>430.13810000000001</v>
      </c>
    </row>
    <row r="126" spans="1:12" hidden="1">
      <c r="A126" s="2407">
        <v>42979</v>
      </c>
      <c r="B126" s="2408">
        <v>223.844401</v>
      </c>
      <c r="C126" s="2408">
        <v>56.833683999999998</v>
      </c>
      <c r="D126" s="2408">
        <v>23.617999999999999</v>
      </c>
      <c r="E126" s="2408">
        <v>38.162030999999999</v>
      </c>
      <c r="F126" s="2409">
        <v>342.45811600000002</v>
      </c>
    </row>
    <row r="127" spans="1:12" hidden="1">
      <c r="A127" s="2407">
        <v>43009</v>
      </c>
      <c r="B127" s="2408">
        <v>229.63985500000001</v>
      </c>
      <c r="C127" s="2408">
        <v>70.042503999999994</v>
      </c>
      <c r="D127" s="2408">
        <v>9.8876899999999992</v>
      </c>
      <c r="E127" s="2408">
        <v>37.228288000000006</v>
      </c>
      <c r="F127" s="2409">
        <v>346.79833700000006</v>
      </c>
    </row>
    <row r="128" spans="1:12" hidden="1">
      <c r="A128" s="2407">
        <v>43040</v>
      </c>
      <c r="B128" s="2408">
        <v>230.37339299999999</v>
      </c>
      <c r="C128" s="2408">
        <v>102.877647</v>
      </c>
      <c r="D128" s="2408">
        <v>8.7727459999999997</v>
      </c>
      <c r="E128" s="2408">
        <v>31.572137999999995</v>
      </c>
      <c r="F128" s="2409">
        <v>373.59592399999997</v>
      </c>
    </row>
    <row r="129" spans="1:6" hidden="1">
      <c r="A129" s="2407">
        <v>43070</v>
      </c>
      <c r="B129" s="2408">
        <v>239.39757299999999</v>
      </c>
      <c r="C129" s="2408">
        <v>97.079510999999997</v>
      </c>
      <c r="D129" s="2408">
        <v>11.683376000000001</v>
      </c>
      <c r="E129" s="2408">
        <v>27.722265000000007</v>
      </c>
      <c r="F129" s="2409">
        <v>375.88272499999999</v>
      </c>
    </row>
    <row r="130" spans="1:6" hidden="1">
      <c r="A130" s="2410">
        <v>43101</v>
      </c>
      <c r="B130" s="2411">
        <v>276.03976999999998</v>
      </c>
      <c r="C130" s="2411">
        <v>53.969467999999999</v>
      </c>
      <c r="D130" s="2411">
        <v>18.685690999999998</v>
      </c>
      <c r="E130" s="2411">
        <v>29.77983900000001</v>
      </c>
      <c r="F130" s="2412">
        <v>378.47476800000004</v>
      </c>
    </row>
    <row r="131" spans="1:6" hidden="1">
      <c r="A131" s="2407">
        <v>43132</v>
      </c>
      <c r="B131" s="2408">
        <v>203.959622</v>
      </c>
      <c r="C131" s="2408">
        <v>67.724095000000005</v>
      </c>
      <c r="D131" s="2408">
        <v>9.9935989999999997</v>
      </c>
      <c r="E131" s="2408">
        <v>30.908878999999999</v>
      </c>
      <c r="F131" s="2409">
        <v>312.58619500000003</v>
      </c>
    </row>
    <row r="132" spans="1:6" hidden="1">
      <c r="A132" s="2407">
        <v>43160</v>
      </c>
      <c r="B132" s="2408">
        <v>202.153876</v>
      </c>
      <c r="C132" s="2408">
        <v>69.712320000000005</v>
      </c>
      <c r="D132" s="2408">
        <v>36.895088999999999</v>
      </c>
      <c r="E132" s="2408">
        <v>37.854708000000002</v>
      </c>
      <c r="F132" s="2409">
        <v>346.615993</v>
      </c>
    </row>
    <row r="133" spans="1:6" hidden="1">
      <c r="A133" s="2407">
        <v>43191</v>
      </c>
      <c r="B133" s="2408">
        <v>175.99469199999999</v>
      </c>
      <c r="C133" s="2408">
        <v>73.353504999999998</v>
      </c>
      <c r="D133" s="2408">
        <v>9.4582719999999991</v>
      </c>
      <c r="E133" s="2408">
        <v>35.273654999999998</v>
      </c>
      <c r="F133" s="2409">
        <v>294.08012400000001</v>
      </c>
    </row>
    <row r="134" spans="1:6" hidden="1">
      <c r="A134" s="2407">
        <v>43221</v>
      </c>
      <c r="B134" s="2408">
        <v>239.26319699999999</v>
      </c>
      <c r="C134" s="2408">
        <v>101.169685</v>
      </c>
      <c r="D134" s="2408">
        <v>9.2102140000000006</v>
      </c>
      <c r="E134" s="2408">
        <v>36.181494999999998</v>
      </c>
      <c r="F134" s="2409">
        <v>385.824591</v>
      </c>
    </row>
    <row r="135" spans="1:6" hidden="1">
      <c r="A135" s="2407">
        <v>43252</v>
      </c>
      <c r="B135" s="2408">
        <v>244.87490099999999</v>
      </c>
      <c r="C135" s="2408">
        <v>66.456429</v>
      </c>
      <c r="D135" s="2408">
        <v>13.102838999999999</v>
      </c>
      <c r="E135" s="2408">
        <v>42.730958999999999</v>
      </c>
      <c r="F135" s="2409">
        <v>367.16512799999998</v>
      </c>
    </row>
    <row r="136" spans="1:6" hidden="1">
      <c r="A136" s="2407">
        <v>43282</v>
      </c>
      <c r="B136" s="2408">
        <v>268.98317500000002</v>
      </c>
      <c r="C136" s="2408">
        <v>70.967664999999997</v>
      </c>
      <c r="D136" s="2408">
        <v>12.001822000000001</v>
      </c>
      <c r="E136" s="2408">
        <v>34.284165000000002</v>
      </c>
      <c r="F136" s="2409">
        <v>386.23682700000006</v>
      </c>
    </row>
    <row r="137" spans="1:6" hidden="1">
      <c r="A137" s="2407">
        <v>43313</v>
      </c>
      <c r="B137" s="2408">
        <v>280.07678399999998</v>
      </c>
      <c r="C137" s="2408">
        <v>69.800085999999993</v>
      </c>
      <c r="D137" s="2408">
        <v>19.413848999999999</v>
      </c>
      <c r="E137" s="2408">
        <v>44.174278000000001</v>
      </c>
      <c r="F137" s="2409">
        <v>413.46499699999998</v>
      </c>
    </row>
    <row r="138" spans="1:6" hidden="1">
      <c r="A138" s="2407">
        <v>43344</v>
      </c>
      <c r="B138" s="2408">
        <v>229.104073</v>
      </c>
      <c r="C138" s="2408">
        <v>75.174757999999997</v>
      </c>
      <c r="D138" s="2408">
        <v>9.319407</v>
      </c>
      <c r="E138" s="2408">
        <v>35.776114</v>
      </c>
      <c r="F138" s="2409">
        <v>349.37435199999999</v>
      </c>
    </row>
    <row r="139" spans="1:6" hidden="1">
      <c r="A139" s="2407">
        <v>43374</v>
      </c>
      <c r="B139" s="2408">
        <v>232.88340199999999</v>
      </c>
      <c r="C139" s="2408">
        <v>99.286843000000005</v>
      </c>
      <c r="D139" s="2408">
        <v>11.396564</v>
      </c>
      <c r="E139" s="2408">
        <v>34.939860000000003</v>
      </c>
      <c r="F139" s="2409">
        <v>378.50666899999999</v>
      </c>
    </row>
    <row r="140" spans="1:6" hidden="1">
      <c r="A140" s="2407">
        <v>43405</v>
      </c>
      <c r="B140" s="2408">
        <v>239.50547900000001</v>
      </c>
      <c r="C140" s="2408">
        <v>91.631730000000005</v>
      </c>
      <c r="D140" s="2408">
        <v>6.9769920000000001</v>
      </c>
      <c r="E140" s="2408">
        <v>33.308155999999997</v>
      </c>
      <c r="F140" s="2409">
        <v>371.42235699999998</v>
      </c>
    </row>
    <row r="141" spans="1:6" hidden="1">
      <c r="A141" s="2407">
        <v>43435</v>
      </c>
      <c r="B141" s="2408">
        <v>272.59127999999998</v>
      </c>
      <c r="C141" s="2408">
        <v>71.706374999999994</v>
      </c>
      <c r="D141" s="2408">
        <v>8.8965169999999993</v>
      </c>
      <c r="E141" s="2408">
        <v>33.803832</v>
      </c>
      <c r="F141" s="2409">
        <v>386.99800399999998</v>
      </c>
    </row>
    <row r="142" spans="1:6" hidden="1">
      <c r="A142" s="2407">
        <v>43466</v>
      </c>
      <c r="B142" s="2408">
        <v>303.532265</v>
      </c>
      <c r="C142" s="2408">
        <v>75.319193999999996</v>
      </c>
      <c r="D142" s="2408">
        <v>10.041487</v>
      </c>
      <c r="E142" s="2408">
        <v>34.925192000000003</v>
      </c>
      <c r="F142" s="2409">
        <v>423.81813799999998</v>
      </c>
    </row>
    <row r="143" spans="1:6" hidden="1">
      <c r="A143" s="2407">
        <v>43497</v>
      </c>
      <c r="B143" s="2408">
        <v>237.718187</v>
      </c>
      <c r="C143" s="2408">
        <v>66.561183</v>
      </c>
      <c r="D143" s="2408">
        <v>9.8629470000000001</v>
      </c>
      <c r="E143" s="2408">
        <v>37.528931</v>
      </c>
      <c r="F143" s="2409">
        <v>351.67124799999999</v>
      </c>
    </row>
    <row r="144" spans="1:6" hidden="1">
      <c r="A144" s="2407">
        <v>43525</v>
      </c>
      <c r="B144" s="2408">
        <v>196.10418000000001</v>
      </c>
      <c r="C144" s="2408">
        <v>77.760188999999997</v>
      </c>
      <c r="D144" s="2408">
        <v>8.2067169999999994</v>
      </c>
      <c r="E144" s="2408">
        <v>35.031973999999998</v>
      </c>
      <c r="F144" s="2409">
        <v>317.10306000000003</v>
      </c>
    </row>
    <row r="145" spans="1:6" hidden="1">
      <c r="A145" s="2407">
        <v>43556</v>
      </c>
      <c r="B145" s="2408">
        <v>230.63819000000001</v>
      </c>
      <c r="C145" s="2408">
        <v>127.887473</v>
      </c>
      <c r="D145" s="2408">
        <v>11.147404</v>
      </c>
      <c r="E145" s="2408">
        <v>36.399636999999998</v>
      </c>
      <c r="F145" s="2409">
        <v>406.07270399999999</v>
      </c>
    </row>
    <row r="146" spans="1:6" hidden="1">
      <c r="A146" s="2407">
        <v>43586</v>
      </c>
      <c r="B146" s="2408">
        <v>277.991603</v>
      </c>
      <c r="C146" s="2408">
        <v>63.813343000000003</v>
      </c>
      <c r="D146" s="2408">
        <v>12.042906</v>
      </c>
      <c r="E146" s="2408">
        <v>35.058844000000001</v>
      </c>
      <c r="F146" s="2409">
        <v>388.90669600000001</v>
      </c>
    </row>
    <row r="147" spans="1:6" hidden="1">
      <c r="A147" s="2407">
        <v>43617</v>
      </c>
      <c r="B147" s="2408">
        <v>248.19874300000001</v>
      </c>
      <c r="C147" s="2408">
        <v>68.735696000000004</v>
      </c>
      <c r="D147" s="2408">
        <v>12.627808999999999</v>
      </c>
      <c r="E147" s="2408">
        <v>40.272264</v>
      </c>
      <c r="F147" s="2409">
        <v>369.83451200000002</v>
      </c>
    </row>
    <row r="148" spans="1:6" hidden="1">
      <c r="A148" s="2407">
        <v>43647</v>
      </c>
      <c r="B148" s="2408">
        <v>225.71867800000001</v>
      </c>
      <c r="C148" s="2408">
        <v>90.078790999999995</v>
      </c>
      <c r="D148" s="2408">
        <v>21.497747</v>
      </c>
      <c r="E148" s="2408">
        <v>38.332016000000003</v>
      </c>
      <c r="F148" s="2409">
        <v>375.62723199999999</v>
      </c>
    </row>
    <row r="149" spans="1:6" hidden="1">
      <c r="A149" s="2407">
        <v>43678</v>
      </c>
      <c r="B149" s="2408">
        <v>313.26755000000003</v>
      </c>
      <c r="C149" s="2408">
        <v>76.748981999999998</v>
      </c>
      <c r="D149" s="2408">
        <v>18.314587</v>
      </c>
      <c r="E149" s="2408">
        <v>45.239902999999998</v>
      </c>
      <c r="F149" s="2409">
        <v>453.57102200000008</v>
      </c>
    </row>
    <row r="150" spans="1:6" hidden="1">
      <c r="A150" s="2407">
        <v>43709</v>
      </c>
      <c r="B150" s="2408">
        <v>237.57028700000001</v>
      </c>
      <c r="C150" s="2408">
        <v>73.094210000000004</v>
      </c>
      <c r="D150" s="2408">
        <v>11.037868</v>
      </c>
      <c r="E150" s="2408">
        <v>36.332877000000003</v>
      </c>
      <c r="F150" s="2409">
        <v>358.03524199999998</v>
      </c>
    </row>
    <row r="151" spans="1:6" hidden="1">
      <c r="A151" s="2407">
        <v>43739</v>
      </c>
      <c r="B151" s="2408">
        <v>284.247885</v>
      </c>
      <c r="C151" s="2408">
        <v>63.423949</v>
      </c>
      <c r="D151" s="2408">
        <v>12.434461000000001</v>
      </c>
      <c r="E151" s="2408">
        <v>40.887667999999998</v>
      </c>
      <c r="F151" s="2409">
        <v>400.99396300000001</v>
      </c>
    </row>
    <row r="152" spans="1:6" hidden="1">
      <c r="A152" s="2407">
        <v>43770</v>
      </c>
      <c r="B152" s="2408">
        <v>221.55847199999999</v>
      </c>
      <c r="C152" s="2408">
        <v>79.661023</v>
      </c>
      <c r="D152" s="2408">
        <v>8.4149840000000005</v>
      </c>
      <c r="E152" s="2408">
        <v>27.278126</v>
      </c>
      <c r="F152" s="2409">
        <v>336.91260499999999</v>
      </c>
    </row>
    <row r="153" spans="1:6" hidden="1">
      <c r="A153" s="2407">
        <v>43800</v>
      </c>
      <c r="B153" s="2408">
        <v>270.23328500000002</v>
      </c>
      <c r="C153" s="2408">
        <v>83.147076999999996</v>
      </c>
      <c r="D153" s="2408">
        <v>10.63932</v>
      </c>
      <c r="E153" s="2408">
        <v>33.302286000000002</v>
      </c>
      <c r="F153" s="2409">
        <v>397.32196799999997</v>
      </c>
    </row>
    <row r="154" spans="1:6" hidden="1">
      <c r="A154" s="2407">
        <v>43831</v>
      </c>
      <c r="B154" s="2408">
        <v>239.48152899999999</v>
      </c>
      <c r="C154" s="2408">
        <v>102.12904</v>
      </c>
      <c r="D154" s="2408">
        <v>8.1191790000000008</v>
      </c>
      <c r="E154" s="2408">
        <v>38.744025000000001</v>
      </c>
      <c r="F154" s="2409">
        <v>388.47377299999999</v>
      </c>
    </row>
    <row r="155" spans="1:6" hidden="1">
      <c r="A155" s="2407">
        <v>43862</v>
      </c>
      <c r="B155" s="2408">
        <v>235.48427000000001</v>
      </c>
      <c r="C155" s="2408">
        <v>71.485218000000003</v>
      </c>
      <c r="D155" s="2408">
        <v>54.754061</v>
      </c>
      <c r="E155" s="2408">
        <v>37.038384000000001</v>
      </c>
      <c r="F155" s="2409">
        <v>398.761933</v>
      </c>
    </row>
    <row r="156" spans="1:6" hidden="1">
      <c r="A156" s="2407">
        <v>43891</v>
      </c>
      <c r="B156" s="2408">
        <v>216.58340799999999</v>
      </c>
      <c r="C156" s="2408">
        <v>55.798383000000001</v>
      </c>
      <c r="D156" s="2408">
        <v>6.4700319999999998</v>
      </c>
      <c r="E156" s="2408">
        <v>36.351478999999998</v>
      </c>
      <c r="F156" s="2409">
        <v>315.20330200000001</v>
      </c>
    </row>
    <row r="157" spans="1:6" hidden="1">
      <c r="A157" s="2407">
        <v>43922</v>
      </c>
      <c r="B157" s="2408">
        <v>130.00830400000001</v>
      </c>
      <c r="C157" s="2408">
        <v>44.040267999999998</v>
      </c>
      <c r="D157" s="2408">
        <v>4.6301420000000002</v>
      </c>
      <c r="E157" s="2408">
        <v>20.35764</v>
      </c>
      <c r="F157" s="2409">
        <v>199.03635400000002</v>
      </c>
    </row>
    <row r="158" spans="1:6" hidden="1">
      <c r="A158" s="2407">
        <v>43952</v>
      </c>
      <c r="B158" s="2408">
        <v>122.826075</v>
      </c>
      <c r="C158" s="2408">
        <v>42.192487999999997</v>
      </c>
      <c r="D158" s="2408">
        <v>6.7991999999999999</v>
      </c>
      <c r="E158" s="2408">
        <v>19.624096999999999</v>
      </c>
      <c r="F158" s="2409">
        <v>191.44186000000002</v>
      </c>
    </row>
    <row r="159" spans="1:6" hidden="1">
      <c r="A159" s="2407">
        <v>43983</v>
      </c>
      <c r="B159" s="2408">
        <v>150.280609</v>
      </c>
      <c r="C159" s="2408">
        <v>57.934928999999997</v>
      </c>
      <c r="D159" s="2408">
        <v>9.8985430000000001</v>
      </c>
      <c r="E159" s="2408">
        <v>25.468888</v>
      </c>
      <c r="F159" s="2409">
        <v>243.58296899999996</v>
      </c>
    </row>
    <row r="160" spans="1:6" hidden="1">
      <c r="A160" s="2407">
        <v>44013</v>
      </c>
      <c r="B160" s="2408">
        <v>171.10065900000001</v>
      </c>
      <c r="C160" s="2408">
        <v>62.231839000000001</v>
      </c>
      <c r="D160" s="2408">
        <v>8.0274099999999997</v>
      </c>
      <c r="E160" s="2408">
        <v>26.65371</v>
      </c>
      <c r="F160" s="2409">
        <v>268.01361800000001</v>
      </c>
    </row>
    <row r="161" spans="1:11" hidden="1">
      <c r="A161" s="2407">
        <v>44044</v>
      </c>
      <c r="B161" s="2408">
        <v>319.52940100000001</v>
      </c>
      <c r="C161" s="2408">
        <v>73.433158000000006</v>
      </c>
      <c r="D161" s="2408">
        <v>9.1668950000000002</v>
      </c>
      <c r="E161" s="2408">
        <v>33.323593000000002</v>
      </c>
      <c r="F161" s="2409">
        <v>435.45304700000003</v>
      </c>
    </row>
    <row r="162" spans="1:11" hidden="1">
      <c r="A162" s="2407">
        <v>44075</v>
      </c>
      <c r="B162" s="2408">
        <v>178.95326600000001</v>
      </c>
      <c r="C162" s="2408">
        <v>100.257238</v>
      </c>
      <c r="D162" s="2408">
        <v>11.829174999999999</v>
      </c>
      <c r="E162" s="2408">
        <v>24.255016000000001</v>
      </c>
      <c r="F162" s="2409">
        <v>315.29469500000005</v>
      </c>
    </row>
    <row r="163" spans="1:11" hidden="1">
      <c r="A163" s="2407">
        <v>44105</v>
      </c>
      <c r="B163" s="2408">
        <v>183.60753700000001</v>
      </c>
      <c r="C163" s="2408">
        <v>55.285085000000002</v>
      </c>
      <c r="D163" s="2408">
        <v>5.6543729999999996</v>
      </c>
      <c r="E163" s="2408">
        <v>23.116522</v>
      </c>
      <c r="F163" s="2409">
        <v>267.73050699999999</v>
      </c>
    </row>
    <row r="164" spans="1:11" hidden="1">
      <c r="A164" s="2407">
        <v>44136</v>
      </c>
      <c r="B164" s="2408">
        <v>191.086972</v>
      </c>
      <c r="C164" s="2408">
        <v>59.222841000000003</v>
      </c>
      <c r="D164" s="2408">
        <v>8.4513060000000007</v>
      </c>
      <c r="E164" s="2408">
        <v>32.276119000000001</v>
      </c>
      <c r="F164" s="2409">
        <v>291.037238</v>
      </c>
    </row>
    <row r="165" spans="1:11" hidden="1">
      <c r="A165" s="2407">
        <v>44166</v>
      </c>
      <c r="B165" s="2408">
        <v>224.268126</v>
      </c>
      <c r="C165" s="2408">
        <v>67.174497000000002</v>
      </c>
      <c r="D165" s="2408">
        <v>8.6459930000000007</v>
      </c>
      <c r="E165" s="2408">
        <v>28.745550000000001</v>
      </c>
      <c r="F165" s="2409">
        <v>328.83416599999998</v>
      </c>
    </row>
    <row r="166" spans="1:11" hidden="1">
      <c r="A166" s="2407">
        <v>44197</v>
      </c>
      <c r="B166" s="2408">
        <v>168.632274</v>
      </c>
      <c r="C166" s="2408">
        <v>79.961414000000005</v>
      </c>
      <c r="D166" s="2408">
        <v>5.4970939999999997</v>
      </c>
      <c r="E166" s="2408">
        <v>26.825990999999998</v>
      </c>
      <c r="F166" s="2409">
        <v>280.91677299999998</v>
      </c>
      <c r="G166" s="2415"/>
      <c r="H166" s="2415"/>
      <c r="I166" s="2415"/>
      <c r="J166" s="2415"/>
      <c r="K166" s="2415"/>
    </row>
    <row r="167" spans="1:11" hidden="1">
      <c r="A167" s="2407">
        <v>44228</v>
      </c>
      <c r="B167" s="2408">
        <v>169.48578599999999</v>
      </c>
      <c r="C167" s="2408">
        <v>71.126624000000007</v>
      </c>
      <c r="D167" s="2408">
        <v>7.9932439999999998</v>
      </c>
      <c r="E167" s="2408">
        <v>33.064444999999999</v>
      </c>
      <c r="F167" s="2409">
        <v>281.7</v>
      </c>
      <c r="G167" s="2415"/>
      <c r="H167" s="2415"/>
      <c r="I167" s="2415"/>
      <c r="J167" s="2415"/>
      <c r="K167" s="2415"/>
    </row>
    <row r="168" spans="1:11" hidden="1">
      <c r="A168" s="2407">
        <v>44256</v>
      </c>
      <c r="B168" s="2408">
        <v>142.00661700000001</v>
      </c>
      <c r="C168" s="2408">
        <v>74.491876000000005</v>
      </c>
      <c r="D168" s="2408">
        <v>6.829682</v>
      </c>
      <c r="E168" s="2408">
        <v>25.001207000000001</v>
      </c>
      <c r="F168" s="2409">
        <v>248.32938200000001</v>
      </c>
      <c r="G168" s="2415"/>
      <c r="H168" s="2415"/>
      <c r="I168" s="2415"/>
      <c r="J168" s="2415"/>
      <c r="K168" s="2415"/>
    </row>
    <row r="169" spans="1:11" hidden="1">
      <c r="A169" s="2407">
        <v>44287</v>
      </c>
      <c r="B169" s="2408">
        <v>161.01977099999999</v>
      </c>
      <c r="C169" s="2408">
        <v>42.693876000000003</v>
      </c>
      <c r="D169" s="2408">
        <v>6.0050610000000004</v>
      </c>
      <c r="E169" s="2408">
        <v>22.196490000000001</v>
      </c>
      <c r="F169" s="2409">
        <v>231.915198</v>
      </c>
      <c r="G169" s="2415"/>
      <c r="H169" s="2415"/>
      <c r="I169" s="2415"/>
      <c r="J169" s="2415"/>
      <c r="K169" s="2415"/>
    </row>
    <row r="170" spans="1:11" hidden="1">
      <c r="A170" s="2407">
        <v>44317</v>
      </c>
      <c r="B170" s="2408">
        <v>150.78252699999999</v>
      </c>
      <c r="C170" s="2408">
        <v>42.213121999999998</v>
      </c>
      <c r="D170" s="2408">
        <v>21.789214999999999</v>
      </c>
      <c r="E170" s="2408">
        <v>26.949366000000001</v>
      </c>
      <c r="F170" s="2409">
        <v>241.73422999999997</v>
      </c>
      <c r="G170" s="2415"/>
      <c r="H170" s="2415"/>
      <c r="I170" s="2415"/>
      <c r="J170" s="2415"/>
      <c r="K170" s="2415"/>
    </row>
    <row r="171" spans="1:11" hidden="1">
      <c r="A171" s="2407">
        <v>44348</v>
      </c>
      <c r="B171" s="2408">
        <v>162.27600000000001</v>
      </c>
      <c r="C171" s="2408">
        <v>63.416823000000001</v>
      </c>
      <c r="D171" s="2408">
        <v>16.990724</v>
      </c>
      <c r="E171" s="2408">
        <v>25.195048</v>
      </c>
      <c r="F171" s="2409">
        <v>267.87859500000002</v>
      </c>
      <c r="G171" s="2415"/>
      <c r="H171" s="2415"/>
      <c r="I171" s="2415"/>
      <c r="J171" s="2415"/>
      <c r="K171" s="2415"/>
    </row>
    <row r="172" spans="1:11" hidden="1">
      <c r="A172" s="2407">
        <v>44378</v>
      </c>
      <c r="B172" s="2408">
        <v>169.630866</v>
      </c>
      <c r="C172" s="2408">
        <v>54.187372000000003</v>
      </c>
      <c r="D172" s="2408">
        <v>9.1654450000000001</v>
      </c>
      <c r="E172" s="2408">
        <v>25.237717</v>
      </c>
      <c r="F172" s="2409">
        <v>258.22140000000002</v>
      </c>
      <c r="G172" s="2415"/>
      <c r="H172" s="2415"/>
      <c r="I172" s="2415"/>
      <c r="J172" s="2415"/>
      <c r="K172" s="2415"/>
    </row>
    <row r="173" spans="1:11" hidden="1">
      <c r="A173" s="2407">
        <v>44409</v>
      </c>
      <c r="B173" s="2408">
        <v>153.781904</v>
      </c>
      <c r="C173" s="2408">
        <v>45.204614999999997</v>
      </c>
      <c r="D173" s="2408">
        <v>10.930372</v>
      </c>
      <c r="E173" s="2408">
        <v>25.759596999999999</v>
      </c>
      <c r="F173" s="2409">
        <v>235.67648800000001</v>
      </c>
      <c r="G173" s="2415"/>
      <c r="H173" s="2415"/>
      <c r="I173" s="2415"/>
      <c r="J173" s="2415"/>
      <c r="K173" s="2415"/>
    </row>
    <row r="174" spans="1:11" hidden="1">
      <c r="A174" s="2407">
        <v>44440</v>
      </c>
      <c r="B174" s="2408">
        <v>148.564809</v>
      </c>
      <c r="C174" s="2408">
        <v>60.365968000000002</v>
      </c>
      <c r="D174" s="2408">
        <v>7.5178409999999998</v>
      </c>
      <c r="E174" s="2408">
        <v>23.700000000001019</v>
      </c>
      <c r="F174" s="2409">
        <v>240.244956</v>
      </c>
      <c r="G174" s="2415"/>
      <c r="H174" s="2415"/>
      <c r="I174" s="2415"/>
      <c r="J174" s="2415"/>
      <c r="K174" s="2415"/>
    </row>
    <row r="175" spans="1:11" hidden="1">
      <c r="A175" s="2407">
        <v>44470</v>
      </c>
      <c r="B175" s="2408">
        <v>184.30607699999999</v>
      </c>
      <c r="C175" s="2408">
        <v>70.821133000000003</v>
      </c>
      <c r="D175" s="2408">
        <v>7.6642479999999997</v>
      </c>
      <c r="E175" s="2408">
        <v>26.546343</v>
      </c>
      <c r="F175" s="2409">
        <v>289.33780100000001</v>
      </c>
      <c r="G175" s="2415"/>
      <c r="H175" s="2415"/>
      <c r="I175" s="2415"/>
      <c r="J175" s="2415"/>
      <c r="K175" s="2415"/>
    </row>
    <row r="176" spans="1:11" hidden="1">
      <c r="A176" s="2407">
        <v>44501</v>
      </c>
      <c r="B176" s="2408">
        <v>148.49675999999999</v>
      </c>
      <c r="C176" s="2408">
        <v>61.965730999999998</v>
      </c>
      <c r="D176" s="2408">
        <v>7.9170030000000002</v>
      </c>
      <c r="E176" s="2408">
        <v>26.170660999999999</v>
      </c>
      <c r="F176" s="2409">
        <v>244.55015499999999</v>
      </c>
      <c r="G176" s="2415"/>
      <c r="H176" s="2415"/>
      <c r="I176" s="2415"/>
      <c r="J176" s="2415"/>
      <c r="K176" s="2415"/>
    </row>
    <row r="177" spans="1:11" hidden="1">
      <c r="A177" s="2407">
        <v>44531</v>
      </c>
      <c r="B177" s="2408">
        <v>177.390342</v>
      </c>
      <c r="C177" s="2408">
        <v>78.508438999999996</v>
      </c>
      <c r="D177" s="2408">
        <v>8.3541249999999998</v>
      </c>
      <c r="E177" s="2408">
        <v>26.390540000000001</v>
      </c>
      <c r="F177" s="2409">
        <v>290.64344599999998</v>
      </c>
      <c r="G177" s="2415"/>
      <c r="H177" s="2415"/>
      <c r="I177" s="2415"/>
      <c r="J177" s="2415"/>
      <c r="K177" s="2415"/>
    </row>
    <row r="178" spans="1:11" hidden="1">
      <c r="A178" s="2407">
        <v>44562</v>
      </c>
      <c r="B178" s="2408">
        <v>151.06929099999999</v>
      </c>
      <c r="C178" s="2408">
        <v>60.126331999999998</v>
      </c>
      <c r="D178" s="2408">
        <v>7.0839679999999996</v>
      </c>
      <c r="E178" s="2408">
        <v>24.372964</v>
      </c>
      <c r="F178" s="2409">
        <v>242.65255500000001</v>
      </c>
      <c r="G178" s="2415"/>
      <c r="H178" s="2415"/>
      <c r="I178" s="2415"/>
      <c r="J178" s="2415"/>
      <c r="K178" s="2415"/>
    </row>
    <row r="179" spans="1:11" hidden="1">
      <c r="A179" s="2407">
        <v>44593</v>
      </c>
      <c r="B179" s="2408">
        <v>137.841576</v>
      </c>
      <c r="C179" s="2408">
        <v>47.447144000000002</v>
      </c>
      <c r="D179" s="2408">
        <v>4.0623110000000002</v>
      </c>
      <c r="E179" s="2408">
        <v>23.131978</v>
      </c>
      <c r="F179" s="2409">
        <v>212.48300900000001</v>
      </c>
      <c r="G179" s="2415"/>
      <c r="H179" s="2415"/>
      <c r="I179" s="2415"/>
      <c r="J179" s="2415"/>
      <c r="K179" s="2415"/>
    </row>
    <row r="180" spans="1:11" hidden="1">
      <c r="A180" s="2407">
        <v>44621</v>
      </c>
      <c r="B180" s="2408">
        <v>145.215474</v>
      </c>
      <c r="C180" s="2408">
        <v>49.277078000000003</v>
      </c>
      <c r="D180" s="2408">
        <v>7.1880350000000002</v>
      </c>
      <c r="E180" s="2408">
        <v>20.365134000000001</v>
      </c>
      <c r="F180" s="2409">
        <v>222.04572099999999</v>
      </c>
      <c r="G180" s="2415"/>
      <c r="H180" s="2415"/>
      <c r="I180" s="2415"/>
      <c r="J180" s="2415"/>
      <c r="K180" s="2415"/>
    </row>
    <row r="181" spans="1:11" hidden="1">
      <c r="A181" s="2407">
        <v>44652</v>
      </c>
      <c r="B181" s="2408">
        <v>268.61574000000002</v>
      </c>
      <c r="C181" s="2408">
        <v>82.208949000000004</v>
      </c>
      <c r="D181" s="2408">
        <v>9.5170919999999999</v>
      </c>
      <c r="E181" s="2408">
        <v>28.726519</v>
      </c>
      <c r="F181" s="2409">
        <v>389.06830000000002</v>
      </c>
      <c r="G181" s="2415"/>
      <c r="H181" s="2415"/>
      <c r="I181" s="2415"/>
      <c r="J181" s="2415"/>
      <c r="K181" s="2415"/>
    </row>
    <row r="182" spans="1:11" hidden="1">
      <c r="A182" s="2407">
        <v>44682</v>
      </c>
      <c r="B182" s="2408">
        <v>151.10556</v>
      </c>
      <c r="C182" s="2408">
        <v>53.034537999999998</v>
      </c>
      <c r="D182" s="2408">
        <v>9.2368109999999994</v>
      </c>
      <c r="E182" s="2408">
        <v>27.432513</v>
      </c>
      <c r="F182" s="2409">
        <v>240.80942200000001</v>
      </c>
      <c r="G182" s="2415"/>
      <c r="H182" s="2415"/>
      <c r="I182" s="2415"/>
      <c r="J182" s="2415"/>
      <c r="K182" s="2415"/>
    </row>
    <row r="183" spans="1:11" hidden="1">
      <c r="A183" s="2407">
        <v>44713</v>
      </c>
      <c r="B183" s="2408">
        <v>167.62098499999999</v>
      </c>
      <c r="C183" s="2408">
        <v>58.649779000000002</v>
      </c>
      <c r="D183" s="2408">
        <v>6.0373089999999996</v>
      </c>
      <c r="E183" s="2408">
        <v>26.749766999999999</v>
      </c>
      <c r="F183" s="2409">
        <v>259.05784</v>
      </c>
      <c r="G183" s="2415"/>
      <c r="H183" s="2415"/>
      <c r="I183" s="2415"/>
      <c r="J183" s="2415"/>
      <c r="K183" s="2415"/>
    </row>
    <row r="184" spans="1:11" ht="15.75" hidden="1" customHeight="1">
      <c r="A184" s="2407">
        <v>44743</v>
      </c>
      <c r="B184" s="2408">
        <v>189.967927</v>
      </c>
      <c r="C184" s="2408">
        <v>49.773918999999999</v>
      </c>
      <c r="D184" s="2408">
        <v>10.22439</v>
      </c>
      <c r="E184" s="2408">
        <v>25.317131</v>
      </c>
      <c r="F184" s="2409">
        <v>275.283367</v>
      </c>
      <c r="G184" s="2415"/>
      <c r="H184" s="2415"/>
      <c r="I184" s="2415"/>
      <c r="J184" s="2415"/>
      <c r="K184" s="2415"/>
    </row>
    <row r="185" spans="1:11" hidden="1">
      <c r="A185" s="2407">
        <v>44774</v>
      </c>
      <c r="B185" s="2408">
        <v>133.430993</v>
      </c>
      <c r="C185" s="2408">
        <v>38.496982000000003</v>
      </c>
      <c r="D185" s="2408">
        <v>12.385771999999999</v>
      </c>
      <c r="E185" s="2408">
        <v>22.672034</v>
      </c>
      <c r="F185" s="2409">
        <v>206.985781</v>
      </c>
      <c r="G185" s="2415"/>
      <c r="H185" s="2415"/>
      <c r="I185" s="2415"/>
      <c r="J185" s="2415"/>
      <c r="K185" s="2415"/>
    </row>
    <row r="186" spans="1:11" hidden="1">
      <c r="A186" s="2407">
        <v>44805</v>
      </c>
      <c r="B186" s="2408">
        <v>118.750805</v>
      </c>
      <c r="C186" s="2408">
        <v>34.630307000000002</v>
      </c>
      <c r="D186" s="2408">
        <v>11.394009</v>
      </c>
      <c r="E186" s="2408">
        <v>23.770959999999999</v>
      </c>
      <c r="F186" s="2409">
        <v>188.54608099999999</v>
      </c>
      <c r="G186" s="2415"/>
      <c r="H186" s="2415"/>
      <c r="I186" s="2415"/>
      <c r="J186" s="2415"/>
      <c r="K186" s="2415"/>
    </row>
    <row r="187" spans="1:11" hidden="1">
      <c r="A187" s="2407">
        <v>44835</v>
      </c>
      <c r="B187" s="2408">
        <v>148.07773700000001</v>
      </c>
      <c r="C187" s="2408">
        <v>41.572977000000002</v>
      </c>
      <c r="D187" s="2408">
        <v>6.578093</v>
      </c>
      <c r="E187" s="2408">
        <v>25.875668000000001</v>
      </c>
      <c r="F187" s="2409">
        <v>222.10447500000001</v>
      </c>
      <c r="G187" s="2415"/>
      <c r="H187" s="2415"/>
      <c r="I187" s="2415"/>
      <c r="J187" s="2415"/>
      <c r="K187" s="2415"/>
    </row>
    <row r="188" spans="1:11" hidden="1">
      <c r="A188" s="2407">
        <v>44866</v>
      </c>
      <c r="B188" s="2408">
        <v>439.36709000000002</v>
      </c>
      <c r="C188" s="2408">
        <v>85.432257000000007</v>
      </c>
      <c r="D188" s="2408">
        <v>7.2632859999999999</v>
      </c>
      <c r="E188" s="2408">
        <v>35.207706999999999</v>
      </c>
      <c r="F188" s="2409">
        <v>567.27034000000003</v>
      </c>
      <c r="G188" s="2415"/>
      <c r="H188" s="2415"/>
      <c r="I188" s="2415"/>
      <c r="J188" s="2415"/>
      <c r="K188" s="2415"/>
    </row>
    <row r="189" spans="1:11" hidden="1">
      <c r="A189" s="2407">
        <v>44896</v>
      </c>
      <c r="B189" s="2408">
        <v>285.89999999999998</v>
      </c>
      <c r="C189" s="2408">
        <v>95.333434999999994</v>
      </c>
      <c r="D189" s="2408">
        <v>9.7169519999999991</v>
      </c>
      <c r="E189" s="2408">
        <v>36.861972000000002</v>
      </c>
      <c r="F189" s="2409">
        <v>427.81235899999996</v>
      </c>
      <c r="G189" s="2415"/>
      <c r="H189" s="2415"/>
      <c r="I189" s="2415"/>
      <c r="J189" s="2415"/>
      <c r="K189" s="2415"/>
    </row>
    <row r="190" spans="1:11" hidden="1">
      <c r="A190" s="2407">
        <v>44927</v>
      </c>
      <c r="B190" s="2408">
        <v>272.5</v>
      </c>
      <c r="C190" s="2408">
        <v>65</v>
      </c>
      <c r="D190" s="2408">
        <v>6.7</v>
      </c>
      <c r="E190" s="2408">
        <v>29.3</v>
      </c>
      <c r="F190" s="2409">
        <v>373.5</v>
      </c>
      <c r="G190" s="2415"/>
      <c r="H190" s="2415"/>
      <c r="I190" s="2415"/>
      <c r="J190" s="2415"/>
      <c r="K190" s="2415"/>
    </row>
    <row r="191" spans="1:11" hidden="1">
      <c r="A191" s="2407">
        <v>44958</v>
      </c>
      <c r="B191" s="2408">
        <v>217.2</v>
      </c>
      <c r="C191" s="2408">
        <v>93.4</v>
      </c>
      <c r="D191" s="2408">
        <v>8.3000000000000007</v>
      </c>
      <c r="E191" s="2408">
        <v>37.5</v>
      </c>
      <c r="F191" s="2409">
        <v>356.4</v>
      </c>
      <c r="G191" s="2415"/>
      <c r="H191" s="2415"/>
      <c r="I191" s="2415"/>
      <c r="J191" s="2415"/>
      <c r="K191" s="2415"/>
    </row>
    <row r="192" spans="1:11" hidden="1">
      <c r="A192" s="2407">
        <v>44986</v>
      </c>
      <c r="B192" s="2408">
        <v>293.268711</v>
      </c>
      <c r="C192" s="2408">
        <v>108.369499</v>
      </c>
      <c r="D192" s="2408">
        <v>10</v>
      </c>
      <c r="E192" s="2408">
        <v>35.505828000000001</v>
      </c>
      <c r="F192" s="2409">
        <v>447.22179999999997</v>
      </c>
      <c r="G192" s="2415"/>
      <c r="H192" s="2415"/>
      <c r="I192" s="2415"/>
      <c r="J192" s="2415"/>
      <c r="K192" s="2415"/>
    </row>
    <row r="193" spans="1:11" hidden="1">
      <c r="A193" s="2407">
        <v>45017</v>
      </c>
      <c r="B193" s="2408">
        <v>188.603655</v>
      </c>
      <c r="C193" s="2408">
        <v>74.410754999999995</v>
      </c>
      <c r="D193" s="2408">
        <v>5.3835569999999997</v>
      </c>
      <c r="E193" s="2408">
        <v>36.5</v>
      </c>
      <c r="F193" s="2409">
        <v>304.89999999999998</v>
      </c>
      <c r="G193" s="2415"/>
      <c r="H193" s="2415"/>
      <c r="I193" s="2415"/>
      <c r="J193" s="2415"/>
      <c r="K193" s="2415"/>
    </row>
    <row r="194" spans="1:11" hidden="1">
      <c r="A194" s="2407">
        <v>45047</v>
      </c>
      <c r="B194" s="2408">
        <v>173.3</v>
      </c>
      <c r="C194" s="2408">
        <v>63</v>
      </c>
      <c r="D194" s="2408">
        <v>7.3</v>
      </c>
      <c r="E194" s="2408">
        <v>31.4</v>
      </c>
      <c r="F194" s="2409">
        <v>275</v>
      </c>
      <c r="G194" s="2415"/>
      <c r="H194" s="2415"/>
      <c r="I194" s="2415"/>
      <c r="J194" s="2415"/>
      <c r="K194" s="2415"/>
    </row>
    <row r="195" spans="1:11" hidden="1">
      <c r="A195" s="2407">
        <v>45078</v>
      </c>
      <c r="B195" s="2408">
        <v>227.3</v>
      </c>
      <c r="C195" s="2408">
        <v>62</v>
      </c>
      <c r="D195" s="2408">
        <v>8</v>
      </c>
      <c r="E195" s="2408">
        <v>36.6</v>
      </c>
      <c r="F195" s="2409">
        <v>333.90000000000003</v>
      </c>
      <c r="G195" s="2415"/>
      <c r="H195" s="2415"/>
      <c r="I195" s="2415"/>
      <c r="J195" s="2415"/>
      <c r="K195" s="2415"/>
    </row>
    <row r="196" spans="1:11" hidden="1">
      <c r="A196" s="2407">
        <v>45108</v>
      </c>
      <c r="B196" s="2408">
        <v>217.24742800000001</v>
      </c>
      <c r="C196" s="2408">
        <v>70.992093999999994</v>
      </c>
      <c r="D196" s="2408">
        <v>9.3284900000000004</v>
      </c>
      <c r="E196" s="2408">
        <v>38.9</v>
      </c>
      <c r="F196" s="2409">
        <v>336.40518900000001</v>
      </c>
      <c r="G196" s="2415"/>
      <c r="H196" s="2415"/>
      <c r="I196" s="2415"/>
      <c r="J196" s="2415"/>
      <c r="K196" s="2415"/>
    </row>
    <row r="197" spans="1:11" hidden="1">
      <c r="A197" s="2407">
        <v>45139</v>
      </c>
      <c r="B197" s="2408">
        <v>154.79362399999999</v>
      </c>
      <c r="C197" s="2408">
        <v>63.793367000000003</v>
      </c>
      <c r="D197" s="2408">
        <v>6.9250870000000004</v>
      </c>
      <c r="E197" s="2408">
        <v>32.4</v>
      </c>
      <c r="F197" s="2409">
        <v>257.85212300000001</v>
      </c>
      <c r="G197" s="2415"/>
      <c r="H197" s="2415"/>
      <c r="I197" s="2415"/>
      <c r="J197" s="2415"/>
      <c r="K197" s="2415"/>
    </row>
    <row r="198" spans="1:11" hidden="1">
      <c r="A198" s="2407">
        <v>45170</v>
      </c>
      <c r="B198" s="2408">
        <v>160.24885900000001</v>
      </c>
      <c r="C198" s="2408">
        <v>55.883695000000003</v>
      </c>
      <c r="D198" s="2408">
        <v>8.6488739999999993</v>
      </c>
      <c r="E198" s="2408">
        <v>34.279386000000002</v>
      </c>
      <c r="F198" s="2409">
        <v>259.00081399999999</v>
      </c>
      <c r="G198" s="2415"/>
      <c r="H198" s="2415"/>
      <c r="I198" s="2415"/>
      <c r="J198" s="2415"/>
      <c r="K198" s="2415"/>
    </row>
    <row r="199" spans="1:11" hidden="1">
      <c r="A199" s="2407">
        <v>45200</v>
      </c>
      <c r="B199" s="2408">
        <v>205.2</v>
      </c>
      <c r="C199" s="2408">
        <v>72.400000000000006</v>
      </c>
      <c r="D199" s="2408">
        <v>18</v>
      </c>
      <c r="E199" s="2408">
        <v>35.700000000000003</v>
      </c>
      <c r="F199" s="2409">
        <v>331.3</v>
      </c>
      <c r="G199" s="2415"/>
      <c r="H199" s="2415"/>
      <c r="I199" s="2415"/>
      <c r="J199" s="2415"/>
      <c r="K199" s="2415"/>
    </row>
    <row r="200" spans="1:11" hidden="1">
      <c r="A200" s="2407">
        <v>45231</v>
      </c>
      <c r="B200" s="2408">
        <v>254.039241</v>
      </c>
      <c r="C200" s="2408">
        <v>94.455543000000006</v>
      </c>
      <c r="D200" s="2408">
        <v>9.8841049999999999</v>
      </c>
      <c r="E200" s="2408">
        <v>37.862031999999999</v>
      </c>
      <c r="F200" s="2409">
        <v>396.24092100000001</v>
      </c>
      <c r="G200" s="2415"/>
      <c r="H200" s="2415"/>
      <c r="I200" s="2415"/>
      <c r="J200" s="2415"/>
      <c r="K200" s="2415"/>
    </row>
    <row r="201" spans="1:11" hidden="1">
      <c r="A201" s="2407">
        <v>45261</v>
      </c>
      <c r="B201" s="2408">
        <v>211.42537799999999</v>
      </c>
      <c r="C201" s="2408">
        <v>77.345799999999997</v>
      </c>
      <c r="D201" s="2408">
        <v>7.8879070000000002</v>
      </c>
      <c r="E201" s="2408">
        <v>37.310301000000003</v>
      </c>
      <c r="F201" s="2409">
        <v>333.96938599999993</v>
      </c>
      <c r="G201" s="2415"/>
      <c r="H201" s="2415"/>
      <c r="I201" s="2415"/>
      <c r="J201" s="2415"/>
      <c r="K201" s="2415"/>
    </row>
    <row r="202" spans="1:11" hidden="1">
      <c r="A202" s="2407">
        <v>45292</v>
      </c>
      <c r="B202" s="2408">
        <v>178.22262599999999</v>
      </c>
      <c r="C202" s="2408">
        <v>63.897975000000002</v>
      </c>
      <c r="D202" s="2408">
        <v>5.2583219999999997</v>
      </c>
      <c r="E202" s="2408">
        <v>42.573970000000003</v>
      </c>
      <c r="F202" s="2409">
        <v>289.95289300000002</v>
      </c>
      <c r="G202" s="2415"/>
      <c r="H202" s="2415"/>
      <c r="I202" s="2415"/>
      <c r="J202" s="2415"/>
      <c r="K202" s="2415"/>
    </row>
    <row r="203" spans="1:11" hidden="1">
      <c r="A203" s="2407">
        <v>45323</v>
      </c>
      <c r="B203" s="2408">
        <v>188.475514</v>
      </c>
      <c r="C203" s="2408">
        <v>80.316666999999995</v>
      </c>
      <c r="D203" s="2408">
        <v>6.106217</v>
      </c>
      <c r="E203" s="2408">
        <v>44.470641999999998</v>
      </c>
      <c r="F203" s="2409">
        <v>319.36904000000004</v>
      </c>
      <c r="G203" s="2415"/>
      <c r="H203" s="2415"/>
      <c r="I203" s="2415"/>
      <c r="J203" s="2415"/>
      <c r="K203" s="2415"/>
    </row>
    <row r="204" spans="1:11" hidden="1">
      <c r="A204" s="2407">
        <v>45352</v>
      </c>
      <c r="B204" s="2408">
        <v>202.32850400000001</v>
      </c>
      <c r="C204" s="2408">
        <v>69.171330999999995</v>
      </c>
      <c r="D204" s="2408">
        <v>8.5843710000000009</v>
      </c>
      <c r="E204" s="2408">
        <v>35.723939000000001</v>
      </c>
      <c r="F204" s="2409">
        <v>315.80814500000002</v>
      </c>
      <c r="G204" s="2415"/>
      <c r="H204" s="2415"/>
      <c r="I204" s="2415"/>
      <c r="J204" s="2415"/>
      <c r="K204" s="2415"/>
    </row>
    <row r="205" spans="1:11" hidden="1">
      <c r="A205" s="2407">
        <v>45383</v>
      </c>
      <c r="B205" s="2408">
        <v>174.39344399999999</v>
      </c>
      <c r="C205" s="2408">
        <v>63.066479000000001</v>
      </c>
      <c r="D205" s="2408">
        <v>5.2592879999999997</v>
      </c>
      <c r="E205" s="2408">
        <v>41.818348999999998</v>
      </c>
      <c r="F205" s="2409">
        <v>284.53755999999998</v>
      </c>
      <c r="G205" s="2415"/>
      <c r="H205" s="2415"/>
      <c r="I205" s="2415"/>
      <c r="J205" s="2415"/>
      <c r="K205" s="2415"/>
    </row>
    <row r="206" spans="1:11" hidden="1">
      <c r="A206" s="2407">
        <v>45413</v>
      </c>
      <c r="B206" s="2408">
        <v>153.035979</v>
      </c>
      <c r="C206" s="2408">
        <v>57.920337000000004</v>
      </c>
      <c r="D206" s="2408">
        <v>7.834759</v>
      </c>
      <c r="E206" s="2408">
        <v>37.520944999999998</v>
      </c>
      <c r="F206" s="2409">
        <v>256.31202000000002</v>
      </c>
      <c r="G206" s="2415"/>
      <c r="H206" s="2415"/>
      <c r="I206" s="2415"/>
      <c r="J206" s="2415"/>
      <c r="K206" s="2415"/>
    </row>
    <row r="207" spans="1:11" hidden="1">
      <c r="A207" s="2407">
        <v>45444</v>
      </c>
      <c r="B207" s="2408">
        <v>130.44939199999999</v>
      </c>
      <c r="C207" s="2408">
        <v>92.065451999999993</v>
      </c>
      <c r="D207" s="2408">
        <v>11.383127</v>
      </c>
      <c r="E207" s="2408">
        <v>41.849420000000002</v>
      </c>
      <c r="F207" s="2409">
        <v>275.74739099999999</v>
      </c>
      <c r="G207" s="2415"/>
      <c r="H207" s="2415"/>
      <c r="I207" s="2415"/>
      <c r="J207" s="2415"/>
      <c r="K207" s="2415"/>
    </row>
    <row r="208" spans="1:11" hidden="1">
      <c r="A208" s="2407">
        <v>45474</v>
      </c>
      <c r="B208" s="2408">
        <v>203.29886200000001</v>
      </c>
      <c r="C208" s="2408">
        <v>96.3</v>
      </c>
      <c r="D208" s="2408">
        <v>9.2358480000000007</v>
      </c>
      <c r="E208" s="2408">
        <v>73.066299999999998</v>
      </c>
      <c r="F208" s="2409">
        <v>381.9</v>
      </c>
      <c r="G208" s="2415"/>
      <c r="H208" s="2415"/>
      <c r="I208" s="2415"/>
      <c r="J208" s="2415"/>
      <c r="K208" s="2415"/>
    </row>
    <row r="209" spans="1:11" hidden="1">
      <c r="A209" s="2407">
        <v>45505</v>
      </c>
      <c r="B209" s="2408">
        <v>224.594765</v>
      </c>
      <c r="C209" s="2408">
        <v>68.491550000000004</v>
      </c>
      <c r="D209" s="2408">
        <v>10.381467000000001</v>
      </c>
      <c r="E209" s="2408">
        <v>52.699171</v>
      </c>
      <c r="F209" s="2409">
        <v>356.16695299999998</v>
      </c>
      <c r="G209" s="2415"/>
      <c r="H209" s="2415"/>
      <c r="I209" s="2415"/>
      <c r="J209" s="2415"/>
      <c r="K209" s="2415"/>
    </row>
    <row r="210" spans="1:11" hidden="1">
      <c r="A210" s="2407">
        <v>45536</v>
      </c>
      <c r="B210" s="2408">
        <v>156.4</v>
      </c>
      <c r="C210" s="2408">
        <v>57.412303000000001</v>
      </c>
      <c r="D210" s="2408">
        <v>6.9</v>
      </c>
      <c r="E210" s="2408">
        <v>49.193961999999999</v>
      </c>
      <c r="F210" s="2409">
        <v>269.89999999999998</v>
      </c>
      <c r="G210" s="2415"/>
      <c r="H210" s="2415"/>
      <c r="I210" s="2415"/>
      <c r="J210" s="2415"/>
      <c r="K210" s="2415"/>
    </row>
    <row r="211" spans="1:11" hidden="1">
      <c r="A211" s="2407">
        <v>45566</v>
      </c>
      <c r="B211" s="2408">
        <v>130.86710400000001</v>
      </c>
      <c r="C211" s="2408">
        <v>95.7</v>
      </c>
      <c r="D211" s="2408">
        <v>15</v>
      </c>
      <c r="E211" s="2408">
        <v>79</v>
      </c>
      <c r="F211" s="2409">
        <v>320.60000000000002</v>
      </c>
      <c r="G211" s="2415"/>
      <c r="H211" s="2415"/>
      <c r="I211" s="2415"/>
      <c r="J211" s="2415"/>
      <c r="K211" s="2415"/>
    </row>
    <row r="212" spans="1:11" hidden="1">
      <c r="A212" s="2407">
        <v>45597</v>
      </c>
      <c r="B212" s="2408">
        <v>153.90842599999999</v>
      </c>
      <c r="C212" s="2408">
        <v>90.6</v>
      </c>
      <c r="D212" s="2408">
        <v>12.9</v>
      </c>
      <c r="E212" s="2408">
        <v>60.9</v>
      </c>
      <c r="F212" s="2409">
        <v>318.3</v>
      </c>
      <c r="G212" s="2415"/>
      <c r="H212" s="2415"/>
      <c r="I212" s="2415"/>
      <c r="J212" s="2415"/>
      <c r="K212" s="2415"/>
    </row>
    <row r="213" spans="1:11" hidden="1">
      <c r="A213" s="2407">
        <v>45627</v>
      </c>
      <c r="B213" s="2408">
        <v>138.582852</v>
      </c>
      <c r="C213" s="2408">
        <v>118.093225</v>
      </c>
      <c r="D213" s="2408">
        <v>13.545711000000001</v>
      </c>
      <c r="E213" s="2408">
        <v>59.906328999999999</v>
      </c>
      <c r="F213" s="2409">
        <v>330.12811699999997</v>
      </c>
      <c r="G213" s="2415"/>
      <c r="H213" s="2415"/>
      <c r="I213" s="2415"/>
      <c r="J213" s="2415"/>
      <c r="K213" s="2415"/>
    </row>
    <row r="214" spans="1:11" hidden="1">
      <c r="A214" s="2407">
        <v>45658</v>
      </c>
      <c r="B214" s="2408">
        <v>139.4</v>
      </c>
      <c r="C214" s="2408">
        <v>67.8</v>
      </c>
      <c r="D214" s="2408">
        <v>5.4104739999999998</v>
      </c>
      <c r="E214" s="2408">
        <v>55.2</v>
      </c>
      <c r="F214" s="2409">
        <v>267.8</v>
      </c>
      <c r="G214" s="2415"/>
      <c r="H214" s="2415"/>
      <c r="I214" s="2415"/>
      <c r="J214" s="2415"/>
      <c r="K214" s="2415"/>
    </row>
    <row r="215" spans="1:11">
      <c r="A215" s="2407">
        <v>45689</v>
      </c>
      <c r="B215" s="2408">
        <v>100.499441</v>
      </c>
      <c r="C215" s="2408">
        <v>72.024587999999994</v>
      </c>
      <c r="D215" s="2408">
        <v>7.8040719999999997</v>
      </c>
      <c r="E215" s="2408">
        <v>95.213247999999993</v>
      </c>
      <c r="F215" s="2409">
        <v>275.54134899999997</v>
      </c>
      <c r="G215" s="2415"/>
      <c r="H215" s="2415"/>
      <c r="I215" s="2415"/>
      <c r="J215" s="2415"/>
      <c r="K215" s="2415"/>
    </row>
    <row r="216" spans="1:11">
      <c r="A216" s="2407">
        <v>45717</v>
      </c>
      <c r="B216" s="2408">
        <v>137.09410500000001</v>
      </c>
      <c r="C216" s="2408">
        <v>97.585903000000002</v>
      </c>
      <c r="D216" s="2408">
        <v>6.9029179999999997</v>
      </c>
      <c r="E216" s="2408">
        <v>100.031361</v>
      </c>
      <c r="F216" s="2409">
        <v>341.61428699999999</v>
      </c>
      <c r="G216" s="2415"/>
      <c r="H216" s="2415"/>
      <c r="I216" s="2415"/>
      <c r="J216" s="2415"/>
      <c r="K216" s="2415"/>
    </row>
    <row r="217" spans="1:11">
      <c r="A217" s="2407">
        <v>45748</v>
      </c>
      <c r="B217" s="2408">
        <v>130.768969</v>
      </c>
      <c r="C217" s="2408">
        <v>88.519707999999994</v>
      </c>
      <c r="D217" s="2408">
        <v>4.9664999999999999</v>
      </c>
      <c r="E217" s="2408">
        <v>189.118752</v>
      </c>
      <c r="F217" s="2409">
        <v>413.37392899999998</v>
      </c>
      <c r="G217" s="2415"/>
      <c r="H217" s="2415"/>
      <c r="I217" s="2415"/>
      <c r="J217" s="2415"/>
      <c r="K217" s="2415"/>
    </row>
    <row r="218" spans="1:11">
      <c r="A218" s="2407">
        <v>45778</v>
      </c>
      <c r="B218" s="2408">
        <v>130.32158200000001</v>
      </c>
      <c r="C218" s="2408">
        <v>154.74922699999999</v>
      </c>
      <c r="D218" s="2408">
        <v>13.1</v>
      </c>
      <c r="E218" s="2408">
        <v>153.039625</v>
      </c>
      <c r="F218" s="2409">
        <v>451.08784700000001</v>
      </c>
      <c r="G218" s="2415"/>
      <c r="H218" s="2415"/>
      <c r="I218" s="2415"/>
      <c r="J218" s="2415"/>
      <c r="K218" s="2415"/>
    </row>
    <row r="219" spans="1:11">
      <c r="A219" s="2407">
        <v>45809</v>
      </c>
      <c r="B219" s="2408">
        <v>149.001825</v>
      </c>
      <c r="C219" s="2408">
        <v>72.472195999999997</v>
      </c>
      <c r="D219" s="2408">
        <v>5.6717779999999998</v>
      </c>
      <c r="E219" s="2408">
        <v>189.32422800000001</v>
      </c>
      <c r="F219" s="2409">
        <v>416.47002699999996</v>
      </c>
      <c r="G219" s="2415"/>
      <c r="H219" s="2415"/>
      <c r="I219" s="2415"/>
      <c r="J219" s="2415"/>
      <c r="K219" s="2415"/>
    </row>
    <row r="220" spans="1:11">
      <c r="A220" s="2407">
        <v>45839</v>
      </c>
      <c r="B220" s="2408">
        <v>114.823814</v>
      </c>
      <c r="C220" s="2408">
        <v>73.189046000000005</v>
      </c>
      <c r="D220" s="2408">
        <v>6.6680549999999998</v>
      </c>
      <c r="E220" s="2408">
        <v>147.95636500000001</v>
      </c>
      <c r="F220" s="2409">
        <v>342.7</v>
      </c>
      <c r="G220" s="2415"/>
      <c r="H220" s="2415"/>
      <c r="I220" s="2415"/>
      <c r="J220" s="2415"/>
      <c r="K220" s="2415"/>
    </row>
    <row r="221" spans="1:11">
      <c r="A221" s="2407">
        <v>45870</v>
      </c>
      <c r="B221" s="2408">
        <v>97.393360999999999</v>
      </c>
      <c r="C221" s="2408">
        <v>54.589374999999997</v>
      </c>
      <c r="D221" s="2408">
        <v>5.2494379999999996</v>
      </c>
      <c r="E221" s="2408">
        <v>170.490183</v>
      </c>
      <c r="F221" s="2409">
        <v>327.72235699999999</v>
      </c>
      <c r="G221" s="2415"/>
      <c r="H221" s="2415"/>
      <c r="I221" s="2415"/>
      <c r="J221" s="2415"/>
      <c r="K221" s="2415"/>
    </row>
    <row r="222" spans="1:11">
      <c r="A222" s="2407">
        <v>45901</v>
      </c>
      <c r="B222" s="2408">
        <v>92.910346000000004</v>
      </c>
      <c r="C222" s="2408">
        <v>48.817686000000002</v>
      </c>
      <c r="D222" s="2408">
        <v>6.6733029999999998</v>
      </c>
      <c r="E222" s="2408">
        <v>149.79296400000001</v>
      </c>
      <c r="F222" s="2409">
        <v>298.194299</v>
      </c>
      <c r="G222" s="2415"/>
      <c r="H222" s="2415"/>
      <c r="I222" s="2415"/>
      <c r="J222" s="2415"/>
      <c r="K222" s="2415"/>
    </row>
    <row r="223" spans="1:11">
      <c r="A223" s="2407">
        <v>45931</v>
      </c>
      <c r="B223" s="2408">
        <v>108.906727</v>
      </c>
      <c r="C223" s="2408">
        <v>58.828589999999998</v>
      </c>
      <c r="D223" s="2408">
        <v>12.718576000000001</v>
      </c>
      <c r="E223" s="2408">
        <v>120.731711</v>
      </c>
      <c r="F223" s="2409">
        <v>301.2</v>
      </c>
      <c r="G223" s="2415"/>
      <c r="H223" s="2415"/>
      <c r="I223" s="2415"/>
      <c r="J223" s="2415"/>
      <c r="K223" s="2415"/>
    </row>
    <row r="224" spans="1:11">
      <c r="A224" s="2407">
        <v>45962</v>
      </c>
      <c r="B224" s="2408">
        <v>89.538426999999999</v>
      </c>
      <c r="C224" s="2408">
        <v>55.190888000000001</v>
      </c>
      <c r="D224" s="2408">
        <v>10.5</v>
      </c>
      <c r="E224" s="2408">
        <v>163.326707</v>
      </c>
      <c r="F224" s="2409">
        <v>318.5</v>
      </c>
      <c r="G224" s="2415"/>
      <c r="H224" s="2415"/>
      <c r="I224" s="2415"/>
      <c r="J224" s="2415"/>
      <c r="K224" s="2415"/>
    </row>
    <row r="225" spans="1:11">
      <c r="A225" s="2407">
        <v>45992</v>
      </c>
      <c r="B225" s="2408">
        <v>108.379679</v>
      </c>
      <c r="C225" s="2408">
        <v>84.445295999999999</v>
      </c>
      <c r="D225" s="2408">
        <v>5.5706439999999997</v>
      </c>
      <c r="E225" s="2408">
        <v>164.329847</v>
      </c>
      <c r="F225" s="2409">
        <v>362.7</v>
      </c>
      <c r="G225" s="2415"/>
      <c r="H225" s="2415"/>
      <c r="I225" s="2415"/>
      <c r="J225" s="2415"/>
      <c r="K225" s="2415"/>
    </row>
    <row r="226" spans="1:11">
      <c r="A226" s="2407">
        <v>46023</v>
      </c>
      <c r="B226" s="2408">
        <v>74.944485999999998</v>
      </c>
      <c r="C226" s="2408">
        <v>51.912460000000003</v>
      </c>
      <c r="D226" s="2408">
        <v>4.7645210000000002</v>
      </c>
      <c r="E226" s="2408">
        <v>175.96245200000001</v>
      </c>
      <c r="F226" s="2409">
        <v>307.58391900000004</v>
      </c>
      <c r="G226" s="2415"/>
      <c r="H226" s="2415"/>
      <c r="I226" s="2415"/>
      <c r="J226" s="2415"/>
      <c r="K226" s="2415"/>
    </row>
    <row r="227" spans="1:11" ht="17.399999999999999" thickBot="1">
      <c r="A227" s="2423">
        <v>46054</v>
      </c>
      <c r="B227" s="2420">
        <v>82.679429999999996</v>
      </c>
      <c r="C227" s="2420">
        <v>62.831248000000002</v>
      </c>
      <c r="D227" s="2420">
        <v>5.6965440000000003</v>
      </c>
      <c r="E227" s="2420">
        <v>153.53190799999999</v>
      </c>
      <c r="F227" s="2421">
        <v>304.73912999999993</v>
      </c>
      <c r="G227" s="2415"/>
      <c r="H227" s="2415"/>
      <c r="I227" s="2415"/>
      <c r="J227" s="2415"/>
      <c r="K227" s="2415"/>
    </row>
    <row r="228" spans="1:11" s="2425" customFormat="1" ht="18.899999999999999" customHeight="1">
      <c r="A228" s="2424" t="s">
        <v>5454</v>
      </c>
      <c r="B228" s="2424"/>
      <c r="C228" s="2424"/>
      <c r="D228" s="2424"/>
      <c r="E228" s="2424"/>
      <c r="F228" s="2424"/>
    </row>
    <row r="229" spans="1:11" s="2425" customFormat="1" ht="18.899999999999999" customHeight="1">
      <c r="A229" s="2424" t="s">
        <v>5455</v>
      </c>
      <c r="B229" s="2424"/>
      <c r="C229" s="2424"/>
      <c r="D229" s="2424"/>
      <c r="E229" s="2424"/>
      <c r="F229" s="2424"/>
    </row>
    <row r="230" spans="1:11" s="2426" customFormat="1" ht="18.899999999999999" customHeight="1">
      <c r="A230" s="907" t="s">
        <v>3060</v>
      </c>
    </row>
    <row r="231" spans="1:11" s="2426" customFormat="1" ht="18.899999999999999" customHeight="1">
      <c r="A231" s="2427" t="s">
        <v>4027</v>
      </c>
      <c r="B231" s="2428"/>
      <c r="C231" s="2428"/>
      <c r="D231" s="2428"/>
    </row>
    <row r="232" spans="1:11">
      <c r="A232" s="2301"/>
      <c r="B232" s="2306"/>
      <c r="C232" s="2271"/>
    </row>
    <row r="233" spans="1:11">
      <c r="A233" s="2301"/>
      <c r="B233" s="2306"/>
      <c r="C233" s="2271"/>
    </row>
  </sheetData>
  <pageMargins left="0.7" right="0.7" top="0.75" bottom="0.75" header="0.3" footer="0.3"/>
  <pageSetup paperSize="9" scale="65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179E9-DB25-4669-98A0-B44EB9D748D5}">
  <sheetPr>
    <pageSetUpPr fitToPage="1"/>
  </sheetPr>
  <dimension ref="A1:GT115"/>
  <sheetViews>
    <sheetView showGridLines="0" zoomScale="85" zoomScaleNormal="85" zoomScaleSheetLayoutView="70" workbookViewId="0">
      <pane xSplit="1" ySplit="2" topLeftCell="B3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1.109375" defaultRowHeight="15"/>
  <cols>
    <col min="1" max="1" width="10.88671875" style="2434" customWidth="1"/>
    <col min="2" max="2" width="68.44140625" style="552" customWidth="1"/>
    <col min="3" max="3" width="11.33203125" style="2435" hidden="1" customWidth="1"/>
    <col min="4" max="4" width="6.33203125" style="2435" hidden="1" customWidth="1"/>
    <col min="5" max="5" width="11.33203125" style="2435" hidden="1" customWidth="1"/>
    <col min="6" max="6" width="7" style="2435" hidden="1" customWidth="1"/>
    <col min="7" max="7" width="11.33203125" style="2435" hidden="1" customWidth="1"/>
    <col min="8" max="8" width="7" style="2435" hidden="1" customWidth="1"/>
    <col min="9" max="9" width="11.33203125" style="2435" hidden="1" customWidth="1"/>
    <col min="10" max="10" width="7" style="2435" hidden="1" customWidth="1"/>
    <col min="11" max="11" width="11.33203125" style="2435" hidden="1" customWidth="1"/>
    <col min="12" max="12" width="7" style="2435" hidden="1" customWidth="1"/>
    <col min="13" max="13" width="11.33203125" style="2435" hidden="1" customWidth="1"/>
    <col min="14" max="14" width="6.33203125" style="2435" hidden="1" customWidth="1"/>
    <col min="15" max="15" width="11.33203125" style="2435" hidden="1" customWidth="1"/>
    <col min="16" max="16" width="7" style="2435" hidden="1" customWidth="1"/>
    <col min="17" max="17" width="11.33203125" style="2435" hidden="1" customWidth="1"/>
    <col min="18" max="18" width="6.33203125" style="2435" hidden="1" customWidth="1"/>
    <col min="19" max="19" width="11.33203125" style="2435" hidden="1" customWidth="1"/>
    <col min="20" max="20" width="6.33203125" style="2435" hidden="1" customWidth="1"/>
    <col min="21" max="21" width="11.33203125" style="2435" hidden="1" customWidth="1"/>
    <col min="22" max="22" width="6.33203125" style="2435" hidden="1" customWidth="1"/>
    <col min="23" max="23" width="11.33203125" style="2435" hidden="1" customWidth="1"/>
    <col min="24" max="24" width="6.33203125" style="2435" hidden="1" customWidth="1"/>
    <col min="25" max="25" width="11.33203125" style="2435" hidden="1" customWidth="1"/>
    <col min="26" max="26" width="6.33203125" style="2435" hidden="1" customWidth="1"/>
    <col min="27" max="27" width="11.33203125" style="2435" hidden="1" customWidth="1"/>
    <col min="28" max="28" width="6.33203125" style="2435" hidden="1" customWidth="1"/>
    <col min="29" max="29" width="11.33203125" style="2435" hidden="1" customWidth="1"/>
    <col min="30" max="30" width="6.33203125" style="2435" hidden="1" customWidth="1"/>
    <col min="31" max="31" width="11.33203125" style="2435" hidden="1" customWidth="1"/>
    <col min="32" max="32" width="6.33203125" style="2435" hidden="1" customWidth="1"/>
    <col min="33" max="33" width="11.33203125" style="2435" hidden="1" customWidth="1"/>
    <col min="34" max="34" width="6.33203125" style="2435" hidden="1" customWidth="1"/>
    <col min="35" max="35" width="11.33203125" style="2435" hidden="1" customWidth="1"/>
    <col min="36" max="36" width="6.33203125" style="2435" hidden="1" customWidth="1"/>
    <col min="37" max="37" width="11.33203125" style="2435" hidden="1" customWidth="1"/>
    <col min="38" max="38" width="7" style="2435" hidden="1" customWidth="1"/>
    <col min="39" max="39" width="11.33203125" style="2435" hidden="1" customWidth="1"/>
    <col min="40" max="40" width="6.33203125" style="2435" hidden="1" customWidth="1"/>
    <col min="41" max="41" width="11.33203125" style="2435" hidden="1" customWidth="1"/>
    <col min="42" max="42" width="6.33203125" style="2435" hidden="1" customWidth="1"/>
    <col min="43" max="43" width="11.33203125" style="2435" hidden="1" customWidth="1"/>
    <col min="44" max="44" width="7" style="2435" hidden="1" customWidth="1"/>
    <col min="45" max="45" width="11.33203125" style="2435" hidden="1" customWidth="1"/>
    <col min="46" max="46" width="7" style="2435" hidden="1" customWidth="1"/>
    <col min="47" max="47" width="11.33203125" style="2435" hidden="1" customWidth="1"/>
    <col min="48" max="48" width="6.33203125" style="2435" hidden="1" customWidth="1"/>
    <col min="49" max="49" width="11.33203125" style="2435" hidden="1" customWidth="1"/>
    <col min="50" max="50" width="6.33203125" style="2435" hidden="1" customWidth="1"/>
    <col min="51" max="51" width="11.33203125" style="2435" hidden="1" customWidth="1"/>
    <col min="52" max="52" width="6.33203125" style="2435" hidden="1" customWidth="1"/>
    <col min="53" max="53" width="11.33203125" style="2435" hidden="1" customWidth="1"/>
    <col min="54" max="54" width="6.33203125" style="2435" hidden="1" customWidth="1"/>
    <col min="55" max="55" width="11.33203125" style="2435" hidden="1" customWidth="1"/>
    <col min="56" max="56" width="6.33203125" style="2435" hidden="1" customWidth="1"/>
    <col min="57" max="57" width="11.33203125" style="2435" hidden="1" customWidth="1"/>
    <col min="58" max="58" width="6.33203125" style="2435" hidden="1" customWidth="1"/>
    <col min="59" max="59" width="11.33203125" style="2435" hidden="1" customWidth="1"/>
    <col min="60" max="60" width="6.33203125" style="2435" hidden="1" customWidth="1"/>
    <col min="61" max="61" width="11.33203125" style="2435" hidden="1" customWidth="1"/>
    <col min="62" max="62" width="6.33203125" style="2435" hidden="1" customWidth="1"/>
    <col min="63" max="63" width="11.33203125" style="2435" hidden="1" customWidth="1"/>
    <col min="64" max="64" width="6.33203125" style="2435" hidden="1" customWidth="1"/>
    <col min="65" max="65" width="11.33203125" style="2435" hidden="1" customWidth="1"/>
    <col min="66" max="66" width="6.33203125" style="2435" hidden="1" customWidth="1"/>
    <col min="67" max="106" width="13.88671875" style="2435" hidden="1" customWidth="1"/>
    <col min="107" max="128" width="16.44140625" style="2435" hidden="1" customWidth="1"/>
    <col min="129" max="129" width="17.109375" style="2435" hidden="1" customWidth="1"/>
    <col min="130" max="130" width="15.44140625" style="2435" hidden="1" customWidth="1"/>
    <col min="131" max="132" width="16.44140625" style="2435" hidden="1" customWidth="1"/>
    <col min="133" max="133" width="16.109375" style="2435" hidden="1" customWidth="1"/>
    <col min="134" max="134" width="15" style="2435" hidden="1" customWidth="1"/>
    <col min="135" max="135" width="15.109375" style="2435" hidden="1" customWidth="1"/>
    <col min="136" max="136" width="15.44140625" style="2435" hidden="1" customWidth="1"/>
    <col min="137" max="137" width="16.109375" style="2435" hidden="1" customWidth="1"/>
    <col min="138" max="138" width="15.109375" style="2435" hidden="1" customWidth="1"/>
    <col min="139" max="139" width="16.109375" style="2435" hidden="1" customWidth="1"/>
    <col min="140" max="140" width="15.109375" style="2435" hidden="1" customWidth="1"/>
    <col min="141" max="141" width="16.109375" style="2435" hidden="1" customWidth="1"/>
    <col min="142" max="142" width="15.109375" style="2435" hidden="1" customWidth="1"/>
    <col min="143" max="143" width="16.109375" style="2435" hidden="1" customWidth="1"/>
    <col min="144" max="144" width="15.109375" style="2435" hidden="1" customWidth="1"/>
    <col min="145" max="145" width="16.109375" style="2435" hidden="1" customWidth="1"/>
    <col min="146" max="146" width="15.109375" style="2435" hidden="1" customWidth="1"/>
    <col min="147" max="147" width="16.109375" style="2435" hidden="1" customWidth="1"/>
    <col min="148" max="148" width="15.109375" style="2435" hidden="1" customWidth="1"/>
    <col min="149" max="149" width="16.109375" style="2435" hidden="1" customWidth="1"/>
    <col min="150" max="150" width="15.109375" style="2435" hidden="1" customWidth="1"/>
    <col min="151" max="151" width="16.109375" style="2435" hidden="1" customWidth="1"/>
    <col min="152" max="154" width="15.109375" style="2435" hidden="1" customWidth="1"/>
    <col min="155" max="155" width="16.109375" style="2435" hidden="1" customWidth="1"/>
    <col min="156" max="156" width="15.109375" style="2435" hidden="1" customWidth="1"/>
    <col min="157" max="157" width="16.109375" style="2435" hidden="1" customWidth="1"/>
    <col min="158" max="158" width="15.109375" style="2435" hidden="1" customWidth="1"/>
    <col min="159" max="159" width="16.109375" style="2435" hidden="1" customWidth="1"/>
    <col min="160" max="160" width="15.109375" style="2435" hidden="1" customWidth="1"/>
    <col min="161" max="161" width="16.109375" style="2435" hidden="1" customWidth="1"/>
    <col min="162" max="162" width="15.109375" style="2435" hidden="1" customWidth="1"/>
    <col min="163" max="163" width="16.109375" style="2435" hidden="1" customWidth="1"/>
    <col min="164" max="164" width="15.109375" style="2435" hidden="1" customWidth="1"/>
    <col min="165" max="165" width="16.109375" style="2435" hidden="1" customWidth="1"/>
    <col min="166" max="166" width="15.109375" style="2435" hidden="1" customWidth="1"/>
    <col min="167" max="167" width="16.109375" style="2435" hidden="1" customWidth="1"/>
    <col min="168" max="168" width="15.109375" style="2435" hidden="1" customWidth="1"/>
    <col min="169" max="169" width="16.109375" style="2435" hidden="1" customWidth="1"/>
    <col min="170" max="170" width="15.109375" style="2435" hidden="1" customWidth="1"/>
    <col min="171" max="171" width="16.109375" style="2435" hidden="1" customWidth="1"/>
    <col min="172" max="172" width="15.109375" style="2435" hidden="1" customWidth="1"/>
    <col min="173" max="173" width="16.109375" style="2435" hidden="1" customWidth="1"/>
    <col min="174" max="174" width="15.109375" style="2435" hidden="1" customWidth="1"/>
    <col min="175" max="175" width="16.109375" style="2435" hidden="1" customWidth="1"/>
    <col min="176" max="176" width="15.109375" style="2435" hidden="1" customWidth="1"/>
    <col min="177" max="177" width="16.109375" style="2435" hidden="1" customWidth="1"/>
    <col min="178" max="178" width="15.109375" style="2435" hidden="1" customWidth="1"/>
    <col min="179" max="179" width="16.109375" style="2435" hidden="1" customWidth="1"/>
    <col min="180" max="180" width="15.109375" style="2435" hidden="1" customWidth="1"/>
    <col min="181" max="181" width="16.109375" style="2435" hidden="1" customWidth="1"/>
    <col min="182" max="182" width="15.109375" style="2435" hidden="1" customWidth="1"/>
    <col min="183" max="183" width="16.109375" style="2435" hidden="1" customWidth="1"/>
    <col min="184" max="184" width="15.109375" style="2435" hidden="1" customWidth="1"/>
    <col min="185" max="185" width="16.109375" style="2435" hidden="1" customWidth="1"/>
    <col min="186" max="186" width="15.109375" style="2435" hidden="1" customWidth="1"/>
    <col min="187" max="187" width="16.109375" style="2435" hidden="1" customWidth="1"/>
    <col min="188" max="188" width="15.109375" style="2435" hidden="1" customWidth="1"/>
    <col min="189" max="189" width="16.109375" style="2435" hidden="1" customWidth="1"/>
    <col min="190" max="190" width="15.109375" style="2435" hidden="1" customWidth="1"/>
    <col min="191" max="191" width="16.109375" style="2435" hidden="1" customWidth="1"/>
    <col min="192" max="192" width="15.109375" style="2435" hidden="1" customWidth="1"/>
    <col min="193" max="193" width="16.109375" style="2435" customWidth="1"/>
    <col min="194" max="196" width="15.109375" style="2435" customWidth="1"/>
    <col min="197" max="197" width="16.109375" style="2435" customWidth="1"/>
    <col min="198" max="198" width="15.109375" style="2435" customWidth="1"/>
    <col min="199" max="16384" width="11.109375" style="552"/>
  </cols>
  <sheetData>
    <row r="1" spans="1:200" s="2433" customFormat="1" ht="19.8">
      <c r="A1" s="2429" t="s">
        <v>5456</v>
      </c>
      <c r="B1" s="2430"/>
      <c r="C1" s="2431"/>
      <c r="D1" s="2431"/>
      <c r="E1" s="2431"/>
      <c r="F1" s="2431"/>
      <c r="G1" s="2431"/>
      <c r="H1" s="2431"/>
      <c r="I1" s="2431"/>
      <c r="J1" s="2431"/>
      <c r="K1" s="2431"/>
      <c r="L1" s="2431"/>
      <c r="M1" s="2431"/>
      <c r="N1" s="2431"/>
      <c r="O1" s="2432"/>
      <c r="P1" s="2432"/>
      <c r="Q1" s="2432"/>
      <c r="R1" s="2432"/>
      <c r="S1" s="2432"/>
      <c r="T1" s="2432"/>
      <c r="U1" s="2432"/>
      <c r="V1" s="2432"/>
      <c r="W1" s="2432"/>
      <c r="X1" s="2432"/>
      <c r="Y1" s="2432"/>
      <c r="Z1" s="2432"/>
      <c r="AA1" s="2432"/>
      <c r="AB1" s="2432"/>
      <c r="AC1" s="2432"/>
      <c r="AD1" s="2432"/>
      <c r="AE1" s="2432"/>
      <c r="AF1" s="2432"/>
      <c r="AG1" s="2432"/>
      <c r="AH1" s="2432"/>
      <c r="AI1" s="2432"/>
      <c r="AJ1" s="2432"/>
      <c r="AK1" s="2432"/>
      <c r="AL1" s="2432"/>
      <c r="AM1" s="2432"/>
      <c r="AN1" s="2432"/>
      <c r="AO1" s="2432"/>
      <c r="AP1" s="2432"/>
      <c r="AQ1" s="2432"/>
      <c r="AR1" s="2432"/>
      <c r="AS1" s="2432"/>
      <c r="AT1" s="2432"/>
      <c r="AU1" s="2432"/>
      <c r="AV1" s="2432"/>
      <c r="AW1" s="2432"/>
      <c r="AX1" s="2432"/>
      <c r="AY1" s="2432"/>
      <c r="AZ1" s="2432"/>
      <c r="BA1" s="2432"/>
      <c r="BB1" s="2432"/>
      <c r="BC1" s="2432"/>
      <c r="BD1" s="2432"/>
      <c r="BE1" s="2432"/>
      <c r="BF1" s="2432"/>
      <c r="BG1" s="2432"/>
      <c r="BH1" s="2432"/>
      <c r="BI1" s="2432"/>
      <c r="BJ1" s="2432"/>
      <c r="BK1" s="2432"/>
      <c r="BL1" s="2432"/>
      <c r="BM1" s="2432"/>
      <c r="BN1" s="2432"/>
      <c r="BO1" s="2432"/>
      <c r="BP1" s="2432"/>
      <c r="BQ1" s="2432"/>
      <c r="BR1" s="2432"/>
      <c r="BS1" s="2432"/>
      <c r="BT1" s="2432"/>
      <c r="BU1" s="2432"/>
      <c r="BV1" s="2432"/>
      <c r="BW1" s="2432"/>
      <c r="BX1" s="2432"/>
      <c r="BY1" s="2432"/>
      <c r="BZ1" s="2432"/>
      <c r="CA1" s="2432"/>
      <c r="CB1" s="2432"/>
      <c r="CC1" s="2432"/>
      <c r="CD1" s="2432"/>
      <c r="CE1" s="2432"/>
      <c r="CF1" s="2432"/>
      <c r="CG1" s="2432"/>
      <c r="CH1" s="2432"/>
      <c r="CI1" s="2432"/>
      <c r="CJ1" s="2432"/>
      <c r="CK1" s="2432"/>
      <c r="CL1" s="2432"/>
      <c r="CM1" s="2432"/>
      <c r="CN1" s="2432"/>
      <c r="CO1" s="2432"/>
      <c r="CP1" s="2432"/>
      <c r="CQ1" s="2432"/>
      <c r="CR1" s="2432"/>
      <c r="CS1" s="2432"/>
      <c r="CT1" s="2432"/>
      <c r="CU1" s="2432"/>
      <c r="CV1" s="2432"/>
      <c r="CW1" s="2432"/>
      <c r="CX1" s="2432"/>
      <c r="CY1" s="2432"/>
      <c r="CZ1" s="2432"/>
      <c r="DA1" s="2432"/>
      <c r="DB1" s="2432"/>
      <c r="DC1" s="2432"/>
      <c r="DD1" s="2432"/>
      <c r="DE1" s="2432"/>
      <c r="DF1" s="2432"/>
      <c r="DG1" s="2432"/>
      <c r="DH1" s="2432"/>
      <c r="DI1" s="2432"/>
      <c r="DJ1" s="2432"/>
      <c r="DK1" s="2432"/>
      <c r="DL1" s="2432"/>
      <c r="DM1" s="2432"/>
      <c r="DN1" s="2432"/>
      <c r="DO1" s="2432"/>
      <c r="DP1" s="2432"/>
      <c r="DQ1" s="2432"/>
      <c r="DR1" s="2432"/>
      <c r="DS1" s="2432"/>
      <c r="DT1" s="2432"/>
      <c r="DU1" s="2432"/>
      <c r="DV1" s="2432"/>
      <c r="DW1" s="2432"/>
      <c r="DX1" s="2432"/>
      <c r="DY1" s="2432"/>
      <c r="DZ1" s="2432"/>
      <c r="EA1" s="2432"/>
      <c r="EB1" s="2432"/>
      <c r="EC1" s="2432"/>
      <c r="ED1" s="2432"/>
      <c r="EE1" s="2432"/>
      <c r="EF1" s="2432"/>
      <c r="EG1" s="2432"/>
      <c r="EH1" s="2432"/>
      <c r="EI1" s="2432"/>
      <c r="EJ1" s="2432"/>
      <c r="EK1" s="2432"/>
      <c r="EL1" s="2432"/>
      <c r="EM1" s="2432"/>
      <c r="EN1" s="2432"/>
      <c r="EO1" s="2432"/>
      <c r="EP1" s="2432"/>
      <c r="EQ1" s="2432"/>
      <c r="ER1" s="2432"/>
      <c r="ES1" s="2432"/>
      <c r="ET1" s="2432"/>
      <c r="EU1" s="2432"/>
      <c r="EV1" s="2432"/>
      <c r="EW1" s="2432"/>
      <c r="EX1" s="2432"/>
      <c r="EY1" s="2432"/>
      <c r="EZ1" s="2432"/>
      <c r="FA1" s="2432"/>
      <c r="FB1" s="2432"/>
      <c r="FC1" s="2432"/>
      <c r="FD1" s="2432"/>
      <c r="FE1" s="2432"/>
      <c r="FF1" s="2432"/>
      <c r="FG1" s="2432"/>
      <c r="FH1" s="2432"/>
      <c r="FI1" s="2432"/>
      <c r="FJ1" s="2432"/>
      <c r="FK1" s="2432"/>
      <c r="FL1" s="2432"/>
      <c r="FM1" s="2432"/>
      <c r="FN1" s="2432"/>
      <c r="FO1" s="2432"/>
      <c r="FP1" s="2432"/>
      <c r="FQ1" s="2432"/>
      <c r="FR1" s="2432"/>
      <c r="FS1" s="2432"/>
      <c r="FT1" s="2432"/>
      <c r="FU1" s="2432"/>
      <c r="FV1" s="2432"/>
      <c r="FW1" s="2432"/>
      <c r="FX1" s="2432"/>
      <c r="FY1" s="2432"/>
      <c r="FZ1" s="2432"/>
      <c r="GA1" s="2432"/>
      <c r="GB1" s="2432"/>
      <c r="GC1" s="2432"/>
      <c r="GD1" s="2432"/>
      <c r="GE1" s="2432"/>
      <c r="GF1" s="2432"/>
      <c r="GG1" s="2432"/>
      <c r="GH1" s="2432"/>
      <c r="GI1" s="2432"/>
      <c r="GJ1" s="2432"/>
      <c r="GK1" s="2432"/>
      <c r="GL1" s="2432"/>
      <c r="GM1" s="2432"/>
      <c r="GN1" s="2432"/>
      <c r="GO1" s="2432"/>
      <c r="GP1" s="2432"/>
    </row>
    <row r="2" spans="1:200" ht="15.6" thickBot="1">
      <c r="O2" s="3547"/>
      <c r="P2" s="3547"/>
      <c r="Q2" s="2436"/>
      <c r="R2" s="2436"/>
      <c r="S2" s="2436"/>
      <c r="T2" s="2436"/>
      <c r="U2" s="3547"/>
      <c r="V2" s="3547"/>
      <c r="W2" s="2436"/>
      <c r="X2" s="2436"/>
      <c r="Y2" s="2436"/>
      <c r="Z2" s="2436"/>
      <c r="AA2" s="2436"/>
      <c r="AB2" s="2436"/>
      <c r="AC2" s="2436"/>
      <c r="AD2" s="2436"/>
      <c r="AE2" s="2436"/>
      <c r="AF2" s="2436"/>
      <c r="AG2" s="2436"/>
      <c r="AH2" s="2436"/>
      <c r="AI2" s="2436"/>
      <c r="AJ2" s="2436"/>
      <c r="AK2" s="2436"/>
      <c r="AL2" s="2436"/>
      <c r="AM2" s="2436"/>
      <c r="AN2" s="2436"/>
      <c r="AO2" s="2436"/>
      <c r="AP2" s="2436"/>
      <c r="AQ2" s="2436"/>
      <c r="AR2" s="2436"/>
      <c r="AS2" s="2436"/>
      <c r="AT2" s="2436"/>
      <c r="AU2" s="2436"/>
      <c r="AV2" s="2436"/>
      <c r="AW2" s="2436"/>
      <c r="AX2" s="2436"/>
      <c r="AY2" s="2436"/>
      <c r="AZ2" s="2436"/>
      <c r="BA2" s="2436"/>
      <c r="BB2" s="2436"/>
      <c r="BC2" s="2436"/>
      <c r="BD2" s="2436"/>
      <c r="BE2" s="2436"/>
      <c r="BF2" s="2436"/>
      <c r="BG2" s="2436"/>
      <c r="BH2" s="2436"/>
      <c r="BI2" s="2436"/>
      <c r="BJ2" s="2436"/>
      <c r="BK2" s="2436"/>
      <c r="BL2" s="2436"/>
      <c r="BM2" s="2436"/>
      <c r="BN2" s="2436"/>
      <c r="BO2" s="2436"/>
      <c r="BP2" s="2436"/>
      <c r="BQ2" s="2436"/>
      <c r="BR2" s="2436"/>
      <c r="BS2" s="2436"/>
      <c r="BT2" s="2436"/>
      <c r="BU2" s="2436"/>
      <c r="BV2" s="2436"/>
      <c r="BW2" s="2436"/>
      <c r="BX2" s="2436"/>
      <c r="BY2" s="2436"/>
      <c r="BZ2" s="2436"/>
      <c r="CA2" s="2436"/>
      <c r="CB2" s="2436"/>
      <c r="CC2" s="2436"/>
      <c r="CD2" s="2436"/>
      <c r="CE2" s="2437"/>
      <c r="CF2" s="2437"/>
      <c r="CG2" s="3544"/>
      <c r="CH2" s="3544"/>
      <c r="CI2" s="3544"/>
      <c r="CJ2" s="3544"/>
      <c r="CK2" s="3544"/>
      <c r="CL2" s="3544"/>
      <c r="CM2" s="3544"/>
      <c r="CN2" s="3544"/>
      <c r="CO2" s="3544"/>
      <c r="CP2" s="3544"/>
      <c r="CQ2" s="3544"/>
      <c r="CR2" s="3544"/>
      <c r="CS2" s="3544"/>
      <c r="CT2" s="3544"/>
      <c r="CU2" s="3544"/>
      <c r="CV2" s="3544"/>
      <c r="CW2" s="3544"/>
      <c r="CX2" s="3544"/>
      <c r="CY2" s="3544"/>
      <c r="CZ2" s="3544"/>
      <c r="DA2" s="3544"/>
      <c r="DB2" s="3544"/>
      <c r="DC2" s="3544"/>
      <c r="DD2" s="3544"/>
      <c r="DE2" s="3544"/>
      <c r="DF2" s="3544"/>
      <c r="DG2" s="3544"/>
      <c r="DH2" s="3544"/>
      <c r="DI2" s="3544"/>
      <c r="DJ2" s="3544"/>
      <c r="DK2" s="3544"/>
      <c r="DL2" s="3544"/>
      <c r="DM2" s="3544"/>
      <c r="DN2" s="3544"/>
      <c r="DO2" s="3544"/>
      <c r="DP2" s="3544"/>
      <c r="DQ2" s="3544"/>
      <c r="DR2" s="3544"/>
      <c r="DS2" s="3544"/>
      <c r="DT2" s="3544"/>
      <c r="DU2" s="3544"/>
      <c r="DV2" s="3544"/>
      <c r="DW2" s="3544"/>
      <c r="DX2" s="3544"/>
      <c r="DY2" s="3544"/>
      <c r="DZ2" s="3544"/>
      <c r="EA2" s="3544"/>
      <c r="EB2" s="3544"/>
      <c r="EC2" s="3544"/>
      <c r="ED2" s="3544"/>
      <c r="EE2" s="3544"/>
      <c r="EF2" s="3544"/>
      <c r="EG2" s="3544"/>
      <c r="EH2" s="3544"/>
      <c r="EI2" s="3544"/>
      <c r="EJ2" s="3544"/>
      <c r="EK2" s="3544"/>
      <c r="EL2" s="3544"/>
      <c r="EM2" s="3544"/>
      <c r="EN2" s="3544"/>
      <c r="EO2" s="3544"/>
      <c r="EP2" s="3544"/>
      <c r="EQ2" s="3544"/>
      <c r="ER2" s="3544"/>
      <c r="ES2" s="3544"/>
      <c r="ET2" s="3544"/>
      <c r="EU2" s="3544"/>
      <c r="EV2" s="3544"/>
      <c r="EW2" s="2438"/>
      <c r="EX2" s="2438"/>
      <c r="EY2" s="3544"/>
      <c r="EZ2" s="3544"/>
      <c r="FA2" s="3544"/>
      <c r="FB2" s="3544"/>
      <c r="FC2" s="3544"/>
      <c r="FD2" s="3544"/>
      <c r="FE2" s="3544"/>
      <c r="FF2" s="3544"/>
      <c r="FG2" s="3544"/>
      <c r="FH2" s="3544"/>
      <c r="FI2" s="3544"/>
      <c r="FJ2" s="3544"/>
      <c r="FK2" s="3544"/>
      <c r="FL2" s="3544"/>
      <c r="FM2" s="3544"/>
      <c r="FN2" s="3544"/>
      <c r="FO2" s="3544"/>
      <c r="FP2" s="3544"/>
      <c r="FQ2" s="3544"/>
      <c r="FR2" s="3544"/>
      <c r="FS2" s="3544"/>
      <c r="FT2" s="3544"/>
      <c r="FU2" s="3544"/>
      <c r="FV2" s="3544"/>
      <c r="FW2" s="3544"/>
      <c r="FX2" s="3544"/>
      <c r="FY2" s="3544"/>
      <c r="FZ2" s="3544"/>
      <c r="GA2" s="3544"/>
      <c r="GB2" s="3544"/>
      <c r="GC2" s="3544"/>
      <c r="GD2" s="3544"/>
      <c r="GE2" s="3544"/>
      <c r="GF2" s="3544"/>
      <c r="GG2" s="3544"/>
      <c r="GH2" s="3544"/>
      <c r="GI2" s="3544"/>
      <c r="GJ2" s="3544"/>
      <c r="GK2" s="3544"/>
      <c r="GL2" s="3544"/>
      <c r="GM2" s="2438"/>
      <c r="GN2" s="2438"/>
      <c r="GO2" s="3544" t="s">
        <v>4471</v>
      </c>
      <c r="GP2" s="3544"/>
    </row>
    <row r="3" spans="1:200" s="2439" customFormat="1" ht="18" thickTop="1" thickBot="1">
      <c r="A3" s="3545" t="s">
        <v>5457</v>
      </c>
      <c r="B3" s="3515" t="s">
        <v>5458</v>
      </c>
      <c r="C3" s="3543">
        <v>43101</v>
      </c>
      <c r="D3" s="3542"/>
      <c r="E3" s="3541">
        <v>43132</v>
      </c>
      <c r="F3" s="3542"/>
      <c r="G3" s="3541">
        <v>43160</v>
      </c>
      <c r="H3" s="3542"/>
      <c r="I3" s="3541">
        <v>43191</v>
      </c>
      <c r="J3" s="3542"/>
      <c r="K3" s="3541">
        <v>43221</v>
      </c>
      <c r="L3" s="3542"/>
      <c r="M3" s="3541">
        <v>43252</v>
      </c>
      <c r="N3" s="3542"/>
      <c r="O3" s="3541">
        <v>43282</v>
      </c>
      <c r="P3" s="3542"/>
      <c r="Q3" s="3541">
        <v>43313</v>
      </c>
      <c r="R3" s="3543"/>
      <c r="S3" s="3539">
        <v>43344</v>
      </c>
      <c r="T3" s="3539"/>
      <c r="U3" s="3539">
        <v>43374</v>
      </c>
      <c r="V3" s="3539"/>
      <c r="W3" s="3539">
        <v>43405</v>
      </c>
      <c r="X3" s="3539"/>
      <c r="Y3" s="3539">
        <v>43435</v>
      </c>
      <c r="Z3" s="3540"/>
      <c r="AA3" s="3539">
        <v>43466</v>
      </c>
      <c r="AB3" s="3540"/>
      <c r="AC3" s="3539">
        <v>43497</v>
      </c>
      <c r="AD3" s="3540"/>
      <c r="AE3" s="3539">
        <v>43525</v>
      </c>
      <c r="AF3" s="3540"/>
      <c r="AG3" s="3538">
        <v>43556</v>
      </c>
      <c r="AH3" s="3538"/>
      <c r="AI3" s="3538">
        <v>43586</v>
      </c>
      <c r="AJ3" s="3538"/>
      <c r="AK3" s="3538">
        <v>43617</v>
      </c>
      <c r="AL3" s="3538"/>
      <c r="AM3" s="3538">
        <v>43647</v>
      </c>
      <c r="AN3" s="3538"/>
      <c r="AO3" s="3536">
        <v>43678</v>
      </c>
      <c r="AP3" s="3537"/>
      <c r="AQ3" s="3538">
        <v>43709</v>
      </c>
      <c r="AR3" s="3538"/>
      <c r="AS3" s="3538">
        <v>43739</v>
      </c>
      <c r="AT3" s="3538"/>
      <c r="AU3" s="3536">
        <v>43770</v>
      </c>
      <c r="AV3" s="3537"/>
      <c r="AW3" s="3536">
        <v>43800</v>
      </c>
      <c r="AX3" s="3537"/>
      <c r="AY3" s="3534">
        <v>43831</v>
      </c>
      <c r="AZ3" s="3535"/>
      <c r="BA3" s="3534">
        <v>43862</v>
      </c>
      <c r="BB3" s="3535"/>
      <c r="BC3" s="3534">
        <v>43891</v>
      </c>
      <c r="BD3" s="3535"/>
      <c r="BE3" s="3534">
        <v>43922</v>
      </c>
      <c r="BF3" s="3535"/>
      <c r="BG3" s="3534">
        <v>43952</v>
      </c>
      <c r="BH3" s="3535"/>
      <c r="BI3" s="3534">
        <v>43983</v>
      </c>
      <c r="BJ3" s="3535"/>
      <c r="BK3" s="3534">
        <v>44013</v>
      </c>
      <c r="BL3" s="3535"/>
      <c r="BM3" s="3534">
        <v>44044</v>
      </c>
      <c r="BN3" s="3535"/>
      <c r="BO3" s="3534">
        <v>44075</v>
      </c>
      <c r="BP3" s="3535"/>
      <c r="BQ3" s="3534">
        <v>44105</v>
      </c>
      <c r="BR3" s="3535"/>
      <c r="BS3" s="3534">
        <v>44136</v>
      </c>
      <c r="BT3" s="3535"/>
      <c r="BU3" s="3534">
        <v>44166</v>
      </c>
      <c r="BV3" s="3535"/>
      <c r="BW3" s="3534">
        <v>44197</v>
      </c>
      <c r="BX3" s="3535"/>
      <c r="BY3" s="3534">
        <v>44228</v>
      </c>
      <c r="BZ3" s="3535"/>
      <c r="CA3" s="3534">
        <v>44256</v>
      </c>
      <c r="CB3" s="3535"/>
      <c r="CC3" s="3534">
        <v>44287</v>
      </c>
      <c r="CD3" s="3535"/>
      <c r="CE3" s="3534">
        <v>44317</v>
      </c>
      <c r="CF3" s="3535"/>
      <c r="CG3" s="3534">
        <v>44348</v>
      </c>
      <c r="CH3" s="3535"/>
      <c r="CI3" s="3534">
        <v>44378</v>
      </c>
      <c r="CJ3" s="3535"/>
      <c r="CK3" s="3534">
        <v>44409</v>
      </c>
      <c r="CL3" s="3535"/>
      <c r="CM3" s="3534">
        <v>44440</v>
      </c>
      <c r="CN3" s="3535"/>
      <c r="CO3" s="3534">
        <v>44470</v>
      </c>
      <c r="CP3" s="3535"/>
      <c r="CQ3" s="3534">
        <v>44501</v>
      </c>
      <c r="CR3" s="3535"/>
      <c r="CS3" s="3534">
        <v>44531</v>
      </c>
      <c r="CT3" s="3535"/>
      <c r="CU3" s="3534">
        <v>44562</v>
      </c>
      <c r="CV3" s="3535"/>
      <c r="CW3" s="3534">
        <v>44593</v>
      </c>
      <c r="CX3" s="3535"/>
      <c r="CY3" s="3534">
        <v>44621</v>
      </c>
      <c r="CZ3" s="3535"/>
      <c r="DA3" s="3534">
        <v>44652</v>
      </c>
      <c r="DB3" s="3535"/>
      <c r="DC3" s="3534">
        <v>44682</v>
      </c>
      <c r="DD3" s="3535"/>
      <c r="DE3" s="3534">
        <v>44713</v>
      </c>
      <c r="DF3" s="3535"/>
      <c r="DG3" s="3534">
        <v>44743</v>
      </c>
      <c r="DH3" s="3535"/>
      <c r="DI3" s="3534">
        <v>44774</v>
      </c>
      <c r="DJ3" s="3535"/>
      <c r="DK3" s="3534">
        <v>44805</v>
      </c>
      <c r="DL3" s="3535"/>
      <c r="DM3" s="3534">
        <v>44835</v>
      </c>
      <c r="DN3" s="3535"/>
      <c r="DO3" s="3534">
        <v>44866</v>
      </c>
      <c r="DP3" s="3535"/>
      <c r="DQ3" s="3534">
        <v>44896</v>
      </c>
      <c r="DR3" s="3535"/>
      <c r="DS3" s="3534">
        <v>44927</v>
      </c>
      <c r="DT3" s="3535"/>
      <c r="DU3" s="3534">
        <v>44959</v>
      </c>
      <c r="DV3" s="3535"/>
      <c r="DW3" s="3534">
        <v>44986</v>
      </c>
      <c r="DX3" s="3535"/>
      <c r="DY3" s="3534">
        <v>45018</v>
      </c>
      <c r="DZ3" s="3535"/>
      <c r="EA3" s="3534">
        <v>45048</v>
      </c>
      <c r="EB3" s="3535"/>
      <c r="EC3" s="3534">
        <v>45080</v>
      </c>
      <c r="ED3" s="3535"/>
      <c r="EE3" s="3534">
        <v>45110</v>
      </c>
      <c r="EF3" s="3535"/>
      <c r="EG3" s="3534">
        <v>45141</v>
      </c>
      <c r="EH3" s="3535"/>
      <c r="EI3" s="3534">
        <v>45172</v>
      </c>
      <c r="EJ3" s="3535"/>
      <c r="EK3" s="3534">
        <v>45202</v>
      </c>
      <c r="EL3" s="3535"/>
      <c r="EM3" s="3534">
        <v>45231</v>
      </c>
      <c r="EN3" s="3535"/>
      <c r="EO3" s="3534">
        <v>45261</v>
      </c>
      <c r="EP3" s="3535"/>
      <c r="EQ3" s="3534">
        <v>45292</v>
      </c>
      <c r="ER3" s="3535"/>
      <c r="ES3" s="3534">
        <v>45323</v>
      </c>
      <c r="ET3" s="3535"/>
      <c r="EU3" s="3534">
        <v>45352</v>
      </c>
      <c r="EV3" s="3535"/>
      <c r="EW3" s="3534">
        <v>45383</v>
      </c>
      <c r="EX3" s="3535"/>
      <c r="EY3" s="3534">
        <v>45413</v>
      </c>
      <c r="EZ3" s="3535"/>
      <c r="FA3" s="3534">
        <v>45444</v>
      </c>
      <c r="FB3" s="3535"/>
      <c r="FC3" s="3534">
        <v>45474</v>
      </c>
      <c r="FD3" s="3535"/>
      <c r="FE3" s="3534">
        <v>45505</v>
      </c>
      <c r="FF3" s="3535"/>
      <c r="FG3" s="3534">
        <v>45536</v>
      </c>
      <c r="FH3" s="3535"/>
      <c r="FI3" s="3534">
        <v>45566</v>
      </c>
      <c r="FJ3" s="3535"/>
      <c r="FK3" s="3534">
        <v>45597</v>
      </c>
      <c r="FL3" s="3535"/>
      <c r="FM3" s="3534">
        <v>45627</v>
      </c>
      <c r="FN3" s="3535"/>
      <c r="FO3" s="3534">
        <v>45658</v>
      </c>
      <c r="FP3" s="3535"/>
      <c r="FQ3" s="3534">
        <v>45689</v>
      </c>
      <c r="FR3" s="3535"/>
      <c r="FS3" s="3534">
        <v>45717</v>
      </c>
      <c r="FT3" s="3535"/>
      <c r="FU3" s="3534">
        <v>45748</v>
      </c>
      <c r="FV3" s="3535"/>
      <c r="FW3" s="3534">
        <v>45778</v>
      </c>
      <c r="FX3" s="3535"/>
      <c r="FY3" s="3534">
        <v>45809</v>
      </c>
      <c r="FZ3" s="3535"/>
      <c r="GA3" s="3534">
        <v>45839</v>
      </c>
      <c r="GB3" s="3535"/>
      <c r="GC3" s="3534">
        <v>45870</v>
      </c>
      <c r="GD3" s="3535"/>
      <c r="GE3" s="3534">
        <v>45901</v>
      </c>
      <c r="GF3" s="3535"/>
      <c r="GG3" s="3534">
        <v>45931</v>
      </c>
      <c r="GH3" s="3535"/>
      <c r="GI3" s="3534">
        <v>45962</v>
      </c>
      <c r="GJ3" s="3535"/>
      <c r="GK3" s="3534">
        <v>45992</v>
      </c>
      <c r="GL3" s="3535"/>
      <c r="GM3" s="3534">
        <v>46023</v>
      </c>
      <c r="GN3" s="3535"/>
      <c r="GO3" s="3534">
        <v>46054</v>
      </c>
      <c r="GP3" s="3535"/>
    </row>
    <row r="4" spans="1:200" s="2439" customFormat="1" ht="46.5" customHeight="1" thickBot="1">
      <c r="A4" s="3546"/>
      <c r="B4" s="3517"/>
      <c r="C4" s="2440" t="s">
        <v>4888</v>
      </c>
      <c r="D4" s="2441" t="s">
        <v>4889</v>
      </c>
      <c r="E4" s="2442" t="s">
        <v>4888</v>
      </c>
      <c r="F4" s="2441" t="s">
        <v>4889</v>
      </c>
      <c r="G4" s="2442" t="s">
        <v>4888</v>
      </c>
      <c r="H4" s="2441" t="s">
        <v>4889</v>
      </c>
      <c r="I4" s="2442" t="s">
        <v>4888</v>
      </c>
      <c r="J4" s="2441" t="s">
        <v>4889</v>
      </c>
      <c r="K4" s="2442" t="s">
        <v>4888</v>
      </c>
      <c r="L4" s="2441" t="s">
        <v>4889</v>
      </c>
      <c r="M4" s="2442" t="s">
        <v>4888</v>
      </c>
      <c r="N4" s="2441" t="s">
        <v>4889</v>
      </c>
      <c r="O4" s="2442" t="s">
        <v>4888</v>
      </c>
      <c r="P4" s="2441" t="s">
        <v>4889</v>
      </c>
      <c r="Q4" s="2441" t="s">
        <v>4888</v>
      </c>
      <c r="R4" s="2443" t="s">
        <v>4889</v>
      </c>
      <c r="S4" s="2444" t="s">
        <v>4888</v>
      </c>
      <c r="T4" s="2444" t="s">
        <v>4889</v>
      </c>
      <c r="U4" s="2444" t="s">
        <v>4888</v>
      </c>
      <c r="V4" s="2444" t="s">
        <v>4889</v>
      </c>
      <c r="W4" s="2444" t="s">
        <v>4888</v>
      </c>
      <c r="X4" s="2444" t="s">
        <v>4889</v>
      </c>
      <c r="Y4" s="2444" t="s">
        <v>4888</v>
      </c>
      <c r="Z4" s="2445" t="s">
        <v>4889</v>
      </c>
      <c r="AA4" s="2444" t="s">
        <v>4888</v>
      </c>
      <c r="AB4" s="2445" t="s">
        <v>4889</v>
      </c>
      <c r="AC4" s="2444" t="s">
        <v>4888</v>
      </c>
      <c r="AD4" s="2445" t="s">
        <v>4889</v>
      </c>
      <c r="AE4" s="2444" t="s">
        <v>4888</v>
      </c>
      <c r="AF4" s="2445" t="s">
        <v>4889</v>
      </c>
      <c r="AG4" s="2446" t="s">
        <v>4888</v>
      </c>
      <c r="AH4" s="2446" t="s">
        <v>4889</v>
      </c>
      <c r="AI4" s="2446" t="s">
        <v>4888</v>
      </c>
      <c r="AJ4" s="2446" t="s">
        <v>4889</v>
      </c>
      <c r="AK4" s="2446" t="s">
        <v>4888</v>
      </c>
      <c r="AL4" s="2446" t="s">
        <v>4889</v>
      </c>
      <c r="AM4" s="2446" t="s">
        <v>4888</v>
      </c>
      <c r="AN4" s="2446" t="s">
        <v>4889</v>
      </c>
      <c r="AO4" s="2446" t="s">
        <v>4888</v>
      </c>
      <c r="AP4" s="2446" t="s">
        <v>4889</v>
      </c>
      <c r="AQ4" s="2446" t="s">
        <v>4888</v>
      </c>
      <c r="AR4" s="2446" t="s">
        <v>4889</v>
      </c>
      <c r="AS4" s="2446" t="s">
        <v>4888</v>
      </c>
      <c r="AT4" s="2446" t="s">
        <v>4889</v>
      </c>
      <c r="AU4" s="2446" t="s">
        <v>4888</v>
      </c>
      <c r="AV4" s="2446" t="s">
        <v>4889</v>
      </c>
      <c r="AW4" s="2446" t="s">
        <v>4888</v>
      </c>
      <c r="AX4" s="2446" t="s">
        <v>4889</v>
      </c>
      <c r="AY4" s="2446" t="s">
        <v>4888</v>
      </c>
      <c r="AZ4" s="2446" t="s">
        <v>4889</v>
      </c>
      <c r="BA4" s="2446" t="s">
        <v>4888</v>
      </c>
      <c r="BB4" s="2446" t="s">
        <v>4889</v>
      </c>
      <c r="BC4" s="2447" t="s">
        <v>4888</v>
      </c>
      <c r="BD4" s="2447" t="s">
        <v>4889</v>
      </c>
      <c r="BE4" s="2447" t="s">
        <v>4888</v>
      </c>
      <c r="BF4" s="2447" t="s">
        <v>4889</v>
      </c>
      <c r="BG4" s="2447" t="s">
        <v>4888</v>
      </c>
      <c r="BH4" s="2447" t="s">
        <v>4889</v>
      </c>
      <c r="BI4" s="2447" t="s">
        <v>4888</v>
      </c>
      <c r="BJ4" s="2447" t="s">
        <v>4889</v>
      </c>
      <c r="BK4" s="2447" t="s">
        <v>4888</v>
      </c>
      <c r="BL4" s="2447" t="s">
        <v>4889</v>
      </c>
      <c r="BM4" s="2447" t="s">
        <v>4888</v>
      </c>
      <c r="BN4" s="2447" t="s">
        <v>4889</v>
      </c>
      <c r="BO4" s="2447" t="s">
        <v>4888</v>
      </c>
      <c r="BP4" s="2447" t="s">
        <v>4889</v>
      </c>
      <c r="BQ4" s="2447" t="s">
        <v>4888</v>
      </c>
      <c r="BR4" s="2447" t="s">
        <v>4889</v>
      </c>
      <c r="BS4" s="2447" t="s">
        <v>4888</v>
      </c>
      <c r="BT4" s="2447" t="s">
        <v>4889</v>
      </c>
      <c r="BU4" s="2447" t="s">
        <v>4888</v>
      </c>
      <c r="BV4" s="2447" t="s">
        <v>4889</v>
      </c>
      <c r="BW4" s="2447" t="s">
        <v>4888</v>
      </c>
      <c r="BX4" s="2447" t="s">
        <v>4889</v>
      </c>
      <c r="BY4" s="2447" t="s">
        <v>4888</v>
      </c>
      <c r="BZ4" s="2447" t="s">
        <v>4889</v>
      </c>
      <c r="CA4" s="2447" t="s">
        <v>4888</v>
      </c>
      <c r="CB4" s="2447" t="s">
        <v>4889</v>
      </c>
      <c r="CC4" s="2447" t="s">
        <v>4888</v>
      </c>
      <c r="CD4" s="2447" t="s">
        <v>4889</v>
      </c>
      <c r="CE4" s="2447" t="s">
        <v>4888</v>
      </c>
      <c r="CF4" s="2447" t="s">
        <v>4889</v>
      </c>
      <c r="CG4" s="2447" t="s">
        <v>4888</v>
      </c>
      <c r="CH4" s="2447" t="s">
        <v>4889</v>
      </c>
      <c r="CI4" s="2447" t="s">
        <v>4888</v>
      </c>
      <c r="CJ4" s="2447" t="s">
        <v>4889</v>
      </c>
      <c r="CK4" s="2447" t="s">
        <v>4888</v>
      </c>
      <c r="CL4" s="2447" t="s">
        <v>4889</v>
      </c>
      <c r="CM4" s="2447" t="s">
        <v>4888</v>
      </c>
      <c r="CN4" s="2447" t="s">
        <v>4889</v>
      </c>
      <c r="CO4" s="2447" t="s">
        <v>4888</v>
      </c>
      <c r="CP4" s="2447" t="s">
        <v>4889</v>
      </c>
      <c r="CQ4" s="2447" t="s">
        <v>4888</v>
      </c>
      <c r="CR4" s="2447" t="s">
        <v>4889</v>
      </c>
      <c r="CS4" s="2447" t="s">
        <v>4888</v>
      </c>
      <c r="CT4" s="2447" t="s">
        <v>4889</v>
      </c>
      <c r="CU4" s="2447" t="s">
        <v>4888</v>
      </c>
      <c r="CV4" s="2447" t="s">
        <v>4889</v>
      </c>
      <c r="CW4" s="2447" t="s">
        <v>4888</v>
      </c>
      <c r="CX4" s="2447" t="s">
        <v>4889</v>
      </c>
      <c r="CY4" s="2447" t="s">
        <v>4888</v>
      </c>
      <c r="CZ4" s="2447" t="s">
        <v>4889</v>
      </c>
      <c r="DA4" s="2447" t="s">
        <v>4888</v>
      </c>
      <c r="DB4" s="2447" t="s">
        <v>4889</v>
      </c>
      <c r="DC4" s="2447" t="s">
        <v>4888</v>
      </c>
      <c r="DD4" s="2447" t="s">
        <v>4889</v>
      </c>
      <c r="DE4" s="2447" t="s">
        <v>4888</v>
      </c>
      <c r="DF4" s="2447" t="s">
        <v>4889</v>
      </c>
      <c r="DG4" s="2447" t="s">
        <v>4888</v>
      </c>
      <c r="DH4" s="2447" t="s">
        <v>4889</v>
      </c>
      <c r="DI4" s="2447" t="s">
        <v>4888</v>
      </c>
      <c r="DJ4" s="2447" t="s">
        <v>4889</v>
      </c>
      <c r="DK4" s="2447" t="s">
        <v>4888</v>
      </c>
      <c r="DL4" s="2447" t="s">
        <v>4889</v>
      </c>
      <c r="DM4" s="2447" t="s">
        <v>4888</v>
      </c>
      <c r="DN4" s="2447" t="s">
        <v>4889</v>
      </c>
      <c r="DO4" s="2447" t="s">
        <v>4888</v>
      </c>
      <c r="DP4" s="2447" t="s">
        <v>4889</v>
      </c>
      <c r="DQ4" s="2447" t="s">
        <v>4888</v>
      </c>
      <c r="DR4" s="2447" t="s">
        <v>4889</v>
      </c>
      <c r="DS4" s="2447" t="s">
        <v>4888</v>
      </c>
      <c r="DT4" s="2447" t="s">
        <v>4889</v>
      </c>
      <c r="DU4" s="2447" t="s">
        <v>4888</v>
      </c>
      <c r="DV4" s="2447" t="s">
        <v>4889</v>
      </c>
      <c r="DW4" s="2447" t="s">
        <v>4888</v>
      </c>
      <c r="DX4" s="2447" t="s">
        <v>4889</v>
      </c>
      <c r="DY4" s="2448" t="s">
        <v>5459</v>
      </c>
      <c r="DZ4" s="2448" t="s">
        <v>5460</v>
      </c>
      <c r="EA4" s="2448" t="s">
        <v>5459</v>
      </c>
      <c r="EB4" s="2448" t="s">
        <v>5460</v>
      </c>
      <c r="EC4" s="2448" t="s">
        <v>5459</v>
      </c>
      <c r="ED4" s="2448" t="s">
        <v>5460</v>
      </c>
      <c r="EE4" s="2448" t="s">
        <v>5459</v>
      </c>
      <c r="EF4" s="2448" t="s">
        <v>5460</v>
      </c>
      <c r="EG4" s="2448" t="s">
        <v>5459</v>
      </c>
      <c r="EH4" s="2448" t="s">
        <v>5460</v>
      </c>
      <c r="EI4" s="2448" t="s">
        <v>5459</v>
      </c>
      <c r="EJ4" s="2448" t="s">
        <v>5460</v>
      </c>
      <c r="EK4" s="2448" t="s">
        <v>5459</v>
      </c>
      <c r="EL4" s="2448" t="s">
        <v>5460</v>
      </c>
      <c r="EM4" s="2448" t="s">
        <v>5459</v>
      </c>
      <c r="EN4" s="2448" t="s">
        <v>5460</v>
      </c>
      <c r="EO4" s="2448" t="s">
        <v>5459</v>
      </c>
      <c r="EP4" s="2448" t="s">
        <v>5460</v>
      </c>
      <c r="EQ4" s="2448" t="s">
        <v>5459</v>
      </c>
      <c r="ER4" s="2448" t="s">
        <v>5460</v>
      </c>
      <c r="ES4" s="2448" t="s">
        <v>5459</v>
      </c>
      <c r="ET4" s="2448" t="s">
        <v>5460</v>
      </c>
      <c r="EU4" s="2448" t="s">
        <v>5459</v>
      </c>
      <c r="EV4" s="2448" t="s">
        <v>5460</v>
      </c>
      <c r="EW4" s="2448" t="s">
        <v>5459</v>
      </c>
      <c r="EX4" s="2448" t="s">
        <v>5460</v>
      </c>
      <c r="EY4" s="2448" t="s">
        <v>5459</v>
      </c>
      <c r="EZ4" s="2448" t="s">
        <v>5460</v>
      </c>
      <c r="FA4" s="2448" t="s">
        <v>5459</v>
      </c>
      <c r="FB4" s="2448" t="s">
        <v>5460</v>
      </c>
      <c r="FC4" s="2448" t="s">
        <v>5459</v>
      </c>
      <c r="FD4" s="2448" t="s">
        <v>5460</v>
      </c>
      <c r="FE4" s="2448" t="s">
        <v>5459</v>
      </c>
      <c r="FF4" s="2448" t="s">
        <v>5460</v>
      </c>
      <c r="FG4" s="2448" t="s">
        <v>5459</v>
      </c>
      <c r="FH4" s="2448" t="s">
        <v>5460</v>
      </c>
      <c r="FI4" s="2448" t="s">
        <v>5459</v>
      </c>
      <c r="FJ4" s="2448" t="s">
        <v>5460</v>
      </c>
      <c r="FK4" s="2448" t="s">
        <v>5459</v>
      </c>
      <c r="FL4" s="2448" t="s">
        <v>5460</v>
      </c>
      <c r="FM4" s="2448" t="s">
        <v>5459</v>
      </c>
      <c r="FN4" s="2448" t="s">
        <v>5460</v>
      </c>
      <c r="FO4" s="2448" t="s">
        <v>5459</v>
      </c>
      <c r="FP4" s="2448" t="s">
        <v>5460</v>
      </c>
      <c r="FQ4" s="2448" t="s">
        <v>5459</v>
      </c>
      <c r="FR4" s="2448" t="s">
        <v>5460</v>
      </c>
      <c r="FS4" s="2448" t="s">
        <v>5459</v>
      </c>
      <c r="FT4" s="2448" t="s">
        <v>5460</v>
      </c>
      <c r="FU4" s="2448" t="s">
        <v>5459</v>
      </c>
      <c r="FV4" s="2448" t="s">
        <v>5460</v>
      </c>
      <c r="FW4" s="2448" t="s">
        <v>5459</v>
      </c>
      <c r="FX4" s="2448" t="s">
        <v>5460</v>
      </c>
      <c r="FY4" s="2448" t="s">
        <v>5459</v>
      </c>
      <c r="FZ4" s="2448" t="s">
        <v>5460</v>
      </c>
      <c r="GA4" s="2448" t="s">
        <v>5459</v>
      </c>
      <c r="GB4" s="2448" t="s">
        <v>5460</v>
      </c>
      <c r="GC4" s="2448" t="s">
        <v>5459</v>
      </c>
      <c r="GD4" s="2448" t="s">
        <v>5460</v>
      </c>
      <c r="GE4" s="2448" t="s">
        <v>5459</v>
      </c>
      <c r="GF4" s="2448" t="s">
        <v>5460</v>
      </c>
      <c r="GG4" s="2448" t="s">
        <v>5459</v>
      </c>
      <c r="GH4" s="2448" t="s">
        <v>5460</v>
      </c>
      <c r="GI4" s="2448" t="s">
        <v>5459</v>
      </c>
      <c r="GJ4" s="2448" t="s">
        <v>5460</v>
      </c>
      <c r="GK4" s="2448" t="s">
        <v>5459</v>
      </c>
      <c r="GL4" s="2448" t="s">
        <v>5460</v>
      </c>
      <c r="GM4" s="2448" t="s">
        <v>5459</v>
      </c>
      <c r="GN4" s="2448" t="s">
        <v>5460</v>
      </c>
      <c r="GO4" s="2448" t="s">
        <v>5459</v>
      </c>
      <c r="GP4" s="2448" t="s">
        <v>5460</v>
      </c>
    </row>
    <row r="5" spans="1:200" s="2439" customFormat="1" ht="17.399999999999999" thickBot="1">
      <c r="A5" s="3531" t="s">
        <v>4452</v>
      </c>
      <c r="B5" s="3532"/>
      <c r="C5" s="3532"/>
      <c r="D5" s="3532"/>
      <c r="E5" s="3532"/>
      <c r="F5" s="3532"/>
      <c r="G5" s="3532"/>
      <c r="H5" s="3532"/>
      <c r="I5" s="3532"/>
      <c r="J5" s="3532"/>
      <c r="K5" s="3532"/>
      <c r="L5" s="3532"/>
      <c r="M5" s="3532"/>
      <c r="N5" s="3532"/>
      <c r="O5" s="3532"/>
      <c r="P5" s="3532"/>
      <c r="Q5" s="3532"/>
      <c r="R5" s="3532"/>
      <c r="S5" s="3532"/>
      <c r="T5" s="3532"/>
      <c r="U5" s="3532"/>
      <c r="V5" s="3532"/>
      <c r="W5" s="3532"/>
      <c r="X5" s="3532"/>
      <c r="Y5" s="3532"/>
      <c r="Z5" s="3532"/>
      <c r="AA5" s="3532"/>
      <c r="AB5" s="3532"/>
      <c r="AC5" s="3532"/>
      <c r="AD5" s="3532"/>
      <c r="AE5" s="3532"/>
      <c r="AF5" s="3532"/>
      <c r="AG5" s="3532"/>
      <c r="AH5" s="3532"/>
      <c r="AI5" s="3532"/>
      <c r="AJ5" s="3532"/>
      <c r="AK5" s="3532"/>
      <c r="AL5" s="3532"/>
      <c r="AM5" s="3532"/>
      <c r="AN5" s="3532"/>
      <c r="AO5" s="3532"/>
      <c r="AP5" s="3532"/>
      <c r="AQ5" s="3532"/>
      <c r="AR5" s="3532"/>
      <c r="AS5" s="3532"/>
      <c r="AT5" s="3532"/>
      <c r="AU5" s="3532"/>
      <c r="AV5" s="3532"/>
      <c r="AW5" s="3532"/>
      <c r="AX5" s="3532"/>
      <c r="AY5" s="3532"/>
      <c r="AZ5" s="3532"/>
      <c r="BA5" s="3532"/>
      <c r="BB5" s="3532"/>
      <c r="BC5" s="3532"/>
      <c r="BD5" s="3532"/>
      <c r="BE5" s="3532"/>
      <c r="BF5" s="3532"/>
      <c r="BG5" s="3532"/>
      <c r="BH5" s="3532"/>
      <c r="BI5" s="3532"/>
      <c r="BJ5" s="3532"/>
      <c r="BK5" s="3532"/>
      <c r="BL5" s="3532"/>
      <c r="BM5" s="3532"/>
      <c r="BN5" s="3532"/>
      <c r="BO5" s="3532"/>
      <c r="BP5" s="3532"/>
      <c r="BQ5" s="3532"/>
      <c r="BR5" s="3532"/>
      <c r="BS5" s="3532"/>
      <c r="BT5" s="3532"/>
      <c r="BU5" s="3532"/>
      <c r="BV5" s="3532"/>
      <c r="BW5" s="3532"/>
      <c r="BX5" s="3532"/>
      <c r="BY5" s="3532"/>
      <c r="BZ5" s="3532"/>
      <c r="CA5" s="3532"/>
      <c r="CB5" s="3532"/>
      <c r="CC5" s="3532"/>
      <c r="CD5" s="3532"/>
      <c r="CE5" s="3532"/>
      <c r="CF5" s="3532"/>
      <c r="CG5" s="3532"/>
      <c r="CH5" s="3532"/>
      <c r="CI5" s="3532"/>
      <c r="CJ5" s="3532"/>
      <c r="CK5" s="3532"/>
      <c r="CL5" s="3532"/>
      <c r="CM5" s="3532"/>
      <c r="CN5" s="3532"/>
      <c r="CO5" s="3532"/>
      <c r="CP5" s="3532"/>
      <c r="CQ5" s="3532"/>
      <c r="CR5" s="3532"/>
      <c r="CS5" s="3532"/>
      <c r="CT5" s="3532"/>
      <c r="CU5" s="3532"/>
      <c r="CV5" s="3532"/>
      <c r="CW5" s="3532"/>
      <c r="CX5" s="3532"/>
      <c r="CY5" s="3532"/>
      <c r="CZ5" s="3532"/>
      <c r="DA5" s="3532"/>
      <c r="DB5" s="3532"/>
      <c r="DC5" s="3532"/>
      <c r="DD5" s="3532"/>
      <c r="DE5" s="3532"/>
      <c r="DF5" s="3532"/>
      <c r="DG5" s="3532"/>
      <c r="DH5" s="3532"/>
      <c r="DI5" s="3532"/>
      <c r="DJ5" s="3532"/>
      <c r="DK5" s="3532"/>
      <c r="DL5" s="3532"/>
      <c r="DM5" s="3532"/>
      <c r="DN5" s="3532"/>
      <c r="DO5" s="3532"/>
      <c r="DP5" s="3532"/>
      <c r="DQ5" s="3532"/>
      <c r="DR5" s="3532"/>
      <c r="DS5" s="3532"/>
      <c r="DT5" s="3532"/>
      <c r="DU5" s="3532"/>
      <c r="DV5" s="3532"/>
      <c r="DW5" s="3532"/>
      <c r="DX5" s="3532"/>
      <c r="DY5" s="3532"/>
      <c r="DZ5" s="3532"/>
      <c r="EA5" s="3532"/>
      <c r="EB5" s="3532"/>
      <c r="EC5" s="3532"/>
      <c r="ED5" s="3532"/>
      <c r="EE5" s="3532"/>
      <c r="EF5" s="3532"/>
      <c r="EG5" s="3532"/>
      <c r="EH5" s="3532"/>
      <c r="EI5" s="3532"/>
      <c r="EJ5" s="3532"/>
      <c r="EK5" s="3532"/>
      <c r="EL5" s="3532"/>
      <c r="EM5" s="3532"/>
      <c r="EN5" s="3532"/>
      <c r="EO5" s="3532"/>
      <c r="EP5" s="3532"/>
      <c r="EQ5" s="3532"/>
      <c r="ER5" s="3532"/>
      <c r="ES5" s="3532"/>
      <c r="ET5" s="3532"/>
      <c r="EU5" s="3532"/>
      <c r="EV5" s="3532"/>
      <c r="EW5" s="3532"/>
      <c r="EX5" s="3532"/>
      <c r="EY5" s="3532"/>
      <c r="EZ5" s="3532"/>
      <c r="FA5" s="3532"/>
      <c r="FB5" s="3532"/>
      <c r="FC5" s="3532"/>
      <c r="FD5" s="3532"/>
      <c r="FE5" s="3532"/>
      <c r="FF5" s="3532"/>
      <c r="FG5" s="3532"/>
      <c r="FH5" s="3532"/>
      <c r="FI5" s="3532"/>
      <c r="FJ5" s="3532"/>
      <c r="FK5" s="3532"/>
      <c r="FL5" s="3532"/>
      <c r="FM5" s="3532"/>
      <c r="FN5" s="3532"/>
      <c r="FO5" s="3532"/>
      <c r="FP5" s="3532"/>
      <c r="FQ5" s="3532"/>
      <c r="FR5" s="3532"/>
      <c r="FS5" s="3532"/>
      <c r="FT5" s="3532"/>
      <c r="FU5" s="3532"/>
      <c r="FV5" s="3532"/>
      <c r="FW5" s="3532"/>
      <c r="FX5" s="3532"/>
      <c r="FY5" s="3532"/>
      <c r="FZ5" s="3532"/>
      <c r="GA5" s="3532"/>
      <c r="GB5" s="3532"/>
      <c r="GC5" s="3532"/>
      <c r="GD5" s="3532"/>
      <c r="GE5" s="3532"/>
      <c r="GF5" s="3532"/>
      <c r="GG5" s="3532"/>
      <c r="GH5" s="3532"/>
      <c r="GI5" s="3532"/>
      <c r="GJ5" s="3532"/>
      <c r="GK5" s="3532"/>
      <c r="GL5" s="3532"/>
      <c r="GM5" s="3532"/>
      <c r="GN5" s="3532"/>
      <c r="GO5" s="3532"/>
      <c r="GP5" s="3532"/>
      <c r="GQ5" s="2449"/>
    </row>
    <row r="6" spans="1:200" s="2439" customFormat="1" ht="19.2">
      <c r="A6" s="2450" t="s">
        <v>5420</v>
      </c>
      <c r="B6" s="2451" t="s">
        <v>3677</v>
      </c>
      <c r="C6" s="2452">
        <v>13.525</v>
      </c>
      <c r="D6" s="2452">
        <v>0</v>
      </c>
      <c r="E6" s="2452">
        <v>32.814999999999998</v>
      </c>
      <c r="F6" s="2452">
        <v>0</v>
      </c>
      <c r="G6" s="2452">
        <v>66.375</v>
      </c>
      <c r="H6" s="2452">
        <v>0</v>
      </c>
      <c r="I6" s="2452">
        <v>25.5</v>
      </c>
      <c r="J6" s="2452">
        <v>0.5</v>
      </c>
      <c r="K6" s="2453">
        <v>36.774999999999999</v>
      </c>
      <c r="L6" s="2452">
        <v>0</v>
      </c>
      <c r="M6" s="2452">
        <v>0.8</v>
      </c>
      <c r="N6" s="2452">
        <v>6.01</v>
      </c>
      <c r="O6" s="2453">
        <v>0</v>
      </c>
      <c r="P6" s="2452">
        <v>0.79</v>
      </c>
      <c r="Q6" s="2452">
        <v>2.5</v>
      </c>
      <c r="R6" s="2454">
        <v>0</v>
      </c>
      <c r="S6" s="2455">
        <v>4.5</v>
      </c>
      <c r="T6" s="2455">
        <v>0</v>
      </c>
      <c r="U6" s="2455">
        <v>4</v>
      </c>
      <c r="V6" s="2455">
        <v>2.4</v>
      </c>
      <c r="W6" s="2455">
        <v>0.79200000000000004</v>
      </c>
      <c r="X6" s="2455">
        <v>1.7350000000000001</v>
      </c>
      <c r="Y6" s="2455">
        <v>6.9039999999999999</v>
      </c>
      <c r="Z6" s="2455">
        <v>4.3250000000000002</v>
      </c>
      <c r="AA6" s="2455">
        <v>12.76</v>
      </c>
      <c r="AB6" s="2455">
        <v>0</v>
      </c>
      <c r="AC6" s="2455">
        <v>5.9320000000000004</v>
      </c>
      <c r="AD6" s="2455">
        <v>2.5</v>
      </c>
      <c r="AE6" s="2455">
        <v>1.1000000000000001</v>
      </c>
      <c r="AF6" s="2455">
        <v>0.72</v>
      </c>
      <c r="AG6" s="2456">
        <v>9.8149999999999995</v>
      </c>
      <c r="AH6" s="2457">
        <v>0</v>
      </c>
      <c r="AI6" s="2457">
        <v>4.3179999999999996</v>
      </c>
      <c r="AJ6" s="2457">
        <v>0.47399999999999998</v>
      </c>
      <c r="AK6" s="2457">
        <v>11.135999999999999</v>
      </c>
      <c r="AL6" s="2457">
        <v>26.906600000000001</v>
      </c>
      <c r="AM6" s="2457">
        <v>12.24</v>
      </c>
      <c r="AN6" s="2457">
        <v>5.3049999999999997</v>
      </c>
      <c r="AO6" s="2457">
        <v>0.22500000000000001</v>
      </c>
      <c r="AP6" s="2457">
        <v>8.8109999999999999</v>
      </c>
      <c r="AQ6" s="2457">
        <v>0.3</v>
      </c>
      <c r="AR6" s="2457">
        <v>18.669</v>
      </c>
      <c r="AS6" s="2457">
        <v>3.10575</v>
      </c>
      <c r="AT6" s="2457">
        <v>7.5840000000000005</v>
      </c>
      <c r="AU6" s="2457">
        <v>2</v>
      </c>
      <c r="AV6" s="2457">
        <v>2.5000000000000001E-2</v>
      </c>
      <c r="AW6" s="2457">
        <v>1.85</v>
      </c>
      <c r="AX6" s="2457">
        <v>0</v>
      </c>
      <c r="AY6" s="2457">
        <v>1.2000000000000002</v>
      </c>
      <c r="AZ6" s="2457">
        <v>2</v>
      </c>
      <c r="BA6" s="2457">
        <v>0.2</v>
      </c>
      <c r="BB6" s="2457">
        <v>0</v>
      </c>
      <c r="BC6" s="2457">
        <v>1.8</v>
      </c>
      <c r="BD6" s="2457">
        <v>0</v>
      </c>
      <c r="BE6" s="2457">
        <v>1.2</v>
      </c>
      <c r="BF6" s="2457">
        <v>0.46600000000000003</v>
      </c>
      <c r="BG6" s="2457">
        <v>1.47</v>
      </c>
      <c r="BH6" s="2457">
        <v>2.5400499999999999</v>
      </c>
      <c r="BI6" s="2457">
        <v>2.9</v>
      </c>
      <c r="BJ6" s="2457">
        <v>4.3250000000000002</v>
      </c>
      <c r="BK6" s="2457">
        <v>1.7749999999999999</v>
      </c>
      <c r="BL6" s="2457">
        <v>2</v>
      </c>
      <c r="BM6" s="2457">
        <v>13.306573999999999</v>
      </c>
      <c r="BN6" s="2457">
        <v>0.20957400000000001</v>
      </c>
      <c r="BO6" s="2457">
        <v>9.2140000000000004</v>
      </c>
      <c r="BP6" s="2457">
        <v>0</v>
      </c>
      <c r="BQ6" s="2457">
        <v>5.6070000000000002</v>
      </c>
      <c r="BR6" s="2457">
        <v>0.6</v>
      </c>
      <c r="BS6" s="2457">
        <v>7.2910000000000004</v>
      </c>
      <c r="BT6" s="2457">
        <v>0</v>
      </c>
      <c r="BU6" s="2457">
        <v>7.8710000000000004</v>
      </c>
      <c r="BV6" s="2457">
        <v>1.798</v>
      </c>
      <c r="BW6" s="2457">
        <v>4</v>
      </c>
      <c r="BX6" s="2457">
        <v>0.25</v>
      </c>
      <c r="BY6" s="2457">
        <v>1.2793299999999999</v>
      </c>
      <c r="BZ6" s="2457">
        <v>1.3287819999999999</v>
      </c>
      <c r="CA6" s="2457">
        <v>0</v>
      </c>
      <c r="CB6" s="2457">
        <v>0.52600000000000002</v>
      </c>
      <c r="CC6" s="2457">
        <v>7.8999999999999995</v>
      </c>
      <c r="CD6" s="2457">
        <v>0</v>
      </c>
      <c r="CE6" s="2457">
        <v>1.5325000000000002</v>
      </c>
      <c r="CF6" s="2457">
        <v>0</v>
      </c>
      <c r="CG6" s="2457">
        <v>1.2650000000000001</v>
      </c>
      <c r="CH6" s="2457">
        <v>0.1</v>
      </c>
      <c r="CI6" s="2457">
        <v>1.157</v>
      </c>
      <c r="CJ6" s="2457">
        <v>0.5</v>
      </c>
      <c r="CK6" s="2457">
        <v>2.5710000000000002</v>
      </c>
      <c r="CL6" s="2457">
        <v>0.2</v>
      </c>
      <c r="CM6" s="2457">
        <v>0.41</v>
      </c>
      <c r="CN6" s="2457">
        <v>9.9000000000000005E-2</v>
      </c>
      <c r="CO6" s="2457">
        <v>1.4510000000000001</v>
      </c>
      <c r="CP6" s="2457">
        <v>0.13600000000000001</v>
      </c>
      <c r="CQ6" s="2457">
        <v>1.4410000000000001</v>
      </c>
      <c r="CR6" s="2457">
        <v>1.641</v>
      </c>
      <c r="CS6" s="2457">
        <v>0</v>
      </c>
      <c r="CT6" s="2457">
        <v>0</v>
      </c>
      <c r="CU6" s="2457">
        <v>0.5</v>
      </c>
      <c r="CV6" s="2457">
        <v>0</v>
      </c>
      <c r="CW6" s="2457">
        <v>0.3</v>
      </c>
      <c r="CX6" s="2457">
        <v>0.53347</v>
      </c>
      <c r="CY6" s="2457">
        <v>0.2</v>
      </c>
      <c r="CZ6" s="2457">
        <v>0.55600000000000005</v>
      </c>
      <c r="DA6" s="2457">
        <v>0.36899999999999999</v>
      </c>
      <c r="DB6" s="2457">
        <v>2.6739000000000002</v>
      </c>
      <c r="DC6" s="2457">
        <v>0.27</v>
      </c>
      <c r="DD6" s="2457">
        <v>6.8220000000000001</v>
      </c>
      <c r="DE6" s="2457">
        <v>8.8999999999999996E-2</v>
      </c>
      <c r="DF6" s="2457">
        <v>2.431</v>
      </c>
      <c r="DG6" s="2457">
        <v>2.67</v>
      </c>
      <c r="DH6" s="2457">
        <v>2.3370000000000002</v>
      </c>
      <c r="DI6" s="2457">
        <v>0.26700000000000002</v>
      </c>
      <c r="DJ6" s="2457">
        <v>3.5870000000000002</v>
      </c>
      <c r="DK6" s="2457">
        <v>0.79600000000000004</v>
      </c>
      <c r="DL6" s="2457">
        <v>3.113</v>
      </c>
      <c r="DM6" s="2457">
        <v>0.37</v>
      </c>
      <c r="DN6" s="2457">
        <v>2.9670000000000001</v>
      </c>
      <c r="DO6" s="2457">
        <v>3.2839999999999998</v>
      </c>
      <c r="DP6" s="2457">
        <v>2.6179999999999999</v>
      </c>
      <c r="DQ6" s="2457">
        <v>3.6190000000000002</v>
      </c>
      <c r="DR6" s="2457">
        <v>0.155</v>
      </c>
      <c r="DS6" s="2457">
        <v>1.8</v>
      </c>
      <c r="DT6" s="2457">
        <v>0.21</v>
      </c>
      <c r="DU6" s="2457">
        <v>0.3</v>
      </c>
      <c r="DV6" s="2457">
        <v>0</v>
      </c>
      <c r="DW6" s="2457">
        <v>3.6</v>
      </c>
      <c r="DX6" s="2457">
        <v>0.3</v>
      </c>
      <c r="DY6" s="2457">
        <v>1.97</v>
      </c>
      <c r="DZ6" s="2457">
        <v>0</v>
      </c>
      <c r="EA6" s="2457">
        <v>0.42499999999999999</v>
      </c>
      <c r="EB6" s="2457">
        <v>0</v>
      </c>
      <c r="EC6" s="2457">
        <v>3.9689999999999999</v>
      </c>
      <c r="ED6" s="2457">
        <v>0.53</v>
      </c>
      <c r="EE6" s="2457">
        <v>1.2250000000000001</v>
      </c>
      <c r="EF6" s="2457">
        <v>1.1000000000000001</v>
      </c>
      <c r="EG6" s="2457">
        <v>0.17299</v>
      </c>
      <c r="EH6" s="2457">
        <v>9.4020000000000006E-2</v>
      </c>
      <c r="EI6" s="2457">
        <v>0.1</v>
      </c>
      <c r="EJ6" s="2457">
        <v>0.18804000000000001</v>
      </c>
      <c r="EK6" s="2457">
        <v>1.8</v>
      </c>
      <c r="EL6" s="2457">
        <v>0.18804000000000001</v>
      </c>
      <c r="EM6" s="2457">
        <v>0.1</v>
      </c>
      <c r="EN6" s="2457">
        <v>1.18804</v>
      </c>
      <c r="EO6" s="2457">
        <v>1.35</v>
      </c>
      <c r="EP6" s="2457">
        <v>5.3970099999999999</v>
      </c>
      <c r="EQ6" s="2457">
        <v>2.8</v>
      </c>
      <c r="ER6" s="2457">
        <v>0</v>
      </c>
      <c r="ES6" s="2457">
        <v>2.4</v>
      </c>
      <c r="ET6" s="2457">
        <v>0.35</v>
      </c>
      <c r="EU6" s="2457">
        <v>0</v>
      </c>
      <c r="EV6" s="2457">
        <v>1.271606</v>
      </c>
      <c r="EW6" s="2457">
        <v>1.5</v>
      </c>
      <c r="EX6" s="2457">
        <v>4.0842489999999998</v>
      </c>
      <c r="EY6" s="2458">
        <v>7.5498310000000011</v>
      </c>
      <c r="EZ6" s="2458">
        <v>1.2259980000000001</v>
      </c>
      <c r="FA6" s="2458">
        <v>6.7226249999999999</v>
      </c>
      <c r="FB6" s="2458">
        <v>6.1890842599999996</v>
      </c>
      <c r="FC6" s="2458">
        <v>13.85554205</v>
      </c>
      <c r="FD6" s="2458">
        <v>17.597736810000001</v>
      </c>
      <c r="FE6" s="2458">
        <v>14.387238</v>
      </c>
      <c r="FF6" s="2458">
        <v>6.4640899999999997</v>
      </c>
      <c r="FG6" s="2458">
        <v>14.343795</v>
      </c>
      <c r="FH6" s="2458">
        <v>17.87286761</v>
      </c>
      <c r="FI6" s="2458">
        <v>10.414999999999999</v>
      </c>
      <c r="FJ6" s="2458">
        <v>18.514222549999996</v>
      </c>
      <c r="FK6" s="2458">
        <v>8.7117149999999999</v>
      </c>
      <c r="FL6" s="2458">
        <v>1.7712530200000001</v>
      </c>
      <c r="FM6" s="2458">
        <v>8.798864</v>
      </c>
      <c r="FN6" s="2458">
        <v>0.42281600000000003</v>
      </c>
      <c r="FO6" s="2458">
        <v>21.337766999999999</v>
      </c>
      <c r="FP6" s="2458">
        <v>0</v>
      </c>
      <c r="FQ6" s="2458">
        <v>12.21656688</v>
      </c>
      <c r="FR6" s="2458">
        <v>0.99888999999999994</v>
      </c>
      <c r="FS6" s="2458">
        <v>13.024694119999999</v>
      </c>
      <c r="FT6" s="2458">
        <v>3.1057724400000004</v>
      </c>
      <c r="FU6" s="2458">
        <v>23.742230980000006</v>
      </c>
      <c r="FV6" s="2458">
        <v>1.4314098199999998</v>
      </c>
      <c r="FW6" s="2458">
        <v>13.01277483</v>
      </c>
      <c r="FX6" s="2458">
        <v>0.93144016000000007</v>
      </c>
      <c r="FY6" s="2458">
        <v>25.456537040000004</v>
      </c>
      <c r="FZ6" s="2458">
        <v>1.3414913599999998</v>
      </c>
      <c r="GA6" s="2458">
        <v>4.5968574600000007</v>
      </c>
      <c r="GB6" s="2458">
        <v>5.9588667299999987</v>
      </c>
      <c r="GC6" s="2458">
        <v>3.3691456299999998</v>
      </c>
      <c r="GD6" s="2458">
        <v>8.3837572800000011</v>
      </c>
      <c r="GE6" s="2458">
        <v>2.9049999999999998</v>
      </c>
      <c r="GF6" s="2458">
        <v>7.5849758099999987</v>
      </c>
      <c r="GG6" s="2458">
        <v>5.9948890300000004</v>
      </c>
      <c r="GH6" s="2458">
        <v>3.3931987699999997</v>
      </c>
      <c r="GI6" s="2458">
        <v>3.06076821</v>
      </c>
      <c r="GJ6" s="2458">
        <v>0.76695709000000001</v>
      </c>
      <c r="GK6" s="2458">
        <v>5.4261053800000001</v>
      </c>
      <c r="GL6" s="2458">
        <v>0.439</v>
      </c>
      <c r="GM6" s="2458">
        <v>5.5399079499999999</v>
      </c>
      <c r="GN6" s="2458">
        <v>0.66837568000000003</v>
      </c>
      <c r="GO6" s="2458">
        <v>6.1009789000000003</v>
      </c>
      <c r="GP6" s="2458">
        <v>1.2249780000000001</v>
      </c>
      <c r="GQ6" s="2459"/>
      <c r="GR6" s="2459"/>
    </row>
    <row r="7" spans="1:200" s="2439" customFormat="1" ht="19.2">
      <c r="A7" s="2450" t="s">
        <v>5422</v>
      </c>
      <c r="B7" s="2460" t="s">
        <v>3679</v>
      </c>
      <c r="C7" s="2452">
        <v>14.308999999999999</v>
      </c>
      <c r="D7" s="2452">
        <v>1.31</v>
      </c>
      <c r="E7" s="2452">
        <v>14.647</v>
      </c>
      <c r="F7" s="2452">
        <v>2.9750000000000001</v>
      </c>
      <c r="G7" s="2452">
        <v>16.533999999999999</v>
      </c>
      <c r="H7" s="2452">
        <v>4.8</v>
      </c>
      <c r="I7" s="2452">
        <v>14.157</v>
      </c>
      <c r="J7" s="2452">
        <v>0.72499999999999998</v>
      </c>
      <c r="K7" s="2453">
        <v>26.327000000000002</v>
      </c>
      <c r="L7" s="2452">
        <v>0.45700000000000002</v>
      </c>
      <c r="M7" s="2452">
        <v>16.515999999999998</v>
      </c>
      <c r="N7" s="2452">
        <v>3.2120000000000002</v>
      </c>
      <c r="O7" s="2453">
        <v>13.907999999999999</v>
      </c>
      <c r="P7" s="2452">
        <v>8.4049999999999994</v>
      </c>
      <c r="Q7" s="2452">
        <v>13.241</v>
      </c>
      <c r="R7" s="2454">
        <v>0.5</v>
      </c>
      <c r="S7" s="2461">
        <v>11.438000000000001</v>
      </c>
      <c r="T7" s="2461">
        <v>1.88</v>
      </c>
      <c r="U7" s="2461">
        <v>15.233000000000001</v>
      </c>
      <c r="V7" s="2461">
        <v>1.1299999999999999</v>
      </c>
      <c r="W7" s="2461">
        <v>13.048999999999999</v>
      </c>
      <c r="X7" s="2461">
        <v>0</v>
      </c>
      <c r="Y7" s="2461">
        <v>21.199000000000002</v>
      </c>
      <c r="Z7" s="2461">
        <v>0.3</v>
      </c>
      <c r="AA7" s="2461">
        <v>20.422000000000001</v>
      </c>
      <c r="AB7" s="2461">
        <v>0</v>
      </c>
      <c r="AC7" s="2461">
        <v>14.102</v>
      </c>
      <c r="AD7" s="2461">
        <v>0.93</v>
      </c>
      <c r="AE7" s="2461">
        <v>10.545</v>
      </c>
      <c r="AF7" s="2461">
        <v>0.625</v>
      </c>
      <c r="AG7" s="2462">
        <v>13.544</v>
      </c>
      <c r="AH7" s="2463">
        <v>2.2999999999999998</v>
      </c>
      <c r="AI7" s="2463">
        <v>11.374000000000001</v>
      </c>
      <c r="AJ7" s="2463">
        <v>6.4009999999999998</v>
      </c>
      <c r="AK7" s="2463">
        <v>19.888999999999999</v>
      </c>
      <c r="AL7" s="2463">
        <v>17.60961562</v>
      </c>
      <c r="AM7" s="2463">
        <v>15.445</v>
      </c>
      <c r="AN7" s="2463">
        <v>16.774999999999999</v>
      </c>
      <c r="AO7" s="2463">
        <v>6.5739999999999998</v>
      </c>
      <c r="AP7" s="2463">
        <v>12.228</v>
      </c>
      <c r="AQ7" s="2463">
        <v>9.020999999999999</v>
      </c>
      <c r="AR7" s="2463">
        <v>11.62</v>
      </c>
      <c r="AS7" s="2463">
        <v>14.048</v>
      </c>
      <c r="AT7" s="2463">
        <v>14.655000000000001</v>
      </c>
      <c r="AU7" s="2463">
        <v>10.508999999999999</v>
      </c>
      <c r="AV7" s="2463">
        <v>9.3829999999999991</v>
      </c>
      <c r="AW7" s="2463">
        <v>12.082999999999998</v>
      </c>
      <c r="AX7" s="2463">
        <v>7.7607116300000003</v>
      </c>
      <c r="AY7" s="2463">
        <v>13.073999999999998</v>
      </c>
      <c r="AZ7" s="2463">
        <v>10.305</v>
      </c>
      <c r="BA7" s="2463">
        <v>11.227999999999998</v>
      </c>
      <c r="BB7" s="2463">
        <v>4.4409999999999998</v>
      </c>
      <c r="BC7" s="2463">
        <v>22.272999999999996</v>
      </c>
      <c r="BD7" s="2463">
        <v>6.6390000000000002</v>
      </c>
      <c r="BE7" s="2463">
        <v>7.8089999999999993</v>
      </c>
      <c r="BF7" s="2463">
        <v>6.92</v>
      </c>
      <c r="BG7" s="2463">
        <v>6.3669938900000007</v>
      </c>
      <c r="BH7" s="2463">
        <v>10.908999999999999</v>
      </c>
      <c r="BI7" s="2463">
        <v>12.417</v>
      </c>
      <c r="BJ7" s="2463">
        <v>13.06</v>
      </c>
      <c r="BK7" s="2463">
        <v>24.373999999999999</v>
      </c>
      <c r="BL7" s="2463">
        <v>23.104999999999997</v>
      </c>
      <c r="BM7" s="2463">
        <v>16.172000000000001</v>
      </c>
      <c r="BN7" s="2463">
        <v>21.635000000000002</v>
      </c>
      <c r="BO7" s="2463">
        <v>20.096999999999998</v>
      </c>
      <c r="BP7" s="2463">
        <v>20.7</v>
      </c>
      <c r="BQ7" s="2463">
        <v>21.689999999999998</v>
      </c>
      <c r="BR7" s="2463">
        <v>18.395000000000003</v>
      </c>
      <c r="BS7" s="2463">
        <v>45.550999999999988</v>
      </c>
      <c r="BT7" s="2463">
        <v>17.455000000000002</v>
      </c>
      <c r="BU7" s="2463">
        <v>19.644000000000002</v>
      </c>
      <c r="BV7" s="2463">
        <v>17.912337000000001</v>
      </c>
      <c r="BW7" s="2463">
        <v>23.628</v>
      </c>
      <c r="BX7" s="2463">
        <v>12.526999999999999</v>
      </c>
      <c r="BY7" s="2463">
        <v>16.101999999999997</v>
      </c>
      <c r="BZ7" s="2463">
        <v>7.907</v>
      </c>
      <c r="CA7" s="2463">
        <v>30.090999999999998</v>
      </c>
      <c r="CB7" s="2463">
        <v>4.2869999999999999</v>
      </c>
      <c r="CC7" s="2463">
        <v>32.375</v>
      </c>
      <c r="CD7" s="2463">
        <v>4.4550000000000001</v>
      </c>
      <c r="CE7" s="2463">
        <v>22.145</v>
      </c>
      <c r="CF7" s="2463">
        <v>6.93</v>
      </c>
      <c r="CG7" s="2463">
        <v>32.836000000000006</v>
      </c>
      <c r="CH7" s="2463">
        <v>11.637649999999997</v>
      </c>
      <c r="CI7" s="2463">
        <v>25.655000000000001</v>
      </c>
      <c r="CJ7" s="2463">
        <v>12.912000000000001</v>
      </c>
      <c r="CK7" s="2463">
        <v>28.896999999999998</v>
      </c>
      <c r="CL7" s="2463">
        <v>9.7579999999999991</v>
      </c>
      <c r="CM7" s="2463">
        <v>25.225000000000001</v>
      </c>
      <c r="CN7" s="2463">
        <v>8.8245199999999997</v>
      </c>
      <c r="CO7" s="2463">
        <v>24.76</v>
      </c>
      <c r="CP7" s="2463">
        <v>4.18452</v>
      </c>
      <c r="CQ7" s="2463">
        <v>24.155000000000001</v>
      </c>
      <c r="CR7" s="2463">
        <v>4.0545200000000001</v>
      </c>
      <c r="CS7" s="2463">
        <v>25.745999999999999</v>
      </c>
      <c r="CT7" s="2463">
        <v>7.4091319999999996</v>
      </c>
      <c r="CU7" s="2463">
        <v>23.068999999999999</v>
      </c>
      <c r="CV7" s="2463">
        <v>4.8975600000000004</v>
      </c>
      <c r="CW7" s="2463">
        <v>20.881</v>
      </c>
      <c r="CX7" s="2463">
        <v>8.7840000000000007</v>
      </c>
      <c r="CY7" s="2463">
        <v>29.041</v>
      </c>
      <c r="CZ7" s="2463">
        <v>7.1520000000000001</v>
      </c>
      <c r="DA7" s="2463">
        <v>17.596</v>
      </c>
      <c r="DB7" s="2463">
        <v>11.1912</v>
      </c>
      <c r="DC7" s="2463">
        <v>35.825000000000003</v>
      </c>
      <c r="DD7" s="2463">
        <v>11.805</v>
      </c>
      <c r="DE7" s="2463">
        <v>26.1953</v>
      </c>
      <c r="DF7" s="2463">
        <v>18.645</v>
      </c>
      <c r="DG7" s="2463">
        <v>26.564999999999998</v>
      </c>
      <c r="DH7" s="2463">
        <v>18.420000000000002</v>
      </c>
      <c r="DI7" s="2463">
        <v>33.447000000000003</v>
      </c>
      <c r="DJ7" s="2463">
        <v>20.193999999999999</v>
      </c>
      <c r="DK7" s="2463">
        <v>40.524000000000001</v>
      </c>
      <c r="DL7" s="2463">
        <v>20.806212389999999</v>
      </c>
      <c r="DM7" s="2463">
        <v>38.847000000000001</v>
      </c>
      <c r="DN7" s="2463">
        <v>15.42601739</v>
      </c>
      <c r="DO7" s="2463">
        <v>45.131</v>
      </c>
      <c r="DP7" s="2463">
        <v>12.712</v>
      </c>
      <c r="DQ7" s="2463">
        <v>46.104999999999997</v>
      </c>
      <c r="DR7" s="2463">
        <v>7.2619999999999996</v>
      </c>
      <c r="DS7" s="2463">
        <v>28.774999999999999</v>
      </c>
      <c r="DT7" s="2463">
        <v>12.1</v>
      </c>
      <c r="DU7" s="2463">
        <v>28.41</v>
      </c>
      <c r="DV7" s="2463">
        <v>14.843</v>
      </c>
      <c r="DW7" s="2463">
        <v>31.018999999999998</v>
      </c>
      <c r="DX7" s="2463">
        <v>9.7729999999999997</v>
      </c>
      <c r="DY7" s="2463">
        <v>52.844999999999999</v>
      </c>
      <c r="DZ7" s="2463">
        <v>11.945</v>
      </c>
      <c r="EA7" s="2463">
        <v>47.454999999999998</v>
      </c>
      <c r="EB7" s="2463">
        <v>10.989000000000001</v>
      </c>
      <c r="EC7" s="2463">
        <v>44.896999999999998</v>
      </c>
      <c r="ED7" s="2463">
        <v>13.930999999999999</v>
      </c>
      <c r="EE7" s="2463">
        <v>40.909990000000001</v>
      </c>
      <c r="EF7" s="2463">
        <v>19.515999999999998</v>
      </c>
      <c r="EG7" s="2463">
        <v>41.625</v>
      </c>
      <c r="EH7" s="2463">
        <v>10.021000000000001</v>
      </c>
      <c r="EI7" s="2463">
        <v>31.655000000000001</v>
      </c>
      <c r="EJ7" s="2463">
        <v>9.5069999999999997</v>
      </c>
      <c r="EK7" s="2463">
        <v>45.384999999999998</v>
      </c>
      <c r="EL7" s="2463">
        <v>9.0500000000000007</v>
      </c>
      <c r="EM7" s="2463">
        <v>49.75</v>
      </c>
      <c r="EN7" s="2463">
        <v>14.9201044</v>
      </c>
      <c r="EO7" s="2463">
        <v>49.028500000000001</v>
      </c>
      <c r="EP7" s="2463">
        <v>11.079000000000001</v>
      </c>
      <c r="EQ7" s="2463">
        <v>31.556999999999999</v>
      </c>
      <c r="ER7" s="2463">
        <v>9.9390000000000001</v>
      </c>
      <c r="ES7" s="2463">
        <v>39.750999999999998</v>
      </c>
      <c r="ET7" s="2463">
        <v>14.849</v>
      </c>
      <c r="EU7" s="2463">
        <v>41.292999999999999</v>
      </c>
      <c r="EV7" s="2463">
        <v>14.893000000000001</v>
      </c>
      <c r="EW7" s="2463">
        <v>52.700149510000003</v>
      </c>
      <c r="EX7" s="2463">
        <v>19.018000000000001</v>
      </c>
      <c r="EY7" s="2464">
        <v>38.205000000000005</v>
      </c>
      <c r="EZ7" s="2464">
        <v>9.8999999999999986</v>
      </c>
      <c r="FA7" s="2464">
        <v>33.694000000000003</v>
      </c>
      <c r="FB7" s="2464">
        <v>3.613</v>
      </c>
      <c r="FC7" s="2464">
        <v>44.11</v>
      </c>
      <c r="FD7" s="2464">
        <v>3.8540000000000001</v>
      </c>
      <c r="FE7" s="2464">
        <v>31.896999999999998</v>
      </c>
      <c r="FF7" s="2464">
        <v>11.624000000000001</v>
      </c>
      <c r="FG7" s="2464">
        <v>41.845999999999997</v>
      </c>
      <c r="FH7" s="2464">
        <v>1.48</v>
      </c>
      <c r="FI7" s="2464">
        <v>45.53548936</v>
      </c>
      <c r="FJ7" s="2464">
        <v>8.4610000000000003</v>
      </c>
      <c r="FK7" s="2464">
        <v>37.578299999999999</v>
      </c>
      <c r="FL7" s="2464">
        <v>6.4009999999999998</v>
      </c>
      <c r="FM7" s="2464">
        <v>57.441000000000003</v>
      </c>
      <c r="FN7" s="2464">
        <v>17.734000000000002</v>
      </c>
      <c r="FO7" s="2464">
        <v>56.394599999999997</v>
      </c>
      <c r="FP7" s="2464">
        <v>10.798</v>
      </c>
      <c r="FQ7" s="2464">
        <v>63.12</v>
      </c>
      <c r="FR7" s="2464">
        <v>6.4749999999999996</v>
      </c>
      <c r="FS7" s="2464">
        <v>32.18</v>
      </c>
      <c r="FT7" s="2464">
        <v>17.164000000000001</v>
      </c>
      <c r="FU7" s="2464">
        <v>28.545000000000002</v>
      </c>
      <c r="FV7" s="2464">
        <v>10.618</v>
      </c>
      <c r="FW7" s="2464">
        <v>13.573</v>
      </c>
      <c r="FX7" s="2464">
        <v>11.214</v>
      </c>
      <c r="FY7" s="2464">
        <v>28.780415899999998</v>
      </c>
      <c r="FZ7" s="2464">
        <v>16.169</v>
      </c>
      <c r="GA7" s="2464">
        <v>37.530323999999993</v>
      </c>
      <c r="GB7" s="2464">
        <v>21.414999999999999</v>
      </c>
      <c r="GC7" s="2464">
        <v>12.880623999999999</v>
      </c>
      <c r="GD7" s="2464">
        <v>15.885</v>
      </c>
      <c r="GE7" s="2464">
        <v>17.322312</v>
      </c>
      <c r="GF7" s="2464">
        <v>17.631</v>
      </c>
      <c r="GG7" s="2464">
        <v>20.360862000000001</v>
      </c>
      <c r="GH7" s="2464">
        <v>10.54</v>
      </c>
      <c r="GI7" s="2464">
        <v>18.422999999999998</v>
      </c>
      <c r="GJ7" s="2464">
        <v>9.81</v>
      </c>
      <c r="GK7" s="2464">
        <v>34.302312000000001</v>
      </c>
      <c r="GL7" s="2464">
        <v>9.2799999999999994</v>
      </c>
      <c r="GM7" s="2464">
        <v>27.891311999999999</v>
      </c>
      <c r="GN7" s="2464">
        <v>5.5250000000000004</v>
      </c>
      <c r="GO7" s="2464">
        <v>38.354311999999993</v>
      </c>
      <c r="GP7" s="2464">
        <v>6.5200000000000005</v>
      </c>
      <c r="GQ7" s="2459"/>
      <c r="GR7" s="2459"/>
    </row>
    <row r="8" spans="1:200" s="2439" customFormat="1" ht="19.2">
      <c r="A8" s="2450" t="s">
        <v>5423</v>
      </c>
      <c r="B8" s="2460" t="s">
        <v>3680</v>
      </c>
      <c r="C8" s="2452"/>
      <c r="D8" s="2452"/>
      <c r="E8" s="2452"/>
      <c r="F8" s="2452"/>
      <c r="G8" s="2452"/>
      <c r="H8" s="2452"/>
      <c r="I8" s="2452"/>
      <c r="J8" s="2452"/>
      <c r="K8" s="2453"/>
      <c r="L8" s="2452"/>
      <c r="M8" s="2452"/>
      <c r="N8" s="2452"/>
      <c r="O8" s="2453"/>
      <c r="P8" s="2452"/>
      <c r="Q8" s="2452"/>
      <c r="R8" s="2454"/>
      <c r="S8" s="2461"/>
      <c r="T8" s="2461"/>
      <c r="U8" s="2461"/>
      <c r="V8" s="2461"/>
      <c r="W8" s="2461"/>
      <c r="X8" s="2461"/>
      <c r="Y8" s="2461"/>
      <c r="Z8" s="2461"/>
      <c r="AA8" s="2461"/>
      <c r="AB8" s="2461"/>
      <c r="AC8" s="2461"/>
      <c r="AD8" s="2461"/>
      <c r="AE8" s="2461">
        <v>0</v>
      </c>
      <c r="AF8" s="2461">
        <v>0</v>
      </c>
      <c r="AG8" s="2462">
        <v>0</v>
      </c>
      <c r="AH8" s="2463">
        <v>0</v>
      </c>
      <c r="AI8" s="2463">
        <v>0</v>
      </c>
      <c r="AJ8" s="2463">
        <v>0</v>
      </c>
      <c r="AK8" s="2463">
        <v>0</v>
      </c>
      <c r="AL8" s="2463">
        <v>0</v>
      </c>
      <c r="AM8" s="2463">
        <v>0</v>
      </c>
      <c r="AN8" s="2463">
        <v>0.09</v>
      </c>
      <c r="AO8" s="2463">
        <v>0</v>
      </c>
      <c r="AP8" s="2463">
        <v>0</v>
      </c>
      <c r="AQ8" s="2463">
        <v>0</v>
      </c>
      <c r="AR8" s="2463">
        <v>0</v>
      </c>
      <c r="AS8" s="2463">
        <v>0</v>
      </c>
      <c r="AT8" s="2463">
        <v>2.5789999999999997</v>
      </c>
      <c r="AU8" s="2463">
        <v>0</v>
      </c>
      <c r="AV8" s="2463">
        <v>5.2084999999999999</v>
      </c>
      <c r="AW8" s="2463">
        <v>0</v>
      </c>
      <c r="AX8" s="2463">
        <v>7.4739999999999993</v>
      </c>
      <c r="AY8" s="2463">
        <v>0</v>
      </c>
      <c r="AZ8" s="2463">
        <v>0</v>
      </c>
      <c r="BA8" s="2463">
        <v>0</v>
      </c>
      <c r="BB8" s="2463">
        <v>8.68</v>
      </c>
      <c r="BC8" s="2463">
        <v>0</v>
      </c>
      <c r="BD8" s="2463">
        <v>12.690999999999999</v>
      </c>
      <c r="BE8" s="2463">
        <v>0</v>
      </c>
      <c r="BF8" s="2463">
        <v>6.1037340000000002</v>
      </c>
      <c r="BG8" s="2463">
        <v>0</v>
      </c>
      <c r="BH8" s="2463">
        <v>5.2847430000000006</v>
      </c>
      <c r="BI8" s="2463">
        <v>0.621</v>
      </c>
      <c r="BJ8" s="2463">
        <v>9.6509999999999998</v>
      </c>
      <c r="BK8" s="2463">
        <v>0.872</v>
      </c>
      <c r="BL8" s="2463">
        <v>8.3190000000000008</v>
      </c>
      <c r="BM8" s="2463">
        <v>0.12</v>
      </c>
      <c r="BN8" s="2463">
        <v>0.59</v>
      </c>
      <c r="BO8" s="2463">
        <v>0</v>
      </c>
      <c r="BP8" s="2463">
        <v>0</v>
      </c>
      <c r="BQ8" s="2463">
        <v>0</v>
      </c>
      <c r="BR8" s="2463">
        <v>0</v>
      </c>
      <c r="BS8" s="2463">
        <v>0</v>
      </c>
      <c r="BT8" s="2463">
        <v>0</v>
      </c>
      <c r="BU8" s="2463">
        <v>0</v>
      </c>
      <c r="BV8" s="2463">
        <v>0</v>
      </c>
      <c r="BW8" s="2463">
        <v>0</v>
      </c>
      <c r="BX8" s="2463">
        <v>0</v>
      </c>
      <c r="BY8" s="2463">
        <v>0</v>
      </c>
      <c r="BZ8" s="2463">
        <v>0</v>
      </c>
      <c r="CA8" s="2463">
        <v>0</v>
      </c>
      <c r="CB8" s="2463">
        <v>0</v>
      </c>
      <c r="CC8" s="2463">
        <v>0</v>
      </c>
      <c r="CD8" s="2463">
        <v>0</v>
      </c>
      <c r="CE8" s="2463">
        <v>0</v>
      </c>
      <c r="CF8" s="2463">
        <v>0</v>
      </c>
      <c r="CG8" s="2463">
        <v>0</v>
      </c>
      <c r="CH8" s="2463">
        <v>0.104</v>
      </c>
      <c r="CI8" s="2463">
        <v>0</v>
      </c>
      <c r="CJ8" s="2463">
        <v>10.86</v>
      </c>
      <c r="CK8" s="2463">
        <v>0</v>
      </c>
      <c r="CL8" s="2463">
        <v>0.755</v>
      </c>
      <c r="CM8" s="2463">
        <v>0</v>
      </c>
      <c r="CN8" s="2463">
        <v>9.1739999999999995</v>
      </c>
      <c r="CO8" s="2463">
        <v>0</v>
      </c>
      <c r="CP8" s="2463">
        <v>17.927</v>
      </c>
      <c r="CQ8" s="2463">
        <v>2.6190000000000002</v>
      </c>
      <c r="CR8" s="2463">
        <v>4.4450000000000003</v>
      </c>
      <c r="CS8" s="2463">
        <v>0</v>
      </c>
      <c r="CT8" s="2463">
        <v>7.65</v>
      </c>
      <c r="CU8" s="2463">
        <v>0</v>
      </c>
      <c r="CV8" s="2463">
        <v>18.206</v>
      </c>
      <c r="CW8" s="2463">
        <v>0</v>
      </c>
      <c r="CX8" s="2463">
        <v>19.762</v>
      </c>
      <c r="CY8" s="2463">
        <v>0</v>
      </c>
      <c r="CZ8" s="2463">
        <v>50.728999999999999</v>
      </c>
      <c r="DA8" s="2463">
        <v>0</v>
      </c>
      <c r="DB8" s="2463">
        <v>52.997999999999998</v>
      </c>
      <c r="DC8" s="2463">
        <v>0</v>
      </c>
      <c r="DD8" s="2463">
        <v>71.305000000000007</v>
      </c>
      <c r="DE8" s="2463">
        <v>7.4999999999999997E-2</v>
      </c>
      <c r="DF8" s="2463">
        <v>43.286999999999999</v>
      </c>
      <c r="DG8" s="2463">
        <v>0</v>
      </c>
      <c r="DH8" s="2463">
        <v>72.444000000000003</v>
      </c>
      <c r="DI8" s="2463">
        <v>0</v>
      </c>
      <c r="DJ8" s="2463">
        <v>86.221999999999994</v>
      </c>
      <c r="DK8" s="2463">
        <v>0</v>
      </c>
      <c r="DL8" s="2463">
        <v>100.30298187999999</v>
      </c>
      <c r="DM8" s="2463">
        <v>0</v>
      </c>
      <c r="DN8" s="2463">
        <v>96.423000000000002</v>
      </c>
      <c r="DO8" s="2463">
        <v>0</v>
      </c>
      <c r="DP8" s="2463">
        <v>89.456999999999994</v>
      </c>
      <c r="DQ8" s="2463">
        <v>1.5669999999999999</v>
      </c>
      <c r="DR8" s="2463">
        <v>78.772794519999991</v>
      </c>
      <c r="DS8" s="2463">
        <v>0</v>
      </c>
      <c r="DT8" s="2463">
        <v>80.242816000000005</v>
      </c>
      <c r="DU8" s="2463">
        <v>6.6275919999999999</v>
      </c>
      <c r="DV8" s="2463">
        <v>68.377815999999996</v>
      </c>
      <c r="DW8" s="2463">
        <v>0</v>
      </c>
      <c r="DX8" s="2463">
        <v>95.355431999999993</v>
      </c>
      <c r="DY8" s="2463">
        <v>0</v>
      </c>
      <c r="DZ8" s="2463">
        <v>55.783064000000003</v>
      </c>
      <c r="EA8" s="2463">
        <v>1.2</v>
      </c>
      <c r="EB8" s="2463">
        <v>62.880569000000001</v>
      </c>
      <c r="EC8" s="2463">
        <v>0</v>
      </c>
      <c r="ED8" s="2463">
        <v>85.557000000000002</v>
      </c>
      <c r="EE8" s="2463">
        <v>0</v>
      </c>
      <c r="EF8" s="2463">
        <v>91.08800746</v>
      </c>
      <c r="EG8" s="2463">
        <v>0</v>
      </c>
      <c r="EH8" s="2463">
        <v>134.13369529999997</v>
      </c>
      <c r="EI8" s="2463">
        <v>0</v>
      </c>
      <c r="EJ8" s="2463">
        <v>136.1881243</v>
      </c>
      <c r="EK8" s="2463">
        <v>0</v>
      </c>
      <c r="EL8" s="2463">
        <v>158.86976109</v>
      </c>
      <c r="EM8" s="2463">
        <v>0</v>
      </c>
      <c r="EN8" s="2463">
        <v>110.61038033</v>
      </c>
      <c r="EO8" s="2463">
        <v>0</v>
      </c>
      <c r="EP8" s="2463">
        <v>13.8</v>
      </c>
      <c r="EQ8" s="2463">
        <v>0</v>
      </c>
      <c r="ER8" s="2463">
        <v>23.752942349999998</v>
      </c>
      <c r="ES8" s="2463">
        <v>0</v>
      </c>
      <c r="ET8" s="2463">
        <v>38.206137499999997</v>
      </c>
      <c r="EU8" s="2463">
        <v>0</v>
      </c>
      <c r="EV8" s="2463">
        <v>34.450000000000003</v>
      </c>
      <c r="EW8" s="2463">
        <v>3</v>
      </c>
      <c r="EX8" s="2463">
        <v>41.725000000000001</v>
      </c>
      <c r="EY8" s="2464">
        <v>0</v>
      </c>
      <c r="EZ8" s="2464">
        <v>44.95</v>
      </c>
      <c r="FA8" s="2464">
        <v>0</v>
      </c>
      <c r="FB8" s="2464">
        <v>39.941000000000003</v>
      </c>
      <c r="FC8" s="2464">
        <v>0</v>
      </c>
      <c r="FD8" s="2464">
        <v>30.32</v>
      </c>
      <c r="FE8" s="2464">
        <v>0</v>
      </c>
      <c r="FF8" s="2464">
        <v>58.248482629999991</v>
      </c>
      <c r="FG8" s="2464">
        <v>0</v>
      </c>
      <c r="FH8" s="2464">
        <v>47.014000000000003</v>
      </c>
      <c r="FI8" s="2464">
        <v>0</v>
      </c>
      <c r="FJ8" s="2464">
        <v>48.75</v>
      </c>
      <c r="FK8" s="2464">
        <v>0</v>
      </c>
      <c r="FL8" s="2464">
        <v>51.277000000000001</v>
      </c>
      <c r="FM8" s="2464">
        <v>0</v>
      </c>
      <c r="FN8" s="2464">
        <v>49.82</v>
      </c>
      <c r="FO8" s="2464">
        <v>0.27500000000000002</v>
      </c>
      <c r="FP8" s="2464">
        <v>24.6</v>
      </c>
      <c r="FQ8" s="2464">
        <v>3.7570000000000001</v>
      </c>
      <c r="FR8" s="2464">
        <v>54.7</v>
      </c>
      <c r="FS8" s="2464">
        <v>0.5</v>
      </c>
      <c r="FT8" s="2464">
        <v>46.15</v>
      </c>
      <c r="FU8" s="2464">
        <v>0</v>
      </c>
      <c r="FV8" s="2464">
        <v>105.45</v>
      </c>
      <c r="FW8" s="2464">
        <v>0.42499999999999999</v>
      </c>
      <c r="FX8" s="2464">
        <v>48.263199999999998</v>
      </c>
      <c r="FY8" s="2464">
        <v>0.85</v>
      </c>
      <c r="FZ8" s="2464">
        <v>18.846599999999999</v>
      </c>
      <c r="GA8" s="2464">
        <v>0.8</v>
      </c>
      <c r="GB8" s="2464">
        <v>19.272500620000002</v>
      </c>
      <c r="GC8" s="2464">
        <v>0.22500000000000001</v>
      </c>
      <c r="GD8" s="2464">
        <v>37.911466100000005</v>
      </c>
      <c r="GE8" s="2464">
        <v>0.11717</v>
      </c>
      <c r="GF8" s="2464">
        <v>41.260145639999998</v>
      </c>
      <c r="GG8" s="2464">
        <v>1.7505E-2</v>
      </c>
      <c r="GH8" s="2464">
        <v>74.668729999999996</v>
      </c>
      <c r="GI8" s="2464">
        <v>0</v>
      </c>
      <c r="GJ8" s="2464">
        <v>3.282</v>
      </c>
      <c r="GK8" s="2464">
        <v>2.93</v>
      </c>
      <c r="GL8" s="2464">
        <v>2.3025000000000002</v>
      </c>
      <c r="GM8" s="2464">
        <v>0.26900000000000002</v>
      </c>
      <c r="GN8" s="2464">
        <v>0.85685</v>
      </c>
      <c r="GO8" s="2464">
        <v>6.786999999999999</v>
      </c>
      <c r="GP8" s="2464">
        <v>0</v>
      </c>
      <c r="GQ8" s="2459"/>
      <c r="GR8" s="2459"/>
    </row>
    <row r="9" spans="1:200" s="2439" customFormat="1" ht="19.2">
      <c r="A9" s="2450" t="s">
        <v>5424</v>
      </c>
      <c r="B9" s="2460" t="s">
        <v>3681</v>
      </c>
      <c r="C9" s="2452"/>
      <c r="D9" s="2452"/>
      <c r="E9" s="2452"/>
      <c r="F9" s="2452"/>
      <c r="G9" s="2452"/>
      <c r="H9" s="2452"/>
      <c r="I9" s="2452"/>
      <c r="J9" s="2452"/>
      <c r="K9" s="2453"/>
      <c r="L9" s="2452"/>
      <c r="M9" s="2452"/>
      <c r="N9" s="2452"/>
      <c r="O9" s="2453"/>
      <c r="P9" s="2452"/>
      <c r="Q9" s="2452"/>
      <c r="R9" s="2454"/>
      <c r="S9" s="2461"/>
      <c r="T9" s="2461"/>
      <c r="U9" s="2461"/>
      <c r="V9" s="2461"/>
      <c r="W9" s="2461"/>
      <c r="X9" s="2461"/>
      <c r="Y9" s="2461"/>
      <c r="Z9" s="2461"/>
      <c r="AA9" s="2461"/>
      <c r="AB9" s="2461"/>
      <c r="AC9" s="2461"/>
      <c r="AD9" s="2461"/>
      <c r="AE9" s="2461"/>
      <c r="AF9" s="2461"/>
      <c r="AG9" s="2462"/>
      <c r="AH9" s="2463"/>
      <c r="AI9" s="2463">
        <v>0</v>
      </c>
      <c r="AJ9" s="2463">
        <v>0</v>
      </c>
      <c r="AK9" s="2463">
        <v>0</v>
      </c>
      <c r="AL9" s="2463">
        <v>0</v>
      </c>
      <c r="AM9" s="2463">
        <v>0.105</v>
      </c>
      <c r="AN9" s="2463">
        <v>0</v>
      </c>
      <c r="AO9" s="2463">
        <v>4.2000000000000003E-2</v>
      </c>
      <c r="AP9" s="2463">
        <v>0</v>
      </c>
      <c r="AQ9" s="2463">
        <v>0</v>
      </c>
      <c r="AR9" s="2463">
        <v>0</v>
      </c>
      <c r="AS9" s="2463">
        <v>5.5E-2</v>
      </c>
      <c r="AT9" s="2463">
        <v>0</v>
      </c>
      <c r="AU9" s="2463">
        <v>0.03</v>
      </c>
      <c r="AV9" s="2463">
        <v>0</v>
      </c>
      <c r="AW9" s="2463">
        <v>8.3000000000000004E-2</v>
      </c>
      <c r="AX9" s="2463">
        <v>0</v>
      </c>
      <c r="AY9" s="2463">
        <v>0</v>
      </c>
      <c r="AZ9" s="2463">
        <v>0</v>
      </c>
      <c r="BA9" s="2463">
        <v>0.128</v>
      </c>
      <c r="BB9" s="2463">
        <v>0</v>
      </c>
      <c r="BC9" s="2463">
        <v>0.38</v>
      </c>
      <c r="BD9" s="2463">
        <v>0</v>
      </c>
      <c r="BE9" s="2463">
        <v>0.42000000000000004</v>
      </c>
      <c r="BF9" s="2463">
        <v>0</v>
      </c>
      <c r="BG9" s="2463">
        <v>0.32</v>
      </c>
      <c r="BH9" s="2463">
        <v>0</v>
      </c>
      <c r="BI9" s="2463">
        <v>0.32</v>
      </c>
      <c r="BJ9" s="2463">
        <v>0</v>
      </c>
      <c r="BK9" s="2463">
        <v>0.32</v>
      </c>
      <c r="BL9" s="2463">
        <v>0</v>
      </c>
      <c r="BM9" s="2463">
        <v>0.32</v>
      </c>
      <c r="BN9" s="2463">
        <v>0</v>
      </c>
      <c r="BO9" s="2463">
        <v>0.67999999999999994</v>
      </c>
      <c r="BP9" s="2463">
        <v>0</v>
      </c>
      <c r="BQ9" s="2463">
        <v>0.77</v>
      </c>
      <c r="BR9" s="2463">
        <v>0</v>
      </c>
      <c r="BS9" s="2463">
        <v>0.86</v>
      </c>
      <c r="BT9" s="2463">
        <v>0</v>
      </c>
      <c r="BU9" s="2463">
        <v>0.98</v>
      </c>
      <c r="BV9" s="2463">
        <v>0</v>
      </c>
      <c r="BW9" s="2463">
        <v>1.08</v>
      </c>
      <c r="BX9" s="2463">
        <v>0</v>
      </c>
      <c r="BY9" s="2463">
        <v>1.08</v>
      </c>
      <c r="BZ9" s="2463">
        <v>0</v>
      </c>
      <c r="CA9" s="2463">
        <v>0.57499999999999996</v>
      </c>
      <c r="CB9" s="2463">
        <v>0</v>
      </c>
      <c r="CC9" s="2463">
        <v>1.19</v>
      </c>
      <c r="CD9" s="2463">
        <v>0</v>
      </c>
      <c r="CE9" s="2463">
        <v>1.23</v>
      </c>
      <c r="CF9" s="2463">
        <v>0</v>
      </c>
      <c r="CG9" s="2463">
        <v>1.446</v>
      </c>
      <c r="CH9" s="2463">
        <v>0</v>
      </c>
      <c r="CI9" s="2463">
        <v>1.4410000000000001</v>
      </c>
      <c r="CJ9" s="2463">
        <v>0</v>
      </c>
      <c r="CK9" s="2463">
        <v>1.1299999999999999</v>
      </c>
      <c r="CL9" s="2463">
        <v>0</v>
      </c>
      <c r="CM9" s="2463">
        <v>0.75</v>
      </c>
      <c r="CN9" s="2463">
        <v>0</v>
      </c>
      <c r="CO9" s="2463">
        <v>0.57499999999999996</v>
      </c>
      <c r="CP9" s="2463">
        <v>0</v>
      </c>
      <c r="CQ9" s="2463">
        <v>0.15</v>
      </c>
      <c r="CR9" s="2463">
        <v>0</v>
      </c>
      <c r="CS9" s="2463">
        <v>0</v>
      </c>
      <c r="CT9" s="2463">
        <v>0</v>
      </c>
      <c r="CU9" s="2463">
        <v>0.69499999999999995</v>
      </c>
      <c r="CV9" s="2463">
        <v>0</v>
      </c>
      <c r="CW9" s="2463">
        <v>2.0249999999999999</v>
      </c>
      <c r="CX9" s="2463">
        <v>0</v>
      </c>
      <c r="CY9" s="2463">
        <v>1.97</v>
      </c>
      <c r="CZ9" s="2463">
        <v>0</v>
      </c>
      <c r="DA9" s="2463">
        <v>3.375</v>
      </c>
      <c r="DB9" s="2463">
        <v>0</v>
      </c>
      <c r="DC9" s="2463">
        <v>2.7</v>
      </c>
      <c r="DD9" s="2463">
        <v>0</v>
      </c>
      <c r="DE9" s="2463">
        <v>0</v>
      </c>
      <c r="DF9" s="2463">
        <v>0</v>
      </c>
      <c r="DG9" s="2463">
        <v>0.78</v>
      </c>
      <c r="DH9" s="2463">
        <v>0</v>
      </c>
      <c r="DI9" s="2463">
        <v>0.2</v>
      </c>
      <c r="DJ9" s="2463">
        <v>0</v>
      </c>
      <c r="DK9" s="2463">
        <v>0</v>
      </c>
      <c r="DL9" s="2463">
        <v>0</v>
      </c>
      <c r="DM9" s="2463">
        <v>0</v>
      </c>
      <c r="DN9" s="2463">
        <v>0</v>
      </c>
      <c r="DO9" s="2463">
        <v>0.8</v>
      </c>
      <c r="DP9" s="2463">
        <v>0</v>
      </c>
      <c r="DQ9" s="2463">
        <v>0.94</v>
      </c>
      <c r="DR9" s="2463">
        <v>0</v>
      </c>
      <c r="DS9" s="2463">
        <v>0.54</v>
      </c>
      <c r="DT9" s="2463">
        <v>0</v>
      </c>
      <c r="DU9" s="2463">
        <v>0.625</v>
      </c>
      <c r="DV9" s="2463">
        <v>0</v>
      </c>
      <c r="DW9" s="2463">
        <v>0.6</v>
      </c>
      <c r="DX9" s="2463">
        <v>0</v>
      </c>
      <c r="DY9" s="2463">
        <v>0.41499999999999998</v>
      </c>
      <c r="DZ9" s="2463">
        <v>0</v>
      </c>
      <c r="EA9" s="2463">
        <v>0.4</v>
      </c>
      <c r="EB9" s="2463">
        <v>0</v>
      </c>
      <c r="EC9" s="2463">
        <v>0.55000000000000004</v>
      </c>
      <c r="ED9" s="2463">
        <v>0</v>
      </c>
      <c r="EE9" s="2463">
        <v>2.2050000000000001</v>
      </c>
      <c r="EF9" s="2463">
        <v>0</v>
      </c>
      <c r="EG9" s="2463">
        <v>0.88500000000000001</v>
      </c>
      <c r="EH9" s="2463">
        <v>0</v>
      </c>
      <c r="EI9" s="2463">
        <v>0.35</v>
      </c>
      <c r="EJ9" s="2463">
        <v>0</v>
      </c>
      <c r="EK9" s="2463">
        <v>0.22</v>
      </c>
      <c r="EL9" s="2463">
        <v>0</v>
      </c>
      <c r="EM9" s="2463">
        <v>0.245</v>
      </c>
      <c r="EN9" s="2463">
        <v>0</v>
      </c>
      <c r="EO9" s="2463">
        <v>0.02</v>
      </c>
      <c r="EP9" s="2463">
        <v>0</v>
      </c>
      <c r="EQ9" s="2463">
        <v>4.4999999999999998E-2</v>
      </c>
      <c r="ER9" s="2463">
        <v>0</v>
      </c>
      <c r="ES9" s="2463">
        <v>0.08</v>
      </c>
      <c r="ET9" s="2463">
        <v>0</v>
      </c>
      <c r="EU9" s="2463">
        <v>0.06</v>
      </c>
      <c r="EV9" s="2463">
        <v>0</v>
      </c>
      <c r="EW9" s="2463">
        <v>2.5000000000000001E-2</v>
      </c>
      <c r="EX9" s="2463">
        <v>0</v>
      </c>
      <c r="EY9" s="2464">
        <v>0</v>
      </c>
      <c r="EZ9" s="2464">
        <v>0</v>
      </c>
      <c r="FA9" s="2464">
        <v>0.32500000000000001</v>
      </c>
      <c r="FB9" s="2464">
        <v>0</v>
      </c>
      <c r="FC9" s="2464">
        <v>0.65</v>
      </c>
      <c r="FD9" s="2464">
        <v>0</v>
      </c>
      <c r="FE9" s="2464">
        <v>0.35</v>
      </c>
      <c r="FF9" s="2464">
        <v>0</v>
      </c>
      <c r="FG9" s="2464">
        <v>8.5000000000000006E-2</v>
      </c>
      <c r="FH9" s="2464">
        <v>0</v>
      </c>
      <c r="FI9" s="2464">
        <v>0</v>
      </c>
      <c r="FJ9" s="2464">
        <v>0</v>
      </c>
      <c r="FK9" s="2464">
        <v>0</v>
      </c>
      <c r="FL9" s="2464">
        <v>0</v>
      </c>
      <c r="FM9" s="2464">
        <v>0.11</v>
      </c>
      <c r="FN9" s="2464">
        <v>0</v>
      </c>
      <c r="FO9" s="2464">
        <v>0.03</v>
      </c>
      <c r="FP9" s="2464">
        <v>0</v>
      </c>
      <c r="FQ9" s="2464">
        <v>0.05</v>
      </c>
      <c r="FR9" s="2464">
        <v>0</v>
      </c>
      <c r="FS9" s="2464">
        <v>0</v>
      </c>
      <c r="FT9" s="2464">
        <v>0</v>
      </c>
      <c r="FU9" s="2464">
        <v>0</v>
      </c>
      <c r="FV9" s="2464">
        <v>0</v>
      </c>
      <c r="FW9" s="2464">
        <v>0</v>
      </c>
      <c r="FX9" s="2464">
        <v>0</v>
      </c>
      <c r="FY9" s="2464">
        <v>0</v>
      </c>
      <c r="FZ9" s="2464">
        <v>0</v>
      </c>
      <c r="GA9" s="2464">
        <v>0</v>
      </c>
      <c r="GB9" s="2464">
        <v>0</v>
      </c>
      <c r="GC9" s="2464">
        <v>0</v>
      </c>
      <c r="GD9" s="2464">
        <v>0</v>
      </c>
      <c r="GE9" s="2464">
        <v>0</v>
      </c>
      <c r="GF9" s="2464">
        <v>0</v>
      </c>
      <c r="GG9" s="2464">
        <v>0</v>
      </c>
      <c r="GH9" s="2464">
        <v>0</v>
      </c>
      <c r="GI9" s="2464">
        <v>0</v>
      </c>
      <c r="GJ9" s="2464">
        <v>0</v>
      </c>
      <c r="GK9" s="2464">
        <v>0</v>
      </c>
      <c r="GL9" s="2464">
        <v>0</v>
      </c>
      <c r="GM9" s="2464">
        <v>0</v>
      </c>
      <c r="GN9" s="2464">
        <v>0</v>
      </c>
      <c r="GO9" s="2464">
        <v>0</v>
      </c>
      <c r="GP9" s="2464">
        <v>0</v>
      </c>
      <c r="GQ9" s="2459"/>
      <c r="GR9" s="2459"/>
    </row>
    <row r="10" spans="1:200" s="2439" customFormat="1" ht="19.2">
      <c r="A10" s="2450" t="s">
        <v>5425</v>
      </c>
      <c r="B10" s="2460" t="s">
        <v>3682</v>
      </c>
      <c r="C10" s="2452">
        <v>0.25</v>
      </c>
      <c r="D10" s="2452">
        <v>0</v>
      </c>
      <c r="E10" s="2452">
        <v>0.34200000000000003</v>
      </c>
      <c r="F10" s="2452">
        <v>0</v>
      </c>
      <c r="G10" s="2452">
        <v>0.78</v>
      </c>
      <c r="H10" s="2452">
        <v>0</v>
      </c>
      <c r="I10" s="2452">
        <v>0.35</v>
      </c>
      <c r="J10" s="2452">
        <v>0</v>
      </c>
      <c r="K10" s="2453">
        <v>0.35699999999999998</v>
      </c>
      <c r="L10" s="2452">
        <v>0</v>
      </c>
      <c r="M10" s="2452">
        <v>0</v>
      </c>
      <c r="N10" s="2452">
        <v>0.6</v>
      </c>
      <c r="O10" s="2453">
        <v>4.2519999999999998</v>
      </c>
      <c r="P10" s="2452">
        <v>0</v>
      </c>
      <c r="Q10" s="2452">
        <v>4.0140000000000002</v>
      </c>
      <c r="R10" s="2454">
        <v>0</v>
      </c>
      <c r="S10" s="2461">
        <v>2.95</v>
      </c>
      <c r="T10" s="2461">
        <v>0</v>
      </c>
      <c r="U10" s="2461">
        <v>5.2430000000000003</v>
      </c>
      <c r="V10" s="2461">
        <v>0</v>
      </c>
      <c r="W10" s="2461">
        <v>5.59</v>
      </c>
      <c r="X10" s="2461">
        <v>0</v>
      </c>
      <c r="Y10" s="2461">
        <v>6.734</v>
      </c>
      <c r="Z10" s="2461">
        <v>0</v>
      </c>
      <c r="AA10" s="2461">
        <v>7.77</v>
      </c>
      <c r="AB10" s="2461">
        <v>1.27</v>
      </c>
      <c r="AC10" s="2461">
        <v>2.4900000000000002</v>
      </c>
      <c r="AD10" s="2461">
        <v>0</v>
      </c>
      <c r="AE10" s="2461">
        <v>2.44</v>
      </c>
      <c r="AF10" s="2461">
        <v>0</v>
      </c>
      <c r="AG10" s="2462">
        <v>1.5</v>
      </c>
      <c r="AH10" s="2463">
        <v>1.2</v>
      </c>
      <c r="AI10" s="2463">
        <v>1.925</v>
      </c>
      <c r="AJ10" s="2463">
        <v>0</v>
      </c>
      <c r="AK10" s="2463">
        <v>0.5</v>
      </c>
      <c r="AL10" s="2463">
        <v>0</v>
      </c>
      <c r="AM10" s="2463">
        <v>0.3</v>
      </c>
      <c r="AN10" s="2463">
        <v>1.56</v>
      </c>
      <c r="AO10" s="2463">
        <v>0.73</v>
      </c>
      <c r="AP10" s="2463">
        <v>0</v>
      </c>
      <c r="AQ10" s="2463">
        <v>0</v>
      </c>
      <c r="AR10" s="2463">
        <v>0</v>
      </c>
      <c r="AS10" s="2463">
        <v>0.30000000000000004</v>
      </c>
      <c r="AT10" s="2463">
        <v>0</v>
      </c>
      <c r="AU10" s="2463">
        <v>0.30000000000000004</v>
      </c>
      <c r="AV10" s="2463">
        <v>0</v>
      </c>
      <c r="AW10" s="2463">
        <v>0</v>
      </c>
      <c r="AX10" s="2463">
        <v>0</v>
      </c>
      <c r="AY10" s="2463">
        <v>0.30000000000000004</v>
      </c>
      <c r="AZ10" s="2463">
        <v>0</v>
      </c>
      <c r="BA10" s="2463">
        <v>0.1</v>
      </c>
      <c r="BB10" s="2463">
        <v>0</v>
      </c>
      <c r="BC10" s="2463">
        <v>0</v>
      </c>
      <c r="BD10" s="2463">
        <v>0</v>
      </c>
      <c r="BE10" s="2463">
        <v>0.30000000000000004</v>
      </c>
      <c r="BF10" s="2463">
        <v>1.4</v>
      </c>
      <c r="BG10" s="2463">
        <v>0</v>
      </c>
      <c r="BH10" s="2463">
        <v>1.6719999999999999</v>
      </c>
      <c r="BI10" s="2463">
        <v>0.13</v>
      </c>
      <c r="BJ10" s="2463">
        <v>0</v>
      </c>
      <c r="BK10" s="2463">
        <v>3.2050000000000001</v>
      </c>
      <c r="BL10" s="2463">
        <v>0</v>
      </c>
      <c r="BM10" s="2463">
        <v>0.36</v>
      </c>
      <c r="BN10" s="2463">
        <v>0</v>
      </c>
      <c r="BO10" s="2463">
        <v>2.5810000000000004</v>
      </c>
      <c r="BP10" s="2463">
        <v>0</v>
      </c>
      <c r="BQ10" s="2463">
        <v>0.74</v>
      </c>
      <c r="BR10" s="2463">
        <v>2.0999999999999996</v>
      </c>
      <c r="BS10" s="2463">
        <v>0.37</v>
      </c>
      <c r="BT10" s="2463">
        <v>0</v>
      </c>
      <c r="BU10" s="2463">
        <v>0.44400000000000001</v>
      </c>
      <c r="BV10" s="2463">
        <v>0</v>
      </c>
      <c r="BW10" s="2463">
        <v>0.82400000000000007</v>
      </c>
      <c r="BX10" s="2463">
        <v>0</v>
      </c>
      <c r="BY10" s="2463">
        <v>0.52200000000000002</v>
      </c>
      <c r="BZ10" s="2463">
        <v>0.05</v>
      </c>
      <c r="CA10" s="2463">
        <v>0.52300000000000002</v>
      </c>
      <c r="CB10" s="2463">
        <v>2.7675000000000001</v>
      </c>
      <c r="CC10" s="2463">
        <v>0.91399999999999992</v>
      </c>
      <c r="CD10" s="2463">
        <v>0</v>
      </c>
      <c r="CE10" s="2463">
        <v>0.56000000000000005</v>
      </c>
      <c r="CF10" s="2463">
        <v>0</v>
      </c>
      <c r="CG10" s="2463">
        <v>0.54600000000000004</v>
      </c>
      <c r="CH10" s="2463">
        <v>0</v>
      </c>
      <c r="CI10" s="2463">
        <v>0.94199999999999995</v>
      </c>
      <c r="CJ10" s="2463">
        <v>0.02</v>
      </c>
      <c r="CK10" s="2463">
        <v>0.52800000000000002</v>
      </c>
      <c r="CL10" s="2463">
        <v>0</v>
      </c>
      <c r="CM10" s="2463">
        <v>0.52800000000000002</v>
      </c>
      <c r="CN10" s="2463">
        <v>0</v>
      </c>
      <c r="CO10" s="2463">
        <v>0.91500000000000004</v>
      </c>
      <c r="CP10" s="2463">
        <v>0</v>
      </c>
      <c r="CQ10" s="2463">
        <v>0.56000000000000005</v>
      </c>
      <c r="CR10" s="2463">
        <v>0.15015899999999999</v>
      </c>
      <c r="CS10" s="2463">
        <v>0.56899999999999995</v>
      </c>
      <c r="CT10" s="2463">
        <v>0.59853999999999996</v>
      </c>
      <c r="CU10" s="2463">
        <v>0.59799999999999998</v>
      </c>
      <c r="CV10" s="2463">
        <v>0.59853999999999996</v>
      </c>
      <c r="CW10" s="2463">
        <v>1.018</v>
      </c>
      <c r="CX10" s="2463">
        <v>0</v>
      </c>
      <c r="CY10" s="2463">
        <v>0.70699999999999996</v>
      </c>
      <c r="CZ10" s="2463">
        <v>0</v>
      </c>
      <c r="DA10" s="2463">
        <v>1.048</v>
      </c>
      <c r="DB10" s="2463">
        <v>0</v>
      </c>
      <c r="DC10" s="2463">
        <v>1.387</v>
      </c>
      <c r="DD10" s="2463">
        <v>0</v>
      </c>
      <c r="DE10" s="2463">
        <v>0</v>
      </c>
      <c r="DF10" s="2463">
        <v>0</v>
      </c>
      <c r="DG10" s="2463">
        <v>0.42799999999999999</v>
      </c>
      <c r="DH10" s="2463">
        <v>0</v>
      </c>
      <c r="DI10" s="2463">
        <v>0.72</v>
      </c>
      <c r="DJ10" s="2463">
        <v>0</v>
      </c>
      <c r="DK10" s="2463">
        <v>0.24399999999999999</v>
      </c>
      <c r="DL10" s="2463">
        <v>0.80992935999999993</v>
      </c>
      <c r="DM10" s="2463">
        <v>0.36599999999999999</v>
      </c>
      <c r="DN10" s="2463">
        <v>0.80992935999999993</v>
      </c>
      <c r="DO10" s="2463">
        <v>0.63200000000000001</v>
      </c>
      <c r="DP10" s="2463">
        <v>1.6433921200000001</v>
      </c>
      <c r="DQ10" s="2463">
        <v>0.25800000000000001</v>
      </c>
      <c r="DR10" s="2463">
        <v>1.6433921200000001</v>
      </c>
      <c r="DS10" s="2463">
        <v>0.28199999999999997</v>
      </c>
      <c r="DT10" s="2463">
        <v>1.0099293599999999</v>
      </c>
      <c r="DU10" s="2463">
        <v>1.1100000000000001</v>
      </c>
      <c r="DV10" s="2463">
        <v>0.60992935999999998</v>
      </c>
      <c r="DW10" s="2463">
        <v>0.55000000000000004</v>
      </c>
      <c r="DX10" s="2463">
        <v>0</v>
      </c>
      <c r="DY10" s="2463">
        <v>0.67</v>
      </c>
      <c r="DZ10" s="2463">
        <v>0</v>
      </c>
      <c r="EA10" s="2463">
        <v>0.87</v>
      </c>
      <c r="EB10" s="2463">
        <v>0</v>
      </c>
      <c r="EC10" s="2463">
        <v>0.8</v>
      </c>
      <c r="ED10" s="2463">
        <v>0</v>
      </c>
      <c r="EE10" s="2463">
        <v>0.61599999999999999</v>
      </c>
      <c r="EF10" s="2463">
        <v>0</v>
      </c>
      <c r="EG10" s="2463">
        <v>0.65</v>
      </c>
      <c r="EH10" s="2463">
        <v>0</v>
      </c>
      <c r="EI10" s="2463">
        <v>0.68400000000000005</v>
      </c>
      <c r="EJ10" s="2463">
        <v>1.52</v>
      </c>
      <c r="EK10" s="2463">
        <v>1.198</v>
      </c>
      <c r="EL10" s="2463">
        <v>1.26</v>
      </c>
      <c r="EM10" s="2463">
        <v>1.897</v>
      </c>
      <c r="EN10" s="2463">
        <v>0.79598800000000003</v>
      </c>
      <c r="EO10" s="2463">
        <v>1.5580000000000001</v>
      </c>
      <c r="EP10" s="2463">
        <v>0.25</v>
      </c>
      <c r="EQ10" s="2463">
        <v>0.879</v>
      </c>
      <c r="ER10" s="2463">
        <v>0.61780400000000002</v>
      </c>
      <c r="ES10" s="2463">
        <v>2.3370000000000002</v>
      </c>
      <c r="ET10" s="2463">
        <v>0</v>
      </c>
      <c r="EU10" s="2463">
        <v>1.5580000000000001</v>
      </c>
      <c r="EV10" s="2463">
        <v>0.119049</v>
      </c>
      <c r="EW10" s="2463">
        <v>1.667</v>
      </c>
      <c r="EX10" s="2463">
        <v>0.31762600000000002</v>
      </c>
      <c r="EY10" s="2464">
        <v>1.647</v>
      </c>
      <c r="EZ10" s="2464">
        <v>0.29202099999999998</v>
      </c>
      <c r="FA10" s="2464">
        <v>1.6850000000000001</v>
      </c>
      <c r="FB10" s="2464">
        <v>0.62376100000000001</v>
      </c>
      <c r="FC10" s="2464">
        <v>1.6819999999999999</v>
      </c>
      <c r="FD10" s="2464">
        <v>0</v>
      </c>
      <c r="FE10" s="2464">
        <v>1.5920000000000001</v>
      </c>
      <c r="FF10" s="2464">
        <v>0.27677240999999997</v>
      </c>
      <c r="FG10" s="2464">
        <v>1.829</v>
      </c>
      <c r="FH10" s="2464">
        <v>0</v>
      </c>
      <c r="FI10" s="2464">
        <v>1.647</v>
      </c>
      <c r="FJ10" s="2464">
        <v>0.13082199999999999</v>
      </c>
      <c r="FK10" s="2464">
        <v>1.859</v>
      </c>
      <c r="FL10" s="2464">
        <v>0</v>
      </c>
      <c r="FM10" s="2464">
        <v>2.0939999999999999</v>
      </c>
      <c r="FN10" s="2464">
        <v>0</v>
      </c>
      <c r="FO10" s="2464">
        <v>1.7509999999999999</v>
      </c>
      <c r="FP10" s="2464">
        <v>0</v>
      </c>
      <c r="FQ10" s="2464">
        <v>1.6639999999999999</v>
      </c>
      <c r="FR10" s="2464">
        <v>0</v>
      </c>
      <c r="FS10" s="2464">
        <v>1.9139999999999999</v>
      </c>
      <c r="FT10" s="2464">
        <v>0.31</v>
      </c>
      <c r="FU10" s="2464">
        <v>1.6639999999999999</v>
      </c>
      <c r="FV10" s="2464">
        <v>0.5</v>
      </c>
      <c r="FW10" s="2464">
        <v>1.7210000000000001</v>
      </c>
      <c r="FX10" s="2464">
        <v>0.5</v>
      </c>
      <c r="FY10" s="2464">
        <v>2.2879999999999998</v>
      </c>
      <c r="FZ10" s="2464">
        <v>0.5</v>
      </c>
      <c r="GA10" s="2464">
        <v>2.798</v>
      </c>
      <c r="GB10" s="2464">
        <v>0.5</v>
      </c>
      <c r="GC10" s="2464">
        <v>2.806</v>
      </c>
      <c r="GD10" s="2464">
        <v>0.3</v>
      </c>
      <c r="GE10" s="2464">
        <v>2.8140000000000001</v>
      </c>
      <c r="GF10" s="2464">
        <v>0.44829691000000005</v>
      </c>
      <c r="GG10" s="2464">
        <v>2.8370000000000002</v>
      </c>
      <c r="GH10" s="2464">
        <v>9.8296910000000001E-2</v>
      </c>
      <c r="GI10" s="2464">
        <v>2.8759999999999999</v>
      </c>
      <c r="GJ10" s="2464">
        <v>0</v>
      </c>
      <c r="GK10" s="2464">
        <v>2.8759999999999999</v>
      </c>
      <c r="GL10" s="2464">
        <v>0</v>
      </c>
      <c r="GM10" s="2464">
        <v>2.8759999999999999</v>
      </c>
      <c r="GN10" s="2464">
        <v>0</v>
      </c>
      <c r="GO10" s="2464">
        <v>2.8759999999999999</v>
      </c>
      <c r="GP10" s="2464">
        <v>0</v>
      </c>
      <c r="GQ10" s="2459"/>
      <c r="GR10" s="2459"/>
    </row>
    <row r="11" spans="1:200" s="2439" customFormat="1" ht="19.2">
      <c r="A11" s="2450" t="s">
        <v>5426</v>
      </c>
      <c r="B11" s="2460" t="s">
        <v>5427</v>
      </c>
      <c r="C11" s="2452">
        <v>20.21746907</v>
      </c>
      <c r="D11" s="2452">
        <v>0.2</v>
      </c>
      <c r="E11" s="2452">
        <v>20.149017180000001</v>
      </c>
      <c r="F11" s="2452">
        <v>0</v>
      </c>
      <c r="G11" s="2452">
        <v>13.61564409</v>
      </c>
      <c r="H11" s="2452">
        <v>0</v>
      </c>
      <c r="I11" s="2452">
        <v>46.902014719999997</v>
      </c>
      <c r="J11" s="2452">
        <v>1.0149999999999999</v>
      </c>
      <c r="K11" s="2453">
        <v>23.802492350000001</v>
      </c>
      <c r="L11" s="2453">
        <v>0.34699999999999998</v>
      </c>
      <c r="M11" s="2453">
        <v>17.57952088</v>
      </c>
      <c r="N11" s="2453">
        <v>0.35499999999999998</v>
      </c>
      <c r="O11" s="2453">
        <v>13.889362260000002</v>
      </c>
      <c r="P11" s="2453">
        <v>0.05</v>
      </c>
      <c r="Q11" s="2453">
        <v>14.355987539999999</v>
      </c>
      <c r="R11" s="2465">
        <v>0</v>
      </c>
      <c r="S11" s="2461">
        <v>12.60221488</v>
      </c>
      <c r="T11" s="2461">
        <v>0</v>
      </c>
      <c r="U11" s="2461">
        <v>23.224584840000002</v>
      </c>
      <c r="V11" s="2461">
        <v>0</v>
      </c>
      <c r="W11" s="2461">
        <v>24.889187799999998</v>
      </c>
      <c r="X11" s="2461">
        <v>0</v>
      </c>
      <c r="Y11" s="2461">
        <v>31.936883880000003</v>
      </c>
      <c r="Z11" s="2461">
        <v>0</v>
      </c>
      <c r="AA11" s="2461">
        <v>33.005209579999999</v>
      </c>
      <c r="AB11" s="2461">
        <v>0</v>
      </c>
      <c r="AC11" s="2461">
        <v>29.336324000000001</v>
      </c>
      <c r="AD11" s="2461">
        <v>7.0000000000000007E-2</v>
      </c>
      <c r="AE11" s="2461">
        <v>24.235054479999999</v>
      </c>
      <c r="AF11" s="2461">
        <v>0.14000000000000001</v>
      </c>
      <c r="AG11" s="2462">
        <v>33.201685850000004</v>
      </c>
      <c r="AH11" s="2463">
        <v>1.87</v>
      </c>
      <c r="AI11" s="2463">
        <v>32.78772069</v>
      </c>
      <c r="AJ11" s="2463">
        <v>0.05</v>
      </c>
      <c r="AK11" s="2463">
        <v>27.693999999999999</v>
      </c>
      <c r="AL11" s="2463">
        <v>0</v>
      </c>
      <c r="AM11" s="2463">
        <v>46.280999999999999</v>
      </c>
      <c r="AN11" s="2463">
        <v>0</v>
      </c>
      <c r="AO11" s="2463">
        <v>25.512</v>
      </c>
      <c r="AP11" s="2463">
        <v>0.25</v>
      </c>
      <c r="AQ11" s="2463">
        <v>27.938164799999996</v>
      </c>
      <c r="AR11" s="2463">
        <v>0.93500000000000005</v>
      </c>
      <c r="AS11" s="2463">
        <v>22.358000000000008</v>
      </c>
      <c r="AT11" s="2463">
        <v>0</v>
      </c>
      <c r="AU11" s="2463">
        <v>29.814999999999994</v>
      </c>
      <c r="AV11" s="2463">
        <v>7.0000000000000007E-2</v>
      </c>
      <c r="AW11" s="2463">
        <v>47.334999999999987</v>
      </c>
      <c r="AX11" s="2463">
        <v>0</v>
      </c>
      <c r="AY11" s="2463">
        <v>34.819999999999993</v>
      </c>
      <c r="AZ11" s="2463">
        <v>0</v>
      </c>
      <c r="BA11" s="2463">
        <v>41.15</v>
      </c>
      <c r="BB11" s="2463">
        <v>0</v>
      </c>
      <c r="BC11" s="2463">
        <v>37.628999999999998</v>
      </c>
      <c r="BD11" s="2463">
        <v>0</v>
      </c>
      <c r="BE11" s="2463">
        <v>13.453000000000001</v>
      </c>
      <c r="BF11" s="2463">
        <v>3</v>
      </c>
      <c r="BG11" s="2463">
        <v>15.570324569999997</v>
      </c>
      <c r="BH11" s="2463">
        <v>1</v>
      </c>
      <c r="BI11" s="2463">
        <v>22.657525110000002</v>
      </c>
      <c r="BJ11" s="2463">
        <v>1</v>
      </c>
      <c r="BK11" s="2463">
        <v>61.936999999999991</v>
      </c>
      <c r="BL11" s="2463">
        <v>0</v>
      </c>
      <c r="BM11" s="2463">
        <v>69.257999999999996</v>
      </c>
      <c r="BN11" s="2463">
        <v>0</v>
      </c>
      <c r="BO11" s="2463">
        <v>53.804404000000005</v>
      </c>
      <c r="BP11" s="2463">
        <v>0</v>
      </c>
      <c r="BQ11" s="2463">
        <v>65.564022829999985</v>
      </c>
      <c r="BR11" s="2463">
        <v>0</v>
      </c>
      <c r="BS11" s="2463">
        <v>67.409000000000006</v>
      </c>
      <c r="BT11" s="2463">
        <v>0</v>
      </c>
      <c r="BU11" s="2463">
        <v>55.701641000000002</v>
      </c>
      <c r="BV11" s="2463">
        <v>0</v>
      </c>
      <c r="BW11" s="2463">
        <v>45.860000000000014</v>
      </c>
      <c r="BX11" s="2463">
        <v>0.15</v>
      </c>
      <c r="BY11" s="2463">
        <v>35.007000000000005</v>
      </c>
      <c r="BZ11" s="2463">
        <v>0</v>
      </c>
      <c r="CA11" s="2463">
        <v>46.838000000000008</v>
      </c>
      <c r="CB11" s="2463">
        <v>7.5000000000000011E-2</v>
      </c>
      <c r="CC11" s="2463">
        <v>49.174999999999997</v>
      </c>
      <c r="CD11" s="2463">
        <v>0</v>
      </c>
      <c r="CE11" s="2463">
        <v>49.225000000000001</v>
      </c>
      <c r="CF11" s="2463">
        <v>0</v>
      </c>
      <c r="CG11" s="2463">
        <v>60.5</v>
      </c>
      <c r="CH11" s="2463">
        <v>2.6675000000000004</v>
      </c>
      <c r="CI11" s="2463">
        <v>48.625</v>
      </c>
      <c r="CJ11" s="2463">
        <v>1</v>
      </c>
      <c r="CK11" s="2463">
        <v>44.314999999999998</v>
      </c>
      <c r="CL11" s="2463">
        <v>0</v>
      </c>
      <c r="CM11" s="2463">
        <v>31.585000000000001</v>
      </c>
      <c r="CN11" s="2463">
        <v>0.9</v>
      </c>
      <c r="CO11" s="2463">
        <v>27.47</v>
      </c>
      <c r="CP11" s="2463">
        <v>0.46818300000000002</v>
      </c>
      <c r="CQ11" s="2463">
        <v>32.85</v>
      </c>
      <c r="CR11" s="2463">
        <v>2.6</v>
      </c>
      <c r="CS11" s="2463">
        <v>32.174999999999997</v>
      </c>
      <c r="CT11" s="2463">
        <v>2.4068069599999999</v>
      </c>
      <c r="CU11" s="2463">
        <v>27.015000000000001</v>
      </c>
      <c r="CV11" s="2463">
        <v>3.56164455</v>
      </c>
      <c r="CW11" s="2463">
        <v>31.376000000000001</v>
      </c>
      <c r="CX11" s="2463">
        <v>5.2612969999999999</v>
      </c>
      <c r="CY11" s="2463">
        <v>35</v>
      </c>
      <c r="CZ11" s="2463">
        <v>9.3461381100000001</v>
      </c>
      <c r="DA11" s="2463">
        <v>40.9</v>
      </c>
      <c r="DB11" s="2463">
        <v>4.9250797799999999</v>
      </c>
      <c r="DC11" s="2463">
        <v>51.37</v>
      </c>
      <c r="DD11" s="2463">
        <v>2.4594760199999999</v>
      </c>
      <c r="DE11" s="2463">
        <v>39.18</v>
      </c>
      <c r="DF11" s="2463">
        <v>5.4875504199999998</v>
      </c>
      <c r="DG11" s="2463">
        <v>48.387623999999995</v>
      </c>
      <c r="DH11" s="2463">
        <v>7.9619622099999994</v>
      </c>
      <c r="DI11" s="2463">
        <v>18.848935999999998</v>
      </c>
      <c r="DJ11" s="2463">
        <v>12.789823480000001</v>
      </c>
      <c r="DK11" s="2463">
        <v>15.214624000000001</v>
      </c>
      <c r="DL11" s="2463">
        <v>26.714036870000001</v>
      </c>
      <c r="DM11" s="2463">
        <v>19.222624</v>
      </c>
      <c r="DN11" s="2463">
        <v>30.099385679999997</v>
      </c>
      <c r="DO11" s="2463">
        <v>22.722624</v>
      </c>
      <c r="DP11" s="2463">
        <v>20.24714805</v>
      </c>
      <c r="DQ11" s="2463">
        <v>24.625623999999998</v>
      </c>
      <c r="DR11" s="2463">
        <v>1.8129999999999999</v>
      </c>
      <c r="DS11" s="2463">
        <v>22.132624</v>
      </c>
      <c r="DT11" s="2463">
        <v>6.3380000000000001</v>
      </c>
      <c r="DU11" s="2463">
        <v>26.297623999999999</v>
      </c>
      <c r="DV11" s="2463">
        <v>3.54</v>
      </c>
      <c r="DW11" s="2463">
        <v>25.351312</v>
      </c>
      <c r="DX11" s="2463">
        <v>0.6</v>
      </c>
      <c r="DY11" s="2463">
        <v>33.056623999999999</v>
      </c>
      <c r="DZ11" s="2463">
        <v>0.15</v>
      </c>
      <c r="EA11" s="2463">
        <v>37.162624000000001</v>
      </c>
      <c r="EB11" s="2463">
        <v>0</v>
      </c>
      <c r="EC11" s="2463">
        <v>38.356623999999996</v>
      </c>
      <c r="ED11" s="2463">
        <v>0</v>
      </c>
      <c r="EE11" s="2463">
        <v>29.713311999999998</v>
      </c>
      <c r="EF11" s="2463">
        <v>5.8000000000000003E-2</v>
      </c>
      <c r="EG11" s="2463">
        <v>31.554311999999999</v>
      </c>
      <c r="EH11" s="2463">
        <v>2.022878</v>
      </c>
      <c r="EI11" s="2463">
        <v>32.033312000000002</v>
      </c>
      <c r="EJ11" s="2463">
        <v>3.4674330000000002</v>
      </c>
      <c r="EK11" s="2463">
        <v>29.683312000000001</v>
      </c>
      <c r="EL11" s="2463">
        <v>8.8027999999999995</v>
      </c>
      <c r="EM11" s="2463">
        <v>28.539311999999999</v>
      </c>
      <c r="EN11" s="2463">
        <v>7.0039999999999996</v>
      </c>
      <c r="EO11" s="2463">
        <v>30.315311999999999</v>
      </c>
      <c r="EP11" s="2463">
        <v>5.3383900000000004</v>
      </c>
      <c r="EQ11" s="2463">
        <v>29.128312000000001</v>
      </c>
      <c r="ER11" s="2463">
        <v>8.9333810000000007</v>
      </c>
      <c r="ES11" s="2463">
        <v>27.713311999999998</v>
      </c>
      <c r="ET11" s="2463">
        <v>11.357628</v>
      </c>
      <c r="EU11" s="2463">
        <v>41.403312</v>
      </c>
      <c r="EV11" s="2463">
        <v>7.2856860000000001</v>
      </c>
      <c r="EW11" s="2463">
        <v>30.438312</v>
      </c>
      <c r="EX11" s="2463">
        <v>18.003459299999999</v>
      </c>
      <c r="EY11" s="2464">
        <v>26.008311999999997</v>
      </c>
      <c r="EZ11" s="2464">
        <v>13.679</v>
      </c>
      <c r="FA11" s="2464">
        <v>19.068311999999999</v>
      </c>
      <c r="FB11" s="2464">
        <v>10.79886265</v>
      </c>
      <c r="FC11" s="2464">
        <v>64.775312</v>
      </c>
      <c r="FD11" s="2464">
        <v>11.978999999999999</v>
      </c>
      <c r="FE11" s="2464">
        <v>51.782916</v>
      </c>
      <c r="FF11" s="2464">
        <v>13.88483486</v>
      </c>
      <c r="FG11" s="2464">
        <v>61.334299999999999</v>
      </c>
      <c r="FH11" s="2464">
        <v>29.553592269999999</v>
      </c>
      <c r="FI11" s="2464">
        <v>38.270975999999997</v>
      </c>
      <c r="FJ11" s="2464">
        <v>26.671283539999997</v>
      </c>
      <c r="FK11" s="2464">
        <v>33.076436000000001</v>
      </c>
      <c r="FL11" s="2464">
        <v>26.003841000000001</v>
      </c>
      <c r="FM11" s="2464">
        <v>41.612312000000003</v>
      </c>
      <c r="FN11" s="2464">
        <v>31.806314630000003</v>
      </c>
      <c r="FO11" s="2464">
        <v>53.221812</v>
      </c>
      <c r="FP11" s="2464">
        <v>18.509340609999999</v>
      </c>
      <c r="FQ11" s="2464">
        <v>63.192312000000001</v>
      </c>
      <c r="FR11" s="2464">
        <v>32.382402300000003</v>
      </c>
      <c r="FS11" s="2464">
        <v>91.338812000000004</v>
      </c>
      <c r="FT11" s="2464">
        <v>36.1525289</v>
      </c>
      <c r="FU11" s="2464">
        <v>104.978312</v>
      </c>
      <c r="FV11" s="2464">
        <v>22.542976840000005</v>
      </c>
      <c r="FW11" s="2464">
        <v>113.668812</v>
      </c>
      <c r="FX11" s="2464">
        <v>26.067945399999999</v>
      </c>
      <c r="FY11" s="2464">
        <v>114.235</v>
      </c>
      <c r="FZ11" s="2464">
        <v>16.18338928</v>
      </c>
      <c r="GA11" s="2464">
        <v>117.30800000000002</v>
      </c>
      <c r="GB11" s="2464">
        <v>20.13885591</v>
      </c>
      <c r="GC11" s="2464">
        <v>82.669016099999993</v>
      </c>
      <c r="GD11" s="2464">
        <v>15.43965053</v>
      </c>
      <c r="GE11" s="2464">
        <v>67.643000000000001</v>
      </c>
      <c r="GF11" s="2464">
        <v>21.318594940000001</v>
      </c>
      <c r="GG11" s="2464">
        <v>49.484000000000002</v>
      </c>
      <c r="GH11" s="2464">
        <v>25.552066479999997</v>
      </c>
      <c r="GI11" s="2464">
        <v>41.612000000000002</v>
      </c>
      <c r="GJ11" s="2464">
        <v>23.729689189999998</v>
      </c>
      <c r="GK11" s="2464">
        <v>57.415999999999997</v>
      </c>
      <c r="GL11" s="2464">
        <v>22.741417350000003</v>
      </c>
      <c r="GM11" s="2464">
        <v>45.340499999999992</v>
      </c>
      <c r="GN11" s="2464">
        <v>18.990971299999998</v>
      </c>
      <c r="GO11" s="2464">
        <v>42.730000000000011</v>
      </c>
      <c r="GP11" s="2464">
        <v>27.448608829999998</v>
      </c>
      <c r="GQ11" s="2459"/>
      <c r="GR11" s="2459"/>
    </row>
    <row r="12" spans="1:200" s="2439" customFormat="1" ht="19.2">
      <c r="A12" s="2450" t="s">
        <v>5428</v>
      </c>
      <c r="B12" s="2460" t="s">
        <v>3684</v>
      </c>
      <c r="C12" s="2452">
        <v>7.7549999999999999</v>
      </c>
      <c r="D12" s="2453">
        <v>0</v>
      </c>
      <c r="E12" s="2453">
        <v>9.01</v>
      </c>
      <c r="F12" s="2453">
        <v>0</v>
      </c>
      <c r="G12" s="2453">
        <v>8.9312859299999996</v>
      </c>
      <c r="H12" s="2453">
        <v>0</v>
      </c>
      <c r="I12" s="2453">
        <v>7.6</v>
      </c>
      <c r="J12" s="2453">
        <v>0</v>
      </c>
      <c r="K12" s="2453">
        <v>11.96</v>
      </c>
      <c r="L12" s="2452">
        <v>0</v>
      </c>
      <c r="M12" s="2452">
        <v>9.36</v>
      </c>
      <c r="N12" s="2452">
        <v>0</v>
      </c>
      <c r="O12" s="2453">
        <v>4.9400000000000004</v>
      </c>
      <c r="P12" s="2452">
        <v>0</v>
      </c>
      <c r="Q12" s="2452">
        <v>3.9849999999999999</v>
      </c>
      <c r="R12" s="2454">
        <v>0</v>
      </c>
      <c r="S12" s="2461">
        <v>4.375</v>
      </c>
      <c r="T12" s="2461">
        <v>0</v>
      </c>
      <c r="U12" s="2461">
        <v>7.1550000000000002</v>
      </c>
      <c r="V12" s="2461">
        <v>0</v>
      </c>
      <c r="W12" s="2461">
        <v>7.13</v>
      </c>
      <c r="X12" s="2461">
        <v>0</v>
      </c>
      <c r="Y12" s="2461">
        <v>4.7549999999999999</v>
      </c>
      <c r="Z12" s="2461">
        <v>0</v>
      </c>
      <c r="AA12" s="2461">
        <v>4.5750000000000002</v>
      </c>
      <c r="AB12" s="2461">
        <v>0</v>
      </c>
      <c r="AC12" s="2461">
        <v>4.3460000000000001</v>
      </c>
      <c r="AD12" s="2461">
        <v>0</v>
      </c>
      <c r="AE12" s="2461">
        <v>6.9</v>
      </c>
      <c r="AF12" s="2461">
        <v>0</v>
      </c>
      <c r="AG12" s="2462">
        <v>6.65</v>
      </c>
      <c r="AH12" s="2463">
        <v>0.52500000000000002</v>
      </c>
      <c r="AI12" s="2463">
        <v>5.2939999999999996</v>
      </c>
      <c r="AJ12" s="2463">
        <v>0</v>
      </c>
      <c r="AK12" s="2463">
        <v>1.3</v>
      </c>
      <c r="AL12" s="2463">
        <v>0</v>
      </c>
      <c r="AM12" s="2463">
        <v>1.7</v>
      </c>
      <c r="AN12" s="2463">
        <v>0</v>
      </c>
      <c r="AO12" s="2463">
        <v>1.4</v>
      </c>
      <c r="AP12" s="2463">
        <v>0</v>
      </c>
      <c r="AQ12" s="2463">
        <v>1.75</v>
      </c>
      <c r="AR12" s="2463">
        <v>0</v>
      </c>
      <c r="AS12" s="2463">
        <v>2.7749999999999999</v>
      </c>
      <c r="AT12" s="2463">
        <v>0</v>
      </c>
      <c r="AU12" s="2463">
        <v>1.53</v>
      </c>
      <c r="AV12" s="2463">
        <v>0</v>
      </c>
      <c r="AW12" s="2463">
        <v>0.27</v>
      </c>
      <c r="AX12" s="2463">
        <v>0</v>
      </c>
      <c r="AY12" s="2463">
        <v>1.0900000000000001</v>
      </c>
      <c r="AZ12" s="2463">
        <v>0</v>
      </c>
      <c r="BA12" s="2463">
        <v>2.4899999999999998</v>
      </c>
      <c r="BB12" s="2463">
        <v>0</v>
      </c>
      <c r="BC12" s="2463">
        <v>1.895</v>
      </c>
      <c r="BD12" s="2463">
        <v>0</v>
      </c>
      <c r="BE12" s="2463">
        <v>3.2299999999999995</v>
      </c>
      <c r="BF12" s="2463">
        <v>0</v>
      </c>
      <c r="BG12" s="2463">
        <v>5.1000000000000005</v>
      </c>
      <c r="BH12" s="2463">
        <v>0</v>
      </c>
      <c r="BI12" s="2463">
        <v>0.30000000000000004</v>
      </c>
      <c r="BJ12" s="2463">
        <v>0</v>
      </c>
      <c r="BK12" s="2463">
        <v>0.2</v>
      </c>
      <c r="BL12" s="2463">
        <v>0</v>
      </c>
      <c r="BM12" s="2463">
        <v>1.2749999999999999</v>
      </c>
      <c r="BN12" s="2463">
        <v>0</v>
      </c>
      <c r="BO12" s="2463">
        <v>6</v>
      </c>
      <c r="BP12" s="2463">
        <v>0</v>
      </c>
      <c r="BQ12" s="2463">
        <v>1</v>
      </c>
      <c r="BR12" s="2463">
        <v>0</v>
      </c>
      <c r="BS12" s="2463">
        <v>2</v>
      </c>
      <c r="BT12" s="2463">
        <v>0</v>
      </c>
      <c r="BU12" s="2463">
        <v>1</v>
      </c>
      <c r="BV12" s="2463">
        <v>0</v>
      </c>
      <c r="BW12" s="2463">
        <v>3</v>
      </c>
      <c r="BX12" s="2463">
        <v>0</v>
      </c>
      <c r="BY12" s="2463">
        <v>4</v>
      </c>
      <c r="BZ12" s="2463">
        <v>0</v>
      </c>
      <c r="CA12" s="2463">
        <v>5</v>
      </c>
      <c r="CB12" s="2463">
        <v>0</v>
      </c>
      <c r="CC12" s="2463">
        <v>3.5</v>
      </c>
      <c r="CD12" s="2463">
        <v>0</v>
      </c>
      <c r="CE12" s="2463">
        <v>5</v>
      </c>
      <c r="CF12" s="2463">
        <v>0</v>
      </c>
      <c r="CG12" s="2463">
        <v>2</v>
      </c>
      <c r="CH12" s="2463">
        <v>0</v>
      </c>
      <c r="CI12" s="2463">
        <v>0</v>
      </c>
      <c r="CJ12" s="2463">
        <v>0</v>
      </c>
      <c r="CK12" s="2463">
        <v>0</v>
      </c>
      <c r="CL12" s="2463">
        <v>0</v>
      </c>
      <c r="CM12" s="2463">
        <v>0</v>
      </c>
      <c r="CN12" s="2463">
        <v>0</v>
      </c>
      <c r="CO12" s="2463">
        <v>0</v>
      </c>
      <c r="CP12" s="2463">
        <v>0</v>
      </c>
      <c r="CQ12" s="2463">
        <v>0</v>
      </c>
      <c r="CR12" s="2463">
        <v>0</v>
      </c>
      <c r="CS12" s="2463">
        <v>0</v>
      </c>
      <c r="CT12" s="2463">
        <v>0</v>
      </c>
      <c r="CU12" s="2463">
        <v>0</v>
      </c>
      <c r="CV12" s="2463">
        <v>0</v>
      </c>
      <c r="CW12" s="2463">
        <v>0.25</v>
      </c>
      <c r="CX12" s="2463">
        <v>0.125</v>
      </c>
      <c r="CY12" s="2463">
        <v>1.3</v>
      </c>
      <c r="CZ12" s="2463">
        <v>0</v>
      </c>
      <c r="DA12" s="2463">
        <v>1.05</v>
      </c>
      <c r="DB12" s="2463">
        <v>0</v>
      </c>
      <c r="DC12" s="2463">
        <v>1.85</v>
      </c>
      <c r="DD12" s="2463">
        <v>0</v>
      </c>
      <c r="DE12" s="2463">
        <v>2.5</v>
      </c>
      <c r="DF12" s="2463">
        <v>0</v>
      </c>
      <c r="DG12" s="2463">
        <v>4.8999999999999995</v>
      </c>
      <c r="DH12" s="2463">
        <v>0</v>
      </c>
      <c r="DI12" s="2463">
        <v>3.7</v>
      </c>
      <c r="DJ12" s="2463">
        <v>1.663181</v>
      </c>
      <c r="DK12" s="2463">
        <v>3.2</v>
      </c>
      <c r="DL12" s="2463">
        <v>0.38772699999999999</v>
      </c>
      <c r="DM12" s="2463">
        <v>2</v>
      </c>
      <c r="DN12" s="2463">
        <v>0</v>
      </c>
      <c r="DO12" s="2463">
        <v>2.5</v>
      </c>
      <c r="DP12" s="2463">
        <v>0</v>
      </c>
      <c r="DQ12" s="2463">
        <v>1</v>
      </c>
      <c r="DR12" s="2463">
        <v>0</v>
      </c>
      <c r="DS12" s="2463">
        <v>0.5</v>
      </c>
      <c r="DT12" s="2463">
        <v>0</v>
      </c>
      <c r="DU12" s="2463">
        <v>0</v>
      </c>
      <c r="DV12" s="2463">
        <v>0</v>
      </c>
      <c r="DW12" s="2463">
        <v>0.5</v>
      </c>
      <c r="DX12" s="2463">
        <v>0</v>
      </c>
      <c r="DY12" s="2463">
        <v>1</v>
      </c>
      <c r="DZ12" s="2463">
        <v>0</v>
      </c>
      <c r="EA12" s="2463">
        <v>0.5</v>
      </c>
      <c r="EB12" s="2463">
        <v>0</v>
      </c>
      <c r="EC12" s="2463">
        <v>0.5</v>
      </c>
      <c r="ED12" s="2463">
        <v>0</v>
      </c>
      <c r="EE12" s="2463">
        <v>0.5</v>
      </c>
      <c r="EF12" s="2463">
        <v>0</v>
      </c>
      <c r="EG12" s="2463">
        <v>1</v>
      </c>
      <c r="EH12" s="2463">
        <v>0</v>
      </c>
      <c r="EI12" s="2463">
        <v>0.5</v>
      </c>
      <c r="EJ12" s="2463">
        <v>0</v>
      </c>
      <c r="EK12" s="2463">
        <v>1</v>
      </c>
      <c r="EL12" s="2463">
        <v>0</v>
      </c>
      <c r="EM12" s="2463">
        <v>0.5</v>
      </c>
      <c r="EN12" s="2463">
        <v>0</v>
      </c>
      <c r="EO12" s="2463">
        <v>0.5</v>
      </c>
      <c r="EP12" s="2463">
        <v>0</v>
      </c>
      <c r="EQ12" s="2463">
        <v>0.5</v>
      </c>
      <c r="ER12" s="2463">
        <v>0</v>
      </c>
      <c r="ES12" s="2463">
        <v>0.5</v>
      </c>
      <c r="ET12" s="2463">
        <v>0</v>
      </c>
      <c r="EU12" s="2463">
        <v>0.5</v>
      </c>
      <c r="EV12" s="2463">
        <v>0</v>
      </c>
      <c r="EW12" s="2463">
        <v>1</v>
      </c>
      <c r="EX12" s="2463">
        <v>0.5</v>
      </c>
      <c r="EY12" s="2464">
        <v>0</v>
      </c>
      <c r="EZ12" s="2464">
        <v>0</v>
      </c>
      <c r="FA12" s="2464">
        <v>0</v>
      </c>
      <c r="FB12" s="2464">
        <v>0</v>
      </c>
      <c r="FC12" s="2464">
        <v>0</v>
      </c>
      <c r="FD12" s="2464">
        <v>0</v>
      </c>
      <c r="FE12" s="2464">
        <v>0</v>
      </c>
      <c r="FF12" s="2464">
        <v>0</v>
      </c>
      <c r="FG12" s="2464">
        <v>0</v>
      </c>
      <c r="FH12" s="2464">
        <v>0</v>
      </c>
      <c r="FI12" s="2464">
        <v>0</v>
      </c>
      <c r="FJ12" s="2464">
        <v>0</v>
      </c>
      <c r="FK12" s="2464">
        <v>0</v>
      </c>
      <c r="FL12" s="2464">
        <v>0</v>
      </c>
      <c r="FM12" s="2464">
        <v>0</v>
      </c>
      <c r="FN12" s="2464">
        <v>0.2</v>
      </c>
      <c r="FO12" s="2464">
        <v>0</v>
      </c>
      <c r="FP12" s="2464">
        <v>0.1</v>
      </c>
      <c r="FQ12" s="2464">
        <v>0</v>
      </c>
      <c r="FR12" s="2464">
        <v>0</v>
      </c>
      <c r="FS12" s="2464">
        <v>0</v>
      </c>
      <c r="FT12" s="2464">
        <v>0</v>
      </c>
      <c r="FU12" s="2464">
        <v>0</v>
      </c>
      <c r="FV12" s="2464">
        <v>0</v>
      </c>
      <c r="FW12" s="2464">
        <v>0</v>
      </c>
      <c r="FX12" s="2464">
        <v>0</v>
      </c>
      <c r="FY12" s="2464">
        <v>0</v>
      </c>
      <c r="FZ12" s="2464">
        <v>0</v>
      </c>
      <c r="GA12" s="2464">
        <v>0</v>
      </c>
      <c r="GB12" s="2464">
        <v>0</v>
      </c>
      <c r="GC12" s="2464">
        <v>0</v>
      </c>
      <c r="GD12" s="2464">
        <v>0</v>
      </c>
      <c r="GE12" s="2464">
        <v>0</v>
      </c>
      <c r="GF12" s="2464">
        <v>0</v>
      </c>
      <c r="GG12" s="2464">
        <v>0</v>
      </c>
      <c r="GH12" s="2464">
        <v>0</v>
      </c>
      <c r="GI12" s="2464">
        <v>0</v>
      </c>
      <c r="GJ12" s="2464">
        <v>0</v>
      </c>
      <c r="GK12" s="2464">
        <v>0</v>
      </c>
      <c r="GL12" s="2464">
        <v>0</v>
      </c>
      <c r="GM12" s="2464">
        <v>0</v>
      </c>
      <c r="GN12" s="2464">
        <v>0</v>
      </c>
      <c r="GO12" s="2464">
        <v>0</v>
      </c>
      <c r="GP12" s="2464">
        <v>0.5</v>
      </c>
      <c r="GQ12" s="2459"/>
      <c r="GR12" s="2459"/>
    </row>
    <row r="13" spans="1:200" s="2439" customFormat="1" ht="19.2">
      <c r="A13" s="2450" t="s">
        <v>5429</v>
      </c>
      <c r="B13" s="2460" t="s">
        <v>3685</v>
      </c>
      <c r="C13" s="2452">
        <v>45.758279999999999</v>
      </c>
      <c r="D13" s="2452">
        <v>1.3</v>
      </c>
      <c r="E13" s="2452">
        <v>32.723280000000003</v>
      </c>
      <c r="F13" s="2452">
        <v>0</v>
      </c>
      <c r="G13" s="2452">
        <v>22.55228</v>
      </c>
      <c r="H13" s="2452">
        <v>0.5</v>
      </c>
      <c r="I13" s="2452">
        <v>12.123279999999999</v>
      </c>
      <c r="J13" s="2452">
        <v>2.2650000000000001</v>
      </c>
      <c r="K13" s="2453">
        <v>23.204280000000001</v>
      </c>
      <c r="L13" s="2452">
        <v>2.82</v>
      </c>
      <c r="M13" s="2452">
        <v>23.325060000000001</v>
      </c>
      <c r="N13" s="2452">
        <v>6.8548</v>
      </c>
      <c r="O13" s="2453">
        <v>19.948060000000002</v>
      </c>
      <c r="P13" s="2452">
        <v>0.3</v>
      </c>
      <c r="Q13" s="2452">
        <v>37.762279999999997</v>
      </c>
      <c r="R13" s="2454">
        <v>1.25</v>
      </c>
      <c r="S13" s="2461">
        <v>27.763000000000002</v>
      </c>
      <c r="T13" s="2461">
        <v>1.05</v>
      </c>
      <c r="U13" s="2461">
        <v>33.340000000000003</v>
      </c>
      <c r="V13" s="2461">
        <v>0.25</v>
      </c>
      <c r="W13" s="2461">
        <v>12.79</v>
      </c>
      <c r="X13" s="2461">
        <v>0</v>
      </c>
      <c r="Y13" s="2461">
        <v>7.1395348800000002</v>
      </c>
      <c r="Z13" s="2461">
        <v>0.65</v>
      </c>
      <c r="AA13" s="2461">
        <v>2.4750000000000001</v>
      </c>
      <c r="AB13" s="2461">
        <v>0.877</v>
      </c>
      <c r="AC13" s="2461">
        <v>5.1071812899999998</v>
      </c>
      <c r="AD13" s="2461">
        <v>1.65</v>
      </c>
      <c r="AE13" s="2461">
        <v>6.165</v>
      </c>
      <c r="AF13" s="2461">
        <v>0.67100000000000004</v>
      </c>
      <c r="AG13" s="2462">
        <v>8.49</v>
      </c>
      <c r="AH13" s="2463">
        <v>0.95</v>
      </c>
      <c r="AI13" s="2463">
        <v>0.87299741999999991</v>
      </c>
      <c r="AJ13" s="2463">
        <v>0.215</v>
      </c>
      <c r="AK13" s="2463">
        <v>8.5</v>
      </c>
      <c r="AL13" s="2463">
        <v>6</v>
      </c>
      <c r="AM13" s="2463">
        <v>1.99</v>
      </c>
      <c r="AN13" s="2463">
        <v>1.3</v>
      </c>
      <c r="AO13" s="2463">
        <v>4.01</v>
      </c>
      <c r="AP13" s="2463">
        <v>7.01</v>
      </c>
      <c r="AQ13" s="2463">
        <v>18.75</v>
      </c>
      <c r="AR13" s="2463">
        <v>2.1113400000000002</v>
      </c>
      <c r="AS13" s="2463">
        <v>29.890599999999999</v>
      </c>
      <c r="AT13" s="2463">
        <v>5.7846000000000002</v>
      </c>
      <c r="AU13" s="2463">
        <v>8.1655999999999995</v>
      </c>
      <c r="AV13" s="2463">
        <v>4.7</v>
      </c>
      <c r="AW13" s="2463">
        <v>15.3156</v>
      </c>
      <c r="AX13" s="2463">
        <v>0</v>
      </c>
      <c r="AY13" s="2463">
        <v>3.2</v>
      </c>
      <c r="AZ13" s="2463">
        <v>7.5</v>
      </c>
      <c r="BA13" s="2463">
        <v>1.1575</v>
      </c>
      <c r="BB13" s="2463">
        <v>0.49500000000000005</v>
      </c>
      <c r="BC13" s="2463">
        <v>2.468</v>
      </c>
      <c r="BD13" s="2463">
        <v>0.5</v>
      </c>
      <c r="BE13" s="2463">
        <v>2.4245000000000001</v>
      </c>
      <c r="BF13" s="2463">
        <v>0</v>
      </c>
      <c r="BG13" s="2463">
        <v>2.6745000000000001</v>
      </c>
      <c r="BH13" s="2463">
        <v>0.53</v>
      </c>
      <c r="BI13" s="2463">
        <v>0</v>
      </c>
      <c r="BJ13" s="2463">
        <v>0</v>
      </c>
      <c r="BK13" s="2463">
        <v>13.15</v>
      </c>
      <c r="BL13" s="2463">
        <v>0.3</v>
      </c>
      <c r="BM13" s="2463">
        <v>2.6</v>
      </c>
      <c r="BN13" s="2463">
        <v>10</v>
      </c>
      <c r="BO13" s="2463">
        <v>6.625</v>
      </c>
      <c r="BP13" s="2463">
        <v>9.2032190000000007</v>
      </c>
      <c r="BQ13" s="2463">
        <v>1.0549999999999999</v>
      </c>
      <c r="BR13" s="2463">
        <v>4.2032189999999998</v>
      </c>
      <c r="BS13" s="2463">
        <v>12.7</v>
      </c>
      <c r="BT13" s="2463">
        <v>14.719999999999999</v>
      </c>
      <c r="BU13" s="2463">
        <v>16.25</v>
      </c>
      <c r="BV13" s="2463">
        <v>9.86</v>
      </c>
      <c r="BW13" s="2463">
        <v>4.25</v>
      </c>
      <c r="BX13" s="2463">
        <v>10.459999999999999</v>
      </c>
      <c r="BY13" s="2463">
        <v>9</v>
      </c>
      <c r="BZ13" s="2463">
        <v>9.86</v>
      </c>
      <c r="CA13" s="2463">
        <v>2</v>
      </c>
      <c r="CB13" s="2463">
        <v>0</v>
      </c>
      <c r="CC13" s="2463">
        <v>5.75</v>
      </c>
      <c r="CD13" s="2463">
        <v>0.7</v>
      </c>
      <c r="CE13" s="2463">
        <v>9.1999999999999993</v>
      </c>
      <c r="CF13" s="2463">
        <v>0</v>
      </c>
      <c r="CG13" s="2463">
        <v>10.899999999999999</v>
      </c>
      <c r="CH13" s="2463">
        <v>0</v>
      </c>
      <c r="CI13" s="2463">
        <v>7.55</v>
      </c>
      <c r="CJ13" s="2463">
        <v>0</v>
      </c>
      <c r="CK13" s="2463">
        <v>6.15</v>
      </c>
      <c r="CL13" s="2463">
        <v>0</v>
      </c>
      <c r="CM13" s="2463">
        <v>7.5</v>
      </c>
      <c r="CN13" s="2463">
        <v>0</v>
      </c>
      <c r="CO13" s="2463">
        <v>3.45</v>
      </c>
      <c r="CP13" s="2463">
        <v>0</v>
      </c>
      <c r="CQ13" s="2463">
        <v>3.2</v>
      </c>
      <c r="CR13" s="2463">
        <v>0</v>
      </c>
      <c r="CS13" s="2463">
        <v>4</v>
      </c>
      <c r="CT13" s="2463">
        <v>0</v>
      </c>
      <c r="CU13" s="2463">
        <v>0</v>
      </c>
      <c r="CV13" s="2463">
        <v>0.15</v>
      </c>
      <c r="CW13" s="2463">
        <v>0.3</v>
      </c>
      <c r="CX13" s="2463">
        <v>3.5000000000000003E-2</v>
      </c>
      <c r="CY13" s="2463">
        <v>0</v>
      </c>
      <c r="CZ13" s="2463">
        <v>0</v>
      </c>
      <c r="DA13" s="2463">
        <v>0</v>
      </c>
      <c r="DB13" s="2463">
        <v>0</v>
      </c>
      <c r="DC13" s="2463">
        <v>1.1000000000000001</v>
      </c>
      <c r="DD13" s="2463">
        <v>0</v>
      </c>
      <c r="DE13" s="2463">
        <v>0</v>
      </c>
      <c r="DF13" s="2463">
        <v>0</v>
      </c>
      <c r="DG13" s="2463">
        <v>0.2</v>
      </c>
      <c r="DH13" s="2463">
        <v>0</v>
      </c>
      <c r="DI13" s="2463">
        <v>0.95</v>
      </c>
      <c r="DJ13" s="2463">
        <v>0</v>
      </c>
      <c r="DK13" s="2463">
        <v>0</v>
      </c>
      <c r="DL13" s="2463">
        <v>0</v>
      </c>
      <c r="DM13" s="2463">
        <v>0</v>
      </c>
      <c r="DN13" s="2463">
        <v>0</v>
      </c>
      <c r="DO13" s="2463">
        <v>0.15</v>
      </c>
      <c r="DP13" s="2463">
        <v>2.1</v>
      </c>
      <c r="DQ13" s="2463">
        <v>35.049999999999997</v>
      </c>
      <c r="DR13" s="2463">
        <v>0</v>
      </c>
      <c r="DS13" s="2463">
        <v>20.125</v>
      </c>
      <c r="DT13" s="2463">
        <v>0</v>
      </c>
      <c r="DU13" s="2463">
        <v>30</v>
      </c>
      <c r="DV13" s="2463">
        <v>0</v>
      </c>
      <c r="DW13" s="2463">
        <v>26.5</v>
      </c>
      <c r="DX13" s="2463">
        <v>0</v>
      </c>
      <c r="DY13" s="2463">
        <v>6</v>
      </c>
      <c r="DZ13" s="2463">
        <v>0.35</v>
      </c>
      <c r="EA13" s="2463">
        <v>4.5999999999999996</v>
      </c>
      <c r="EB13" s="2463">
        <v>0</v>
      </c>
      <c r="EC13" s="2463">
        <v>10</v>
      </c>
      <c r="ED13" s="2463">
        <v>0</v>
      </c>
      <c r="EE13" s="2463">
        <v>0.8</v>
      </c>
      <c r="EF13" s="2463">
        <v>0</v>
      </c>
      <c r="EG13" s="2463">
        <v>2.95</v>
      </c>
      <c r="EH13" s="2463">
        <v>0</v>
      </c>
      <c r="EI13" s="2463">
        <v>2</v>
      </c>
      <c r="EJ13" s="2463">
        <v>0</v>
      </c>
      <c r="EK13" s="2463">
        <v>1.5</v>
      </c>
      <c r="EL13" s="2463">
        <v>1.5</v>
      </c>
      <c r="EM13" s="2463">
        <v>3.95</v>
      </c>
      <c r="EN13" s="2463">
        <v>0</v>
      </c>
      <c r="EO13" s="2463">
        <v>3.25</v>
      </c>
      <c r="EP13" s="2463">
        <v>0</v>
      </c>
      <c r="EQ13" s="2463">
        <v>6.109</v>
      </c>
      <c r="ER13" s="2463">
        <v>0</v>
      </c>
      <c r="ES13" s="2463">
        <v>5.83</v>
      </c>
      <c r="ET13" s="2463">
        <v>0</v>
      </c>
      <c r="EU13" s="2463">
        <v>4.05</v>
      </c>
      <c r="EV13" s="2463">
        <v>0</v>
      </c>
      <c r="EW13" s="2463">
        <v>3.45</v>
      </c>
      <c r="EX13" s="2463">
        <v>0</v>
      </c>
      <c r="EY13" s="2464">
        <v>3.9999999999999996</v>
      </c>
      <c r="EZ13" s="2464">
        <v>0</v>
      </c>
      <c r="FA13" s="2464">
        <v>2.1</v>
      </c>
      <c r="FB13" s="2464">
        <v>0.25</v>
      </c>
      <c r="FC13" s="2464">
        <v>2.35</v>
      </c>
      <c r="FD13" s="2464">
        <v>12.196942</v>
      </c>
      <c r="FE13" s="2464">
        <v>5.2</v>
      </c>
      <c r="FF13" s="2464">
        <v>0</v>
      </c>
      <c r="FG13" s="2464">
        <v>4.3</v>
      </c>
      <c r="FH13" s="2464">
        <v>0.11</v>
      </c>
      <c r="FI13" s="2464">
        <v>6.2</v>
      </c>
      <c r="FJ13" s="2464">
        <v>0</v>
      </c>
      <c r="FK13" s="2464">
        <v>5.75</v>
      </c>
      <c r="FL13" s="2464">
        <v>0.53</v>
      </c>
      <c r="FM13" s="2464">
        <v>5.9</v>
      </c>
      <c r="FN13" s="2464">
        <v>4.71</v>
      </c>
      <c r="FO13" s="2464">
        <v>8.02</v>
      </c>
      <c r="FP13" s="2464">
        <v>0.19</v>
      </c>
      <c r="FQ13" s="2464">
        <v>8.5</v>
      </c>
      <c r="FR13" s="2464">
        <v>0.19</v>
      </c>
      <c r="FS13" s="2464">
        <v>5.5377159999999996</v>
      </c>
      <c r="FT13" s="2464">
        <v>4.8949999999999996</v>
      </c>
      <c r="FU13" s="2464">
        <v>2.2000000000000002</v>
      </c>
      <c r="FV13" s="2464">
        <v>4.71</v>
      </c>
      <c r="FW13" s="2464">
        <v>7.4</v>
      </c>
      <c r="FX13" s="2464">
        <v>4.8150000000000004</v>
      </c>
      <c r="FY13" s="2464">
        <v>12.275</v>
      </c>
      <c r="FZ13" s="2464">
        <v>4.71</v>
      </c>
      <c r="GA13" s="2464">
        <v>10.664999999999999</v>
      </c>
      <c r="GB13" s="2464">
        <v>3.4797399999999996</v>
      </c>
      <c r="GC13" s="2464">
        <v>6.9850000000000003</v>
      </c>
      <c r="GD13" s="2464">
        <v>0.91769000000000001</v>
      </c>
      <c r="GE13" s="2464">
        <v>9.7799999999999994</v>
      </c>
      <c r="GF13" s="2464">
        <v>5.1726900000000002</v>
      </c>
      <c r="GG13" s="2464">
        <v>11.465</v>
      </c>
      <c r="GH13" s="2464">
        <v>4.7486899999999999</v>
      </c>
      <c r="GI13" s="2464">
        <v>9.11</v>
      </c>
      <c r="GJ13" s="2464">
        <v>0.86699999999999999</v>
      </c>
      <c r="GK13" s="2464">
        <v>12.2</v>
      </c>
      <c r="GL13" s="2464">
        <v>4.125</v>
      </c>
      <c r="GM13" s="2464">
        <v>10.100000000000001</v>
      </c>
      <c r="GN13" s="2464">
        <v>1.5449999999999999</v>
      </c>
      <c r="GO13" s="2464">
        <v>15.074999999999999</v>
      </c>
      <c r="GP13" s="2464">
        <v>3.05</v>
      </c>
      <c r="GQ13" s="2459"/>
      <c r="GR13" s="2459"/>
    </row>
    <row r="14" spans="1:200" s="2439" customFormat="1" ht="19.2">
      <c r="A14" s="2450" t="s">
        <v>5430</v>
      </c>
      <c r="B14" s="2460" t="s">
        <v>3686</v>
      </c>
      <c r="C14" s="2452">
        <v>1.905</v>
      </c>
      <c r="D14" s="2452">
        <v>0</v>
      </c>
      <c r="E14" s="2452">
        <v>0.745</v>
      </c>
      <c r="F14" s="2452">
        <v>0</v>
      </c>
      <c r="G14" s="2452">
        <v>1.875</v>
      </c>
      <c r="H14" s="2452">
        <v>0</v>
      </c>
      <c r="I14" s="2452">
        <v>1.23</v>
      </c>
      <c r="J14" s="2452">
        <v>0</v>
      </c>
      <c r="K14" s="2453">
        <v>2.62</v>
      </c>
      <c r="L14" s="2452">
        <v>0</v>
      </c>
      <c r="M14" s="2452">
        <v>3.03</v>
      </c>
      <c r="N14" s="2452">
        <v>0</v>
      </c>
      <c r="O14" s="2453">
        <v>2.65</v>
      </c>
      <c r="P14" s="2452">
        <v>0</v>
      </c>
      <c r="Q14" s="2452">
        <v>2.46</v>
      </c>
      <c r="R14" s="2454">
        <v>0</v>
      </c>
      <c r="S14" s="2461">
        <v>1.056</v>
      </c>
      <c r="T14" s="2461">
        <v>0</v>
      </c>
      <c r="U14" s="2461">
        <v>0</v>
      </c>
      <c r="V14" s="2461">
        <v>0</v>
      </c>
      <c r="W14" s="2461">
        <v>2.25</v>
      </c>
      <c r="X14" s="2461">
        <v>0</v>
      </c>
      <c r="Y14" s="2461">
        <v>0</v>
      </c>
      <c r="Z14" s="2461">
        <v>0</v>
      </c>
      <c r="AA14" s="2461">
        <v>0</v>
      </c>
      <c r="AB14" s="2461">
        <v>0</v>
      </c>
      <c r="AC14" s="2461">
        <v>1.32</v>
      </c>
      <c r="AD14" s="2461">
        <v>0</v>
      </c>
      <c r="AE14" s="2461">
        <v>2.4550000000000001</v>
      </c>
      <c r="AF14" s="2461">
        <v>0</v>
      </c>
      <c r="AG14" s="2462">
        <v>2.46</v>
      </c>
      <c r="AH14" s="2463">
        <v>0</v>
      </c>
      <c r="AI14" s="2463">
        <v>0.255</v>
      </c>
      <c r="AJ14" s="2463">
        <v>0</v>
      </c>
      <c r="AK14" s="2463">
        <v>5.4240000000000004</v>
      </c>
      <c r="AL14" s="2463">
        <v>0</v>
      </c>
      <c r="AM14" s="2463">
        <v>2.2000000000000002</v>
      </c>
      <c r="AN14" s="2463">
        <v>0</v>
      </c>
      <c r="AO14" s="2463">
        <v>5.5</v>
      </c>
      <c r="AP14" s="2463">
        <v>0</v>
      </c>
      <c r="AQ14" s="2463">
        <v>5.0200000000000005</v>
      </c>
      <c r="AR14" s="2463">
        <v>0</v>
      </c>
      <c r="AS14" s="2463">
        <v>3.52</v>
      </c>
      <c r="AT14" s="2463">
        <v>0</v>
      </c>
      <c r="AU14" s="2463">
        <v>4.98001</v>
      </c>
      <c r="AV14" s="2463">
        <v>0</v>
      </c>
      <c r="AW14" s="2463">
        <v>2.7250000000000001</v>
      </c>
      <c r="AX14" s="2463">
        <v>0</v>
      </c>
      <c r="AY14" s="2463">
        <v>4.3850000000000007</v>
      </c>
      <c r="AZ14" s="2463">
        <v>0</v>
      </c>
      <c r="BA14" s="2463">
        <v>2.0549999999999997</v>
      </c>
      <c r="BB14" s="2463">
        <v>0</v>
      </c>
      <c r="BC14" s="2463">
        <v>4.8100000000000005</v>
      </c>
      <c r="BD14" s="2463">
        <v>0</v>
      </c>
      <c r="BE14" s="2463">
        <v>3.44824083</v>
      </c>
      <c r="BF14" s="2463">
        <v>0</v>
      </c>
      <c r="BG14" s="2463">
        <v>3.6503758300000002</v>
      </c>
      <c r="BH14" s="2463">
        <v>0</v>
      </c>
      <c r="BI14" s="2463">
        <v>6.0088961700000008</v>
      </c>
      <c r="BJ14" s="2463">
        <v>0.48599999999999999</v>
      </c>
      <c r="BK14" s="2463">
        <v>5.5942408300000004</v>
      </c>
      <c r="BL14" s="2463">
        <v>0</v>
      </c>
      <c r="BM14" s="2463">
        <v>5.5714816600000008</v>
      </c>
      <c r="BN14" s="2463">
        <v>1</v>
      </c>
      <c r="BO14" s="2463">
        <v>0.32</v>
      </c>
      <c r="BP14" s="2463">
        <v>0</v>
      </c>
      <c r="BQ14" s="2463">
        <v>0</v>
      </c>
      <c r="BR14" s="2463">
        <v>0</v>
      </c>
      <c r="BS14" s="2463">
        <v>1.8699999999999999</v>
      </c>
      <c r="BT14" s="2463">
        <v>0</v>
      </c>
      <c r="BU14" s="2463">
        <v>0</v>
      </c>
      <c r="BV14" s="2463">
        <v>1.4</v>
      </c>
      <c r="BW14" s="2463">
        <v>0</v>
      </c>
      <c r="BX14" s="2463">
        <v>0</v>
      </c>
      <c r="BY14" s="2463">
        <v>0.4</v>
      </c>
      <c r="BZ14" s="2463">
        <v>0</v>
      </c>
      <c r="CA14" s="2463">
        <v>0</v>
      </c>
      <c r="CB14" s="2463">
        <v>0.25</v>
      </c>
      <c r="CC14" s="2463">
        <v>0</v>
      </c>
      <c r="CD14" s="2463">
        <v>0</v>
      </c>
      <c r="CE14" s="2463">
        <v>0</v>
      </c>
      <c r="CF14" s="2463">
        <v>0.2</v>
      </c>
      <c r="CG14" s="2463">
        <v>0.2</v>
      </c>
      <c r="CH14" s="2463">
        <v>0</v>
      </c>
      <c r="CI14" s="2463">
        <v>0</v>
      </c>
      <c r="CJ14" s="2463">
        <v>0.3</v>
      </c>
      <c r="CK14" s="2463">
        <v>0</v>
      </c>
      <c r="CL14" s="2463">
        <v>0</v>
      </c>
      <c r="CM14" s="2463">
        <v>0</v>
      </c>
      <c r="CN14" s="2463">
        <v>0</v>
      </c>
      <c r="CO14" s="2463">
        <v>0</v>
      </c>
      <c r="CP14" s="2463">
        <v>0</v>
      </c>
      <c r="CQ14" s="2463">
        <v>0</v>
      </c>
      <c r="CR14" s="2463">
        <v>0</v>
      </c>
      <c r="CS14" s="2463">
        <v>0</v>
      </c>
      <c r="CT14" s="2463">
        <v>0</v>
      </c>
      <c r="CU14" s="2463">
        <v>0</v>
      </c>
      <c r="CV14" s="2463">
        <v>0.2</v>
      </c>
      <c r="CW14" s="2463">
        <v>0</v>
      </c>
      <c r="CX14" s="2463">
        <v>1.609</v>
      </c>
      <c r="CY14" s="2463">
        <v>0</v>
      </c>
      <c r="CZ14" s="2463">
        <v>2.7</v>
      </c>
      <c r="DA14" s="2463">
        <v>0.95699999999999996</v>
      </c>
      <c r="DB14" s="2463">
        <v>2.3279999999999998</v>
      </c>
      <c r="DC14" s="2463">
        <v>1.0020228500000001</v>
      </c>
      <c r="DD14" s="2463">
        <v>0</v>
      </c>
      <c r="DE14" s="2463">
        <v>3.33</v>
      </c>
      <c r="DF14" s="2463">
        <v>0.505</v>
      </c>
      <c r="DG14" s="2463">
        <v>0.38589286</v>
      </c>
      <c r="DH14" s="2463">
        <v>0.04</v>
      </c>
      <c r="DI14" s="2463">
        <v>0</v>
      </c>
      <c r="DJ14" s="2463">
        <v>0.59</v>
      </c>
      <c r="DK14" s="2463">
        <v>0</v>
      </c>
      <c r="DL14" s="2463">
        <v>0.28499999999999998</v>
      </c>
      <c r="DM14" s="2463">
        <v>0</v>
      </c>
      <c r="DN14" s="2463">
        <v>0.66500000000000004</v>
      </c>
      <c r="DO14" s="2463">
        <v>0</v>
      </c>
      <c r="DP14" s="2463">
        <v>0</v>
      </c>
      <c r="DQ14" s="2463">
        <v>0.15</v>
      </c>
      <c r="DR14" s="2463">
        <v>0</v>
      </c>
      <c r="DS14" s="2463">
        <v>0</v>
      </c>
      <c r="DT14" s="2463">
        <v>0</v>
      </c>
      <c r="DU14" s="2463">
        <v>0</v>
      </c>
      <c r="DV14" s="2463">
        <v>0</v>
      </c>
      <c r="DW14" s="2463">
        <v>0.2</v>
      </c>
      <c r="DX14" s="2463">
        <v>0</v>
      </c>
      <c r="DY14" s="2463">
        <v>0.3</v>
      </c>
      <c r="DZ14" s="2463">
        <v>0</v>
      </c>
      <c r="EA14" s="2463">
        <v>0.1</v>
      </c>
      <c r="EB14" s="2463">
        <v>0</v>
      </c>
      <c r="EC14" s="2463">
        <v>0</v>
      </c>
      <c r="ED14" s="2463">
        <v>0</v>
      </c>
      <c r="EE14" s="2463">
        <v>0</v>
      </c>
      <c r="EF14" s="2463">
        <v>0</v>
      </c>
      <c r="EG14" s="2463">
        <v>0</v>
      </c>
      <c r="EH14" s="2463">
        <v>0.2</v>
      </c>
      <c r="EI14" s="2463">
        <v>0</v>
      </c>
      <c r="EJ14" s="2463">
        <v>0.2</v>
      </c>
      <c r="EK14" s="2463">
        <v>0</v>
      </c>
      <c r="EL14" s="2463">
        <v>0.46500000000000002</v>
      </c>
      <c r="EM14" s="2463">
        <v>0.2</v>
      </c>
      <c r="EN14" s="2463">
        <v>0.25</v>
      </c>
      <c r="EO14" s="2463">
        <v>0.7</v>
      </c>
      <c r="EP14" s="2463">
        <v>0</v>
      </c>
      <c r="EQ14" s="2463">
        <v>0</v>
      </c>
      <c r="ER14" s="2463">
        <v>0</v>
      </c>
      <c r="ES14" s="2463">
        <v>0.15</v>
      </c>
      <c r="ET14" s="2463">
        <v>0</v>
      </c>
      <c r="EU14" s="2463">
        <v>0</v>
      </c>
      <c r="EV14" s="2463">
        <v>0.04</v>
      </c>
      <c r="EW14" s="2463">
        <v>7.4999999999999997E-2</v>
      </c>
      <c r="EX14" s="2463">
        <v>0</v>
      </c>
      <c r="EY14" s="2464">
        <v>0</v>
      </c>
      <c r="EZ14" s="2464">
        <v>0</v>
      </c>
      <c r="FA14" s="2464">
        <v>0.22500000000000001</v>
      </c>
      <c r="FB14" s="2464">
        <v>0</v>
      </c>
      <c r="FC14" s="2464">
        <v>0</v>
      </c>
      <c r="FD14" s="2464">
        <v>0.22500000000000001</v>
      </c>
      <c r="FE14" s="2464">
        <v>0</v>
      </c>
      <c r="FF14" s="2464">
        <v>0</v>
      </c>
      <c r="FG14" s="2464">
        <v>0</v>
      </c>
      <c r="FH14" s="2464">
        <v>0</v>
      </c>
      <c r="FI14" s="2464">
        <v>0.1</v>
      </c>
      <c r="FJ14" s="2464">
        <v>0.1</v>
      </c>
      <c r="FK14" s="2464">
        <v>0</v>
      </c>
      <c r="FL14" s="2464">
        <v>0</v>
      </c>
      <c r="FM14" s="2464">
        <v>0</v>
      </c>
      <c r="FN14" s="2464">
        <v>0</v>
      </c>
      <c r="FO14" s="2464">
        <v>0</v>
      </c>
      <c r="FP14" s="2464">
        <v>0</v>
      </c>
      <c r="FQ14" s="2464">
        <v>0.122</v>
      </c>
      <c r="FR14" s="2464">
        <v>0</v>
      </c>
      <c r="FS14" s="2464">
        <v>9.4E-2</v>
      </c>
      <c r="FT14" s="2464">
        <v>1.075</v>
      </c>
      <c r="FU14" s="2464">
        <v>4.7E-2</v>
      </c>
      <c r="FV14" s="2464">
        <v>0.2</v>
      </c>
      <c r="FW14" s="2464">
        <v>0</v>
      </c>
      <c r="FX14" s="2464">
        <v>1.44</v>
      </c>
      <c r="FY14" s="2464">
        <v>4.7E-2</v>
      </c>
      <c r="FZ14" s="2464">
        <v>8.5000000000000006E-2</v>
      </c>
      <c r="GA14" s="2464">
        <v>0.02</v>
      </c>
      <c r="GB14" s="2464">
        <v>0.80299999999999994</v>
      </c>
      <c r="GC14" s="2464">
        <v>0</v>
      </c>
      <c r="GD14" s="2464">
        <v>1.667</v>
      </c>
      <c r="GE14" s="2464">
        <v>0</v>
      </c>
      <c r="GF14" s="2464">
        <v>2.7309999999999999</v>
      </c>
      <c r="GG14" s="2464">
        <v>0</v>
      </c>
      <c r="GH14" s="2464">
        <v>8.9849999999999994</v>
      </c>
      <c r="GI14" s="2464">
        <v>0</v>
      </c>
      <c r="GJ14" s="2464">
        <v>3.7549999999999999</v>
      </c>
      <c r="GK14" s="2464">
        <v>6.7000000000000004E-2</v>
      </c>
      <c r="GL14" s="2464">
        <v>7.24</v>
      </c>
      <c r="GM14" s="2464">
        <v>6.7000000000000004E-2</v>
      </c>
      <c r="GN14" s="2464">
        <v>1.0900000000000001</v>
      </c>
      <c r="GO14" s="2464">
        <v>6.7000000000000004E-2</v>
      </c>
      <c r="GP14" s="2464">
        <v>0.2</v>
      </c>
      <c r="GQ14" s="2459"/>
      <c r="GR14" s="2459"/>
    </row>
    <row r="15" spans="1:200" s="2439" customFormat="1" ht="19.2">
      <c r="A15" s="2450" t="s">
        <v>5431</v>
      </c>
      <c r="B15" s="2460" t="s">
        <v>5432</v>
      </c>
      <c r="C15" s="2452">
        <v>338.49152800000002</v>
      </c>
      <c r="D15" s="2452">
        <v>65.127109149999995</v>
      </c>
      <c r="E15" s="2452">
        <v>340.17269874999994</v>
      </c>
      <c r="F15" s="2452">
        <v>210.30647868</v>
      </c>
      <c r="G15" s="2452">
        <v>310.33459085999999</v>
      </c>
      <c r="H15" s="2452">
        <v>263.10811609000001</v>
      </c>
      <c r="I15" s="2452">
        <v>342.09115270999996</v>
      </c>
      <c r="J15" s="2452">
        <v>89.893186289999974</v>
      </c>
      <c r="K15" s="2453">
        <v>435.52581905000005</v>
      </c>
      <c r="L15" s="2452">
        <v>83.364604099999994</v>
      </c>
      <c r="M15" s="2452">
        <v>417.65808118000007</v>
      </c>
      <c r="N15" s="2452">
        <v>71.309720320000011</v>
      </c>
      <c r="O15" s="2453">
        <v>299.65887624000015</v>
      </c>
      <c r="P15" s="2452">
        <v>136.18072051999999</v>
      </c>
      <c r="Q15" s="2452">
        <v>243.08413280000011</v>
      </c>
      <c r="R15" s="2454">
        <v>80.087113340000002</v>
      </c>
      <c r="S15" s="2461">
        <v>301.92879793999998</v>
      </c>
      <c r="T15" s="2461">
        <v>48.181882209999998</v>
      </c>
      <c r="U15" s="2461">
        <v>204.38111503999994</v>
      </c>
      <c r="V15" s="2461">
        <v>80.179591400000007</v>
      </c>
      <c r="W15" s="2461">
        <v>251.47948204000005</v>
      </c>
      <c r="X15" s="2461">
        <v>59.816023789999996</v>
      </c>
      <c r="Y15" s="2461">
        <v>338.79139493999975</v>
      </c>
      <c r="Z15" s="2461">
        <v>49.043482850000004</v>
      </c>
      <c r="AA15" s="2461">
        <v>348.99357450999992</v>
      </c>
      <c r="AB15" s="2461">
        <v>25.49138026</v>
      </c>
      <c r="AC15" s="2461">
        <v>411.17957194999968</v>
      </c>
      <c r="AD15" s="2461">
        <v>55.40953932</v>
      </c>
      <c r="AE15" s="2461">
        <v>628.02381604999971</v>
      </c>
      <c r="AF15" s="2461">
        <v>38.211232810000006</v>
      </c>
      <c r="AG15" s="2462">
        <v>607.42099672000018</v>
      </c>
      <c r="AH15" s="2463">
        <v>25.261482000000001</v>
      </c>
      <c r="AI15" s="2463">
        <v>560.08025080999982</v>
      </c>
      <c r="AJ15" s="2463">
        <v>37.352272999999997</v>
      </c>
      <c r="AK15" s="2463">
        <v>731.9814514200001</v>
      </c>
      <c r="AL15" s="2463">
        <v>124.10028714999999</v>
      </c>
      <c r="AM15" s="2463">
        <v>402.42638737999999</v>
      </c>
      <c r="AN15" s="2463">
        <v>26.8838428</v>
      </c>
      <c r="AO15" s="2463">
        <v>627.51656354000011</v>
      </c>
      <c r="AP15" s="2463">
        <v>53.458305319999994</v>
      </c>
      <c r="AQ15" s="2463">
        <v>467.78428994999985</v>
      </c>
      <c r="AR15" s="2463">
        <v>86.494309149999992</v>
      </c>
      <c r="AS15" s="2463">
        <v>745.40213086999984</v>
      </c>
      <c r="AT15" s="2463">
        <v>186.19907872000002</v>
      </c>
      <c r="AU15" s="2463">
        <v>460.09924364000011</v>
      </c>
      <c r="AV15" s="2463">
        <v>175.38433003999998</v>
      </c>
      <c r="AW15" s="2463">
        <v>590.05201737999994</v>
      </c>
      <c r="AX15" s="2463">
        <v>97.99848627999998</v>
      </c>
      <c r="AY15" s="2463">
        <v>548.41857400999993</v>
      </c>
      <c r="AZ15" s="2463">
        <v>94.467328550000005</v>
      </c>
      <c r="BA15" s="2463">
        <v>356.48712003000003</v>
      </c>
      <c r="BB15" s="2463">
        <v>94.878434180000028</v>
      </c>
      <c r="BC15" s="2463">
        <v>116.31169556000003</v>
      </c>
      <c r="BD15" s="2463">
        <v>62.844692430000009</v>
      </c>
      <c r="BE15" s="2463">
        <v>70.195708010000004</v>
      </c>
      <c r="BF15" s="2463">
        <v>25.900523719999999</v>
      </c>
      <c r="BG15" s="2463">
        <v>146.06203421000004</v>
      </c>
      <c r="BH15" s="2463">
        <v>7.7900000000000009</v>
      </c>
      <c r="BI15" s="2463">
        <v>175.02488783000007</v>
      </c>
      <c r="BJ15" s="2463">
        <v>60.788814649999999</v>
      </c>
      <c r="BK15" s="2463">
        <v>129.67361061</v>
      </c>
      <c r="BL15" s="2463">
        <v>87.015083040000022</v>
      </c>
      <c r="BM15" s="2463">
        <v>123.49772595000002</v>
      </c>
      <c r="BN15" s="2463">
        <v>65.309168240000005</v>
      </c>
      <c r="BO15" s="2463">
        <v>143.20572161000004</v>
      </c>
      <c r="BP15" s="2463">
        <v>76.64164913999997</v>
      </c>
      <c r="BQ15" s="2463">
        <v>201.55118945999996</v>
      </c>
      <c r="BR15" s="2463">
        <v>5.65126566</v>
      </c>
      <c r="BS15" s="2463">
        <v>166.12721233999997</v>
      </c>
      <c r="BT15" s="2463">
        <v>6.7865239300000004</v>
      </c>
      <c r="BU15" s="2463">
        <v>120.20451301999999</v>
      </c>
      <c r="BV15" s="2463">
        <v>32.774743530000002</v>
      </c>
      <c r="BW15" s="2463">
        <v>67.736009569999993</v>
      </c>
      <c r="BX15" s="2463">
        <v>56.171323090000001</v>
      </c>
      <c r="BY15" s="2463">
        <v>135.50158079000002</v>
      </c>
      <c r="BZ15" s="2463">
        <v>12.47077064</v>
      </c>
      <c r="CA15" s="2463">
        <v>247.1942617899999</v>
      </c>
      <c r="CB15" s="2463">
        <v>18.342122280000002</v>
      </c>
      <c r="CC15" s="2463">
        <v>398.25491356000015</v>
      </c>
      <c r="CD15" s="2463">
        <v>18.123827160000001</v>
      </c>
      <c r="CE15" s="2463">
        <v>446.98578651999998</v>
      </c>
      <c r="CF15" s="2463">
        <v>38.729028380000003</v>
      </c>
      <c r="CG15" s="2463">
        <v>326.85729507999991</v>
      </c>
      <c r="CH15" s="2463">
        <v>71.963579430000024</v>
      </c>
      <c r="CI15" s="2463">
        <v>399.44163467999988</v>
      </c>
      <c r="CJ15" s="2463">
        <v>196.75431021</v>
      </c>
      <c r="CK15" s="2463">
        <v>584.12680560000001</v>
      </c>
      <c r="CL15" s="2463">
        <v>193.49719942999994</v>
      </c>
      <c r="CM15" s="2463">
        <v>493.26856682999988</v>
      </c>
      <c r="CN15" s="2463">
        <v>133.73076451</v>
      </c>
      <c r="CO15" s="2463">
        <v>155.22882758999998</v>
      </c>
      <c r="CP15" s="2463">
        <v>94.978337879999998</v>
      </c>
      <c r="CQ15" s="2463">
        <v>281.20356293999998</v>
      </c>
      <c r="CR15" s="2463">
        <v>50.19188102999999</v>
      </c>
      <c r="CS15" s="2463">
        <v>610.85878538999987</v>
      </c>
      <c r="CT15" s="2463">
        <v>24.298113180000001</v>
      </c>
      <c r="CU15" s="2463">
        <v>476.84682028000003</v>
      </c>
      <c r="CV15" s="2463">
        <v>29.984248999999998</v>
      </c>
      <c r="CW15" s="2463">
        <v>539.92142253000009</v>
      </c>
      <c r="CX15" s="2463">
        <v>16.484999999999999</v>
      </c>
      <c r="CY15" s="2463">
        <v>826.55351384000016</v>
      </c>
      <c r="CZ15" s="2463">
        <v>166.26985956999999</v>
      </c>
      <c r="DA15" s="2463">
        <v>571.66416898999989</v>
      </c>
      <c r="DB15" s="2463">
        <v>117.09070970000001</v>
      </c>
      <c r="DC15" s="2463">
        <v>480.62778880000013</v>
      </c>
      <c r="DD15" s="2463">
        <v>336.75555773000002</v>
      </c>
      <c r="DE15" s="2463">
        <v>336.87179089</v>
      </c>
      <c r="DF15" s="2463">
        <v>270.30379372999994</v>
      </c>
      <c r="DG15" s="2463">
        <v>494.56735272000009</v>
      </c>
      <c r="DH15" s="2463">
        <v>196.38197400000001</v>
      </c>
      <c r="DI15" s="2463">
        <v>298.61191323999981</v>
      </c>
      <c r="DJ15" s="2463">
        <v>90.401983610000002</v>
      </c>
      <c r="DK15" s="2463">
        <v>80.466659829999998</v>
      </c>
      <c r="DL15" s="2463">
        <v>233.01596196</v>
      </c>
      <c r="DM15" s="2463">
        <v>102.22874113</v>
      </c>
      <c r="DN15" s="2463">
        <v>214.99050396999999</v>
      </c>
      <c r="DO15" s="2463">
        <v>125.90638472000002</v>
      </c>
      <c r="DP15" s="2463">
        <v>305.85228677999999</v>
      </c>
      <c r="DQ15" s="2463">
        <v>127.70264622000001</v>
      </c>
      <c r="DR15" s="2463">
        <v>151.46919351</v>
      </c>
      <c r="DS15" s="2463">
        <v>131.70191851999996</v>
      </c>
      <c r="DT15" s="2463">
        <v>132.81680026000001</v>
      </c>
      <c r="DU15" s="2463">
        <v>127.99294515000003</v>
      </c>
      <c r="DV15" s="2463">
        <v>101.29241525</v>
      </c>
      <c r="DW15" s="2463">
        <v>261.13561703000005</v>
      </c>
      <c r="DX15" s="2463">
        <v>151.02407839999998</v>
      </c>
      <c r="DY15" s="2463">
        <v>261.20184442000004</v>
      </c>
      <c r="DZ15" s="2463">
        <v>243.63034276000002</v>
      </c>
      <c r="EA15" s="2463">
        <v>216.95986520000002</v>
      </c>
      <c r="EB15" s="2463">
        <v>72.399404689999997</v>
      </c>
      <c r="EC15" s="2463">
        <v>148.08479439000001</v>
      </c>
      <c r="ED15" s="2463">
        <v>37.125053999999999</v>
      </c>
      <c r="EE15" s="2463">
        <v>220.38532158999999</v>
      </c>
      <c r="EF15" s="2463">
        <v>11.944521</v>
      </c>
      <c r="EG15" s="2463">
        <v>217.91504663000006</v>
      </c>
      <c r="EH15" s="2463">
        <v>34.003585000000001</v>
      </c>
      <c r="EI15" s="2463">
        <v>125.52070332</v>
      </c>
      <c r="EJ15" s="2463">
        <v>22.840450380000004</v>
      </c>
      <c r="EK15" s="2463">
        <v>234.86674366999992</v>
      </c>
      <c r="EL15" s="2463">
        <v>18.281923350000003</v>
      </c>
      <c r="EM15" s="2463">
        <v>73.048574189999982</v>
      </c>
      <c r="EN15" s="2463">
        <v>127.01964070999999</v>
      </c>
      <c r="EO15" s="2463">
        <v>350.71454223000006</v>
      </c>
      <c r="EP15" s="2463">
        <v>76.638215079999995</v>
      </c>
      <c r="EQ15" s="2463">
        <v>300.30488773000008</v>
      </c>
      <c r="ER15" s="2463">
        <v>57.614435180000001</v>
      </c>
      <c r="ES15" s="2463">
        <v>226.86284237000004</v>
      </c>
      <c r="ET15" s="2463">
        <v>71.01696527999998</v>
      </c>
      <c r="EU15" s="2463">
        <v>294.35099200000002</v>
      </c>
      <c r="EV15" s="2463">
        <v>35.617933950000001</v>
      </c>
      <c r="EW15" s="2463">
        <v>371.34104417999993</v>
      </c>
      <c r="EX15" s="2463">
        <v>50.505014459999998</v>
      </c>
      <c r="EY15" s="2464">
        <v>272.41042998999984</v>
      </c>
      <c r="EZ15" s="2464">
        <v>53.269733969999976</v>
      </c>
      <c r="FA15" s="2464">
        <v>54.349916669999992</v>
      </c>
      <c r="FB15" s="2464">
        <v>155.37950946000001</v>
      </c>
      <c r="FC15" s="2464">
        <v>24.444278659999995</v>
      </c>
      <c r="FD15" s="2464">
        <v>503.05424393000004</v>
      </c>
      <c r="FE15" s="2464">
        <v>61.927376390000006</v>
      </c>
      <c r="FF15" s="2464">
        <v>266.02079053</v>
      </c>
      <c r="FG15" s="2464">
        <v>102.49222538000002</v>
      </c>
      <c r="FH15" s="2464">
        <v>117.20032230000001</v>
      </c>
      <c r="FI15" s="2464">
        <v>150.71972569000005</v>
      </c>
      <c r="FJ15" s="2464">
        <v>101.53350187999999</v>
      </c>
      <c r="FK15" s="2464">
        <v>112.31401665999996</v>
      </c>
      <c r="FL15" s="2464">
        <v>98.134342619999984</v>
      </c>
      <c r="FM15" s="2464">
        <v>122.68411422000001</v>
      </c>
      <c r="FN15" s="2464">
        <v>119.60406811999999</v>
      </c>
      <c r="FO15" s="2464">
        <v>84.04022384999999</v>
      </c>
      <c r="FP15" s="2464">
        <v>227.62213378999994</v>
      </c>
      <c r="FQ15" s="2464">
        <v>93.038062760000017</v>
      </c>
      <c r="FR15" s="2464">
        <v>295.65229551999994</v>
      </c>
      <c r="FS15" s="2464">
        <v>231.79831498999997</v>
      </c>
      <c r="FT15" s="2464">
        <v>274.87750739999996</v>
      </c>
      <c r="FU15" s="2464">
        <v>315.52354424999993</v>
      </c>
      <c r="FV15" s="2464">
        <v>380.92296881999988</v>
      </c>
      <c r="FW15" s="2464">
        <v>177.88776065000002</v>
      </c>
      <c r="FX15" s="2464">
        <v>567.25735219000001</v>
      </c>
      <c r="FY15" s="2464">
        <v>178.10056027000002</v>
      </c>
      <c r="FZ15" s="2464">
        <v>564.23997519000011</v>
      </c>
      <c r="GA15" s="2464">
        <v>141.87013409999997</v>
      </c>
      <c r="GB15" s="2464">
        <v>310.31168327000006</v>
      </c>
      <c r="GC15" s="2464">
        <v>112.23262306999999</v>
      </c>
      <c r="GD15" s="2464">
        <v>98.002024349999999</v>
      </c>
      <c r="GE15" s="2464">
        <v>174.5418216299999</v>
      </c>
      <c r="GF15" s="2464">
        <v>158.54995521999999</v>
      </c>
      <c r="GG15" s="2464">
        <v>170.63135531999998</v>
      </c>
      <c r="GH15" s="2464">
        <v>194.72049084999998</v>
      </c>
      <c r="GI15" s="2464">
        <v>172.89142640999998</v>
      </c>
      <c r="GJ15" s="2464">
        <v>88.48095862000001</v>
      </c>
      <c r="GK15" s="2464">
        <v>131.17053485</v>
      </c>
      <c r="GL15" s="2464">
        <v>69.217341439999998</v>
      </c>
      <c r="GM15" s="2464">
        <v>50.848382289999989</v>
      </c>
      <c r="GN15" s="2464">
        <v>250.50921270000009</v>
      </c>
      <c r="GO15" s="2464">
        <v>135.91330605000007</v>
      </c>
      <c r="GP15" s="2464">
        <v>134.0707381</v>
      </c>
      <c r="GQ15" s="2459"/>
      <c r="GR15" s="2459"/>
    </row>
    <row r="16" spans="1:200" s="2439" customFormat="1" ht="19.2">
      <c r="A16" s="2450" t="s">
        <v>5433</v>
      </c>
      <c r="B16" s="2460" t="s">
        <v>3687</v>
      </c>
      <c r="C16" s="2452"/>
      <c r="D16" s="2452"/>
      <c r="E16" s="2452"/>
      <c r="F16" s="2452"/>
      <c r="G16" s="2452"/>
      <c r="H16" s="2452"/>
      <c r="I16" s="2452"/>
      <c r="J16" s="2452"/>
      <c r="K16" s="2453">
        <v>0</v>
      </c>
      <c r="L16" s="2452">
        <v>0</v>
      </c>
      <c r="M16" s="2452">
        <v>0</v>
      </c>
      <c r="N16" s="2452">
        <v>0</v>
      </c>
      <c r="O16" s="2453">
        <v>0</v>
      </c>
      <c r="P16" s="2452">
        <v>0</v>
      </c>
      <c r="Q16" s="2452">
        <v>0</v>
      </c>
      <c r="R16" s="2454">
        <v>0</v>
      </c>
      <c r="S16" s="2461">
        <v>0</v>
      </c>
      <c r="T16" s="2461">
        <v>0</v>
      </c>
      <c r="U16" s="2461">
        <v>0</v>
      </c>
      <c r="V16" s="2461">
        <v>0</v>
      </c>
      <c r="W16" s="2461">
        <v>0</v>
      </c>
      <c r="X16" s="2461">
        <v>0</v>
      </c>
      <c r="Y16" s="2461">
        <v>0</v>
      </c>
      <c r="Z16" s="2461">
        <v>0</v>
      </c>
      <c r="AA16" s="2461">
        <v>0</v>
      </c>
      <c r="AB16" s="2461">
        <v>0</v>
      </c>
      <c r="AC16" s="2461">
        <v>0</v>
      </c>
      <c r="AD16" s="2461">
        <v>0</v>
      </c>
      <c r="AE16" s="2461">
        <v>0</v>
      </c>
      <c r="AF16" s="2461">
        <v>0</v>
      </c>
      <c r="AG16" s="2462">
        <v>0</v>
      </c>
      <c r="AH16" s="2463">
        <v>0</v>
      </c>
      <c r="AI16" s="2463">
        <v>0</v>
      </c>
      <c r="AJ16" s="2463">
        <v>0</v>
      </c>
      <c r="AK16" s="2463">
        <v>0</v>
      </c>
      <c r="AL16" s="2463">
        <v>0</v>
      </c>
      <c r="AM16" s="2463">
        <v>0</v>
      </c>
      <c r="AN16" s="2463">
        <v>0</v>
      </c>
      <c r="AO16" s="2463">
        <v>0</v>
      </c>
      <c r="AP16" s="2463">
        <v>0</v>
      </c>
      <c r="AQ16" s="2463">
        <v>0</v>
      </c>
      <c r="AR16" s="2463">
        <v>0</v>
      </c>
      <c r="AS16" s="2463">
        <v>0</v>
      </c>
      <c r="AT16" s="2463">
        <v>0</v>
      </c>
      <c r="AU16" s="2463">
        <v>0</v>
      </c>
      <c r="AV16" s="2463">
        <v>0</v>
      </c>
      <c r="AW16" s="2463">
        <v>0</v>
      </c>
      <c r="AX16" s="2463">
        <v>0</v>
      </c>
      <c r="AY16" s="2463">
        <v>0</v>
      </c>
      <c r="AZ16" s="2463">
        <v>0</v>
      </c>
      <c r="BA16" s="2463">
        <v>0</v>
      </c>
      <c r="BB16" s="2463">
        <v>0</v>
      </c>
      <c r="BC16" s="2463">
        <v>0</v>
      </c>
      <c r="BD16" s="2463">
        <v>0</v>
      </c>
      <c r="BE16" s="2463">
        <v>0</v>
      </c>
      <c r="BF16" s="2463">
        <v>0</v>
      </c>
      <c r="BG16" s="2463">
        <v>0</v>
      </c>
      <c r="BH16" s="2463">
        <v>0</v>
      </c>
      <c r="BI16" s="2463">
        <v>0</v>
      </c>
      <c r="BJ16" s="2463">
        <v>0</v>
      </c>
      <c r="BK16" s="2463">
        <v>0</v>
      </c>
      <c r="BL16" s="2463">
        <v>0</v>
      </c>
      <c r="BM16" s="2463">
        <v>0</v>
      </c>
      <c r="BN16" s="2463">
        <v>0</v>
      </c>
      <c r="BO16" s="2463">
        <v>0</v>
      </c>
      <c r="BP16" s="2463">
        <v>0</v>
      </c>
      <c r="BQ16" s="2463">
        <v>0</v>
      </c>
      <c r="BR16" s="2463">
        <v>0</v>
      </c>
      <c r="BS16" s="2463">
        <v>0</v>
      </c>
      <c r="BT16" s="2463">
        <v>0</v>
      </c>
      <c r="BU16" s="2463">
        <v>0</v>
      </c>
      <c r="BV16" s="2463">
        <v>0</v>
      </c>
      <c r="BW16" s="2463">
        <v>0</v>
      </c>
      <c r="BX16" s="2463">
        <v>0</v>
      </c>
      <c r="BY16" s="2463">
        <v>0</v>
      </c>
      <c r="BZ16" s="2463">
        <v>0</v>
      </c>
      <c r="CA16" s="2463">
        <v>0</v>
      </c>
      <c r="CB16" s="2463">
        <v>0</v>
      </c>
      <c r="CC16" s="2463">
        <v>0</v>
      </c>
      <c r="CD16" s="2463">
        <v>0</v>
      </c>
      <c r="CE16" s="2463">
        <v>0</v>
      </c>
      <c r="CF16" s="2463">
        <v>0</v>
      </c>
      <c r="CG16" s="2463">
        <v>0</v>
      </c>
      <c r="CH16" s="2463">
        <v>0</v>
      </c>
      <c r="CI16" s="2463">
        <v>0</v>
      </c>
      <c r="CJ16" s="2463">
        <v>0</v>
      </c>
      <c r="CK16" s="2463">
        <v>0</v>
      </c>
      <c r="CL16" s="2463">
        <v>0</v>
      </c>
      <c r="CM16" s="2463">
        <v>0</v>
      </c>
      <c r="CN16" s="2463">
        <v>0</v>
      </c>
      <c r="CO16" s="2463">
        <v>0</v>
      </c>
      <c r="CP16" s="2463">
        <v>0</v>
      </c>
      <c r="CQ16" s="2463">
        <v>0</v>
      </c>
      <c r="CR16" s="2463">
        <v>0</v>
      </c>
      <c r="CS16" s="2463">
        <v>0</v>
      </c>
      <c r="CT16" s="2463">
        <v>0</v>
      </c>
      <c r="CU16" s="2463">
        <v>0</v>
      </c>
      <c r="CV16" s="2463">
        <v>0</v>
      </c>
      <c r="CW16" s="2463">
        <v>0</v>
      </c>
      <c r="CX16" s="2463">
        <v>0</v>
      </c>
      <c r="CY16" s="2463">
        <v>0.1</v>
      </c>
      <c r="CZ16" s="2463">
        <v>0</v>
      </c>
      <c r="DA16" s="2463">
        <v>0</v>
      </c>
      <c r="DB16" s="2463">
        <v>0</v>
      </c>
      <c r="DC16" s="2463">
        <v>0</v>
      </c>
      <c r="DD16" s="2463">
        <v>0</v>
      </c>
      <c r="DE16" s="2463">
        <v>0.1</v>
      </c>
      <c r="DF16" s="2463">
        <v>0</v>
      </c>
      <c r="DG16" s="2463">
        <v>0</v>
      </c>
      <c r="DH16" s="2463">
        <v>0</v>
      </c>
      <c r="DI16" s="2463">
        <v>0</v>
      </c>
      <c r="DJ16" s="2463">
        <v>0</v>
      </c>
      <c r="DK16" s="2463">
        <v>0.1</v>
      </c>
      <c r="DL16" s="2463">
        <v>5.6369785800000001</v>
      </c>
      <c r="DM16" s="2463">
        <v>0</v>
      </c>
      <c r="DN16" s="2463">
        <v>1.0634207900000001</v>
      </c>
      <c r="DO16" s="2463">
        <v>0</v>
      </c>
      <c r="DP16" s="2463">
        <v>0</v>
      </c>
      <c r="DQ16" s="2463">
        <v>0.1</v>
      </c>
      <c r="DR16" s="2463">
        <v>0</v>
      </c>
      <c r="DS16" s="2463">
        <v>0</v>
      </c>
      <c r="DT16" s="2463">
        <v>5.5369785800000004</v>
      </c>
      <c r="DU16" s="2463">
        <v>0</v>
      </c>
      <c r="DV16" s="2463">
        <v>0</v>
      </c>
      <c r="DW16" s="2463">
        <v>0.1</v>
      </c>
      <c r="DX16" s="2463">
        <v>0</v>
      </c>
      <c r="DY16" s="2463">
        <v>0</v>
      </c>
      <c r="DZ16" s="2463">
        <v>2.6369785800000001</v>
      </c>
      <c r="EA16" s="2463">
        <v>0</v>
      </c>
      <c r="EB16" s="2463">
        <v>2.1389785800000003</v>
      </c>
      <c r="EC16" s="2463">
        <v>0</v>
      </c>
      <c r="ED16" s="2463">
        <v>0.93897858000000001</v>
      </c>
      <c r="EE16" s="2463">
        <v>0</v>
      </c>
      <c r="EF16" s="2463">
        <v>0</v>
      </c>
      <c r="EG16" s="2463">
        <v>0</v>
      </c>
      <c r="EH16" s="2463">
        <v>0</v>
      </c>
      <c r="EI16" s="2463">
        <v>0.1</v>
      </c>
      <c r="EJ16" s="2463">
        <v>0</v>
      </c>
      <c r="EK16" s="2463">
        <v>0</v>
      </c>
      <c r="EL16" s="2463">
        <v>0</v>
      </c>
      <c r="EM16" s="2463">
        <v>0</v>
      </c>
      <c r="EN16" s="2463">
        <v>0</v>
      </c>
      <c r="EO16" s="2463">
        <v>0.1</v>
      </c>
      <c r="EP16" s="2463">
        <v>0</v>
      </c>
      <c r="EQ16" s="2463">
        <v>0</v>
      </c>
      <c r="ER16" s="2463">
        <v>0</v>
      </c>
      <c r="ES16" s="2463">
        <v>0</v>
      </c>
      <c r="ET16" s="2463">
        <v>0</v>
      </c>
      <c r="EU16" s="2463">
        <v>0</v>
      </c>
      <c r="EV16" s="2463">
        <v>0</v>
      </c>
      <c r="EW16" s="2463">
        <v>0</v>
      </c>
      <c r="EX16" s="2463">
        <v>0</v>
      </c>
      <c r="EY16" s="2464">
        <v>0</v>
      </c>
      <c r="EZ16" s="2464">
        <v>0</v>
      </c>
      <c r="FA16" s="2464">
        <v>0.1</v>
      </c>
      <c r="FB16" s="2464">
        <v>0</v>
      </c>
      <c r="FC16" s="2464">
        <v>0</v>
      </c>
      <c r="FD16" s="2464">
        <v>0</v>
      </c>
      <c r="FE16" s="2464">
        <v>0</v>
      </c>
      <c r="FF16" s="2464">
        <v>0</v>
      </c>
      <c r="FG16" s="2464">
        <v>0</v>
      </c>
      <c r="FH16" s="2464">
        <v>0</v>
      </c>
      <c r="FI16" s="2464">
        <v>0</v>
      </c>
      <c r="FJ16" s="2464">
        <v>0</v>
      </c>
      <c r="FK16" s="2464">
        <v>0</v>
      </c>
      <c r="FL16" s="2464">
        <v>0</v>
      </c>
      <c r="FM16" s="2464">
        <v>0.1</v>
      </c>
      <c r="FN16" s="2464">
        <v>0</v>
      </c>
      <c r="FO16" s="2464">
        <v>0</v>
      </c>
      <c r="FP16" s="2464">
        <v>0</v>
      </c>
      <c r="FQ16" s="2464">
        <v>0</v>
      </c>
      <c r="FR16" s="2464">
        <v>0</v>
      </c>
      <c r="FS16" s="2464">
        <v>0</v>
      </c>
      <c r="FT16" s="2464">
        <v>0</v>
      </c>
      <c r="FU16" s="2464">
        <v>0</v>
      </c>
      <c r="FV16" s="2464">
        <v>0</v>
      </c>
      <c r="FW16" s="2464">
        <v>0</v>
      </c>
      <c r="FX16" s="2464">
        <v>0</v>
      </c>
      <c r="FY16" s="2464">
        <v>0.1</v>
      </c>
      <c r="FZ16" s="2464">
        <v>0</v>
      </c>
      <c r="GA16" s="2464">
        <v>0</v>
      </c>
      <c r="GB16" s="2464">
        <v>0</v>
      </c>
      <c r="GC16" s="2464">
        <v>0</v>
      </c>
      <c r="GD16" s="2464">
        <v>0</v>
      </c>
      <c r="GE16" s="2464">
        <v>0</v>
      </c>
      <c r="GF16" s="2464">
        <v>0</v>
      </c>
      <c r="GG16" s="2464">
        <v>0</v>
      </c>
      <c r="GH16" s="2464">
        <v>0.44</v>
      </c>
      <c r="GI16" s="2464">
        <v>0</v>
      </c>
      <c r="GJ16" s="2464">
        <v>0</v>
      </c>
      <c r="GK16" s="2464">
        <v>0.1</v>
      </c>
      <c r="GL16" s="2464">
        <v>2.5000000000000001E-2</v>
      </c>
      <c r="GM16" s="2464">
        <v>0</v>
      </c>
      <c r="GN16" s="2464">
        <v>0</v>
      </c>
      <c r="GO16" s="2464">
        <v>0</v>
      </c>
      <c r="GP16" s="2464">
        <v>0</v>
      </c>
      <c r="GQ16" s="2459"/>
      <c r="GR16" s="2459"/>
    </row>
    <row r="17" spans="1:201" s="2439" customFormat="1" ht="19.2">
      <c r="A17" s="2450" t="s">
        <v>5434</v>
      </c>
      <c r="B17" s="2460" t="s">
        <v>3688</v>
      </c>
      <c r="C17" s="2452">
        <v>0.51800000000000002</v>
      </c>
      <c r="D17" s="2452">
        <v>0</v>
      </c>
      <c r="E17" s="2452">
        <v>1.7999999999999999E-2</v>
      </c>
      <c r="F17" s="2452">
        <v>0</v>
      </c>
      <c r="G17" s="2452">
        <v>0.15</v>
      </c>
      <c r="H17" s="2452">
        <v>0</v>
      </c>
      <c r="I17" s="2452">
        <v>0</v>
      </c>
      <c r="J17" s="2452">
        <v>0.5</v>
      </c>
      <c r="K17" s="2453">
        <v>0</v>
      </c>
      <c r="L17" s="2452">
        <v>1.49</v>
      </c>
      <c r="M17" s="2452">
        <v>0</v>
      </c>
      <c r="N17" s="2452">
        <v>1.7084999999999999</v>
      </c>
      <c r="O17" s="2453">
        <v>0</v>
      </c>
      <c r="P17" s="2452">
        <v>0.15</v>
      </c>
      <c r="Q17" s="2452">
        <v>0</v>
      </c>
      <c r="R17" s="2454">
        <v>0</v>
      </c>
      <c r="S17" s="2461">
        <v>0.5</v>
      </c>
      <c r="T17" s="2461">
        <v>0</v>
      </c>
      <c r="U17" s="2461">
        <v>0</v>
      </c>
      <c r="V17" s="2461">
        <v>0</v>
      </c>
      <c r="W17" s="2461">
        <v>0</v>
      </c>
      <c r="X17" s="2461">
        <v>0</v>
      </c>
      <c r="Y17" s="2461">
        <v>0</v>
      </c>
      <c r="Z17" s="2461">
        <v>0</v>
      </c>
      <c r="AA17" s="2461">
        <v>0</v>
      </c>
      <c r="AB17" s="2461">
        <v>0</v>
      </c>
      <c r="AC17" s="2461">
        <v>0</v>
      </c>
      <c r="AD17" s="2461">
        <v>0</v>
      </c>
      <c r="AE17" s="2461">
        <v>0.5</v>
      </c>
      <c r="AF17" s="2461">
        <v>0</v>
      </c>
      <c r="AG17" s="2462">
        <v>0</v>
      </c>
      <c r="AH17" s="2463">
        <v>0</v>
      </c>
      <c r="AI17" s="2463">
        <v>0.47499999999999998</v>
      </c>
      <c r="AJ17" s="2463">
        <v>0</v>
      </c>
      <c r="AK17" s="2463">
        <v>0</v>
      </c>
      <c r="AL17" s="2463">
        <v>0</v>
      </c>
      <c r="AM17" s="2463">
        <v>1.18</v>
      </c>
      <c r="AN17" s="2463">
        <v>0</v>
      </c>
      <c r="AO17" s="2463">
        <v>0.72499999999999998</v>
      </c>
      <c r="AP17" s="2463">
        <v>0</v>
      </c>
      <c r="AQ17" s="2463">
        <v>2.605</v>
      </c>
      <c r="AR17" s="2463">
        <v>0</v>
      </c>
      <c r="AS17" s="2463">
        <v>0</v>
      </c>
      <c r="AT17" s="2463">
        <v>0</v>
      </c>
      <c r="AU17" s="2463">
        <v>0</v>
      </c>
      <c r="AV17" s="2463">
        <v>0</v>
      </c>
      <c r="AW17" s="2463">
        <v>0.3</v>
      </c>
      <c r="AX17" s="2463">
        <v>0</v>
      </c>
      <c r="AY17" s="2463">
        <v>7.4999999999999997E-2</v>
      </c>
      <c r="AZ17" s="2463">
        <v>0</v>
      </c>
      <c r="BA17" s="2463">
        <v>0.13</v>
      </c>
      <c r="BB17" s="2463">
        <v>0</v>
      </c>
      <c r="BC17" s="2463">
        <v>0</v>
      </c>
      <c r="BD17" s="2463">
        <v>0</v>
      </c>
      <c r="BE17" s="2463">
        <v>0</v>
      </c>
      <c r="BF17" s="2463">
        <v>0</v>
      </c>
      <c r="BG17" s="2463">
        <v>0.48</v>
      </c>
      <c r="BH17" s="2463">
        <v>0</v>
      </c>
      <c r="BI17" s="2463">
        <v>0</v>
      </c>
      <c r="BJ17" s="2463">
        <v>0</v>
      </c>
      <c r="BK17" s="2463">
        <v>0</v>
      </c>
      <c r="BL17" s="2463">
        <v>0</v>
      </c>
      <c r="BM17" s="2463">
        <v>0</v>
      </c>
      <c r="BN17" s="2463">
        <v>0</v>
      </c>
      <c r="BO17" s="2463">
        <v>0.48</v>
      </c>
      <c r="BP17" s="2463">
        <v>0</v>
      </c>
      <c r="BQ17" s="2463">
        <v>2.8600000000000003</v>
      </c>
      <c r="BR17" s="2463">
        <v>0</v>
      </c>
      <c r="BS17" s="2463">
        <v>2.84</v>
      </c>
      <c r="BT17" s="2463">
        <v>0</v>
      </c>
      <c r="BU17" s="2463">
        <v>1.4550000000000001</v>
      </c>
      <c r="BV17" s="2463">
        <v>0</v>
      </c>
      <c r="BW17" s="2463">
        <v>1.4550000000000001</v>
      </c>
      <c r="BX17" s="2463">
        <v>0</v>
      </c>
      <c r="BY17" s="2463">
        <v>0.76</v>
      </c>
      <c r="BZ17" s="2463">
        <v>0</v>
      </c>
      <c r="CA17" s="2463">
        <v>1.4550000000000001</v>
      </c>
      <c r="CB17" s="2463">
        <v>0</v>
      </c>
      <c r="CC17" s="2463">
        <v>1.1400000000000001</v>
      </c>
      <c r="CD17" s="2463">
        <v>0</v>
      </c>
      <c r="CE17" s="2463">
        <v>2.7199999999999998</v>
      </c>
      <c r="CF17" s="2463">
        <v>0</v>
      </c>
      <c r="CG17" s="2463">
        <v>2.6199999999999997</v>
      </c>
      <c r="CH17" s="2463">
        <v>0</v>
      </c>
      <c r="CI17" s="2463">
        <v>0.57499999999999996</v>
      </c>
      <c r="CJ17" s="2463">
        <v>0</v>
      </c>
      <c r="CK17" s="2463">
        <v>0.375</v>
      </c>
      <c r="CL17" s="2463">
        <v>0</v>
      </c>
      <c r="CM17" s="2463">
        <v>0</v>
      </c>
      <c r="CN17" s="2463">
        <v>0</v>
      </c>
      <c r="CO17" s="2463">
        <v>0</v>
      </c>
      <c r="CP17" s="2463">
        <v>0</v>
      </c>
      <c r="CQ17" s="2463">
        <v>0</v>
      </c>
      <c r="CR17" s="2463">
        <v>0</v>
      </c>
      <c r="CS17" s="2463">
        <v>0.6</v>
      </c>
      <c r="CT17" s="2463">
        <v>0</v>
      </c>
      <c r="CU17" s="2463">
        <v>0.68</v>
      </c>
      <c r="CV17" s="2463">
        <v>0</v>
      </c>
      <c r="CW17" s="2463">
        <v>0</v>
      </c>
      <c r="CX17" s="2463">
        <v>0</v>
      </c>
      <c r="CY17" s="2463">
        <v>0</v>
      </c>
      <c r="CZ17" s="2463">
        <v>0</v>
      </c>
      <c r="DA17" s="2463">
        <v>0.15</v>
      </c>
      <c r="DB17" s="2463">
        <v>0</v>
      </c>
      <c r="DC17" s="2463">
        <v>0.22</v>
      </c>
      <c r="DD17" s="2463">
        <v>0</v>
      </c>
      <c r="DE17" s="2463">
        <v>0.88</v>
      </c>
      <c r="DF17" s="2463">
        <v>0</v>
      </c>
      <c r="DG17" s="2463">
        <v>0.88</v>
      </c>
      <c r="DH17" s="2463">
        <v>0</v>
      </c>
      <c r="DI17" s="2463">
        <v>0.42</v>
      </c>
      <c r="DJ17" s="2463">
        <v>0</v>
      </c>
      <c r="DK17" s="2463">
        <v>0.42</v>
      </c>
      <c r="DL17" s="2463">
        <v>0</v>
      </c>
      <c r="DM17" s="2463">
        <v>0</v>
      </c>
      <c r="DN17" s="2463">
        <v>0</v>
      </c>
      <c r="DO17" s="2463">
        <v>0</v>
      </c>
      <c r="DP17" s="2463">
        <v>0</v>
      </c>
      <c r="DQ17" s="2463">
        <v>9.9000000000000005E-2</v>
      </c>
      <c r="DR17" s="2463">
        <v>0</v>
      </c>
      <c r="DS17" s="2463">
        <v>0</v>
      </c>
      <c r="DT17" s="2463">
        <v>0</v>
      </c>
      <c r="DU17" s="2463">
        <v>0</v>
      </c>
      <c r="DV17" s="2463">
        <v>0</v>
      </c>
      <c r="DW17" s="2463">
        <v>0</v>
      </c>
      <c r="DX17" s="2463">
        <v>0</v>
      </c>
      <c r="DY17" s="2463">
        <v>0</v>
      </c>
      <c r="DZ17" s="2463">
        <v>0</v>
      </c>
      <c r="EA17" s="2463">
        <v>1.3</v>
      </c>
      <c r="EB17" s="2463">
        <v>0</v>
      </c>
      <c r="EC17" s="2463">
        <v>0</v>
      </c>
      <c r="ED17" s="2463">
        <v>0</v>
      </c>
      <c r="EE17" s="2463">
        <v>0</v>
      </c>
      <c r="EF17" s="2463">
        <v>0</v>
      </c>
      <c r="EG17" s="2463">
        <v>0</v>
      </c>
      <c r="EH17" s="2463">
        <v>0</v>
      </c>
      <c r="EI17" s="2463">
        <v>0.3</v>
      </c>
      <c r="EJ17" s="2463">
        <v>0</v>
      </c>
      <c r="EK17" s="2463">
        <v>0.3</v>
      </c>
      <c r="EL17" s="2463">
        <v>0</v>
      </c>
      <c r="EM17" s="2463">
        <v>0.3</v>
      </c>
      <c r="EN17" s="2463">
        <v>0</v>
      </c>
      <c r="EO17" s="2463">
        <v>1.05</v>
      </c>
      <c r="EP17" s="2463">
        <v>0</v>
      </c>
      <c r="EQ17" s="2463">
        <v>2.34</v>
      </c>
      <c r="ER17" s="2463">
        <v>0</v>
      </c>
      <c r="ES17" s="2463">
        <v>1.75</v>
      </c>
      <c r="ET17" s="2463">
        <v>0</v>
      </c>
      <c r="EU17" s="2463">
        <v>2.8</v>
      </c>
      <c r="EV17" s="2463">
        <v>0</v>
      </c>
      <c r="EW17" s="2463">
        <v>0.98</v>
      </c>
      <c r="EX17" s="2463">
        <v>0</v>
      </c>
      <c r="EY17" s="2464">
        <v>1.25</v>
      </c>
      <c r="EZ17" s="2464">
        <v>0</v>
      </c>
      <c r="FA17" s="2464">
        <v>0.85</v>
      </c>
      <c r="FB17" s="2464">
        <v>0</v>
      </c>
      <c r="FC17" s="2464">
        <v>0.35</v>
      </c>
      <c r="FD17" s="2464">
        <v>0</v>
      </c>
      <c r="FE17" s="2464">
        <v>0</v>
      </c>
      <c r="FF17" s="2464">
        <v>0</v>
      </c>
      <c r="FG17" s="2464">
        <v>0</v>
      </c>
      <c r="FH17" s="2464">
        <v>0</v>
      </c>
      <c r="FI17" s="2464">
        <v>0</v>
      </c>
      <c r="FJ17" s="2464">
        <v>0.215</v>
      </c>
      <c r="FK17" s="2464">
        <v>0</v>
      </c>
      <c r="FL17" s="2464">
        <v>0</v>
      </c>
      <c r="FM17" s="2464">
        <v>0</v>
      </c>
      <c r="FN17" s="2464">
        <v>0</v>
      </c>
      <c r="FO17" s="2464">
        <v>0</v>
      </c>
      <c r="FP17" s="2464">
        <v>0.215</v>
      </c>
      <c r="FQ17" s="2464">
        <v>0</v>
      </c>
      <c r="FR17" s="2464">
        <v>0</v>
      </c>
      <c r="FS17" s="2464">
        <v>2.0750000000000002</v>
      </c>
      <c r="FT17" s="2464">
        <v>0.33200000000000002</v>
      </c>
      <c r="FU17" s="2464">
        <v>3.8140000000000001</v>
      </c>
      <c r="FV17" s="2464">
        <v>0.33200000000000002</v>
      </c>
      <c r="FW17" s="2464">
        <v>3.72</v>
      </c>
      <c r="FX17" s="2464">
        <v>0</v>
      </c>
      <c r="FY17" s="2464">
        <v>0.45</v>
      </c>
      <c r="FZ17" s="2464">
        <v>0</v>
      </c>
      <c r="GA17" s="2464">
        <v>0.05</v>
      </c>
      <c r="GB17" s="2464">
        <v>0</v>
      </c>
      <c r="GC17" s="2464">
        <v>2.875</v>
      </c>
      <c r="GD17" s="2464">
        <v>0.22500000000000001</v>
      </c>
      <c r="GE17" s="2464">
        <v>0.61499999999999999</v>
      </c>
      <c r="GF17" s="2464">
        <v>0</v>
      </c>
      <c r="GG17" s="2464">
        <v>8.7999999999999995E-2</v>
      </c>
      <c r="GH17" s="2464">
        <v>0</v>
      </c>
      <c r="GI17" s="2464">
        <v>0.2</v>
      </c>
      <c r="GJ17" s="2464">
        <v>0</v>
      </c>
      <c r="GK17" s="2464">
        <v>5.2999999999999999E-2</v>
      </c>
      <c r="GL17" s="2464">
        <v>0</v>
      </c>
      <c r="GM17" s="2464">
        <v>1.127</v>
      </c>
      <c r="GN17" s="2464">
        <v>0</v>
      </c>
      <c r="GO17" s="2464">
        <v>0</v>
      </c>
      <c r="GP17" s="2464">
        <v>0</v>
      </c>
      <c r="GQ17" s="2459"/>
      <c r="GR17" s="2459"/>
    </row>
    <row r="18" spans="1:201" s="2439" customFormat="1" ht="19.2">
      <c r="A18" s="2450" t="s">
        <v>5435</v>
      </c>
      <c r="B18" s="2460" t="s">
        <v>3689</v>
      </c>
      <c r="C18" s="2452">
        <v>0.51500000000000001</v>
      </c>
      <c r="D18" s="2452">
        <v>0</v>
      </c>
      <c r="E18" s="2452">
        <v>0</v>
      </c>
      <c r="F18" s="2452">
        <v>0</v>
      </c>
      <c r="G18" s="2452">
        <v>0</v>
      </c>
      <c r="H18" s="2452">
        <v>0</v>
      </c>
      <c r="I18" s="2452">
        <v>0</v>
      </c>
      <c r="J18" s="2452">
        <v>0</v>
      </c>
      <c r="K18" s="2453">
        <v>0.64500000000000002</v>
      </c>
      <c r="L18" s="2452">
        <v>0</v>
      </c>
      <c r="M18" s="2452">
        <v>0</v>
      </c>
      <c r="N18" s="2452">
        <v>0</v>
      </c>
      <c r="O18" s="2453">
        <v>0</v>
      </c>
      <c r="P18" s="2452">
        <v>0</v>
      </c>
      <c r="Q18" s="2452">
        <v>0</v>
      </c>
      <c r="R18" s="2454">
        <v>0</v>
      </c>
      <c r="S18" s="2461">
        <v>0</v>
      </c>
      <c r="T18" s="2461">
        <v>0</v>
      </c>
      <c r="U18" s="2461">
        <v>0</v>
      </c>
      <c r="V18" s="2461">
        <v>0</v>
      </c>
      <c r="W18" s="2461">
        <v>0</v>
      </c>
      <c r="X18" s="2461">
        <v>0</v>
      </c>
      <c r="Y18" s="2461">
        <v>0</v>
      </c>
      <c r="Z18" s="2461">
        <v>0</v>
      </c>
      <c r="AA18" s="2461">
        <v>0</v>
      </c>
      <c r="AB18" s="2461">
        <v>0</v>
      </c>
      <c r="AC18" s="2461">
        <v>0</v>
      </c>
      <c r="AD18" s="2461">
        <v>0</v>
      </c>
      <c r="AE18" s="2461">
        <v>0</v>
      </c>
      <c r="AF18" s="2461">
        <v>0</v>
      </c>
      <c r="AG18" s="2462">
        <v>0</v>
      </c>
      <c r="AH18" s="2463">
        <v>0</v>
      </c>
      <c r="AI18" s="2463">
        <v>0</v>
      </c>
      <c r="AJ18" s="2463">
        <v>0</v>
      </c>
      <c r="AK18" s="2463">
        <v>0</v>
      </c>
      <c r="AL18" s="2463">
        <v>0</v>
      </c>
      <c r="AM18" s="2463">
        <v>0</v>
      </c>
      <c r="AN18" s="2463">
        <v>0</v>
      </c>
      <c r="AO18" s="2463">
        <v>0</v>
      </c>
      <c r="AP18" s="2463">
        <v>0</v>
      </c>
      <c r="AQ18" s="2463">
        <v>0</v>
      </c>
      <c r="AR18" s="2463">
        <v>0</v>
      </c>
      <c r="AS18" s="2463">
        <v>0</v>
      </c>
      <c r="AT18" s="2463">
        <v>0</v>
      </c>
      <c r="AU18" s="2463">
        <v>0</v>
      </c>
      <c r="AV18" s="2463">
        <v>0</v>
      </c>
      <c r="AW18" s="2463">
        <v>0</v>
      </c>
      <c r="AX18" s="2463">
        <v>0</v>
      </c>
      <c r="AY18" s="2463">
        <v>0</v>
      </c>
      <c r="AZ18" s="2463">
        <v>0</v>
      </c>
      <c r="BA18" s="2463">
        <v>0</v>
      </c>
      <c r="BB18" s="2463">
        <v>0</v>
      </c>
      <c r="BC18" s="2463">
        <v>0</v>
      </c>
      <c r="BD18" s="2463">
        <v>0</v>
      </c>
      <c r="BE18" s="2463">
        <v>0</v>
      </c>
      <c r="BF18" s="2463">
        <v>0</v>
      </c>
      <c r="BG18" s="2463">
        <v>0</v>
      </c>
      <c r="BH18" s="2463">
        <v>0</v>
      </c>
      <c r="BI18" s="2463">
        <v>0</v>
      </c>
      <c r="BJ18" s="2463">
        <v>0</v>
      </c>
      <c r="BK18" s="2463">
        <v>0</v>
      </c>
      <c r="BL18" s="2463">
        <v>0</v>
      </c>
      <c r="BM18" s="2463">
        <v>0</v>
      </c>
      <c r="BN18" s="2463">
        <v>0</v>
      </c>
      <c r="BO18" s="2463">
        <v>0.2</v>
      </c>
      <c r="BP18" s="2463">
        <v>0</v>
      </c>
      <c r="BQ18" s="2463">
        <v>0</v>
      </c>
      <c r="BR18" s="2463">
        <v>0</v>
      </c>
      <c r="BS18" s="2463">
        <v>0</v>
      </c>
      <c r="BT18" s="2463">
        <v>0</v>
      </c>
      <c r="BU18" s="2463">
        <v>0</v>
      </c>
      <c r="BV18" s="2463">
        <v>0</v>
      </c>
      <c r="BW18" s="2463">
        <v>0</v>
      </c>
      <c r="BX18" s="2463">
        <v>0</v>
      </c>
      <c r="BY18" s="2463">
        <v>0</v>
      </c>
      <c r="BZ18" s="2463">
        <v>0</v>
      </c>
      <c r="CA18" s="2463">
        <v>0</v>
      </c>
      <c r="CB18" s="2463">
        <v>0</v>
      </c>
      <c r="CC18" s="2463">
        <v>0</v>
      </c>
      <c r="CD18" s="2463">
        <v>0</v>
      </c>
      <c r="CE18" s="2463">
        <v>0.2</v>
      </c>
      <c r="CF18" s="2463">
        <v>0</v>
      </c>
      <c r="CG18" s="2463">
        <v>0</v>
      </c>
      <c r="CH18" s="2463">
        <v>0</v>
      </c>
      <c r="CI18" s="2463">
        <v>0.2</v>
      </c>
      <c r="CJ18" s="2463">
        <v>0</v>
      </c>
      <c r="CK18" s="2463">
        <v>0</v>
      </c>
      <c r="CL18" s="2463">
        <v>0</v>
      </c>
      <c r="CM18" s="2463">
        <v>0</v>
      </c>
      <c r="CN18" s="2463">
        <v>0</v>
      </c>
      <c r="CO18" s="2463">
        <v>0</v>
      </c>
      <c r="CP18" s="2463">
        <v>0</v>
      </c>
      <c r="CQ18" s="2463">
        <v>0</v>
      </c>
      <c r="CR18" s="2463">
        <v>0</v>
      </c>
      <c r="CS18" s="2463">
        <v>0</v>
      </c>
      <c r="CT18" s="2463">
        <v>0</v>
      </c>
      <c r="CU18" s="2463">
        <v>0</v>
      </c>
      <c r="CV18" s="2463">
        <v>0</v>
      </c>
      <c r="CW18" s="2463">
        <v>0</v>
      </c>
      <c r="CX18" s="2463">
        <v>0</v>
      </c>
      <c r="CY18" s="2463">
        <v>0</v>
      </c>
      <c r="CZ18" s="2463">
        <v>0</v>
      </c>
      <c r="DA18" s="2463">
        <v>0</v>
      </c>
      <c r="DB18" s="2463">
        <v>0</v>
      </c>
      <c r="DC18" s="2463">
        <v>0</v>
      </c>
      <c r="DD18" s="2463">
        <v>0</v>
      </c>
      <c r="DE18" s="2463">
        <v>22.96</v>
      </c>
      <c r="DF18" s="2463">
        <v>0</v>
      </c>
      <c r="DG18" s="2463">
        <v>18.36</v>
      </c>
      <c r="DH18" s="2463">
        <v>0</v>
      </c>
      <c r="DI18" s="2463">
        <v>3.64</v>
      </c>
      <c r="DJ18" s="2463">
        <v>0</v>
      </c>
      <c r="DK18" s="2463">
        <v>2.5499999999999998</v>
      </c>
      <c r="DL18" s="2463">
        <v>0</v>
      </c>
      <c r="DM18" s="2463">
        <v>3.2252800000000001</v>
      </c>
      <c r="DN18" s="2463">
        <v>0.48527999999999999</v>
      </c>
      <c r="DO18" s="2463">
        <v>1.7</v>
      </c>
      <c r="DP18" s="2463">
        <v>0</v>
      </c>
      <c r="DQ18" s="2463">
        <v>1.7</v>
      </c>
      <c r="DR18" s="2463">
        <v>0</v>
      </c>
      <c r="DS18" s="2463">
        <v>1.7</v>
      </c>
      <c r="DT18" s="2463">
        <v>0.43</v>
      </c>
      <c r="DU18" s="2463">
        <v>3.4</v>
      </c>
      <c r="DV18" s="2463">
        <v>0</v>
      </c>
      <c r="DW18" s="2463">
        <v>1.7</v>
      </c>
      <c r="DX18" s="2463">
        <v>0</v>
      </c>
      <c r="DY18" s="2463">
        <v>1.82</v>
      </c>
      <c r="DZ18" s="2463">
        <v>0</v>
      </c>
      <c r="EA18" s="2463">
        <v>1.82</v>
      </c>
      <c r="EB18" s="2463">
        <v>0</v>
      </c>
      <c r="EC18" s="2463">
        <v>2.7</v>
      </c>
      <c r="ED18" s="2463">
        <v>0</v>
      </c>
      <c r="EE18" s="2463">
        <v>1.825</v>
      </c>
      <c r="EF18" s="2463">
        <v>0</v>
      </c>
      <c r="EG18" s="2463">
        <v>1.845</v>
      </c>
      <c r="EH18" s="2463">
        <v>0</v>
      </c>
      <c r="EI18" s="2463">
        <v>1.75</v>
      </c>
      <c r="EJ18" s="2463">
        <v>0</v>
      </c>
      <c r="EK18" s="2463">
        <v>1.62</v>
      </c>
      <c r="EL18" s="2463">
        <v>0</v>
      </c>
      <c r="EM18" s="2463">
        <v>2</v>
      </c>
      <c r="EN18" s="2463">
        <v>0</v>
      </c>
      <c r="EO18" s="2463">
        <v>1.2949999999999999</v>
      </c>
      <c r="EP18" s="2463">
        <v>0</v>
      </c>
      <c r="EQ18" s="2463">
        <v>1.1499999999999999</v>
      </c>
      <c r="ER18" s="2463">
        <v>0</v>
      </c>
      <c r="ES18" s="2463">
        <v>0.72</v>
      </c>
      <c r="ET18" s="2463">
        <v>0</v>
      </c>
      <c r="EU18" s="2463">
        <v>0.72499999999999998</v>
      </c>
      <c r="EV18" s="2463">
        <v>0</v>
      </c>
      <c r="EW18" s="2463">
        <v>0.84499999999999997</v>
      </c>
      <c r="EX18" s="2463">
        <v>0</v>
      </c>
      <c r="EY18" s="2464">
        <v>2.1</v>
      </c>
      <c r="EZ18" s="2464">
        <v>0</v>
      </c>
      <c r="FA18" s="2464">
        <v>2.1949999999999998</v>
      </c>
      <c r="FB18" s="2464">
        <v>0</v>
      </c>
      <c r="FC18" s="2464">
        <v>2.34</v>
      </c>
      <c r="FD18" s="2464">
        <v>0</v>
      </c>
      <c r="FE18" s="2464">
        <v>2.36</v>
      </c>
      <c r="FF18" s="2464">
        <v>0</v>
      </c>
      <c r="FG18" s="2464">
        <v>2.06</v>
      </c>
      <c r="FH18" s="2464">
        <v>0</v>
      </c>
      <c r="FI18" s="2464">
        <v>1.9278251100000001</v>
      </c>
      <c r="FJ18" s="2464">
        <v>0</v>
      </c>
      <c r="FK18" s="2464">
        <v>1.24</v>
      </c>
      <c r="FL18" s="2464">
        <v>0</v>
      </c>
      <c r="FM18" s="2464">
        <v>1.29</v>
      </c>
      <c r="FN18" s="2464">
        <v>0</v>
      </c>
      <c r="FO18" s="2464">
        <v>0.21959999999999999</v>
      </c>
      <c r="FP18" s="2464">
        <v>0</v>
      </c>
      <c r="FQ18" s="2464">
        <v>0.66413275999999999</v>
      </c>
      <c r="FR18" s="2464">
        <v>0</v>
      </c>
      <c r="FS18" s="2464">
        <v>0.53</v>
      </c>
      <c r="FT18" s="2464">
        <v>0</v>
      </c>
      <c r="FU18" s="2464">
        <v>0.6946</v>
      </c>
      <c r="FV18" s="2464">
        <v>0</v>
      </c>
      <c r="FW18" s="2464">
        <v>0.6</v>
      </c>
      <c r="FX18" s="2464">
        <v>0</v>
      </c>
      <c r="FY18" s="2464">
        <v>0.53</v>
      </c>
      <c r="FZ18" s="2464">
        <v>0.2</v>
      </c>
      <c r="GA18" s="2464">
        <v>0.72572583000000002</v>
      </c>
      <c r="GB18" s="2464">
        <v>0</v>
      </c>
      <c r="GC18" s="2464">
        <v>0.24</v>
      </c>
      <c r="GD18" s="2464">
        <v>0</v>
      </c>
      <c r="GE18" s="2464">
        <v>0.249</v>
      </c>
      <c r="GF18" s="2464">
        <v>0</v>
      </c>
      <c r="GG18" s="2464">
        <v>0.35208656999999999</v>
      </c>
      <c r="GH18" s="2464">
        <v>0</v>
      </c>
      <c r="GI18" s="2464">
        <v>0.26500000000000001</v>
      </c>
      <c r="GJ18" s="2464">
        <v>0</v>
      </c>
      <c r="GK18" s="2464">
        <v>0.4</v>
      </c>
      <c r="GL18" s="2464">
        <v>0</v>
      </c>
      <c r="GM18" s="2464">
        <v>0.06</v>
      </c>
      <c r="GN18" s="2464">
        <v>0</v>
      </c>
      <c r="GO18" s="2464">
        <v>0.91500000000000004</v>
      </c>
      <c r="GP18" s="2464">
        <v>0</v>
      </c>
      <c r="GQ18" s="2459"/>
      <c r="GR18" s="2459"/>
    </row>
    <row r="19" spans="1:201" s="2439" customFormat="1" ht="19.2">
      <c r="A19" s="2450" t="s">
        <v>5436</v>
      </c>
      <c r="B19" s="2460" t="s">
        <v>5437</v>
      </c>
      <c r="C19" s="2452"/>
      <c r="D19" s="2452"/>
      <c r="E19" s="2452"/>
      <c r="F19" s="2452"/>
      <c r="G19" s="2452"/>
      <c r="H19" s="2452"/>
      <c r="I19" s="2452"/>
      <c r="J19" s="2452"/>
      <c r="K19" s="2453"/>
      <c r="L19" s="2452"/>
      <c r="M19" s="2452"/>
      <c r="N19" s="2452"/>
      <c r="O19" s="2453"/>
      <c r="P19" s="2452"/>
      <c r="Q19" s="2452"/>
      <c r="R19" s="2454"/>
      <c r="S19" s="2461"/>
      <c r="T19" s="2461"/>
      <c r="U19" s="2461"/>
      <c r="V19" s="2461"/>
      <c r="W19" s="2461"/>
      <c r="X19" s="2461"/>
      <c r="Y19" s="2461"/>
      <c r="Z19" s="2461"/>
      <c r="AA19" s="2461"/>
      <c r="AB19" s="2461"/>
      <c r="AC19" s="2461"/>
      <c r="AD19" s="2461"/>
      <c r="AE19" s="2461"/>
      <c r="AF19" s="2461"/>
      <c r="AG19" s="2462"/>
      <c r="AH19" s="2463"/>
      <c r="AI19" s="2463"/>
      <c r="AJ19" s="2463"/>
      <c r="AK19" s="2463"/>
      <c r="AL19" s="2463"/>
      <c r="AM19" s="2463"/>
      <c r="AN19" s="2463"/>
      <c r="AO19" s="2463"/>
      <c r="AP19" s="2463"/>
      <c r="AQ19" s="2463"/>
      <c r="AR19" s="2463"/>
      <c r="AS19" s="2463"/>
      <c r="AT19" s="2463"/>
      <c r="AU19" s="2463"/>
      <c r="AV19" s="2463"/>
      <c r="AW19" s="2463"/>
      <c r="AX19" s="2463"/>
      <c r="AY19" s="2463"/>
      <c r="AZ19" s="2463"/>
      <c r="BA19" s="2463"/>
      <c r="BB19" s="2463"/>
      <c r="BC19" s="2463"/>
      <c r="BD19" s="2463"/>
      <c r="BE19" s="2463"/>
      <c r="BF19" s="2463"/>
      <c r="BG19" s="2463"/>
      <c r="BH19" s="2463"/>
      <c r="BI19" s="2463"/>
      <c r="BJ19" s="2463"/>
      <c r="BK19" s="2463"/>
      <c r="BL19" s="2463"/>
      <c r="BM19" s="2463"/>
      <c r="BN19" s="2463"/>
      <c r="BO19" s="2463"/>
      <c r="BP19" s="2463"/>
      <c r="BQ19" s="2463"/>
      <c r="BR19" s="2463"/>
      <c r="BS19" s="2463"/>
      <c r="BT19" s="2463"/>
      <c r="BU19" s="2463"/>
      <c r="BV19" s="2463"/>
      <c r="BW19" s="2463"/>
      <c r="BX19" s="2463"/>
      <c r="BY19" s="2463"/>
      <c r="BZ19" s="2463"/>
      <c r="CA19" s="2463"/>
      <c r="CB19" s="2463"/>
      <c r="CC19" s="2463"/>
      <c r="CD19" s="2463"/>
      <c r="CE19" s="2463"/>
      <c r="CF19" s="2463"/>
      <c r="CG19" s="2463"/>
      <c r="CH19" s="2463"/>
      <c r="CI19" s="2463"/>
      <c r="CJ19" s="2463"/>
      <c r="CK19" s="2463"/>
      <c r="CL19" s="2463"/>
      <c r="CM19" s="2463"/>
      <c r="CN19" s="2463"/>
      <c r="CO19" s="2463"/>
      <c r="CP19" s="2463"/>
      <c r="CQ19" s="2463"/>
      <c r="CR19" s="2463"/>
      <c r="CS19" s="2463"/>
      <c r="CT19" s="2463"/>
      <c r="CU19" s="2463"/>
      <c r="CV19" s="2463"/>
      <c r="CW19" s="2463"/>
      <c r="CX19" s="2463"/>
      <c r="CY19" s="2463"/>
      <c r="CZ19" s="2463"/>
      <c r="DA19" s="2463"/>
      <c r="DB19" s="2463"/>
      <c r="DC19" s="2463"/>
      <c r="DD19" s="2463"/>
      <c r="DE19" s="2463"/>
      <c r="DF19" s="2463"/>
      <c r="DG19" s="2463"/>
      <c r="DH19" s="2463"/>
      <c r="DI19" s="2463"/>
      <c r="DJ19" s="2463"/>
      <c r="DK19" s="2463">
        <v>0</v>
      </c>
      <c r="DL19" s="2463">
        <v>0</v>
      </c>
      <c r="DM19" s="2463">
        <v>0</v>
      </c>
      <c r="DN19" s="2463">
        <v>0</v>
      </c>
      <c r="DO19" s="2463">
        <v>0</v>
      </c>
      <c r="DP19" s="2463">
        <v>4.7</v>
      </c>
      <c r="DQ19" s="2463">
        <v>0</v>
      </c>
      <c r="DR19" s="2463">
        <v>0</v>
      </c>
      <c r="DS19" s="2463">
        <v>0</v>
      </c>
      <c r="DT19" s="2463">
        <v>0</v>
      </c>
      <c r="DU19" s="2463">
        <v>0</v>
      </c>
      <c r="DV19" s="2463">
        <v>0</v>
      </c>
      <c r="DW19" s="2463">
        <v>0</v>
      </c>
      <c r="DX19" s="2463">
        <v>0</v>
      </c>
      <c r="DY19" s="2463">
        <v>0</v>
      </c>
      <c r="DZ19" s="2463">
        <v>0</v>
      </c>
      <c r="EA19" s="2463">
        <v>0</v>
      </c>
      <c r="EB19" s="2463">
        <v>0</v>
      </c>
      <c r="EC19" s="2463">
        <v>0</v>
      </c>
      <c r="ED19" s="2463">
        <v>0</v>
      </c>
      <c r="EE19" s="2463">
        <v>0</v>
      </c>
      <c r="EF19" s="2463">
        <v>0</v>
      </c>
      <c r="EG19" s="2463">
        <v>0</v>
      </c>
      <c r="EH19" s="2463">
        <v>0</v>
      </c>
      <c r="EI19" s="2463">
        <v>0</v>
      </c>
      <c r="EJ19" s="2463">
        <v>0</v>
      </c>
      <c r="EK19" s="2463">
        <v>0</v>
      </c>
      <c r="EL19" s="2463">
        <v>0</v>
      </c>
      <c r="EM19" s="2463">
        <v>0</v>
      </c>
      <c r="EN19" s="2463">
        <v>0</v>
      </c>
      <c r="EO19" s="2463">
        <v>0</v>
      </c>
      <c r="EP19" s="2463">
        <v>0</v>
      </c>
      <c r="EQ19" s="2463">
        <v>0</v>
      </c>
      <c r="ER19" s="2463">
        <v>0</v>
      </c>
      <c r="ES19" s="2463">
        <v>0</v>
      </c>
      <c r="ET19" s="2463">
        <v>0</v>
      </c>
      <c r="EU19" s="2463">
        <v>5</v>
      </c>
      <c r="EV19" s="2463">
        <v>0</v>
      </c>
      <c r="EW19" s="2463">
        <v>0</v>
      </c>
      <c r="EX19" s="2463">
        <v>0</v>
      </c>
      <c r="EY19" s="2464">
        <v>0</v>
      </c>
      <c r="EZ19" s="2464">
        <v>0</v>
      </c>
      <c r="FA19" s="2464">
        <v>25</v>
      </c>
      <c r="FB19" s="2464">
        <v>0</v>
      </c>
      <c r="FC19" s="2464">
        <v>14</v>
      </c>
      <c r="FD19" s="2464">
        <v>0</v>
      </c>
      <c r="FE19" s="2464">
        <v>0</v>
      </c>
      <c r="FF19" s="2464">
        <v>0</v>
      </c>
      <c r="FG19" s="2464">
        <v>0</v>
      </c>
      <c r="FH19" s="2464">
        <v>0</v>
      </c>
      <c r="FI19" s="2464">
        <v>0</v>
      </c>
      <c r="FJ19" s="2464">
        <v>0</v>
      </c>
      <c r="FK19" s="2464">
        <v>0</v>
      </c>
      <c r="FL19" s="2464">
        <v>0</v>
      </c>
      <c r="FM19" s="2464">
        <v>0</v>
      </c>
      <c r="FN19" s="2464">
        <v>0</v>
      </c>
      <c r="FO19" s="2464">
        <v>0</v>
      </c>
      <c r="FP19" s="2464">
        <v>0</v>
      </c>
      <c r="FQ19" s="2464">
        <v>0</v>
      </c>
      <c r="FR19" s="2464">
        <v>0</v>
      </c>
      <c r="FS19" s="2464">
        <v>0</v>
      </c>
      <c r="FT19" s="2464">
        <v>0</v>
      </c>
      <c r="FU19" s="2464">
        <v>0</v>
      </c>
      <c r="FV19" s="2464">
        <v>0</v>
      </c>
      <c r="FW19" s="2464">
        <v>0</v>
      </c>
      <c r="FX19" s="2464">
        <v>0</v>
      </c>
      <c r="FY19" s="2464">
        <v>0</v>
      </c>
      <c r="FZ19" s="2464">
        <v>0</v>
      </c>
      <c r="GA19" s="2464">
        <v>0</v>
      </c>
      <c r="GB19" s="2464">
        <v>0</v>
      </c>
      <c r="GC19" s="2464">
        <v>0</v>
      </c>
      <c r="GD19" s="2464">
        <v>0</v>
      </c>
      <c r="GE19" s="2464">
        <v>0</v>
      </c>
      <c r="GF19" s="2464">
        <v>0</v>
      </c>
      <c r="GG19" s="2464">
        <v>0</v>
      </c>
      <c r="GH19" s="2464">
        <v>0</v>
      </c>
      <c r="GI19" s="2464">
        <v>0</v>
      </c>
      <c r="GJ19" s="2464">
        <v>0</v>
      </c>
      <c r="GK19" s="2464">
        <v>0</v>
      </c>
      <c r="GL19" s="2464">
        <v>0</v>
      </c>
      <c r="GM19" s="2464">
        <v>0</v>
      </c>
      <c r="GN19" s="2464">
        <v>0</v>
      </c>
      <c r="GO19" s="2464">
        <v>0</v>
      </c>
      <c r="GP19" s="2464">
        <v>0</v>
      </c>
      <c r="GQ19" s="2459"/>
      <c r="GR19" s="2459"/>
    </row>
    <row r="20" spans="1:201" s="2439" customFormat="1" ht="19.2">
      <c r="A20" s="2450" t="s">
        <v>5439</v>
      </c>
      <c r="B20" s="2460" t="s">
        <v>3691</v>
      </c>
      <c r="C20" s="2452"/>
      <c r="D20" s="2452"/>
      <c r="E20" s="2452"/>
      <c r="F20" s="2452"/>
      <c r="G20" s="2452"/>
      <c r="H20" s="2452"/>
      <c r="I20" s="2452"/>
      <c r="J20" s="2452"/>
      <c r="K20" s="2453"/>
      <c r="L20" s="2452"/>
      <c r="M20" s="2452"/>
      <c r="N20" s="2452"/>
      <c r="O20" s="2453"/>
      <c r="P20" s="2452"/>
      <c r="Q20" s="2452"/>
      <c r="R20" s="2454"/>
      <c r="S20" s="2461"/>
      <c r="T20" s="2461"/>
      <c r="U20" s="2461"/>
      <c r="V20" s="2461"/>
      <c r="W20" s="2461"/>
      <c r="X20" s="2461"/>
      <c r="Y20" s="2461"/>
      <c r="Z20" s="2461"/>
      <c r="AA20" s="2461"/>
      <c r="AB20" s="2461"/>
      <c r="AC20" s="2461"/>
      <c r="AD20" s="2461"/>
      <c r="AE20" s="2461"/>
      <c r="AF20" s="2461"/>
      <c r="AG20" s="2462"/>
      <c r="AH20" s="2463"/>
      <c r="AI20" s="2463"/>
      <c r="AJ20" s="2463"/>
      <c r="AK20" s="2463"/>
      <c r="AL20" s="2463"/>
      <c r="AM20" s="2463"/>
      <c r="AN20" s="2463"/>
      <c r="AO20" s="2463"/>
      <c r="AP20" s="2463"/>
      <c r="AQ20" s="2463"/>
      <c r="AR20" s="2463"/>
      <c r="AS20" s="2463"/>
      <c r="AT20" s="2463"/>
      <c r="AU20" s="2463"/>
      <c r="AV20" s="2463"/>
      <c r="AW20" s="2463"/>
      <c r="AX20" s="2463"/>
      <c r="AY20" s="2463"/>
      <c r="AZ20" s="2463"/>
      <c r="BA20" s="2463"/>
      <c r="BB20" s="2463"/>
      <c r="BC20" s="2463"/>
      <c r="BD20" s="2463"/>
      <c r="BE20" s="2463"/>
      <c r="BF20" s="2463"/>
      <c r="BG20" s="2463"/>
      <c r="BH20" s="2463"/>
      <c r="BI20" s="2463"/>
      <c r="BJ20" s="2463"/>
      <c r="BK20" s="2463"/>
      <c r="BL20" s="2463"/>
      <c r="BM20" s="2463"/>
      <c r="BN20" s="2463"/>
      <c r="BO20" s="2463"/>
      <c r="BP20" s="2463"/>
      <c r="BQ20" s="2463"/>
      <c r="BR20" s="2463"/>
      <c r="BS20" s="2463"/>
      <c r="BT20" s="2463"/>
      <c r="BU20" s="2463"/>
      <c r="BV20" s="2463"/>
      <c r="BW20" s="2463"/>
      <c r="BX20" s="2463"/>
      <c r="BY20" s="2463"/>
      <c r="BZ20" s="2463"/>
      <c r="CA20" s="2463"/>
      <c r="CB20" s="2463"/>
      <c r="CC20" s="2463"/>
      <c r="CD20" s="2463"/>
      <c r="CE20" s="2463"/>
      <c r="CF20" s="2463"/>
      <c r="CG20" s="2463"/>
      <c r="CH20" s="2463"/>
      <c r="CI20" s="2463"/>
      <c r="CJ20" s="2463"/>
      <c r="CK20" s="2463"/>
      <c r="CL20" s="2463"/>
      <c r="CM20" s="2463"/>
      <c r="CN20" s="2463"/>
      <c r="CO20" s="2463"/>
      <c r="CP20" s="2463"/>
      <c r="CQ20" s="2463"/>
      <c r="CR20" s="2463"/>
      <c r="CS20" s="2463"/>
      <c r="CT20" s="2463"/>
      <c r="CU20" s="2463"/>
      <c r="CV20" s="2463"/>
      <c r="CW20" s="2463"/>
      <c r="CX20" s="2463"/>
      <c r="CY20" s="2463"/>
      <c r="CZ20" s="2463"/>
      <c r="DA20" s="2463"/>
      <c r="DB20" s="2463"/>
      <c r="DC20" s="2463"/>
      <c r="DD20" s="2463"/>
      <c r="DE20" s="2463"/>
      <c r="DF20" s="2463"/>
      <c r="DG20" s="2463"/>
      <c r="DH20" s="2463"/>
      <c r="DI20" s="2463"/>
      <c r="DJ20" s="2463"/>
      <c r="DK20" s="2463"/>
      <c r="DL20" s="2463"/>
      <c r="DM20" s="2463"/>
      <c r="DN20" s="2463"/>
      <c r="DO20" s="2463"/>
      <c r="DP20" s="2463"/>
      <c r="DQ20" s="2463"/>
      <c r="DR20" s="2463"/>
      <c r="DS20" s="2463"/>
      <c r="DT20" s="2463"/>
      <c r="DU20" s="2463"/>
      <c r="DV20" s="2463"/>
      <c r="DW20" s="2463"/>
      <c r="DX20" s="2463"/>
      <c r="DY20" s="2463"/>
      <c r="DZ20" s="2463"/>
      <c r="EA20" s="2463"/>
      <c r="EB20" s="2463"/>
      <c r="EC20" s="2463"/>
      <c r="ED20" s="2463"/>
      <c r="EE20" s="2463"/>
      <c r="EF20" s="2463"/>
      <c r="EG20" s="2463"/>
      <c r="EH20" s="2463"/>
      <c r="EI20" s="2463"/>
      <c r="EJ20" s="2463"/>
      <c r="EK20" s="2463"/>
      <c r="EL20" s="2463"/>
      <c r="EM20" s="2463"/>
      <c r="EN20" s="2463"/>
      <c r="EO20" s="2463"/>
      <c r="EP20" s="2463"/>
      <c r="EQ20" s="2463"/>
      <c r="ER20" s="2463"/>
      <c r="ES20" s="2463"/>
      <c r="ET20" s="2463"/>
      <c r="EU20" s="2463"/>
      <c r="EV20" s="2463"/>
      <c r="EW20" s="2463"/>
      <c r="EX20" s="2463"/>
      <c r="EY20" s="2464">
        <v>0</v>
      </c>
      <c r="EZ20" s="2464">
        <v>0</v>
      </c>
      <c r="FA20" s="2464">
        <v>0</v>
      </c>
      <c r="FB20" s="2464">
        <v>0</v>
      </c>
      <c r="FC20" s="2464">
        <v>0</v>
      </c>
      <c r="FD20" s="2464">
        <v>0</v>
      </c>
      <c r="FE20" s="2464">
        <v>0</v>
      </c>
      <c r="FF20" s="2464">
        <v>0</v>
      </c>
      <c r="FG20" s="2464">
        <v>0</v>
      </c>
      <c r="FH20" s="2464">
        <v>0</v>
      </c>
      <c r="FI20" s="2464">
        <v>0</v>
      </c>
      <c r="FJ20" s="2464">
        <v>0</v>
      </c>
      <c r="FK20" s="2464">
        <v>0</v>
      </c>
      <c r="FL20" s="2464">
        <v>0</v>
      </c>
      <c r="FM20" s="2464">
        <v>0</v>
      </c>
      <c r="FN20" s="2464">
        <v>0</v>
      </c>
      <c r="FO20" s="2464">
        <v>0</v>
      </c>
      <c r="FP20" s="2464">
        <v>0</v>
      </c>
      <c r="FQ20" s="2464">
        <v>0</v>
      </c>
      <c r="FR20" s="2464">
        <v>0</v>
      </c>
      <c r="FS20" s="2464">
        <v>0</v>
      </c>
      <c r="FT20" s="2464">
        <v>0</v>
      </c>
      <c r="FU20" s="2464">
        <v>0</v>
      </c>
      <c r="FV20" s="2464">
        <v>0</v>
      </c>
      <c r="FW20" s="2464">
        <v>0</v>
      </c>
      <c r="FX20" s="2464">
        <v>0</v>
      </c>
      <c r="FY20" s="2464">
        <v>0</v>
      </c>
      <c r="FZ20" s="2464">
        <v>0.05</v>
      </c>
      <c r="GA20" s="2464">
        <v>0</v>
      </c>
      <c r="GB20" s="2464">
        <v>0</v>
      </c>
      <c r="GC20" s="2464">
        <v>0</v>
      </c>
      <c r="GD20" s="2464">
        <v>0</v>
      </c>
      <c r="GE20" s="2464">
        <v>0</v>
      </c>
      <c r="GF20" s="2464">
        <v>0</v>
      </c>
      <c r="GG20" s="2464">
        <v>0</v>
      </c>
      <c r="GH20" s="2464">
        <v>0</v>
      </c>
      <c r="GI20" s="2464">
        <v>0</v>
      </c>
      <c r="GJ20" s="2464">
        <v>0</v>
      </c>
      <c r="GK20" s="2464">
        <v>0</v>
      </c>
      <c r="GL20" s="2464">
        <v>0</v>
      </c>
      <c r="GM20" s="2464">
        <v>0</v>
      </c>
      <c r="GN20" s="2464">
        <v>0</v>
      </c>
      <c r="GO20" s="2464">
        <v>0</v>
      </c>
      <c r="GP20" s="2464">
        <v>0</v>
      </c>
      <c r="GQ20" s="2459"/>
      <c r="GR20" s="2459"/>
    </row>
    <row r="21" spans="1:201" s="2439" customFormat="1" ht="19.2">
      <c r="A21" s="2450" t="s">
        <v>5440</v>
      </c>
      <c r="B21" s="2460" t="s">
        <v>3692</v>
      </c>
      <c r="C21" s="2452"/>
      <c r="D21" s="2452"/>
      <c r="E21" s="2452"/>
      <c r="F21" s="2452"/>
      <c r="G21" s="2452"/>
      <c r="H21" s="2452"/>
      <c r="I21" s="2452"/>
      <c r="J21" s="2452"/>
      <c r="K21" s="2453"/>
      <c r="L21" s="2452"/>
      <c r="M21" s="2452"/>
      <c r="N21" s="2452"/>
      <c r="O21" s="2453"/>
      <c r="P21" s="2452"/>
      <c r="Q21" s="2452"/>
      <c r="R21" s="2454"/>
      <c r="S21" s="2461"/>
      <c r="T21" s="2461"/>
      <c r="U21" s="2461"/>
      <c r="V21" s="2461"/>
      <c r="W21" s="2461"/>
      <c r="X21" s="2461"/>
      <c r="Y21" s="2461"/>
      <c r="Z21" s="2461"/>
      <c r="AA21" s="2461"/>
      <c r="AB21" s="2461"/>
      <c r="AC21" s="2461"/>
      <c r="AD21" s="2461"/>
      <c r="AE21" s="2461"/>
      <c r="AF21" s="2461"/>
      <c r="AG21" s="2462"/>
      <c r="AH21" s="2463"/>
      <c r="AI21" s="2463"/>
      <c r="AJ21" s="2463"/>
      <c r="AK21" s="2463"/>
      <c r="AL21" s="2463"/>
      <c r="AM21" s="2463"/>
      <c r="AN21" s="2463"/>
      <c r="AO21" s="2463"/>
      <c r="AP21" s="2463"/>
      <c r="AQ21" s="2463"/>
      <c r="AR21" s="2463"/>
      <c r="AS21" s="2463"/>
      <c r="AT21" s="2463"/>
      <c r="AU21" s="2463"/>
      <c r="AV21" s="2463"/>
      <c r="AW21" s="2463"/>
      <c r="AX21" s="2463"/>
      <c r="AY21" s="2463"/>
      <c r="AZ21" s="2463"/>
      <c r="BA21" s="2463"/>
      <c r="BB21" s="2463"/>
      <c r="BC21" s="2463"/>
      <c r="BD21" s="2463"/>
      <c r="BE21" s="2463"/>
      <c r="BF21" s="2463"/>
      <c r="BG21" s="2463"/>
      <c r="BH21" s="2463"/>
      <c r="BI21" s="2463"/>
      <c r="BJ21" s="2463"/>
      <c r="BK21" s="2463"/>
      <c r="BL21" s="2463"/>
      <c r="BM21" s="2463"/>
      <c r="BN21" s="2463"/>
      <c r="BO21" s="2463"/>
      <c r="BP21" s="2463"/>
      <c r="BQ21" s="2463"/>
      <c r="BR21" s="2463"/>
      <c r="BS21" s="2463"/>
      <c r="BT21" s="2463"/>
      <c r="BU21" s="2463"/>
      <c r="BV21" s="2463"/>
      <c r="BW21" s="2463"/>
      <c r="BX21" s="2463"/>
      <c r="BY21" s="2463"/>
      <c r="BZ21" s="2463"/>
      <c r="CA21" s="2463"/>
      <c r="CB21" s="2463"/>
      <c r="CC21" s="2463"/>
      <c r="CD21" s="2463"/>
      <c r="CE21" s="2463"/>
      <c r="CF21" s="2463"/>
      <c r="CG21" s="2463"/>
      <c r="CH21" s="2463"/>
      <c r="CI21" s="2463"/>
      <c r="CJ21" s="2463"/>
      <c r="CK21" s="2463"/>
      <c r="CL21" s="2463"/>
      <c r="CM21" s="2463"/>
      <c r="CN21" s="2463"/>
      <c r="CO21" s="2463"/>
      <c r="CP21" s="2463"/>
      <c r="CQ21" s="2463"/>
      <c r="CR21" s="2463"/>
      <c r="CS21" s="2463"/>
      <c r="CT21" s="2463"/>
      <c r="CU21" s="2463"/>
      <c r="CV21" s="2463"/>
      <c r="CW21" s="2463"/>
      <c r="CX21" s="2463"/>
      <c r="CY21" s="2463"/>
      <c r="CZ21" s="2463"/>
      <c r="DA21" s="2463"/>
      <c r="DB21" s="2463"/>
      <c r="DC21" s="2463"/>
      <c r="DD21" s="2463"/>
      <c r="DE21" s="2463"/>
      <c r="DF21" s="2463"/>
      <c r="DG21" s="2463"/>
      <c r="DH21" s="2463"/>
      <c r="DI21" s="2463"/>
      <c r="DJ21" s="2463"/>
      <c r="DK21" s="2463"/>
      <c r="DL21" s="2463"/>
      <c r="DM21" s="2463"/>
      <c r="DN21" s="2463"/>
      <c r="DO21" s="2463"/>
      <c r="DP21" s="2463"/>
      <c r="DQ21" s="2463"/>
      <c r="DR21" s="2463"/>
      <c r="DS21" s="2463"/>
      <c r="DT21" s="2463"/>
      <c r="DU21" s="2463"/>
      <c r="DV21" s="2463"/>
      <c r="DW21" s="2463"/>
      <c r="DX21" s="2463"/>
      <c r="DY21" s="2463"/>
      <c r="DZ21" s="2463"/>
      <c r="EA21" s="2463"/>
      <c r="EB21" s="2463"/>
      <c r="EC21" s="2463"/>
      <c r="ED21" s="2463"/>
      <c r="EE21" s="2463"/>
      <c r="EF21" s="2463"/>
      <c r="EG21" s="2463"/>
      <c r="EH21" s="2463"/>
      <c r="EI21" s="2463"/>
      <c r="EJ21" s="2463"/>
      <c r="EK21" s="2463"/>
      <c r="EL21" s="2463"/>
      <c r="EM21" s="2463"/>
      <c r="EN21" s="2463"/>
      <c r="EO21" s="2463"/>
      <c r="EP21" s="2463"/>
      <c r="EQ21" s="2463"/>
      <c r="ER21" s="2463"/>
      <c r="ES21" s="2463"/>
      <c r="ET21" s="2463"/>
      <c r="EU21" s="2463"/>
      <c r="EV21" s="2463"/>
      <c r="EW21" s="2463"/>
      <c r="EX21" s="2463"/>
      <c r="EY21" s="2464"/>
      <c r="EZ21" s="2464"/>
      <c r="FA21" s="2464"/>
      <c r="FB21" s="2464"/>
      <c r="FC21" s="2464"/>
      <c r="FD21" s="2464"/>
      <c r="FE21" s="2464">
        <v>0</v>
      </c>
      <c r="FF21" s="2464">
        <v>0</v>
      </c>
      <c r="FG21" s="2464">
        <v>0</v>
      </c>
      <c r="FH21" s="2464">
        <v>0</v>
      </c>
      <c r="FI21" s="2464">
        <v>0.16</v>
      </c>
      <c r="FJ21" s="2464">
        <v>0</v>
      </c>
      <c r="FK21" s="2464">
        <v>0</v>
      </c>
      <c r="FL21" s="2464">
        <v>0</v>
      </c>
      <c r="FM21" s="2464">
        <v>0</v>
      </c>
      <c r="FN21" s="2464">
        <v>0</v>
      </c>
      <c r="FO21" s="2464">
        <v>0</v>
      </c>
      <c r="FP21" s="2464">
        <v>0</v>
      </c>
      <c r="FQ21" s="2464">
        <v>0</v>
      </c>
      <c r="FR21" s="2464">
        <v>0</v>
      </c>
      <c r="FS21" s="2464">
        <v>0.22500000000000001</v>
      </c>
      <c r="FT21" s="2464">
        <v>0</v>
      </c>
      <c r="FU21" s="2464">
        <v>0.45</v>
      </c>
      <c r="FV21" s="2464">
        <v>0</v>
      </c>
      <c r="FW21" s="2464">
        <v>0.22500000000000001</v>
      </c>
      <c r="FX21" s="2464">
        <v>0</v>
      </c>
      <c r="FY21" s="2464">
        <v>0.22500000000000001</v>
      </c>
      <c r="FZ21" s="2464">
        <v>0</v>
      </c>
      <c r="GA21" s="2464">
        <v>0.45</v>
      </c>
      <c r="GB21" s="2464">
        <v>0</v>
      </c>
      <c r="GC21" s="2464">
        <v>0</v>
      </c>
      <c r="GD21" s="2464">
        <v>0</v>
      </c>
      <c r="GE21" s="2464">
        <v>0.22500000000000001</v>
      </c>
      <c r="GF21" s="2464">
        <v>0</v>
      </c>
      <c r="GG21" s="2464">
        <v>0.22500000000000001</v>
      </c>
      <c r="GH21" s="2464">
        <v>0</v>
      </c>
      <c r="GI21" s="2464">
        <v>0.22500000000000001</v>
      </c>
      <c r="GJ21" s="2464">
        <v>0.52500000000000002</v>
      </c>
      <c r="GK21" s="2464">
        <v>0.45</v>
      </c>
      <c r="GL21" s="2464">
        <v>0</v>
      </c>
      <c r="GM21" s="2464">
        <v>0.45</v>
      </c>
      <c r="GN21" s="2464">
        <v>0</v>
      </c>
      <c r="GO21" s="2464">
        <v>0.45</v>
      </c>
      <c r="GP21" s="2464">
        <v>0</v>
      </c>
      <c r="GQ21" s="2459"/>
      <c r="GR21" s="2459"/>
    </row>
    <row r="22" spans="1:201" s="2439" customFormat="1" ht="19.2">
      <c r="A22" s="2450" t="s">
        <v>5441</v>
      </c>
      <c r="B22" s="2460" t="s">
        <v>3693</v>
      </c>
      <c r="C22" s="2452">
        <v>1.0783674999999999</v>
      </c>
      <c r="D22" s="2452">
        <v>0</v>
      </c>
      <c r="E22" s="2452">
        <v>28.08187032</v>
      </c>
      <c r="F22" s="2452">
        <v>0</v>
      </c>
      <c r="G22" s="2452">
        <v>14.991367500000001</v>
      </c>
      <c r="H22" s="2452">
        <v>0</v>
      </c>
      <c r="I22" s="2452">
        <v>2.8913674999999999</v>
      </c>
      <c r="J22" s="2452">
        <v>1</v>
      </c>
      <c r="K22" s="2453">
        <v>12.2233675</v>
      </c>
      <c r="L22" s="2452">
        <v>0</v>
      </c>
      <c r="M22" s="2452">
        <v>12.2233675</v>
      </c>
      <c r="N22" s="2452">
        <v>0</v>
      </c>
      <c r="O22" s="2453">
        <v>0.17499999999999999</v>
      </c>
      <c r="P22" s="2452">
        <v>0</v>
      </c>
      <c r="Q22" s="2452">
        <v>0.2233675</v>
      </c>
      <c r="R22" s="2454">
        <v>0</v>
      </c>
      <c r="S22" s="2461">
        <v>12.398367500000001</v>
      </c>
      <c r="T22" s="2461">
        <v>0</v>
      </c>
      <c r="U22" s="2461">
        <v>0</v>
      </c>
      <c r="V22" s="2461">
        <v>0</v>
      </c>
      <c r="W22" s="2461">
        <v>6.9233675000000003</v>
      </c>
      <c r="X22" s="2461">
        <v>0</v>
      </c>
      <c r="Y22" s="2461">
        <v>3.3233674999999998</v>
      </c>
      <c r="Z22" s="2461">
        <v>0</v>
      </c>
      <c r="AA22" s="2461">
        <v>0</v>
      </c>
      <c r="AB22" s="2461">
        <v>0</v>
      </c>
      <c r="AC22" s="2461">
        <v>0.72336750000000005</v>
      </c>
      <c r="AD22" s="2461">
        <v>0</v>
      </c>
      <c r="AE22" s="2461">
        <v>0.62</v>
      </c>
      <c r="AF22" s="2461">
        <v>0.12</v>
      </c>
      <c r="AG22" s="2462">
        <v>0.5</v>
      </c>
      <c r="AH22" s="2463">
        <v>0</v>
      </c>
      <c r="AI22" s="2463">
        <v>0.5</v>
      </c>
      <c r="AJ22" s="2463">
        <v>0</v>
      </c>
      <c r="AK22" s="2463">
        <v>0</v>
      </c>
      <c r="AL22" s="2463">
        <v>0</v>
      </c>
      <c r="AM22" s="2463">
        <v>0</v>
      </c>
      <c r="AN22" s="2463">
        <v>0</v>
      </c>
      <c r="AO22" s="2463">
        <v>0</v>
      </c>
      <c r="AP22" s="2463">
        <v>0</v>
      </c>
      <c r="AQ22" s="2463">
        <v>0</v>
      </c>
      <c r="AR22" s="2463">
        <v>0</v>
      </c>
      <c r="AS22" s="2463">
        <v>0</v>
      </c>
      <c r="AT22" s="2463">
        <v>0</v>
      </c>
      <c r="AU22" s="2463">
        <v>0.67</v>
      </c>
      <c r="AV22" s="2463">
        <v>0</v>
      </c>
      <c r="AW22" s="2463">
        <v>1.34</v>
      </c>
      <c r="AX22" s="2463">
        <v>5.0000000000000001E-3</v>
      </c>
      <c r="AY22" s="2463">
        <v>1.34</v>
      </c>
      <c r="AZ22" s="2463">
        <v>0</v>
      </c>
      <c r="BA22" s="2463">
        <v>1.369</v>
      </c>
      <c r="BB22" s="2463">
        <v>0</v>
      </c>
      <c r="BC22" s="2463">
        <v>1.94</v>
      </c>
      <c r="BD22" s="2463">
        <v>0</v>
      </c>
      <c r="BE22" s="2463">
        <v>0.5</v>
      </c>
      <c r="BF22" s="2463">
        <v>0</v>
      </c>
      <c r="BG22" s="2463">
        <v>3.242</v>
      </c>
      <c r="BH22" s="2463">
        <v>0</v>
      </c>
      <c r="BI22" s="2463">
        <v>0.63400000000000001</v>
      </c>
      <c r="BJ22" s="2463">
        <v>0</v>
      </c>
      <c r="BK22" s="2463">
        <v>1.0009999999999999</v>
      </c>
      <c r="BL22" s="2463">
        <v>0</v>
      </c>
      <c r="BM22" s="2463">
        <v>1.268</v>
      </c>
      <c r="BN22" s="2463">
        <v>0</v>
      </c>
      <c r="BO22" s="2463">
        <v>0.63400000000000001</v>
      </c>
      <c r="BP22" s="2463">
        <v>0</v>
      </c>
      <c r="BQ22" s="2463">
        <v>0.88853798000000006</v>
      </c>
      <c r="BR22" s="2463">
        <v>0</v>
      </c>
      <c r="BS22" s="2463">
        <v>0.36834544000000002</v>
      </c>
      <c r="BT22" s="2463">
        <v>0</v>
      </c>
      <c r="BU22" s="2463">
        <v>0.3</v>
      </c>
      <c r="BV22" s="2463">
        <v>0</v>
      </c>
      <c r="BW22" s="2463">
        <v>0.89999999999999991</v>
      </c>
      <c r="BX22" s="2463">
        <v>0</v>
      </c>
      <c r="BY22" s="2463">
        <v>1.2</v>
      </c>
      <c r="BZ22" s="2463">
        <v>0</v>
      </c>
      <c r="CA22" s="2463">
        <v>2.2000000000000002</v>
      </c>
      <c r="CB22" s="2463">
        <v>0</v>
      </c>
      <c r="CC22" s="2463">
        <v>2</v>
      </c>
      <c r="CD22" s="2463">
        <v>0</v>
      </c>
      <c r="CE22" s="2463">
        <v>2.02</v>
      </c>
      <c r="CF22" s="2463">
        <v>0</v>
      </c>
      <c r="CG22" s="2463">
        <v>0.68</v>
      </c>
      <c r="CH22" s="2463">
        <v>0</v>
      </c>
      <c r="CI22" s="2463">
        <v>0</v>
      </c>
      <c r="CJ22" s="2463">
        <v>0</v>
      </c>
      <c r="CK22" s="2463">
        <v>0</v>
      </c>
      <c r="CL22" s="2463">
        <v>0</v>
      </c>
      <c r="CM22" s="2463">
        <v>0</v>
      </c>
      <c r="CN22" s="2463">
        <v>0</v>
      </c>
      <c r="CO22" s="2463">
        <v>0</v>
      </c>
      <c r="CP22" s="2463">
        <v>0</v>
      </c>
      <c r="CQ22" s="2463">
        <v>0</v>
      </c>
      <c r="CR22" s="2463">
        <v>0</v>
      </c>
      <c r="CS22" s="2463">
        <v>0</v>
      </c>
      <c r="CT22" s="2463">
        <v>0</v>
      </c>
      <c r="CU22" s="2463">
        <v>0</v>
      </c>
      <c r="CV22" s="2463">
        <v>0</v>
      </c>
      <c r="CW22" s="2463">
        <v>0</v>
      </c>
      <c r="CX22" s="2463">
        <v>0</v>
      </c>
      <c r="CY22" s="2463">
        <v>0</v>
      </c>
      <c r="CZ22" s="2463">
        <v>0</v>
      </c>
      <c r="DA22" s="2463">
        <v>2</v>
      </c>
      <c r="DB22" s="2463">
        <v>0</v>
      </c>
      <c r="DC22" s="2463">
        <v>2</v>
      </c>
      <c r="DD22" s="2463">
        <v>0</v>
      </c>
      <c r="DE22" s="2463">
        <v>2.5</v>
      </c>
      <c r="DF22" s="2463">
        <v>0</v>
      </c>
      <c r="DG22" s="2463">
        <v>2</v>
      </c>
      <c r="DH22" s="2463">
        <v>0</v>
      </c>
      <c r="DI22" s="2463">
        <v>2.5</v>
      </c>
      <c r="DJ22" s="2463">
        <v>0</v>
      </c>
      <c r="DK22" s="2463">
        <v>1.5</v>
      </c>
      <c r="DL22" s="2463">
        <v>0</v>
      </c>
      <c r="DM22" s="2463">
        <v>0</v>
      </c>
      <c r="DN22" s="2463">
        <v>0</v>
      </c>
      <c r="DO22" s="2463">
        <v>1</v>
      </c>
      <c r="DP22" s="2463">
        <v>0</v>
      </c>
      <c r="DQ22" s="2463">
        <v>1</v>
      </c>
      <c r="DR22" s="2463">
        <v>0</v>
      </c>
      <c r="DS22" s="2463">
        <v>0.5</v>
      </c>
      <c r="DT22" s="2463">
        <v>0</v>
      </c>
      <c r="DU22" s="2463">
        <v>0</v>
      </c>
      <c r="DV22" s="2463">
        <v>0</v>
      </c>
      <c r="DW22" s="2463">
        <v>0</v>
      </c>
      <c r="DX22" s="2463">
        <v>0</v>
      </c>
      <c r="DY22" s="2463">
        <v>0</v>
      </c>
      <c r="DZ22" s="2463">
        <v>0</v>
      </c>
      <c r="EA22" s="2463">
        <v>0</v>
      </c>
      <c r="EB22" s="2463">
        <v>0</v>
      </c>
      <c r="EC22" s="2463">
        <v>0</v>
      </c>
      <c r="ED22" s="2463">
        <v>0</v>
      </c>
      <c r="EE22" s="2463">
        <v>0</v>
      </c>
      <c r="EF22" s="2463">
        <v>0</v>
      </c>
      <c r="EG22" s="2463">
        <v>0</v>
      </c>
      <c r="EH22" s="2463">
        <v>0</v>
      </c>
      <c r="EI22" s="2463">
        <v>0</v>
      </c>
      <c r="EJ22" s="2463">
        <v>0</v>
      </c>
      <c r="EK22" s="2463">
        <v>0</v>
      </c>
      <c r="EL22" s="2463">
        <v>0</v>
      </c>
      <c r="EM22" s="2463">
        <v>0</v>
      </c>
      <c r="EN22" s="2463">
        <v>0</v>
      </c>
      <c r="EO22" s="2463">
        <v>0</v>
      </c>
      <c r="EP22" s="2463">
        <v>0</v>
      </c>
      <c r="EQ22" s="2463">
        <v>0</v>
      </c>
      <c r="ER22" s="2463">
        <v>0</v>
      </c>
      <c r="ES22" s="2463">
        <v>0</v>
      </c>
      <c r="ET22" s="2463">
        <v>0</v>
      </c>
      <c r="EU22" s="2463">
        <v>0</v>
      </c>
      <c r="EV22" s="2463">
        <v>0</v>
      </c>
      <c r="EW22" s="2463">
        <v>0</v>
      </c>
      <c r="EX22" s="2463">
        <v>0</v>
      </c>
      <c r="EY22" s="2464">
        <v>0</v>
      </c>
      <c r="EZ22" s="2464">
        <v>0</v>
      </c>
      <c r="FA22" s="2464">
        <v>0</v>
      </c>
      <c r="FB22" s="2464">
        <v>0</v>
      </c>
      <c r="FC22" s="2464">
        <v>0</v>
      </c>
      <c r="FD22" s="2464">
        <v>0</v>
      </c>
      <c r="FE22" s="2464">
        <v>0</v>
      </c>
      <c r="FF22" s="2464">
        <v>0</v>
      </c>
      <c r="FG22" s="2464">
        <v>0</v>
      </c>
      <c r="FH22" s="2464">
        <v>0</v>
      </c>
      <c r="FI22" s="2464">
        <v>0</v>
      </c>
      <c r="FJ22" s="2464">
        <v>0</v>
      </c>
      <c r="FK22" s="2464">
        <v>0.41299255000000001</v>
      </c>
      <c r="FL22" s="2464">
        <v>0</v>
      </c>
      <c r="FM22" s="2464">
        <v>0</v>
      </c>
      <c r="FN22" s="2464">
        <v>0</v>
      </c>
      <c r="FO22" s="2464">
        <v>0</v>
      </c>
      <c r="FP22" s="2464">
        <v>0</v>
      </c>
      <c r="FQ22" s="2464">
        <v>0</v>
      </c>
      <c r="FR22" s="2464">
        <v>0</v>
      </c>
      <c r="FS22" s="2464">
        <v>0</v>
      </c>
      <c r="FT22" s="2464">
        <v>0</v>
      </c>
      <c r="FU22" s="2464">
        <v>0</v>
      </c>
      <c r="FV22" s="2464">
        <v>0</v>
      </c>
      <c r="FW22" s="2464">
        <v>0</v>
      </c>
      <c r="FX22" s="2464">
        <v>0</v>
      </c>
      <c r="FY22" s="2464">
        <v>0</v>
      </c>
      <c r="FZ22" s="2464">
        <v>0</v>
      </c>
      <c r="GA22" s="2464">
        <v>0</v>
      </c>
      <c r="GB22" s="2464">
        <v>0</v>
      </c>
      <c r="GC22" s="2464">
        <v>0</v>
      </c>
      <c r="GD22" s="2464">
        <v>0</v>
      </c>
      <c r="GE22" s="2464">
        <v>0</v>
      </c>
      <c r="GF22" s="2464">
        <v>0</v>
      </c>
      <c r="GG22" s="2464">
        <v>0</v>
      </c>
      <c r="GH22" s="2464">
        <v>0</v>
      </c>
      <c r="GI22" s="2464">
        <v>0</v>
      </c>
      <c r="GJ22" s="2464">
        <v>0</v>
      </c>
      <c r="GK22" s="2464">
        <v>0</v>
      </c>
      <c r="GL22" s="2464">
        <v>0</v>
      </c>
      <c r="GM22" s="2464">
        <v>0</v>
      </c>
      <c r="GN22" s="2464">
        <v>0</v>
      </c>
      <c r="GO22" s="2464">
        <v>0</v>
      </c>
      <c r="GP22" s="2464">
        <v>0</v>
      </c>
      <c r="GQ22" s="2459"/>
      <c r="GR22" s="2459"/>
    </row>
    <row r="23" spans="1:201" s="2439" customFormat="1" ht="19.8" thickBot="1">
      <c r="A23" s="2450"/>
      <c r="B23" s="2460" t="s">
        <v>5446</v>
      </c>
      <c r="C23" s="2452">
        <v>0</v>
      </c>
      <c r="D23" s="2452">
        <v>0</v>
      </c>
      <c r="E23" s="2452">
        <v>0</v>
      </c>
      <c r="F23" s="2452">
        <v>0</v>
      </c>
      <c r="G23" s="2452">
        <v>0</v>
      </c>
      <c r="H23" s="2452">
        <v>0</v>
      </c>
      <c r="I23" s="2452">
        <v>0</v>
      </c>
      <c r="J23" s="2452">
        <v>0</v>
      </c>
      <c r="K23" s="2453">
        <v>0</v>
      </c>
      <c r="L23" s="2452">
        <v>0</v>
      </c>
      <c r="M23" s="2452">
        <v>0.2233675</v>
      </c>
      <c r="N23" s="2452">
        <v>0</v>
      </c>
      <c r="O23" s="2453">
        <v>0.72336750000000005</v>
      </c>
      <c r="P23" s="2452">
        <v>0</v>
      </c>
      <c r="Q23" s="2452">
        <v>0.2233675</v>
      </c>
      <c r="R23" s="2454">
        <v>0</v>
      </c>
      <c r="S23" s="2461">
        <v>0.89836749999999999</v>
      </c>
      <c r="T23" s="2461">
        <v>0</v>
      </c>
      <c r="U23" s="2461">
        <v>0.2233675</v>
      </c>
      <c r="V23" s="2461">
        <v>0</v>
      </c>
      <c r="W23" s="2461">
        <v>0.72336750000000005</v>
      </c>
      <c r="X23" s="2461">
        <v>0</v>
      </c>
      <c r="Y23" s="2461">
        <v>0.72336750000000005</v>
      </c>
      <c r="Z23" s="2461">
        <v>0</v>
      </c>
      <c r="AA23" s="2461">
        <v>0.72336750000000005</v>
      </c>
      <c r="AB23" s="2461">
        <v>0</v>
      </c>
      <c r="AC23" s="2461">
        <v>0.72336750000000005</v>
      </c>
      <c r="AD23" s="2461">
        <v>0</v>
      </c>
      <c r="AE23" s="2461">
        <v>0.62</v>
      </c>
      <c r="AF23" s="2461">
        <v>0</v>
      </c>
      <c r="AG23" s="2462">
        <v>0.5</v>
      </c>
      <c r="AH23" s="2463">
        <v>0</v>
      </c>
      <c r="AI23" s="2463">
        <v>0.5</v>
      </c>
      <c r="AJ23" s="2463">
        <v>0</v>
      </c>
      <c r="AK23" s="2463">
        <v>0.5</v>
      </c>
      <c r="AL23" s="2463">
        <v>0</v>
      </c>
      <c r="AM23" s="2463">
        <v>0.5</v>
      </c>
      <c r="AN23" s="2463">
        <v>0</v>
      </c>
      <c r="AO23" s="2463">
        <v>0.5</v>
      </c>
      <c r="AP23" s="2463">
        <v>0</v>
      </c>
      <c r="AQ23" s="2463">
        <v>0.5</v>
      </c>
      <c r="AR23" s="2463">
        <v>0</v>
      </c>
      <c r="AS23" s="2463">
        <v>0.5</v>
      </c>
      <c r="AT23" s="2463">
        <v>0</v>
      </c>
      <c r="AU23" s="2463">
        <v>0.5</v>
      </c>
      <c r="AV23" s="2463">
        <v>0</v>
      </c>
      <c r="AW23" s="2463">
        <v>0</v>
      </c>
      <c r="AX23" s="2463">
        <v>0</v>
      </c>
      <c r="AY23" s="2463">
        <v>0.5</v>
      </c>
      <c r="AZ23" s="2463">
        <v>0</v>
      </c>
      <c r="BA23" s="2463">
        <v>0.6</v>
      </c>
      <c r="BB23" s="2463">
        <v>0</v>
      </c>
      <c r="BC23" s="2463">
        <v>0</v>
      </c>
      <c r="BD23" s="2463">
        <v>0</v>
      </c>
      <c r="BE23" s="2463">
        <v>0.5</v>
      </c>
      <c r="BF23" s="2463">
        <v>0</v>
      </c>
      <c r="BG23" s="2463">
        <v>0.6</v>
      </c>
      <c r="BH23" s="2463">
        <v>0</v>
      </c>
      <c r="BI23" s="2463">
        <v>0.5</v>
      </c>
      <c r="BJ23" s="2463">
        <v>0</v>
      </c>
      <c r="BK23" s="2463">
        <v>0.6</v>
      </c>
      <c r="BL23" s="2463">
        <v>0</v>
      </c>
      <c r="BM23" s="2463">
        <v>0.7</v>
      </c>
      <c r="BN23" s="2463">
        <v>0</v>
      </c>
      <c r="BO23" s="2463">
        <v>1</v>
      </c>
      <c r="BP23" s="2463">
        <v>0</v>
      </c>
      <c r="BQ23" s="2463">
        <v>0.5</v>
      </c>
      <c r="BR23" s="2463">
        <v>0</v>
      </c>
      <c r="BS23" s="2463">
        <v>0.5</v>
      </c>
      <c r="BT23" s="2463">
        <v>0</v>
      </c>
      <c r="BU23" s="2463">
        <v>0.54699748999999998</v>
      </c>
      <c r="BV23" s="2463">
        <v>0</v>
      </c>
      <c r="BW23" s="2463">
        <v>0</v>
      </c>
      <c r="BX23" s="2463">
        <v>0.5</v>
      </c>
      <c r="BY23" s="2463">
        <v>0.25</v>
      </c>
      <c r="BZ23" s="2463">
        <v>0</v>
      </c>
      <c r="CA23" s="2463">
        <v>0.25</v>
      </c>
      <c r="CB23" s="2463">
        <v>0</v>
      </c>
      <c r="CC23" s="2463">
        <v>0.125</v>
      </c>
      <c r="CD23" s="2463">
        <v>0</v>
      </c>
      <c r="CE23" s="2463">
        <v>0.125</v>
      </c>
      <c r="CF23" s="2463">
        <v>0</v>
      </c>
      <c r="CG23" s="2463">
        <v>0.125</v>
      </c>
      <c r="CH23" s="2463">
        <v>0</v>
      </c>
      <c r="CI23" s="2463">
        <v>0.125</v>
      </c>
      <c r="CJ23" s="2463">
        <v>0</v>
      </c>
      <c r="CK23" s="2463">
        <v>0.125</v>
      </c>
      <c r="CL23" s="2463">
        <v>0</v>
      </c>
      <c r="CM23" s="2463">
        <v>0.125</v>
      </c>
      <c r="CN23" s="2463">
        <v>0</v>
      </c>
      <c r="CO23" s="2463">
        <v>0.125</v>
      </c>
      <c r="CP23" s="2463">
        <v>0</v>
      </c>
      <c r="CQ23" s="2463">
        <v>0.125</v>
      </c>
      <c r="CR23" s="2463">
        <v>0</v>
      </c>
      <c r="CS23" s="2463">
        <v>0.125</v>
      </c>
      <c r="CT23" s="2463">
        <v>0</v>
      </c>
      <c r="CU23" s="2463">
        <v>0.125</v>
      </c>
      <c r="CV23" s="2463">
        <v>0</v>
      </c>
      <c r="CW23" s="2463">
        <v>0.125</v>
      </c>
      <c r="CX23" s="2463">
        <v>0</v>
      </c>
      <c r="CY23" s="2463">
        <v>0.125</v>
      </c>
      <c r="CZ23" s="2463">
        <v>0</v>
      </c>
      <c r="DA23" s="2463">
        <v>0.125</v>
      </c>
      <c r="DB23" s="2463">
        <v>0</v>
      </c>
      <c r="DC23" s="2463">
        <v>0.125</v>
      </c>
      <c r="DD23" s="2463">
        <v>0</v>
      </c>
      <c r="DE23" s="2463">
        <v>0.125</v>
      </c>
      <c r="DF23" s="2463">
        <v>0</v>
      </c>
      <c r="DG23" s="2463">
        <v>0.125</v>
      </c>
      <c r="DH23" s="2463">
        <v>0</v>
      </c>
      <c r="DI23" s="2463">
        <v>0.32500000000000001</v>
      </c>
      <c r="DJ23" s="2463">
        <v>0</v>
      </c>
      <c r="DK23" s="2463">
        <v>0.125</v>
      </c>
      <c r="DL23" s="2463">
        <v>0</v>
      </c>
      <c r="DM23" s="2463">
        <v>0</v>
      </c>
      <c r="DN23" s="2463">
        <v>0</v>
      </c>
      <c r="DO23" s="2463">
        <v>0</v>
      </c>
      <c r="DP23" s="2463">
        <v>0</v>
      </c>
      <c r="DQ23" s="2463">
        <v>0</v>
      </c>
      <c r="DR23" s="2463">
        <v>0</v>
      </c>
      <c r="DS23" s="2463">
        <v>0.2</v>
      </c>
      <c r="DT23" s="2463">
        <v>0</v>
      </c>
      <c r="DU23" s="2463">
        <v>0</v>
      </c>
      <c r="DV23" s="2463">
        <v>0</v>
      </c>
      <c r="DW23" s="2463">
        <v>0</v>
      </c>
      <c r="DX23" s="2463">
        <v>0</v>
      </c>
      <c r="DY23" s="2463">
        <v>0</v>
      </c>
      <c r="DZ23" s="2463">
        <v>0</v>
      </c>
      <c r="EA23" s="2463">
        <v>0</v>
      </c>
      <c r="EB23" s="2463">
        <v>0</v>
      </c>
      <c r="EC23" s="2463">
        <v>0.29899999999999999</v>
      </c>
      <c r="ED23" s="2463">
        <v>0</v>
      </c>
      <c r="EE23" s="2463">
        <v>0</v>
      </c>
      <c r="EF23" s="2463">
        <v>0</v>
      </c>
      <c r="EG23" s="2463">
        <v>0</v>
      </c>
      <c r="EH23" s="2463">
        <v>0</v>
      </c>
      <c r="EI23" s="2463">
        <v>0.1</v>
      </c>
      <c r="EJ23" s="2463">
        <v>0</v>
      </c>
      <c r="EK23" s="2463">
        <v>0</v>
      </c>
      <c r="EL23" s="2463">
        <v>0</v>
      </c>
      <c r="EM23" s="2463">
        <v>0</v>
      </c>
      <c r="EN23" s="2463">
        <v>0</v>
      </c>
      <c r="EO23" s="2463">
        <v>0.3</v>
      </c>
      <c r="EP23" s="2463">
        <v>0</v>
      </c>
      <c r="EQ23" s="2463">
        <v>0</v>
      </c>
      <c r="ER23" s="2463">
        <v>0</v>
      </c>
      <c r="ES23" s="2463">
        <v>0.13114754000000001</v>
      </c>
      <c r="ET23" s="2463">
        <v>0</v>
      </c>
      <c r="EU23" s="2463">
        <v>0.22928247999999998</v>
      </c>
      <c r="EV23" s="2463">
        <v>0</v>
      </c>
      <c r="EW23" s="2463">
        <v>0.12933822</v>
      </c>
      <c r="EX23" s="2463">
        <v>0</v>
      </c>
      <c r="EY23" s="2464">
        <v>0.13057671000000001</v>
      </c>
      <c r="EZ23" s="2464">
        <v>0</v>
      </c>
      <c r="FA23" s="2464">
        <v>0.22684989000000003</v>
      </c>
      <c r="FB23" s="2464">
        <v>0</v>
      </c>
      <c r="FC23" s="2464">
        <v>0.12825993999999999</v>
      </c>
      <c r="FD23" s="2464">
        <v>0</v>
      </c>
      <c r="FE23" s="2464">
        <v>0.13012362</v>
      </c>
      <c r="FF23" s="2464">
        <v>0.7</v>
      </c>
      <c r="FG23" s="2464">
        <v>0.23043478000000001</v>
      </c>
      <c r="FH23" s="2464">
        <v>0.7</v>
      </c>
      <c r="FI23" s="2464">
        <v>0.13023660000000001</v>
      </c>
      <c r="FJ23" s="2464">
        <v>0.6</v>
      </c>
      <c r="FK23" s="2464">
        <v>0.12804097</v>
      </c>
      <c r="FL23" s="2464">
        <v>0.3</v>
      </c>
      <c r="FM23" s="2464">
        <v>0.22749680999999999</v>
      </c>
      <c r="FN23" s="2464">
        <v>0</v>
      </c>
      <c r="FO23" s="2464">
        <v>0.12944983999999998</v>
      </c>
      <c r="FP23" s="2464">
        <v>0</v>
      </c>
      <c r="FQ23" s="2464">
        <v>0.12925463000000001</v>
      </c>
      <c r="FR23" s="2464">
        <v>0</v>
      </c>
      <c r="FS23" s="2464">
        <v>0.13129103</v>
      </c>
      <c r="FT23" s="2464">
        <v>0</v>
      </c>
      <c r="FU23" s="2464">
        <v>0</v>
      </c>
      <c r="FV23" s="2464">
        <v>0</v>
      </c>
      <c r="FW23" s="2464">
        <v>0</v>
      </c>
      <c r="FX23" s="2464">
        <v>0</v>
      </c>
      <c r="FY23" s="2464">
        <v>0.1</v>
      </c>
      <c r="FZ23" s="2464">
        <v>0</v>
      </c>
      <c r="GA23" s="2464">
        <v>0</v>
      </c>
      <c r="GB23" s="2464">
        <v>0</v>
      </c>
      <c r="GC23" s="2464">
        <v>0</v>
      </c>
      <c r="GD23" s="2464">
        <v>0</v>
      </c>
      <c r="GE23" s="2464">
        <v>0</v>
      </c>
      <c r="GF23" s="2464">
        <v>0</v>
      </c>
      <c r="GG23" s="2464">
        <v>0</v>
      </c>
      <c r="GH23" s="2464">
        <v>0</v>
      </c>
      <c r="GI23" s="2464">
        <v>0</v>
      </c>
      <c r="GJ23" s="2464">
        <v>0</v>
      </c>
      <c r="GK23" s="2464">
        <v>0</v>
      </c>
      <c r="GL23" s="2464">
        <v>0</v>
      </c>
      <c r="GM23" s="2464">
        <v>0</v>
      </c>
      <c r="GN23" s="2464">
        <v>0</v>
      </c>
      <c r="GO23" s="2464">
        <v>0</v>
      </c>
      <c r="GP23" s="2464">
        <v>0</v>
      </c>
      <c r="GQ23" s="2459"/>
      <c r="GR23" s="2459"/>
    </row>
    <row r="24" spans="1:201" ht="19.8" thickBot="1">
      <c r="A24" s="2466"/>
      <c r="B24" s="2467" t="s">
        <v>5461</v>
      </c>
      <c r="C24" s="2468">
        <v>444.32264456999997</v>
      </c>
      <c r="D24" s="2468">
        <v>67.937109149999998</v>
      </c>
      <c r="E24" s="2468">
        <v>478.70386624999992</v>
      </c>
      <c r="F24" s="2468">
        <v>213.28147867999999</v>
      </c>
      <c r="G24" s="2468">
        <v>456.13916838</v>
      </c>
      <c r="H24" s="2468">
        <v>268.40811609000002</v>
      </c>
      <c r="I24" s="2468">
        <v>452.84481492999993</v>
      </c>
      <c r="J24" s="2468">
        <v>95.89818628999997</v>
      </c>
      <c r="K24" s="2468">
        <v>573.43995890000008</v>
      </c>
      <c r="L24" s="2468">
        <v>88.478604099999984</v>
      </c>
      <c r="M24" s="2468">
        <v>500.71539706000004</v>
      </c>
      <c r="N24" s="2468">
        <v>90.050020320000002</v>
      </c>
      <c r="O24" s="2468">
        <v>360.14466600000014</v>
      </c>
      <c r="P24" s="2468">
        <v>145.87572051999999</v>
      </c>
      <c r="Q24" s="2468">
        <v>321.84913534000009</v>
      </c>
      <c r="R24" s="2469">
        <v>81.837113340000002</v>
      </c>
      <c r="S24" s="2470">
        <v>380.40974782000001</v>
      </c>
      <c r="T24" s="2470">
        <v>51.111882209999997</v>
      </c>
      <c r="U24" s="2470">
        <v>292.80006737999997</v>
      </c>
      <c r="V24" s="2470">
        <v>83.959591400000008</v>
      </c>
      <c r="W24" s="2470">
        <v>325.61640484000003</v>
      </c>
      <c r="X24" s="2470">
        <v>61.551023789999995</v>
      </c>
      <c r="Y24" s="2470">
        <v>421.50654869999977</v>
      </c>
      <c r="Z24" s="2470">
        <v>54.318482850000002</v>
      </c>
      <c r="AA24" s="2470">
        <v>430.72415158999991</v>
      </c>
      <c r="AB24" s="2470">
        <v>27.638380259999998</v>
      </c>
      <c r="AC24" s="2470">
        <v>475.25981223999969</v>
      </c>
      <c r="AD24" s="2470">
        <v>60.559539319999999</v>
      </c>
      <c r="AE24" s="2470">
        <v>683.60387052999977</v>
      </c>
      <c r="AF24" s="2471">
        <v>40.487232810000002</v>
      </c>
      <c r="AG24" s="2472">
        <v>684.08168257000011</v>
      </c>
      <c r="AH24" s="2472">
        <v>32.106482</v>
      </c>
      <c r="AI24" s="2472">
        <v>618.38196891999985</v>
      </c>
      <c r="AJ24" s="2472">
        <v>44.492272999999997</v>
      </c>
      <c r="AK24" s="2472">
        <v>806.92445142000008</v>
      </c>
      <c r="AL24" s="2472">
        <v>174.61650276999998</v>
      </c>
      <c r="AM24" s="2472">
        <v>484.36738738000003</v>
      </c>
      <c r="AN24" s="2472">
        <v>51.913842799999998</v>
      </c>
      <c r="AO24" s="2472">
        <v>672.73456354000007</v>
      </c>
      <c r="AP24" s="2472">
        <v>81.75730532</v>
      </c>
      <c r="AQ24" s="2472">
        <v>533.66845474999991</v>
      </c>
      <c r="AR24" s="2472">
        <v>119.82964914999999</v>
      </c>
      <c r="AS24" s="2472">
        <v>821.95448086999977</v>
      </c>
      <c r="AT24" s="2472">
        <v>216.80167872000001</v>
      </c>
      <c r="AU24" s="2472">
        <v>518.59885364000002</v>
      </c>
      <c r="AV24" s="2472">
        <v>194.77083003999996</v>
      </c>
      <c r="AW24" s="2472">
        <v>671.35361737999995</v>
      </c>
      <c r="AX24" s="2472">
        <v>113.23819790999997</v>
      </c>
      <c r="AY24" s="2472">
        <v>608.40257401000031</v>
      </c>
      <c r="AZ24" s="2472">
        <v>114.27232855000001</v>
      </c>
      <c r="BA24" s="2472">
        <v>417.09462003000021</v>
      </c>
      <c r="BB24" s="2472">
        <v>108.49443417999998</v>
      </c>
      <c r="BC24" s="2472">
        <v>189.50669556000003</v>
      </c>
      <c r="BD24" s="2472">
        <v>82.674692430000007</v>
      </c>
      <c r="BE24" s="2472">
        <v>103.48044884000001</v>
      </c>
      <c r="BF24" s="2472">
        <v>43.79025772</v>
      </c>
      <c r="BG24" s="2472">
        <v>185.53622850000002</v>
      </c>
      <c r="BH24" s="2472">
        <v>29.725793000000003</v>
      </c>
      <c r="BI24" s="2472">
        <v>221.51330911000005</v>
      </c>
      <c r="BJ24" s="2472">
        <v>89.310814649999998</v>
      </c>
      <c r="BK24" s="2472">
        <v>242.70185143999998</v>
      </c>
      <c r="BL24" s="2472">
        <v>120.73908304000003</v>
      </c>
      <c r="BM24" s="2472">
        <v>234.44878161</v>
      </c>
      <c r="BN24" s="2472">
        <v>98.743742240000003</v>
      </c>
      <c r="BO24" s="2472">
        <v>244.84112561000001</v>
      </c>
      <c r="BP24" s="2472">
        <v>106.54486813999998</v>
      </c>
      <c r="BQ24" s="2472">
        <v>302.22575026999999</v>
      </c>
      <c r="BR24" s="2472">
        <v>30.949484660000007</v>
      </c>
      <c r="BS24" s="2472">
        <v>307.88655777999992</v>
      </c>
      <c r="BT24" s="2472">
        <v>38.961523929999998</v>
      </c>
      <c r="BU24" s="2472">
        <v>224.39715151000001</v>
      </c>
      <c r="BV24" s="2472">
        <v>63.745080530000003</v>
      </c>
      <c r="BW24" s="2472">
        <v>152.73300957000004</v>
      </c>
      <c r="BX24" s="2472">
        <v>80.058323090000002</v>
      </c>
      <c r="BY24" s="2472">
        <v>205.10191079000001</v>
      </c>
      <c r="BZ24" s="2472">
        <v>31.616552640000002</v>
      </c>
      <c r="CA24" s="2472">
        <v>336.12626178999989</v>
      </c>
      <c r="CB24" s="2472">
        <v>26.247622280000002</v>
      </c>
      <c r="CC24" s="2472">
        <v>502.32391356000016</v>
      </c>
      <c r="CD24" s="2472">
        <v>23.278827160000002</v>
      </c>
      <c r="CE24" s="2472">
        <v>540.94328652000002</v>
      </c>
      <c r="CF24" s="2472">
        <v>45.859028380000005</v>
      </c>
      <c r="CG24" s="2472">
        <v>439.97529507999991</v>
      </c>
      <c r="CH24" s="2472">
        <v>86.472729430000015</v>
      </c>
      <c r="CI24" s="2473">
        <v>485.71163467999986</v>
      </c>
      <c r="CJ24" s="2473">
        <v>222.34631021000001</v>
      </c>
      <c r="CK24" s="2473">
        <v>668.21780560000002</v>
      </c>
      <c r="CL24" s="2473">
        <v>204.21019942999993</v>
      </c>
      <c r="CM24" s="2473">
        <v>559.39156682999987</v>
      </c>
      <c r="CN24" s="2473">
        <v>152.72828451000001</v>
      </c>
      <c r="CO24" s="2473">
        <v>213.97482758999999</v>
      </c>
      <c r="CP24" s="2473">
        <v>117.69404088</v>
      </c>
      <c r="CQ24" s="2473">
        <v>346.30356294000001</v>
      </c>
      <c r="CR24" s="2473">
        <v>63.082560029999989</v>
      </c>
      <c r="CS24" s="2473">
        <v>674.0737853899999</v>
      </c>
      <c r="CT24" s="2473">
        <v>42.362592140000004</v>
      </c>
      <c r="CU24" s="2473">
        <v>529.52882027999999</v>
      </c>
      <c r="CV24" s="2473">
        <v>57.597993549999998</v>
      </c>
      <c r="CW24" s="2473">
        <v>596.19642253000006</v>
      </c>
      <c r="CX24" s="2473">
        <v>52.594766999999997</v>
      </c>
      <c r="CY24" s="2473">
        <v>894.99651384000015</v>
      </c>
      <c r="CZ24" s="2473">
        <v>236.75299767999999</v>
      </c>
      <c r="DA24" s="2473">
        <v>639.23416898999983</v>
      </c>
      <c r="DB24" s="2473">
        <v>191.20688948000003</v>
      </c>
      <c r="DC24" s="2473">
        <v>578.47681165000017</v>
      </c>
      <c r="DD24" s="2473">
        <v>429.14703374999999</v>
      </c>
      <c r="DE24" s="2473">
        <v>434.80609089000001</v>
      </c>
      <c r="DF24" s="2473">
        <v>340.65934414999992</v>
      </c>
      <c r="DG24" s="2473">
        <v>600.24886958000013</v>
      </c>
      <c r="DH24" s="2473">
        <v>297.58493621000002</v>
      </c>
      <c r="DI24" s="2473">
        <v>363.62984923999983</v>
      </c>
      <c r="DJ24" s="2473">
        <v>215.44798808999997</v>
      </c>
      <c r="DK24" s="2473">
        <v>145.14028382999999</v>
      </c>
      <c r="DL24" s="2473">
        <v>391.07182804000001</v>
      </c>
      <c r="DM24" s="2473">
        <v>166.25964513</v>
      </c>
      <c r="DN24" s="2473">
        <v>362.92953718999996</v>
      </c>
      <c r="DO24" s="2473">
        <v>203.82600872</v>
      </c>
      <c r="DP24" s="2473">
        <v>439.32982694999993</v>
      </c>
      <c r="DQ24" s="2473">
        <v>243.91627021999997</v>
      </c>
      <c r="DR24" s="2473">
        <v>241.11538014999999</v>
      </c>
      <c r="DS24" s="2473">
        <v>208.25654251999993</v>
      </c>
      <c r="DT24" s="2473">
        <v>238.68452420000003</v>
      </c>
      <c r="DU24" s="2473">
        <v>224.76316115000003</v>
      </c>
      <c r="DV24" s="2473">
        <v>188.66316061000001</v>
      </c>
      <c r="DW24" s="2473">
        <v>351.25592903000006</v>
      </c>
      <c r="DX24" s="2473">
        <v>257.05251039999996</v>
      </c>
      <c r="DY24" s="2473">
        <v>359.27846842000002</v>
      </c>
      <c r="DZ24" s="2473">
        <v>314.49538534000004</v>
      </c>
      <c r="EA24" s="2473">
        <v>312.79248919999998</v>
      </c>
      <c r="EB24" s="2473">
        <v>148.40795227000001</v>
      </c>
      <c r="EC24" s="2473">
        <v>250.15641839</v>
      </c>
      <c r="ED24" s="2473">
        <v>138.08203258</v>
      </c>
      <c r="EE24" s="2473">
        <v>298.17962358999995</v>
      </c>
      <c r="EF24" s="2473">
        <v>123.70652846</v>
      </c>
      <c r="EG24" s="2473">
        <v>298.59734863000006</v>
      </c>
      <c r="EH24" s="2473">
        <v>180.47517829999993</v>
      </c>
      <c r="EI24" s="2473">
        <v>195.09301532000001</v>
      </c>
      <c r="EJ24" s="2473">
        <v>173.91104768</v>
      </c>
      <c r="EK24" s="2473">
        <v>317.57305566999992</v>
      </c>
      <c r="EL24" s="2473">
        <v>198.41752443999999</v>
      </c>
      <c r="EM24" s="2473">
        <v>160.52988619000001</v>
      </c>
      <c r="EN24" s="2473">
        <v>261.78815343999997</v>
      </c>
      <c r="EO24" s="2473">
        <v>440.18135423000012</v>
      </c>
      <c r="EP24" s="2473">
        <v>112.50261508</v>
      </c>
      <c r="EQ24" s="2473">
        <v>374.81319973000001</v>
      </c>
      <c r="ER24" s="2473">
        <v>100.85756253</v>
      </c>
      <c r="ES24" s="2473">
        <v>308.22530191000004</v>
      </c>
      <c r="ET24" s="2473">
        <v>135.77973077999997</v>
      </c>
      <c r="EU24" s="2473">
        <v>391.96958648000003</v>
      </c>
      <c r="EV24" s="2473">
        <v>93.677274949999997</v>
      </c>
      <c r="EW24" s="2473">
        <v>467.15084390999999</v>
      </c>
      <c r="EX24" s="2473">
        <v>134.15334876</v>
      </c>
      <c r="EY24" s="2473">
        <v>353.30114969999988</v>
      </c>
      <c r="EZ24" s="2473">
        <v>123.31675296999997</v>
      </c>
      <c r="FA24" s="2473">
        <v>146.54170356</v>
      </c>
      <c r="FB24" s="2473">
        <v>216.79521737000002</v>
      </c>
      <c r="FC24" s="2473">
        <f t="shared" ref="FC24:FZ24" si="0">SUM(FC6:FC23)</f>
        <v>168.68539264999995</v>
      </c>
      <c r="FD24" s="2473">
        <f t="shared" si="0"/>
        <v>579.22692274000008</v>
      </c>
      <c r="FE24" s="2473">
        <f t="shared" si="0"/>
        <v>169.62665401000004</v>
      </c>
      <c r="FF24" s="2473">
        <f t="shared" si="0"/>
        <v>357.21897042999996</v>
      </c>
      <c r="FG24" s="2473">
        <f t="shared" si="0"/>
        <v>228.52075516000002</v>
      </c>
      <c r="FH24" s="2473">
        <f t="shared" si="0"/>
        <v>213.93078217999999</v>
      </c>
      <c r="FI24" s="2473">
        <f t="shared" si="0"/>
        <v>255.10625276000002</v>
      </c>
      <c r="FJ24" s="2473">
        <f t="shared" si="0"/>
        <v>204.97582996999998</v>
      </c>
      <c r="FK24" s="2473">
        <f t="shared" si="0"/>
        <v>201.07050117999998</v>
      </c>
      <c r="FL24" s="2473">
        <f t="shared" si="0"/>
        <v>184.41743664000001</v>
      </c>
      <c r="FM24" s="2473">
        <f t="shared" si="0"/>
        <v>240.25778702999997</v>
      </c>
      <c r="FN24" s="2473">
        <f t="shared" si="0"/>
        <v>224.29719875000001</v>
      </c>
      <c r="FO24" s="2473">
        <f t="shared" si="0"/>
        <v>225.41945269000001</v>
      </c>
      <c r="FP24" s="2473">
        <f t="shared" si="0"/>
        <v>282.03447439999991</v>
      </c>
      <c r="FQ24" s="2473">
        <f t="shared" si="0"/>
        <v>246.45332902999999</v>
      </c>
      <c r="FR24" s="2473">
        <f t="shared" si="0"/>
        <v>390.39858781999993</v>
      </c>
      <c r="FS24" s="2473">
        <f t="shared" si="0"/>
        <v>379.34882813999991</v>
      </c>
      <c r="FT24" s="2473">
        <f t="shared" si="0"/>
        <v>384.06180873999995</v>
      </c>
      <c r="FU24" s="2473">
        <f t="shared" si="0"/>
        <v>481.65868722999988</v>
      </c>
      <c r="FV24" s="2473">
        <f t="shared" si="0"/>
        <v>526.70735547999982</v>
      </c>
      <c r="FW24" s="2473">
        <f t="shared" si="0"/>
        <v>332.23334748000013</v>
      </c>
      <c r="FX24" s="2473">
        <f t="shared" si="0"/>
        <v>660.48893774999999</v>
      </c>
      <c r="FY24" s="2473">
        <f t="shared" si="0"/>
        <v>363.43751321000008</v>
      </c>
      <c r="FZ24" s="2473">
        <f t="shared" si="0"/>
        <v>622.32545583000012</v>
      </c>
      <c r="GA24" s="2473">
        <v>316.81404138999994</v>
      </c>
      <c r="GB24" s="2473">
        <v>381.87964653000006</v>
      </c>
      <c r="GC24" s="2473">
        <f t="shared" ref="GC24:GL24" si="1">SUM(GC6:GC23)</f>
        <v>224.28240879999998</v>
      </c>
      <c r="GD24" s="2473">
        <f t="shared" si="1"/>
        <v>178.73158826</v>
      </c>
      <c r="GE24" s="2473">
        <f t="shared" si="1"/>
        <v>276.21230362999995</v>
      </c>
      <c r="GF24" s="2473">
        <f t="shared" si="1"/>
        <v>254.69665851999997</v>
      </c>
      <c r="GG24" s="2473">
        <f t="shared" si="1"/>
        <v>261.45569792000003</v>
      </c>
      <c r="GH24" s="2473">
        <f t="shared" si="1"/>
        <v>323.14647300999997</v>
      </c>
      <c r="GI24" s="2473">
        <f t="shared" si="1"/>
        <v>248.66319461999993</v>
      </c>
      <c r="GJ24" s="2473">
        <f t="shared" si="1"/>
        <v>131.21660490000002</v>
      </c>
      <c r="GK24" s="2473">
        <f t="shared" si="1"/>
        <v>247.39095222999998</v>
      </c>
      <c r="GL24" s="2473">
        <f t="shared" si="1"/>
        <v>115.37025879000001</v>
      </c>
      <c r="GM24" s="2473">
        <v>144.56910223999995</v>
      </c>
      <c r="GN24" s="2473">
        <v>279.18540968000008</v>
      </c>
      <c r="GO24" s="2473">
        <v>249.26859695000005</v>
      </c>
      <c r="GP24" s="2473">
        <v>173.01432492999999</v>
      </c>
      <c r="GQ24" s="2459"/>
      <c r="GR24" s="2459"/>
    </row>
    <row r="25" spans="1:201" s="2439" customFormat="1" ht="17.399999999999999" thickBot="1">
      <c r="A25" s="3531" t="s">
        <v>4455</v>
      </c>
      <c r="B25" s="3532"/>
      <c r="C25" s="3532"/>
      <c r="D25" s="3532"/>
      <c r="E25" s="3532"/>
      <c r="F25" s="3532"/>
      <c r="G25" s="3532"/>
      <c r="H25" s="3532"/>
      <c r="I25" s="3532"/>
      <c r="J25" s="3532"/>
      <c r="K25" s="3532"/>
      <c r="L25" s="3532"/>
      <c r="M25" s="3532"/>
      <c r="N25" s="3532"/>
      <c r="O25" s="3532"/>
      <c r="P25" s="3532"/>
      <c r="Q25" s="3532"/>
      <c r="R25" s="3532"/>
      <c r="S25" s="3532"/>
      <c r="T25" s="3532"/>
      <c r="U25" s="3532"/>
      <c r="V25" s="3532"/>
      <c r="W25" s="3532"/>
      <c r="X25" s="3532"/>
      <c r="Y25" s="3532"/>
      <c r="Z25" s="3532"/>
      <c r="AA25" s="3532"/>
      <c r="AB25" s="3532"/>
      <c r="AC25" s="3532"/>
      <c r="AD25" s="3532"/>
      <c r="AE25" s="3532"/>
      <c r="AF25" s="3532"/>
      <c r="AG25" s="3532"/>
      <c r="AH25" s="3532"/>
      <c r="AI25" s="3532"/>
      <c r="AJ25" s="3532"/>
      <c r="AK25" s="3532"/>
      <c r="AL25" s="3532"/>
      <c r="AM25" s="3532"/>
      <c r="AN25" s="3532"/>
      <c r="AO25" s="3532"/>
      <c r="AP25" s="3532"/>
      <c r="AQ25" s="3532"/>
      <c r="AR25" s="3532"/>
      <c r="AS25" s="3532"/>
      <c r="AT25" s="3532"/>
      <c r="AU25" s="3532"/>
      <c r="AV25" s="3532"/>
      <c r="AW25" s="3532"/>
      <c r="AX25" s="3532"/>
      <c r="AY25" s="3532"/>
      <c r="AZ25" s="3532"/>
      <c r="BA25" s="3532"/>
      <c r="BB25" s="3532"/>
      <c r="BC25" s="3532"/>
      <c r="BD25" s="3532"/>
      <c r="BE25" s="3532"/>
      <c r="BF25" s="3532"/>
      <c r="BG25" s="3532"/>
      <c r="BH25" s="3532"/>
      <c r="BI25" s="3532"/>
      <c r="BJ25" s="3532"/>
      <c r="BK25" s="3532"/>
      <c r="BL25" s="3532"/>
      <c r="BM25" s="3532"/>
      <c r="BN25" s="3532"/>
      <c r="BO25" s="3532"/>
      <c r="BP25" s="3532"/>
      <c r="BQ25" s="3532"/>
      <c r="BR25" s="3532"/>
      <c r="BS25" s="3532"/>
      <c r="BT25" s="3532"/>
      <c r="BU25" s="3532"/>
      <c r="BV25" s="3532"/>
      <c r="BW25" s="3532"/>
      <c r="BX25" s="3532"/>
      <c r="BY25" s="3532"/>
      <c r="BZ25" s="3532"/>
      <c r="CA25" s="3532"/>
      <c r="CB25" s="3532"/>
      <c r="CC25" s="3532"/>
      <c r="CD25" s="3532"/>
      <c r="CE25" s="3532"/>
      <c r="CF25" s="3532"/>
      <c r="CG25" s="3532"/>
      <c r="CH25" s="3532"/>
      <c r="CI25" s="3532"/>
      <c r="CJ25" s="3532"/>
      <c r="CK25" s="3532"/>
      <c r="CL25" s="3532"/>
      <c r="CM25" s="3532"/>
      <c r="CN25" s="3532"/>
      <c r="CO25" s="3532"/>
      <c r="CP25" s="3532"/>
      <c r="CQ25" s="3532"/>
      <c r="CR25" s="3532"/>
      <c r="CS25" s="3532"/>
      <c r="CT25" s="3532"/>
      <c r="CU25" s="3532"/>
      <c r="CV25" s="3532"/>
      <c r="CW25" s="3532"/>
      <c r="CX25" s="3532"/>
      <c r="CY25" s="3532"/>
      <c r="CZ25" s="3532"/>
      <c r="DA25" s="3532"/>
      <c r="DB25" s="3532"/>
      <c r="DC25" s="3532"/>
      <c r="DD25" s="3532"/>
      <c r="DE25" s="3532"/>
      <c r="DF25" s="3532"/>
      <c r="DG25" s="3532"/>
      <c r="DH25" s="3532"/>
      <c r="DI25" s="3532"/>
      <c r="DJ25" s="3532"/>
      <c r="DK25" s="3532"/>
      <c r="DL25" s="3532"/>
      <c r="DM25" s="3532"/>
      <c r="DN25" s="3532"/>
      <c r="DO25" s="3532"/>
      <c r="DP25" s="3532"/>
      <c r="DQ25" s="3532"/>
      <c r="DR25" s="3532"/>
      <c r="DS25" s="3532"/>
      <c r="DT25" s="3532"/>
      <c r="DU25" s="3532"/>
      <c r="DV25" s="3532"/>
      <c r="DW25" s="3532"/>
      <c r="DX25" s="3532"/>
      <c r="DY25" s="3532"/>
      <c r="DZ25" s="3532"/>
      <c r="EA25" s="3532"/>
      <c r="EB25" s="3532"/>
      <c r="EC25" s="3532"/>
      <c r="ED25" s="3532"/>
      <c r="EE25" s="3532"/>
      <c r="EF25" s="3532"/>
      <c r="EG25" s="3532"/>
      <c r="EH25" s="3532"/>
      <c r="EI25" s="3532"/>
      <c r="EJ25" s="3532"/>
      <c r="EK25" s="3532"/>
      <c r="EL25" s="3532"/>
      <c r="EM25" s="3532"/>
      <c r="EN25" s="3532"/>
      <c r="EO25" s="3532"/>
      <c r="EP25" s="3532"/>
      <c r="EQ25" s="3532"/>
      <c r="ER25" s="3532"/>
      <c r="ES25" s="3532"/>
      <c r="ET25" s="3532"/>
      <c r="EU25" s="3532"/>
      <c r="EV25" s="3532"/>
      <c r="EW25" s="3532"/>
      <c r="EX25" s="3532"/>
      <c r="EY25" s="3532"/>
      <c r="EZ25" s="3532"/>
      <c r="FA25" s="3532"/>
      <c r="FB25" s="3532"/>
      <c r="FC25" s="3532"/>
      <c r="FD25" s="3532"/>
      <c r="FE25" s="3532"/>
      <c r="FF25" s="3532"/>
      <c r="FG25" s="3532"/>
      <c r="FH25" s="3532"/>
      <c r="FI25" s="3532"/>
      <c r="FJ25" s="3532"/>
      <c r="FK25" s="3532"/>
      <c r="FL25" s="3532"/>
      <c r="FM25" s="3532"/>
      <c r="FN25" s="3532"/>
      <c r="FO25" s="3532"/>
      <c r="FP25" s="3532"/>
      <c r="FQ25" s="3532"/>
      <c r="FR25" s="3532"/>
      <c r="FS25" s="3532"/>
      <c r="FT25" s="3532"/>
      <c r="FU25" s="3532"/>
      <c r="FV25" s="3532"/>
      <c r="FW25" s="3532"/>
      <c r="FX25" s="3532"/>
      <c r="FY25" s="3532"/>
      <c r="FZ25" s="3532"/>
      <c r="GA25" s="3532"/>
      <c r="GB25" s="3532"/>
      <c r="GC25" s="3532"/>
      <c r="GD25" s="3532"/>
      <c r="GE25" s="3532"/>
      <c r="GF25" s="3532"/>
      <c r="GG25" s="3532"/>
      <c r="GH25" s="3532"/>
      <c r="GI25" s="3532"/>
      <c r="GJ25" s="3532"/>
      <c r="GK25" s="3532"/>
      <c r="GL25" s="3532"/>
      <c r="GM25" s="3532"/>
      <c r="GN25" s="3532"/>
      <c r="GO25" s="3532"/>
      <c r="GP25" s="3532"/>
      <c r="GQ25" s="2449"/>
    </row>
    <row r="26" spans="1:201" ht="19.2">
      <c r="A26" s="2474" t="s">
        <v>5420</v>
      </c>
      <c r="B26" s="2451" t="s">
        <v>3677</v>
      </c>
      <c r="C26" s="2452">
        <v>12.186464998992015</v>
      </c>
      <c r="D26" s="2452">
        <v>0</v>
      </c>
      <c r="E26" s="2452">
        <v>77.323555206577325</v>
      </c>
      <c r="F26" s="2452">
        <v>1.130804388123859</v>
      </c>
      <c r="G26" s="2452">
        <v>28.844582861843293</v>
      </c>
      <c r="H26" s="2452">
        <v>0.9446048168175748</v>
      </c>
      <c r="I26" s="2452">
        <v>0</v>
      </c>
      <c r="J26" s="2452">
        <v>0.30295426400957287</v>
      </c>
      <c r="K26" s="2452">
        <v>11.815775575628594</v>
      </c>
      <c r="L26" s="2452">
        <v>0.40766431022960353</v>
      </c>
      <c r="M26" s="2452">
        <v>0</v>
      </c>
      <c r="N26" s="2452">
        <v>0.91883915723270793</v>
      </c>
      <c r="O26" s="2452">
        <v>3.511321498675068</v>
      </c>
      <c r="P26" s="2452">
        <v>0.41285904817574165</v>
      </c>
      <c r="Q26" s="2452">
        <v>7.1360126291799402</v>
      </c>
      <c r="R26" s="2454">
        <v>0</v>
      </c>
      <c r="S26" s="2455">
        <v>0.81292066796621554</v>
      </c>
      <c r="T26" s="2455">
        <v>0</v>
      </c>
      <c r="U26" s="2455">
        <v>8.2581384452785955E-2</v>
      </c>
      <c r="V26" s="2455">
        <v>0</v>
      </c>
      <c r="W26" s="2455">
        <v>7.9503565306568533E-2</v>
      </c>
      <c r="X26" s="2455">
        <v>0</v>
      </c>
      <c r="Y26" s="2455">
        <v>0</v>
      </c>
      <c r="Z26" s="2455">
        <v>0</v>
      </c>
      <c r="AA26" s="2455">
        <v>0</v>
      </c>
      <c r="AB26" s="2455">
        <v>0</v>
      </c>
      <c r="AC26" s="2455">
        <v>3.2817642847636241</v>
      </c>
      <c r="AD26" s="2455">
        <v>9.3622569938775643E-2</v>
      </c>
      <c r="AE26" s="2455">
        <v>0.78892430414499048</v>
      </c>
      <c r="AF26" s="2475">
        <v>0.24653140808513804</v>
      </c>
      <c r="AG26" s="2457">
        <v>0.80567846090012984</v>
      </c>
      <c r="AH26" s="2457">
        <v>0</v>
      </c>
      <c r="AI26" s="2457">
        <v>2.6425210757909809</v>
      </c>
      <c r="AJ26" s="2457">
        <v>1.2522970117991752</v>
      </c>
      <c r="AK26" s="2457">
        <v>2.5428629468907666</v>
      </c>
      <c r="AL26" s="2457">
        <v>14.550974176833076</v>
      </c>
      <c r="AM26" s="2457">
        <v>2.976738940314807</v>
      </c>
      <c r="AN26" s="2457">
        <v>3.2691919422423235E-2</v>
      </c>
      <c r="AO26" s="2457">
        <v>4.1980743454860185</v>
      </c>
      <c r="AP26" s="2457">
        <v>0</v>
      </c>
      <c r="AQ26" s="2457">
        <v>0.19037331155144765</v>
      </c>
      <c r="AR26" s="2457">
        <v>0</v>
      </c>
      <c r="AS26" s="2457">
        <v>1.0559276819322165</v>
      </c>
      <c r="AT26" s="2457">
        <v>1.6254748494932065</v>
      </c>
      <c r="AU26" s="2457">
        <v>0.38328394730746662</v>
      </c>
      <c r="AV26" s="2457">
        <v>4.4418045343586759E-2</v>
      </c>
      <c r="AW26" s="2457">
        <v>1.3657179921274389</v>
      </c>
      <c r="AX26" s="2457">
        <v>2.897862089534638E-2</v>
      </c>
      <c r="AY26" s="2457">
        <v>3.913228206619229</v>
      </c>
      <c r="AZ26" s="2457">
        <v>1.1008058944319621</v>
      </c>
      <c r="BA26" s="2457">
        <v>2.9006444721401863</v>
      </c>
      <c r="BB26" s="2457">
        <v>0</v>
      </c>
      <c r="BC26" s="2457">
        <v>1.9448251452762815</v>
      </c>
      <c r="BD26" s="2457">
        <v>0</v>
      </c>
      <c r="BE26" s="2457">
        <v>10.094280390311756</v>
      </c>
      <c r="BF26" s="2457">
        <v>0.53638827596908933</v>
      </c>
      <c r="BG26" s="2457">
        <v>0</v>
      </c>
      <c r="BH26" s="2457">
        <v>3.2242164647705636</v>
      </c>
      <c r="BI26" s="2457">
        <v>0</v>
      </c>
      <c r="BJ26" s="2457">
        <v>3.8408461885902496</v>
      </c>
      <c r="BK26" s="2457">
        <v>0.60665580204894709</v>
      </c>
      <c r="BL26" s="2457">
        <v>0</v>
      </c>
      <c r="BM26" s="2457">
        <v>0.11911765578572518</v>
      </c>
      <c r="BN26" s="2457">
        <v>11.970531576726785</v>
      </c>
      <c r="BO26" s="2457">
        <v>0.29159637887264594</v>
      </c>
      <c r="BP26" s="2457">
        <v>12.52439304613589</v>
      </c>
      <c r="BQ26" s="2457">
        <v>0.59303255270567989</v>
      </c>
      <c r="BR26" s="2457">
        <v>12.901422456859189</v>
      </c>
      <c r="BS26" s="2457">
        <v>3.4135021438603443</v>
      </c>
      <c r="BT26" s="2457">
        <v>14.163785113191903</v>
      </c>
      <c r="BU26" s="2457">
        <v>9.6561943443422873</v>
      </c>
      <c r="BV26" s="2457">
        <v>4.0007749686443361</v>
      </c>
      <c r="BW26" s="2457">
        <v>1.0717221585835335</v>
      </c>
      <c r="BX26" s="2457">
        <v>6.1375276680306028</v>
      </c>
      <c r="BY26" s="2457">
        <v>1.1916431373665544</v>
      </c>
      <c r="BZ26" s="2457">
        <v>0.20928609929903824</v>
      </c>
      <c r="CA26" s="2457">
        <v>0.21697845023557005</v>
      </c>
      <c r="CB26" s="2457">
        <v>2.140422178509632</v>
      </c>
      <c r="CC26" s="2457">
        <v>2.0816963830743958</v>
      </c>
      <c r="CD26" s="2457">
        <v>0.12946451458849584</v>
      </c>
      <c r="CE26" s="2457">
        <v>4.035226620761593</v>
      </c>
      <c r="CF26" s="2457">
        <v>0.541912585885859</v>
      </c>
      <c r="CG26" s="2457">
        <v>5.1910173424796735</v>
      </c>
      <c r="CH26" s="2457">
        <v>0</v>
      </c>
      <c r="CI26" s="2457">
        <v>5.4380105526681239</v>
      </c>
      <c r="CJ26" s="2457">
        <v>0</v>
      </c>
      <c r="CK26" s="2457">
        <v>4.0553286609076302</v>
      </c>
      <c r="CL26" s="2457">
        <v>0</v>
      </c>
      <c r="CM26" s="2457">
        <v>4.6580518753498792</v>
      </c>
      <c r="CN26" s="2457">
        <v>0</v>
      </c>
      <c r="CO26" s="2457">
        <v>2.9219050472394863</v>
      </c>
      <c r="CP26" s="2457">
        <v>0</v>
      </c>
      <c r="CQ26" s="2457">
        <v>2.9217995057721389</v>
      </c>
      <c r="CR26" s="2457">
        <v>1.9883658208239592</v>
      </c>
      <c r="CS26" s="2457">
        <v>1.5388353186290802</v>
      </c>
      <c r="CT26" s="2457">
        <v>0</v>
      </c>
      <c r="CU26" s="2457">
        <v>0.7317131681639143</v>
      </c>
      <c r="CV26" s="2457">
        <v>0</v>
      </c>
      <c r="CW26" s="2457">
        <v>4.6696821004427074</v>
      </c>
      <c r="CX26" s="2457">
        <v>6.0255616278567414</v>
      </c>
      <c r="CY26" s="2457">
        <v>0.72592749514335542</v>
      </c>
      <c r="CZ26" s="2457">
        <v>3.7513352955228725</v>
      </c>
      <c r="DA26" s="2457">
        <v>1.815096284849538</v>
      </c>
      <c r="DB26" s="2457">
        <v>0.81074037837294155</v>
      </c>
      <c r="DC26" s="2457">
        <v>0</v>
      </c>
      <c r="DD26" s="2457">
        <v>1.2309984400811711</v>
      </c>
      <c r="DE26" s="2457">
        <v>8.4078338374889691E-2</v>
      </c>
      <c r="DF26" s="2457">
        <v>0.57452183813572455</v>
      </c>
      <c r="DG26" s="2457">
        <v>2.349909621955252</v>
      </c>
      <c r="DH26" s="2457">
        <v>0.86789375068885688</v>
      </c>
      <c r="DI26" s="2457">
        <v>3.3433744910457146</v>
      </c>
      <c r="DJ26" s="2457">
        <v>0.35522526399417398</v>
      </c>
      <c r="DK26" s="2457">
        <v>2.9691673654033064</v>
      </c>
      <c r="DL26" s="2457">
        <v>0</v>
      </c>
      <c r="DM26" s="2457">
        <v>0</v>
      </c>
      <c r="DN26" s="2457">
        <v>0</v>
      </c>
      <c r="DO26" s="2457">
        <v>0.46340102932840727</v>
      </c>
      <c r="DP26" s="2457">
        <v>0</v>
      </c>
      <c r="DQ26" s="2457">
        <v>0</v>
      </c>
      <c r="DR26" s="2457">
        <v>0</v>
      </c>
      <c r="DS26" s="2457">
        <v>0.94227530927950787</v>
      </c>
      <c r="DT26" s="2457">
        <v>2.5258761983879299</v>
      </c>
      <c r="DU26" s="2457">
        <v>0.53492140728318571</v>
      </c>
      <c r="DV26" s="2457">
        <v>0</v>
      </c>
      <c r="DW26" s="2457">
        <v>0.46524269361130649</v>
      </c>
      <c r="DX26" s="2457">
        <v>0</v>
      </c>
      <c r="DY26" s="2457">
        <v>0.7138150669887986</v>
      </c>
      <c r="DZ26" s="2457">
        <v>0</v>
      </c>
      <c r="EA26" s="2457">
        <v>1.2344705240174674</v>
      </c>
      <c r="EB26" s="2457">
        <v>0.10842794759825328</v>
      </c>
      <c r="EC26" s="2457">
        <v>0.69986956521739141</v>
      </c>
      <c r="ED26" s="2457">
        <v>0</v>
      </c>
      <c r="EE26" s="2457">
        <v>0.56819690470127593</v>
      </c>
      <c r="EF26" s="2457">
        <v>0.44816756661465035</v>
      </c>
      <c r="EG26" s="2457">
        <v>3.0420276690888763</v>
      </c>
      <c r="EH26" s="2457">
        <v>0</v>
      </c>
      <c r="EI26" s="2457">
        <v>7.4958573518782936</v>
      </c>
      <c r="EJ26" s="2457">
        <v>0</v>
      </c>
      <c r="EK26" s="2457">
        <v>11.144605790842185</v>
      </c>
      <c r="EL26" s="2457">
        <v>0</v>
      </c>
      <c r="EM26" s="2457">
        <v>2.4506828868160486</v>
      </c>
      <c r="EN26" s="2457">
        <v>0</v>
      </c>
      <c r="EO26" s="2457">
        <v>0.29365613846050242</v>
      </c>
      <c r="EP26" s="2457">
        <v>0</v>
      </c>
      <c r="EQ26" s="2457">
        <v>1.0913152180188022</v>
      </c>
      <c r="ER26" s="2457">
        <v>0</v>
      </c>
      <c r="ES26" s="2457">
        <v>0.15612674847398991</v>
      </c>
      <c r="ET26" s="2457">
        <v>2.8487381536788301</v>
      </c>
      <c r="EU26" s="2457">
        <v>0.53339772035526145</v>
      </c>
      <c r="EV26" s="2457">
        <v>10.148796543511789</v>
      </c>
      <c r="EW26" s="2457">
        <v>2.0612468193926934</v>
      </c>
      <c r="EX26" s="2457">
        <v>0.25619751864641033</v>
      </c>
      <c r="EY26" s="2457">
        <v>1.0419498100486919</v>
      </c>
      <c r="EZ26" s="2457">
        <v>0.53721440419498112</v>
      </c>
      <c r="FA26" s="2457">
        <v>1.2492349137702814</v>
      </c>
      <c r="FB26" s="2457">
        <v>1.5284463825452328</v>
      </c>
      <c r="FC26" s="2457">
        <v>2.4442409399979272</v>
      </c>
      <c r="FD26" s="2457">
        <v>9.4282217783813191</v>
      </c>
      <c r="FE26" s="2457">
        <v>12.348812401763137</v>
      </c>
      <c r="FF26" s="2457">
        <v>4.2677362649917994</v>
      </c>
      <c r="FG26" s="2457">
        <v>3.1947486881394043</v>
      </c>
      <c r="FH26" s="2457">
        <v>7.8211835540017924</v>
      </c>
      <c r="FI26" s="2457">
        <v>1.2720383063594314</v>
      </c>
      <c r="FJ26" s="2457">
        <v>6.9240110174534504</v>
      </c>
      <c r="FK26" s="2457">
        <v>1.3687113380180356</v>
      </c>
      <c r="FL26" s="2457">
        <v>5.8662243449347278</v>
      </c>
      <c r="FM26" s="2457">
        <v>0.9259067794822019</v>
      </c>
      <c r="FN26" s="2457">
        <v>3.6954119540860462</v>
      </c>
      <c r="FO26" s="2457">
        <v>2.5495887504437942</v>
      </c>
      <c r="FP26" s="2457">
        <v>0</v>
      </c>
      <c r="FQ26" s="2457">
        <v>0.31015445744619879</v>
      </c>
      <c r="FR26" s="2457">
        <v>0.1044715611090711</v>
      </c>
      <c r="FS26" s="2457">
        <v>0.31051280377695106</v>
      </c>
      <c r="FT26" s="2457">
        <v>7.0341361529926247E-2</v>
      </c>
      <c r="FU26" s="2457">
        <v>1.1491228893528913</v>
      </c>
      <c r="FV26" s="2457">
        <v>0.53734377080980855</v>
      </c>
      <c r="FW26" s="2457">
        <v>1.3505078361832197</v>
      </c>
      <c r="FX26" s="2457">
        <v>0.34860237904604263</v>
      </c>
      <c r="FY26" s="2457">
        <v>1.7369408983862415</v>
      </c>
      <c r="FZ26" s="2457">
        <v>0</v>
      </c>
      <c r="GA26" s="2457">
        <v>0.17443163069101797</v>
      </c>
      <c r="GB26" s="2457">
        <v>2.6281973275634356</v>
      </c>
      <c r="GC26" s="2457">
        <v>0.64885342618324149</v>
      </c>
      <c r="GD26" s="2457">
        <v>2.5187321623287451</v>
      </c>
      <c r="GE26" s="2457">
        <v>0.70888580439656712</v>
      </c>
      <c r="GF26" s="2457">
        <v>8.2730987049425622</v>
      </c>
      <c r="GG26" s="2457">
        <v>0.10369004906587383</v>
      </c>
      <c r="GH26" s="2457">
        <v>13.241324267941959</v>
      </c>
      <c r="GI26" s="2457">
        <v>2.1828101553475805</v>
      </c>
      <c r="GJ26" s="2457">
        <v>1.1098494854205798</v>
      </c>
      <c r="GK26" s="2457">
        <v>2.9946412026179039</v>
      </c>
      <c r="GL26" s="2457">
        <v>0.18644171603997534</v>
      </c>
      <c r="GM26" s="2457">
        <v>1.1873145918919215</v>
      </c>
      <c r="GN26" s="2457">
        <v>0.97687244213053115</v>
      </c>
      <c r="GO26" s="2457">
        <v>1.3814717198589059</v>
      </c>
      <c r="GP26" s="2457">
        <v>1.5431396982644945</v>
      </c>
      <c r="GQ26" s="2459"/>
      <c r="GR26" s="2459"/>
      <c r="GS26" s="2439"/>
    </row>
    <row r="27" spans="1:201" ht="19.2">
      <c r="A27" s="2450" t="s">
        <v>5422</v>
      </c>
      <c r="B27" s="2460" t="s">
        <v>3679</v>
      </c>
      <c r="C27" s="2452">
        <v>48.326687526136048</v>
      </c>
      <c r="D27" s="2452">
        <v>4.3691120161310808</v>
      </c>
      <c r="E27" s="2452">
        <v>49.623442357508161</v>
      </c>
      <c r="F27" s="2452">
        <v>2.0262237960037353</v>
      </c>
      <c r="G27" s="2452">
        <v>26.696344396656794</v>
      </c>
      <c r="H27" s="2452">
        <v>1.3359000190246217</v>
      </c>
      <c r="I27" s="2452">
        <v>45.970114630170748</v>
      </c>
      <c r="J27" s="2452">
        <v>1.1867547525182875</v>
      </c>
      <c r="K27" s="2452">
        <v>46.157896301157521</v>
      </c>
      <c r="L27" s="2452">
        <v>0.4093509919101882</v>
      </c>
      <c r="M27" s="2452">
        <v>4.3195012484276107</v>
      </c>
      <c r="N27" s="2452">
        <v>0.57202712550150403</v>
      </c>
      <c r="O27" s="2452">
        <v>46.584908350872631</v>
      </c>
      <c r="P27" s="2452">
        <v>1.0677173651502767</v>
      </c>
      <c r="Q27" s="2452">
        <v>41.95401868338547</v>
      </c>
      <c r="R27" s="2454">
        <v>0.22866942350764269</v>
      </c>
      <c r="S27" s="2461">
        <v>2.4835353005854235</v>
      </c>
      <c r="T27" s="2461">
        <v>0</v>
      </c>
      <c r="U27" s="2461">
        <v>11.667013723009307</v>
      </c>
      <c r="V27" s="2461">
        <v>0</v>
      </c>
      <c r="W27" s="2461">
        <v>10.61855242710636</v>
      </c>
      <c r="X27" s="2461">
        <v>0.11277420462035721</v>
      </c>
      <c r="Y27" s="2461">
        <v>5.477302000316782</v>
      </c>
      <c r="Z27" s="2461">
        <v>0</v>
      </c>
      <c r="AA27" s="2461">
        <v>5.2333616809475085</v>
      </c>
      <c r="AB27" s="2461">
        <v>0.63088010351057622</v>
      </c>
      <c r="AC27" s="2461">
        <v>5.0867115810309391</v>
      </c>
      <c r="AD27" s="2461">
        <v>0</v>
      </c>
      <c r="AE27" s="2461">
        <v>6.7367785608633959</v>
      </c>
      <c r="AF27" s="2476">
        <v>8.6409766962892015E-2</v>
      </c>
      <c r="AG27" s="2463">
        <v>7.3727945753799631</v>
      </c>
      <c r="AH27" s="2463">
        <v>9.4550833360280848E-2</v>
      </c>
      <c r="AI27" s="2463">
        <v>6.8422684875158968</v>
      </c>
      <c r="AJ27" s="2463">
        <v>0</v>
      </c>
      <c r="AK27" s="2463">
        <v>4.0624531296114759</v>
      </c>
      <c r="AL27" s="2463">
        <v>2.2832913307821133E-2</v>
      </c>
      <c r="AM27" s="2463">
        <v>2.3342528236893956</v>
      </c>
      <c r="AN27" s="2463">
        <v>0</v>
      </c>
      <c r="AO27" s="2463">
        <v>4.4236502334325687</v>
      </c>
      <c r="AP27" s="2463">
        <v>0</v>
      </c>
      <c r="AQ27" s="2463">
        <v>3.599635709223588</v>
      </c>
      <c r="AR27" s="2463">
        <v>0.38285805505827641</v>
      </c>
      <c r="AS27" s="2463">
        <v>3.4242270879047583</v>
      </c>
      <c r="AT27" s="2463">
        <v>0.22091712495641389</v>
      </c>
      <c r="AU27" s="2463">
        <v>2.697640782752186</v>
      </c>
      <c r="AV27" s="2463">
        <v>1.8676710906509784</v>
      </c>
      <c r="AW27" s="2463">
        <v>4.7022192510011003</v>
      </c>
      <c r="AX27" s="2463">
        <v>0.40012098758955578</v>
      </c>
      <c r="AY27" s="2463">
        <v>2.7109735736857905</v>
      </c>
      <c r="AZ27" s="2463">
        <v>0.22154252929092597</v>
      </c>
      <c r="BA27" s="2463">
        <v>2.0390498408119013</v>
      </c>
      <c r="BB27" s="2463">
        <v>0.15869014189214647</v>
      </c>
      <c r="BC27" s="2463">
        <v>3.9664975040459387</v>
      </c>
      <c r="BD27" s="2463">
        <v>0</v>
      </c>
      <c r="BE27" s="2463">
        <v>2.123764843678055</v>
      </c>
      <c r="BF27" s="2463">
        <v>0</v>
      </c>
      <c r="BG27" s="2463">
        <v>1.5033084141988122</v>
      </c>
      <c r="BH27" s="2463">
        <v>0</v>
      </c>
      <c r="BI27" s="2463">
        <v>2.2886238873544049</v>
      </c>
      <c r="BJ27" s="2463">
        <v>0.60395131485391418</v>
      </c>
      <c r="BK27" s="2463">
        <v>3.6884903007955554</v>
      </c>
      <c r="BL27" s="2463">
        <v>3.1460608556468976</v>
      </c>
      <c r="BM27" s="2463">
        <v>3.8625413962064283</v>
      </c>
      <c r="BN27" s="2463">
        <v>5.6017494120306957</v>
      </c>
      <c r="BO27" s="2463">
        <v>4.0467575890052867</v>
      </c>
      <c r="BP27" s="2463">
        <v>3.2852792890616089</v>
      </c>
      <c r="BQ27" s="2463">
        <v>3.1727911217878866</v>
      </c>
      <c r="BR27" s="2463">
        <v>4.1426832539186016</v>
      </c>
      <c r="BS27" s="2463">
        <v>4.9806854763715833</v>
      </c>
      <c r="BT27" s="2463">
        <v>1.8902877341541364</v>
      </c>
      <c r="BU27" s="2463">
        <v>4.7075028812320925</v>
      </c>
      <c r="BV27" s="2463">
        <v>0.50409176297967995</v>
      </c>
      <c r="BW27" s="2463">
        <v>3.8298387852480991</v>
      </c>
      <c r="BX27" s="2463">
        <v>0</v>
      </c>
      <c r="BY27" s="2463">
        <v>3.0310236478956534</v>
      </c>
      <c r="BZ27" s="2463">
        <v>0</v>
      </c>
      <c r="CA27" s="2463">
        <v>5.493899828228539</v>
      </c>
      <c r="CB27" s="2463">
        <v>0</v>
      </c>
      <c r="CC27" s="2463">
        <v>3.698688571656723</v>
      </c>
      <c r="CD27" s="2463">
        <v>0</v>
      </c>
      <c r="CE27" s="2463">
        <v>4.9621757573043634</v>
      </c>
      <c r="CF27" s="2463">
        <v>0</v>
      </c>
      <c r="CG27" s="2463">
        <v>6.1157417045910352</v>
      </c>
      <c r="CH27" s="2463">
        <v>0.15021040126960999</v>
      </c>
      <c r="CI27" s="2463">
        <v>5.6934199098006983</v>
      </c>
      <c r="CJ27" s="2463">
        <v>2.9015146237128482</v>
      </c>
      <c r="CK27" s="2463">
        <v>7.2135632290963274</v>
      </c>
      <c r="CL27" s="2463">
        <v>7.101257829417654</v>
      </c>
      <c r="CM27" s="2463">
        <v>12.540636487684271</v>
      </c>
      <c r="CN27" s="2463">
        <v>1.0000466504944954</v>
      </c>
      <c r="CO27" s="2463">
        <v>6.8187376327304134</v>
      </c>
      <c r="CP27" s="2463">
        <v>0</v>
      </c>
      <c r="CQ27" s="2463">
        <v>6.9055734334083274</v>
      </c>
      <c r="CR27" s="2463">
        <v>0</v>
      </c>
      <c r="CS27" s="2463">
        <v>7.1073698517732433</v>
      </c>
      <c r="CT27" s="2463">
        <v>0</v>
      </c>
      <c r="CU27" s="2463">
        <v>6.9574632389899751</v>
      </c>
      <c r="CV27" s="2463">
        <v>0</v>
      </c>
      <c r="CW27" s="2463">
        <v>5.570478611528606</v>
      </c>
      <c r="CX27" s="2463">
        <v>0</v>
      </c>
      <c r="CY27" s="2463">
        <v>7.4819087176204917</v>
      </c>
      <c r="CZ27" s="2463">
        <v>0</v>
      </c>
      <c r="DA27" s="2463">
        <v>7.5280327898832331</v>
      </c>
      <c r="DB27" s="2463">
        <v>0</v>
      </c>
      <c r="DC27" s="2463">
        <v>11.708248703518793</v>
      </c>
      <c r="DD27" s="2463">
        <v>0.41305063063975078</v>
      </c>
      <c r="DE27" s="2463">
        <v>5.6889865012048082</v>
      </c>
      <c r="DF27" s="2463">
        <v>3.1097794727587531</v>
      </c>
      <c r="DG27" s="2463">
        <v>5.9385429295712555</v>
      </c>
      <c r="DH27" s="2463">
        <v>7.2078820634806551</v>
      </c>
      <c r="DI27" s="2463">
        <v>14.250168272148477</v>
      </c>
      <c r="DJ27" s="2463">
        <v>1.7631754333697465</v>
      </c>
      <c r="DK27" s="2463">
        <v>16.942702854181633</v>
      </c>
      <c r="DL27" s="2463">
        <v>3.5700067409329193</v>
      </c>
      <c r="DM27" s="2463">
        <v>14.651175743263565</v>
      </c>
      <c r="DN27" s="2463">
        <v>3.2038218612678646</v>
      </c>
      <c r="DO27" s="2463">
        <v>17.430439034084365</v>
      </c>
      <c r="DP27" s="2463">
        <v>2.2582896210590024</v>
      </c>
      <c r="DQ27" s="2463">
        <v>22.474459781531547</v>
      </c>
      <c r="DR27" s="2463">
        <v>2.2676816808419447</v>
      </c>
      <c r="DS27" s="2463">
        <v>20.939996407642738</v>
      </c>
      <c r="DT27" s="2463">
        <v>0</v>
      </c>
      <c r="DU27" s="2463">
        <v>23.812067175267405</v>
      </c>
      <c r="DV27" s="2463">
        <v>2.1722696750805914</v>
      </c>
      <c r="DW27" s="2463">
        <v>24.615996248214703</v>
      </c>
      <c r="DX27" s="2463">
        <v>0</v>
      </c>
      <c r="DY27" s="2463">
        <v>17.025203162749833</v>
      </c>
      <c r="DZ27" s="2463">
        <v>8.7924445420601793E-2</v>
      </c>
      <c r="EA27" s="2463">
        <v>33.473120087336248</v>
      </c>
      <c r="EB27" s="2463">
        <v>0.31694323144104808</v>
      </c>
      <c r="EC27" s="2463">
        <v>21.481630434782613</v>
      </c>
      <c r="ED27" s="2463">
        <v>4.5054989151956519</v>
      </c>
      <c r="EE27" s="2463">
        <v>19.106031719085646</v>
      </c>
      <c r="EF27" s="2463">
        <v>0.57846741143619518</v>
      </c>
      <c r="EG27" s="2463">
        <v>26.667581181875345</v>
      </c>
      <c r="EH27" s="2463">
        <v>2.9059661472889879</v>
      </c>
      <c r="EI27" s="2463">
        <v>16.198183845435153</v>
      </c>
      <c r="EJ27" s="2463">
        <v>0.64159262784917237</v>
      </c>
      <c r="EK27" s="2463">
        <v>25.01041161694064</v>
      </c>
      <c r="EL27" s="2463">
        <v>0.64790335375258923</v>
      </c>
      <c r="EM27" s="2463">
        <v>22.168748347131515</v>
      </c>
      <c r="EN27" s="2463">
        <v>0</v>
      </c>
      <c r="EO27" s="2463">
        <v>21.999287269625349</v>
      </c>
      <c r="EP27" s="2463">
        <v>0</v>
      </c>
      <c r="EQ27" s="2463">
        <v>18.99510184868576</v>
      </c>
      <c r="ER27" s="2463">
        <v>0</v>
      </c>
      <c r="ES27" s="2463">
        <v>25.110542018788014</v>
      </c>
      <c r="ET27" s="2463">
        <v>0.22773785439397462</v>
      </c>
      <c r="EU27" s="2463">
        <v>26.531640341839161</v>
      </c>
      <c r="EV27" s="2463">
        <v>0.48447394784436126</v>
      </c>
      <c r="EW27" s="2463">
        <v>30.68459466319155</v>
      </c>
      <c r="EX27" s="2463">
        <v>0</v>
      </c>
      <c r="EY27" s="2463">
        <v>24.507411846540748</v>
      </c>
      <c r="EZ27" s="2463">
        <v>0.57877468029322066</v>
      </c>
      <c r="FA27" s="2463">
        <v>26.910809477115183</v>
      </c>
      <c r="FB27" s="2463">
        <v>1.485086907442039</v>
      </c>
      <c r="FC27" s="2463">
        <v>41.71811907345478</v>
      </c>
      <c r="FD27" s="2463">
        <v>4.4412575318687644</v>
      </c>
      <c r="FE27" s="2463">
        <v>20.323974492585258</v>
      </c>
      <c r="FF27" s="2463">
        <v>0.54256197464634726</v>
      </c>
      <c r="FG27" s="2463">
        <v>23.369117049565872</v>
      </c>
      <c r="FH27" s="2463">
        <v>6.7690071993791651E-2</v>
      </c>
      <c r="FI27" s="2463">
        <v>20.828201348160967</v>
      </c>
      <c r="FJ27" s="2463">
        <v>0.32580200621735089</v>
      </c>
      <c r="FK27" s="2463">
        <v>21.927331226561456</v>
      </c>
      <c r="FL27" s="2463">
        <v>1.0263965499311303</v>
      </c>
      <c r="FM27" s="2463">
        <v>24.421608676386811</v>
      </c>
      <c r="FN27" s="2463">
        <v>0</v>
      </c>
      <c r="FO27" s="2463">
        <v>24.192613991783464</v>
      </c>
      <c r="FP27" s="2463">
        <v>0</v>
      </c>
      <c r="FQ27" s="2463">
        <v>25.936794917783303</v>
      </c>
      <c r="FR27" s="2463">
        <v>0</v>
      </c>
      <c r="FS27" s="2463">
        <v>19.518039510040687</v>
      </c>
      <c r="FT27" s="2463">
        <v>0</v>
      </c>
      <c r="FU27" s="2463">
        <v>18.961076046696572</v>
      </c>
      <c r="FV27" s="2463">
        <v>0</v>
      </c>
      <c r="FW27" s="2463">
        <v>17.596744149863756</v>
      </c>
      <c r="FX27" s="2463">
        <v>0</v>
      </c>
      <c r="FY27" s="2463">
        <v>21.666296137938527</v>
      </c>
      <c r="FZ27" s="2463">
        <v>0.40478283350568767</v>
      </c>
      <c r="GA27" s="2463">
        <v>18.148006228184197</v>
      </c>
      <c r="GB27" s="2463">
        <v>0.4820976687345685</v>
      </c>
      <c r="GC27" s="2463">
        <v>10.559335200423881</v>
      </c>
      <c r="GD27" s="2463">
        <v>1.3235037143567729</v>
      </c>
      <c r="GE27" s="2463">
        <v>20.955679802592488</v>
      </c>
      <c r="GF27" s="2463">
        <v>0.12915837268907016</v>
      </c>
      <c r="GG27" s="2463">
        <v>13.048926152699277</v>
      </c>
      <c r="GH27" s="2463">
        <v>0</v>
      </c>
      <c r="GI27" s="2463">
        <v>6.8740410370934537</v>
      </c>
      <c r="GJ27" s="2463">
        <v>0</v>
      </c>
      <c r="GK27" s="2463">
        <v>20.358598414134018</v>
      </c>
      <c r="GL27" s="2463">
        <v>0.19936109923585407</v>
      </c>
      <c r="GM27" s="2463">
        <v>15.985636808074132</v>
      </c>
      <c r="GN27" s="2463">
        <v>0.53585287593020792</v>
      </c>
      <c r="GO27" s="2463">
        <v>13.989010891931679</v>
      </c>
      <c r="GP27" s="2463">
        <v>0.32498440213017565</v>
      </c>
      <c r="GQ27" s="2459"/>
      <c r="GR27" s="2459"/>
      <c r="GS27" s="2439"/>
    </row>
    <row r="28" spans="1:201" s="2439" customFormat="1" ht="19.2">
      <c r="A28" s="2450" t="s">
        <v>5423</v>
      </c>
      <c r="B28" s="2460" t="s">
        <v>3680</v>
      </c>
      <c r="C28" s="2452"/>
      <c r="D28" s="2452"/>
      <c r="E28" s="2452"/>
      <c r="F28" s="2452"/>
      <c r="G28" s="2452"/>
      <c r="H28" s="2452"/>
      <c r="I28" s="2452"/>
      <c r="J28" s="2452"/>
      <c r="K28" s="2453"/>
      <c r="L28" s="2452"/>
      <c r="M28" s="2452"/>
      <c r="N28" s="2452"/>
      <c r="O28" s="2453"/>
      <c r="P28" s="2452"/>
      <c r="Q28" s="2452"/>
      <c r="R28" s="2454"/>
      <c r="S28" s="2461"/>
      <c r="T28" s="2461"/>
      <c r="U28" s="2461"/>
      <c r="V28" s="2461"/>
      <c r="W28" s="2461"/>
      <c r="X28" s="2461"/>
      <c r="Y28" s="2461"/>
      <c r="Z28" s="2461"/>
      <c r="AA28" s="2461"/>
      <c r="AB28" s="2461"/>
      <c r="AC28" s="2461"/>
      <c r="AD28" s="2461"/>
      <c r="AE28" s="2461">
        <v>0</v>
      </c>
      <c r="AF28" s="2476">
        <v>0</v>
      </c>
      <c r="AG28" s="2463">
        <v>0</v>
      </c>
      <c r="AH28" s="2463">
        <v>0</v>
      </c>
      <c r="AI28" s="2463">
        <v>0</v>
      </c>
      <c r="AJ28" s="2463">
        <v>0.16761059888091145</v>
      </c>
      <c r="AK28" s="2463">
        <v>0</v>
      </c>
      <c r="AL28" s="2463">
        <v>0</v>
      </c>
      <c r="AM28" s="2463">
        <v>0</v>
      </c>
      <c r="AN28" s="2463">
        <v>0</v>
      </c>
      <c r="AO28" s="2463">
        <v>0</v>
      </c>
      <c r="AP28" s="2463">
        <v>0</v>
      </c>
      <c r="AQ28" s="2463">
        <v>0</v>
      </c>
      <c r="AR28" s="2463">
        <v>0</v>
      </c>
      <c r="AS28" s="2463">
        <v>0</v>
      </c>
      <c r="AT28" s="2463">
        <v>0</v>
      </c>
      <c r="AU28" s="2463">
        <v>0</v>
      </c>
      <c r="AV28" s="2463">
        <v>0</v>
      </c>
      <c r="AW28" s="2463">
        <v>0</v>
      </c>
      <c r="AX28" s="2463">
        <v>0.84846825575581575</v>
      </c>
      <c r="AY28" s="2463">
        <v>0</v>
      </c>
      <c r="AZ28" s="2463">
        <v>0</v>
      </c>
      <c r="BA28" s="2463">
        <v>0</v>
      </c>
      <c r="BB28" s="2463">
        <v>0</v>
      </c>
      <c r="BC28" s="2463">
        <v>0</v>
      </c>
      <c r="BD28" s="2463">
        <v>1.1675638319584825</v>
      </c>
      <c r="BE28" s="2463">
        <v>0</v>
      </c>
      <c r="BF28" s="2463">
        <v>0</v>
      </c>
      <c r="BG28" s="2463">
        <v>0</v>
      </c>
      <c r="BH28" s="2463">
        <v>0</v>
      </c>
      <c r="BI28" s="2463">
        <v>0</v>
      </c>
      <c r="BJ28" s="2463">
        <v>0</v>
      </c>
      <c r="BK28" s="2463">
        <v>0</v>
      </c>
      <c r="BL28" s="2463">
        <v>7.6843713178376891E-2</v>
      </c>
      <c r="BM28" s="2463">
        <v>0</v>
      </c>
      <c r="BN28" s="2463">
        <v>0</v>
      </c>
      <c r="BO28" s="2463">
        <v>0</v>
      </c>
      <c r="BP28" s="2463">
        <v>0.16986724743849077</v>
      </c>
      <c r="BQ28" s="2463">
        <v>0</v>
      </c>
      <c r="BR28" s="2463">
        <v>0.13113139530776741</v>
      </c>
      <c r="BS28" s="2463">
        <v>0</v>
      </c>
      <c r="BT28" s="2463">
        <v>0</v>
      </c>
      <c r="BU28" s="2463">
        <v>0</v>
      </c>
      <c r="BV28" s="2463">
        <v>0</v>
      </c>
      <c r="BW28" s="2463">
        <v>0</v>
      </c>
      <c r="BX28" s="2463">
        <v>0</v>
      </c>
      <c r="BY28" s="2463">
        <v>0</v>
      </c>
      <c r="BZ28" s="2463">
        <v>0</v>
      </c>
      <c r="CA28" s="2463">
        <v>0</v>
      </c>
      <c r="CB28" s="2463">
        <v>0</v>
      </c>
      <c r="CC28" s="2463">
        <v>0</v>
      </c>
      <c r="CD28" s="2463">
        <v>0</v>
      </c>
      <c r="CE28" s="2463">
        <v>0</v>
      </c>
      <c r="CF28" s="2463">
        <v>0</v>
      </c>
      <c r="CG28" s="2463">
        <v>0</v>
      </c>
      <c r="CH28" s="2463">
        <v>0</v>
      </c>
      <c r="CI28" s="2463">
        <v>0</v>
      </c>
      <c r="CJ28" s="2463">
        <v>0.35615254922178713</v>
      </c>
      <c r="CK28" s="2463">
        <v>0</v>
      </c>
      <c r="CL28" s="2463">
        <v>0</v>
      </c>
      <c r="CM28" s="2463">
        <v>0</v>
      </c>
      <c r="CN28" s="2463">
        <v>7.1466983112520985</v>
      </c>
      <c r="CO28" s="2463">
        <v>0.50197179565786909</v>
      </c>
      <c r="CP28" s="2463">
        <v>3.0595394033982704</v>
      </c>
      <c r="CQ28" s="2463">
        <v>1.2433495924464277</v>
      </c>
      <c r="CR28" s="2463">
        <v>2.5159056541142628</v>
      </c>
      <c r="CS28" s="2463">
        <v>0</v>
      </c>
      <c r="CT28" s="2463">
        <v>0</v>
      </c>
      <c r="CU28" s="2463">
        <v>0</v>
      </c>
      <c r="CV28" s="2463">
        <v>0</v>
      </c>
      <c r="CW28" s="2463">
        <v>0</v>
      </c>
      <c r="CX28" s="2463">
        <v>0</v>
      </c>
      <c r="CY28" s="2463">
        <v>0.41363736754093777</v>
      </c>
      <c r="CZ28" s="2463">
        <v>0.5055284615141914</v>
      </c>
      <c r="DA28" s="2463">
        <v>0</v>
      </c>
      <c r="DB28" s="2463">
        <v>0.51675799676307343</v>
      </c>
      <c r="DC28" s="2463">
        <v>0</v>
      </c>
      <c r="DD28" s="2463">
        <v>0.21254469236468049</v>
      </c>
      <c r="DE28" s="2463">
        <v>4.249566021931332</v>
      </c>
      <c r="DF28" s="2463">
        <v>0.95404166638595644</v>
      </c>
      <c r="DG28" s="2463">
        <v>0</v>
      </c>
      <c r="DH28" s="2463">
        <v>0</v>
      </c>
      <c r="DI28" s="2463">
        <v>0</v>
      </c>
      <c r="DJ28" s="2463">
        <v>0</v>
      </c>
      <c r="DK28" s="2463">
        <v>3.4228828279817884</v>
      </c>
      <c r="DL28" s="2463">
        <v>1.8395423503728696</v>
      </c>
      <c r="DM28" s="2463">
        <v>0.82234469161106361</v>
      </c>
      <c r="DN28" s="2463">
        <v>1.8783007443217896</v>
      </c>
      <c r="DO28" s="2463">
        <v>0</v>
      </c>
      <c r="DP28" s="2463">
        <v>9.8235598322542472E-2</v>
      </c>
      <c r="DQ28" s="2463">
        <v>1.5647003598810827</v>
      </c>
      <c r="DR28" s="2463">
        <v>1.3291449252685501</v>
      </c>
      <c r="DS28" s="2463">
        <v>0</v>
      </c>
      <c r="DT28" s="2463">
        <v>0.26718157120725661</v>
      </c>
      <c r="DU28" s="2463">
        <v>0</v>
      </c>
      <c r="DV28" s="2463">
        <v>1.1786735252461182</v>
      </c>
      <c r="DW28" s="2463">
        <v>0</v>
      </c>
      <c r="DX28" s="2463">
        <v>0</v>
      </c>
      <c r="DY28" s="2463">
        <v>0</v>
      </c>
      <c r="DZ28" s="2463">
        <v>0</v>
      </c>
      <c r="EA28" s="2463">
        <v>0</v>
      </c>
      <c r="EB28" s="2463">
        <v>0</v>
      </c>
      <c r="EC28" s="2463">
        <v>0</v>
      </c>
      <c r="ED28" s="2463">
        <v>0.23728478260869565</v>
      </c>
      <c r="EE28" s="2463">
        <v>0</v>
      </c>
      <c r="EF28" s="2463">
        <v>0.17248879689904259</v>
      </c>
      <c r="EG28" s="2463">
        <v>0</v>
      </c>
      <c r="EH28" s="2463">
        <v>0</v>
      </c>
      <c r="EI28" s="2463">
        <v>0</v>
      </c>
      <c r="EJ28" s="2463">
        <v>0</v>
      </c>
      <c r="EK28" s="2463">
        <v>0</v>
      </c>
      <c r="EL28" s="2463">
        <v>0</v>
      </c>
      <c r="EM28" s="2463">
        <v>0</v>
      </c>
      <c r="EN28" s="2463">
        <v>1.8688059453959489</v>
      </c>
      <c r="EO28" s="2463">
        <v>0</v>
      </c>
      <c r="EP28" s="2463">
        <v>0</v>
      </c>
      <c r="EQ28" s="2463">
        <v>0</v>
      </c>
      <c r="ER28" s="2463">
        <v>0</v>
      </c>
      <c r="ES28" s="2463">
        <v>0</v>
      </c>
      <c r="ET28" s="2463">
        <v>0</v>
      </c>
      <c r="EU28" s="2463">
        <v>0</v>
      </c>
      <c r="EV28" s="2463">
        <v>0</v>
      </c>
      <c r="EW28" s="2463">
        <v>0</v>
      </c>
      <c r="EX28" s="2463">
        <v>1.1855000565204314</v>
      </c>
      <c r="EY28" s="2463">
        <v>0</v>
      </c>
      <c r="EZ28" s="2463">
        <v>1.8519985017924985</v>
      </c>
      <c r="FA28" s="2463">
        <v>0</v>
      </c>
      <c r="FB28" s="2463">
        <v>0</v>
      </c>
      <c r="FC28" s="2463">
        <v>0</v>
      </c>
      <c r="FD28" s="2463">
        <v>1.2164131591248966</v>
      </c>
      <c r="FE28" s="2463">
        <v>0</v>
      </c>
      <c r="FF28" s="2463">
        <v>0</v>
      </c>
      <c r="FG28" s="2463">
        <v>0</v>
      </c>
      <c r="FH28" s="2463">
        <v>1.2367282271985625</v>
      </c>
      <c r="FI28" s="2463">
        <v>0</v>
      </c>
      <c r="FJ28" s="2463">
        <v>1.2174043094146931</v>
      </c>
      <c r="FK28" s="2463">
        <v>0</v>
      </c>
      <c r="FL28" s="2463">
        <v>0</v>
      </c>
      <c r="FM28" s="2463">
        <v>0</v>
      </c>
      <c r="FN28" s="2463">
        <v>0</v>
      </c>
      <c r="FO28" s="2463">
        <v>0</v>
      </c>
      <c r="FP28" s="2463">
        <v>0</v>
      </c>
      <c r="FQ28" s="2463">
        <v>0</v>
      </c>
      <c r="FR28" s="2463">
        <v>0</v>
      </c>
      <c r="FS28" s="2463">
        <v>0</v>
      </c>
      <c r="FT28" s="2463">
        <v>0.43313099667123556</v>
      </c>
      <c r="FU28" s="2463">
        <v>0</v>
      </c>
      <c r="FV28" s="2463">
        <v>0</v>
      </c>
      <c r="FW28" s="2463">
        <v>0.77144653789055839</v>
      </c>
      <c r="FX28" s="2463">
        <v>0</v>
      </c>
      <c r="FY28" s="2463">
        <v>0</v>
      </c>
      <c r="FZ28" s="2463">
        <v>0</v>
      </c>
      <c r="GA28" s="2463">
        <v>4.8967923830074556</v>
      </c>
      <c r="GB28" s="2463">
        <v>1.0870128446292791</v>
      </c>
      <c r="GC28" s="2463">
        <v>4.1341277479211493</v>
      </c>
      <c r="GD28" s="2463">
        <v>0</v>
      </c>
      <c r="GE28" s="2463">
        <v>3.6787747897774823</v>
      </c>
      <c r="GF28" s="2463">
        <v>0.1640190989162536</v>
      </c>
      <c r="GG28" s="2463">
        <v>14.317142975471421</v>
      </c>
      <c r="GH28" s="2463">
        <v>1.3945236294360368</v>
      </c>
      <c r="GI28" s="2463">
        <v>8.5859694190391966</v>
      </c>
      <c r="GJ28" s="2463">
        <v>26.979683691229972</v>
      </c>
      <c r="GK28" s="2463">
        <v>6.1908281004625261</v>
      </c>
      <c r="GL28" s="2463">
        <v>3.8679490512087344</v>
      </c>
      <c r="GM28" s="2463">
        <v>5.9354797967192523</v>
      </c>
      <c r="GN28" s="2463">
        <v>0</v>
      </c>
      <c r="GO28" s="2463">
        <v>4.3473012079206628</v>
      </c>
      <c r="GP28" s="2463">
        <v>0</v>
      </c>
      <c r="GQ28" s="2459"/>
      <c r="GR28" s="2459"/>
    </row>
    <row r="29" spans="1:201" s="2439" customFormat="1" ht="19.2">
      <c r="A29" s="2450" t="s">
        <v>5424</v>
      </c>
      <c r="B29" s="2460" t="s">
        <v>3681</v>
      </c>
      <c r="C29" s="2452"/>
      <c r="D29" s="2452"/>
      <c r="E29" s="2452"/>
      <c r="F29" s="2452"/>
      <c r="G29" s="2452"/>
      <c r="H29" s="2452"/>
      <c r="I29" s="2452"/>
      <c r="J29" s="2452"/>
      <c r="K29" s="2453"/>
      <c r="L29" s="2452"/>
      <c r="M29" s="2452"/>
      <c r="N29" s="2452"/>
      <c r="O29" s="2453"/>
      <c r="P29" s="2452"/>
      <c r="Q29" s="2452"/>
      <c r="R29" s="2454"/>
      <c r="S29" s="2461"/>
      <c r="T29" s="2461"/>
      <c r="U29" s="2461"/>
      <c r="V29" s="2461"/>
      <c r="W29" s="2461"/>
      <c r="X29" s="2461"/>
      <c r="Y29" s="2461"/>
      <c r="Z29" s="2461"/>
      <c r="AA29" s="2461"/>
      <c r="AB29" s="2461"/>
      <c r="AC29" s="2461"/>
      <c r="AD29" s="2461"/>
      <c r="AE29" s="2461"/>
      <c r="AF29" s="2461"/>
      <c r="AG29" s="2462"/>
      <c r="AH29" s="2463"/>
      <c r="AI29" s="2463">
        <v>0</v>
      </c>
      <c r="AJ29" s="2463">
        <v>0</v>
      </c>
      <c r="AK29" s="2463">
        <v>0</v>
      </c>
      <c r="AL29" s="2463">
        <v>0</v>
      </c>
      <c r="AM29" s="2463">
        <v>0</v>
      </c>
      <c r="AN29" s="2463">
        <v>0</v>
      </c>
      <c r="AO29" s="2463">
        <v>0</v>
      </c>
      <c r="AP29" s="2463">
        <v>0</v>
      </c>
      <c r="AQ29" s="2463">
        <v>0</v>
      </c>
      <c r="AR29" s="2463">
        <v>0</v>
      </c>
      <c r="AS29" s="2463">
        <v>0</v>
      </c>
      <c r="AT29" s="2463">
        <v>0</v>
      </c>
      <c r="AU29" s="2463">
        <v>0</v>
      </c>
      <c r="AV29" s="2463">
        <v>0</v>
      </c>
      <c r="AW29" s="2463">
        <v>0</v>
      </c>
      <c r="AX29" s="2463">
        <v>0</v>
      </c>
      <c r="AY29" s="2463">
        <v>0</v>
      </c>
      <c r="AZ29" s="2463">
        <v>0</v>
      </c>
      <c r="BA29" s="2463">
        <v>0</v>
      </c>
      <c r="BB29" s="2463">
        <v>0</v>
      </c>
      <c r="BC29" s="2463">
        <v>0</v>
      </c>
      <c r="BD29" s="2463">
        <v>0</v>
      </c>
      <c r="BE29" s="2463">
        <v>0</v>
      </c>
      <c r="BF29" s="2463">
        <v>0</v>
      </c>
      <c r="BG29" s="2463">
        <v>0</v>
      </c>
      <c r="BH29" s="2463">
        <v>0</v>
      </c>
      <c r="BI29" s="2463">
        <v>4.6969079096161215E-2</v>
      </c>
      <c r="BJ29" s="2463">
        <v>0</v>
      </c>
      <c r="BK29" s="2463">
        <v>4.8666915355638517E-2</v>
      </c>
      <c r="BL29" s="2463">
        <v>0</v>
      </c>
      <c r="BM29" s="2463">
        <v>0.13764660050006208</v>
      </c>
      <c r="BN29" s="2463">
        <v>0</v>
      </c>
      <c r="BO29" s="2463">
        <v>0.27201349469983138</v>
      </c>
      <c r="BP29" s="2463">
        <v>0</v>
      </c>
      <c r="BQ29" s="2463">
        <v>0.28838661783305325</v>
      </c>
      <c r="BR29" s="2463">
        <v>0</v>
      </c>
      <c r="BS29" s="2463">
        <v>0.3097386925651171</v>
      </c>
      <c r="BT29" s="2463">
        <v>0</v>
      </c>
      <c r="BU29" s="2463">
        <v>0.31810095392158133</v>
      </c>
      <c r="BV29" s="2463">
        <v>0</v>
      </c>
      <c r="BW29" s="2463">
        <v>0.31617654517493654</v>
      </c>
      <c r="BX29" s="2463">
        <v>0</v>
      </c>
      <c r="BY29" s="2463">
        <v>0.31675880050746663</v>
      </c>
      <c r="BZ29" s="2463">
        <v>0</v>
      </c>
      <c r="CA29" s="2463">
        <v>0.30796650124955449</v>
      </c>
      <c r="CB29" s="2463">
        <v>0</v>
      </c>
      <c r="CC29" s="2463">
        <v>0.31301674987929473</v>
      </c>
      <c r="CD29" s="2463">
        <v>0</v>
      </c>
      <c r="CE29" s="2463">
        <v>0.51767378203417147</v>
      </c>
      <c r="CF29" s="2463">
        <v>0</v>
      </c>
      <c r="CG29" s="2463">
        <v>0.73218479879693765</v>
      </c>
      <c r="CH29" s="2463">
        <v>0</v>
      </c>
      <c r="CI29" s="2463">
        <v>0.70659216631599464</v>
      </c>
      <c r="CJ29" s="2463">
        <v>0</v>
      </c>
      <c r="CK29" s="2463">
        <v>0.67210748131417786</v>
      </c>
      <c r="CL29" s="2463">
        <v>0</v>
      </c>
      <c r="CM29" s="2463">
        <v>0.52268963426012316</v>
      </c>
      <c r="CN29" s="2463">
        <v>0</v>
      </c>
      <c r="CO29" s="2463">
        <v>0.40966435346469349</v>
      </c>
      <c r="CP29" s="2463">
        <v>0</v>
      </c>
      <c r="CQ29" s="2463">
        <v>0.33070851620993624</v>
      </c>
      <c r="CR29" s="2463">
        <v>0</v>
      </c>
      <c r="CS29" s="2463">
        <v>0.33297730184670321</v>
      </c>
      <c r="CT29" s="2463">
        <v>0</v>
      </c>
      <c r="CU29" s="2463">
        <v>0</v>
      </c>
      <c r="CV29" s="2463">
        <v>0</v>
      </c>
      <c r="CW29" s="2463">
        <v>0</v>
      </c>
      <c r="CX29" s="2463">
        <v>0</v>
      </c>
      <c r="CY29" s="2463">
        <v>0</v>
      </c>
      <c r="CZ29" s="2463">
        <v>0</v>
      </c>
      <c r="DA29" s="2463">
        <v>0</v>
      </c>
      <c r="DB29" s="2463">
        <v>0</v>
      </c>
      <c r="DC29" s="2463">
        <v>0</v>
      </c>
      <c r="DD29" s="2463">
        <v>0</v>
      </c>
      <c r="DE29" s="2463">
        <v>0</v>
      </c>
      <c r="DF29" s="2463">
        <v>0</v>
      </c>
      <c r="DG29" s="2463">
        <v>0</v>
      </c>
      <c r="DH29" s="2463">
        <v>0</v>
      </c>
      <c r="DI29" s="2463">
        <v>0</v>
      </c>
      <c r="DJ29" s="2463">
        <v>0</v>
      </c>
      <c r="DK29" s="2463">
        <v>0</v>
      </c>
      <c r="DL29" s="2463">
        <v>0</v>
      </c>
      <c r="DM29" s="2463">
        <v>0</v>
      </c>
      <c r="DN29" s="2463">
        <v>0</v>
      </c>
      <c r="DO29" s="2463">
        <v>0</v>
      </c>
      <c r="DP29" s="2463">
        <v>0</v>
      </c>
      <c r="DQ29" s="2463">
        <v>0</v>
      </c>
      <c r="DR29" s="2463">
        <v>0</v>
      </c>
      <c r="DS29" s="2463">
        <v>0</v>
      </c>
      <c r="DT29" s="2463">
        <v>0</v>
      </c>
      <c r="DU29" s="2463">
        <v>0</v>
      </c>
      <c r="DV29" s="2463">
        <v>0</v>
      </c>
      <c r="DW29" s="2463">
        <v>0</v>
      </c>
      <c r="DX29" s="2463">
        <v>0</v>
      </c>
      <c r="DY29" s="2463">
        <v>0</v>
      </c>
      <c r="DZ29" s="2463">
        <v>0</v>
      </c>
      <c r="EA29" s="2463">
        <v>0</v>
      </c>
      <c r="EB29" s="2463">
        <v>0</v>
      </c>
      <c r="EC29" s="2463">
        <v>2.6630434782608695E-2</v>
      </c>
      <c r="ED29" s="2463">
        <v>0</v>
      </c>
      <c r="EE29" s="2463">
        <v>0</v>
      </c>
      <c r="EF29" s="2463">
        <v>0</v>
      </c>
      <c r="EG29" s="2463">
        <v>0</v>
      </c>
      <c r="EH29" s="2463">
        <v>0</v>
      </c>
      <c r="EI29" s="2463">
        <v>0</v>
      </c>
      <c r="EJ29" s="2463">
        <v>0</v>
      </c>
      <c r="EK29" s="2463">
        <v>0</v>
      </c>
      <c r="EL29" s="2463">
        <v>0</v>
      </c>
      <c r="EM29" s="2463">
        <v>0</v>
      </c>
      <c r="EN29" s="2463">
        <v>0</v>
      </c>
      <c r="EO29" s="2463">
        <v>0</v>
      </c>
      <c r="EP29" s="2463">
        <v>0</v>
      </c>
      <c r="EQ29" s="2463">
        <v>0</v>
      </c>
      <c r="ER29" s="2463">
        <v>0</v>
      </c>
      <c r="ES29" s="2463">
        <v>0</v>
      </c>
      <c r="ET29" s="2463">
        <v>0</v>
      </c>
      <c r="EU29" s="2463">
        <v>0</v>
      </c>
      <c r="EV29" s="2463">
        <v>0</v>
      </c>
      <c r="EW29" s="2463">
        <v>0</v>
      </c>
      <c r="EX29" s="2463">
        <v>0</v>
      </c>
      <c r="EY29" s="2463">
        <v>0</v>
      </c>
      <c r="EZ29" s="2463">
        <v>0</v>
      </c>
      <c r="FA29" s="2463">
        <v>0.10631786500172606</v>
      </c>
      <c r="FB29" s="2463">
        <v>0</v>
      </c>
      <c r="FC29" s="2463">
        <v>0.18804188955658918</v>
      </c>
      <c r="FD29" s="2463">
        <v>0</v>
      </c>
      <c r="FE29" s="2463">
        <v>0.10854105446593316</v>
      </c>
      <c r="FF29" s="2463">
        <v>0</v>
      </c>
      <c r="FG29" s="2463">
        <v>0</v>
      </c>
      <c r="FH29" s="2463">
        <v>0</v>
      </c>
      <c r="FI29" s="2463">
        <v>0.19193667275582477</v>
      </c>
      <c r="FJ29" s="2463">
        <v>0</v>
      </c>
      <c r="FK29" s="2463">
        <v>7.7995835977409861E-2</v>
      </c>
      <c r="FL29" s="2463">
        <v>0</v>
      </c>
      <c r="FM29" s="2463">
        <v>0.20207625598717108</v>
      </c>
      <c r="FN29" s="2463">
        <v>0</v>
      </c>
      <c r="FO29" s="2463">
        <v>7.6475299666942789E-2</v>
      </c>
      <c r="FP29" s="2463">
        <v>0</v>
      </c>
      <c r="FQ29" s="2463">
        <v>0.51448317141868638</v>
      </c>
      <c r="FR29" s="2463">
        <v>0</v>
      </c>
      <c r="FS29" s="2463">
        <v>0</v>
      </c>
      <c r="FT29" s="2463">
        <v>0</v>
      </c>
      <c r="FU29" s="2463">
        <v>0</v>
      </c>
      <c r="FV29" s="2463">
        <v>0</v>
      </c>
      <c r="FW29" s="2463">
        <v>0</v>
      </c>
      <c r="FX29" s="2463">
        <v>0</v>
      </c>
      <c r="FY29" s="2463">
        <v>0</v>
      </c>
      <c r="FZ29" s="2463">
        <v>0</v>
      </c>
      <c r="GA29" s="2463">
        <v>0</v>
      </c>
      <c r="GB29" s="2463">
        <v>0</v>
      </c>
      <c r="GC29" s="2463">
        <v>0</v>
      </c>
      <c r="GD29" s="2463">
        <v>0</v>
      </c>
      <c r="GE29" s="2463">
        <v>0</v>
      </c>
      <c r="GF29" s="2463">
        <v>0</v>
      </c>
      <c r="GG29" s="2463">
        <v>0</v>
      </c>
      <c r="GH29" s="2463">
        <v>0</v>
      </c>
      <c r="GI29" s="2463">
        <v>0</v>
      </c>
      <c r="GJ29" s="2463">
        <v>0</v>
      </c>
      <c r="GK29" s="2463">
        <v>0</v>
      </c>
      <c r="GL29" s="2463">
        <v>0</v>
      </c>
      <c r="GM29" s="2463">
        <v>0</v>
      </c>
      <c r="GN29" s="2463">
        <v>0</v>
      </c>
      <c r="GO29" s="2463">
        <v>0</v>
      </c>
      <c r="GP29" s="2463">
        <v>0</v>
      </c>
      <c r="GQ29" s="2459"/>
      <c r="GR29" s="2459"/>
    </row>
    <row r="30" spans="1:201" ht="19.2">
      <c r="A30" s="2450" t="s">
        <v>5425</v>
      </c>
      <c r="B30" s="2460" t="s">
        <v>3682</v>
      </c>
      <c r="C30" s="2452">
        <v>6.8231160773080637</v>
      </c>
      <c r="D30" s="2452">
        <v>0.88471917591609084</v>
      </c>
      <c r="E30" s="2452">
        <v>6.7353739781390161</v>
      </c>
      <c r="F30" s="2452">
        <v>1.3249809955741534</v>
      </c>
      <c r="G30" s="2452">
        <v>6.7207583898531276</v>
      </c>
      <c r="H30" s="2452">
        <v>2.2896361428380945</v>
      </c>
      <c r="I30" s="2452">
        <v>6.6430700622147363</v>
      </c>
      <c r="J30" s="2452">
        <v>2.9651192383426781</v>
      </c>
      <c r="K30" s="2452">
        <v>0</v>
      </c>
      <c r="L30" s="2452">
        <v>3.090112321583518</v>
      </c>
      <c r="M30" s="2452">
        <v>0.91764894159930066</v>
      </c>
      <c r="N30" s="2452">
        <v>1.7143827793775395</v>
      </c>
      <c r="O30" s="2452">
        <v>8.6838502101096182</v>
      </c>
      <c r="P30" s="2452">
        <v>4.1070326621715086E-2</v>
      </c>
      <c r="Q30" s="2452">
        <v>0.51419401821625055</v>
      </c>
      <c r="R30" s="2454">
        <v>0</v>
      </c>
      <c r="S30" s="2461">
        <v>0.15126504559498635</v>
      </c>
      <c r="T30" s="2461">
        <v>0.27403554462084279</v>
      </c>
      <c r="U30" s="2461">
        <v>0.45393220965218772</v>
      </c>
      <c r="V30" s="2461">
        <v>0.26504080774744054</v>
      </c>
      <c r="W30" s="2461">
        <v>2.1224269787078289</v>
      </c>
      <c r="X30" s="2461">
        <v>0</v>
      </c>
      <c r="Y30" s="2461">
        <v>2.0101730086341858</v>
      </c>
      <c r="Z30" s="2461">
        <v>0</v>
      </c>
      <c r="AA30" s="2461">
        <v>0.94165599927406241</v>
      </c>
      <c r="AB30" s="2461">
        <v>0</v>
      </c>
      <c r="AC30" s="2461">
        <v>0.39522355877349702</v>
      </c>
      <c r="AD30" s="2461">
        <v>0</v>
      </c>
      <c r="AE30" s="2461">
        <v>0.78744317670152053</v>
      </c>
      <c r="AF30" s="2476">
        <v>0</v>
      </c>
      <c r="AG30" s="2463">
        <v>0.38847288149445658</v>
      </c>
      <c r="AH30" s="2463">
        <v>0</v>
      </c>
      <c r="AI30" s="2463">
        <v>1.2307623911020873</v>
      </c>
      <c r="AJ30" s="2463">
        <v>0</v>
      </c>
      <c r="AK30" s="2463">
        <v>0</v>
      </c>
      <c r="AL30" s="2463">
        <v>0</v>
      </c>
      <c r="AM30" s="2463">
        <v>0</v>
      </c>
      <c r="AN30" s="2463">
        <v>0</v>
      </c>
      <c r="AO30" s="2463">
        <v>0</v>
      </c>
      <c r="AP30" s="2463">
        <v>0.45933650729821279</v>
      </c>
      <c r="AQ30" s="2463">
        <v>1.3068304330953384</v>
      </c>
      <c r="AR30" s="2463">
        <v>0.48552833387594885</v>
      </c>
      <c r="AS30" s="2463">
        <v>1.5345518804449645</v>
      </c>
      <c r="AT30" s="2463">
        <v>6.7078355820143681E-2</v>
      </c>
      <c r="AU30" s="2463">
        <v>1.3850365632153334</v>
      </c>
      <c r="AV30" s="2463">
        <v>0</v>
      </c>
      <c r="AW30" s="2463">
        <v>1.1203698988213822</v>
      </c>
      <c r="AX30" s="2463">
        <v>0</v>
      </c>
      <c r="AY30" s="2463">
        <v>2.702839517169322</v>
      </c>
      <c r="AZ30" s="2463">
        <v>0</v>
      </c>
      <c r="BA30" s="2463">
        <v>2.0887055722818144</v>
      </c>
      <c r="BB30" s="2463">
        <v>0</v>
      </c>
      <c r="BC30" s="2463">
        <v>2.3409372033110318</v>
      </c>
      <c r="BD30" s="2463">
        <v>0</v>
      </c>
      <c r="BE30" s="2463">
        <v>2.1608459014813972</v>
      </c>
      <c r="BF30" s="2463">
        <v>0</v>
      </c>
      <c r="BG30" s="2463">
        <v>3.1053697190381895</v>
      </c>
      <c r="BH30" s="2463">
        <v>0</v>
      </c>
      <c r="BI30" s="2463">
        <v>1.6772885773606794</v>
      </c>
      <c r="BJ30" s="2463">
        <v>0.15842863168040983</v>
      </c>
      <c r="BK30" s="2463">
        <v>4.2344036754053995</v>
      </c>
      <c r="BL30" s="2463">
        <v>0</v>
      </c>
      <c r="BM30" s="2463">
        <v>0</v>
      </c>
      <c r="BN30" s="2463">
        <v>0</v>
      </c>
      <c r="BO30" s="2463">
        <v>0</v>
      </c>
      <c r="BP30" s="2463">
        <v>0</v>
      </c>
      <c r="BQ30" s="2463">
        <v>0</v>
      </c>
      <c r="BR30" s="2463">
        <v>0</v>
      </c>
      <c r="BS30" s="2463">
        <v>3.2099655534618803</v>
      </c>
      <c r="BT30" s="2463">
        <v>0</v>
      </c>
      <c r="BU30" s="2463">
        <v>3.4151460669112739</v>
      </c>
      <c r="BV30" s="2463">
        <v>0</v>
      </c>
      <c r="BW30" s="2463">
        <v>6.1189178916717015</v>
      </c>
      <c r="BX30" s="2463">
        <v>0</v>
      </c>
      <c r="BY30" s="2463">
        <v>0.83820233880647532</v>
      </c>
      <c r="BZ30" s="2463">
        <v>0.98344472003563399</v>
      </c>
      <c r="CA30" s="2463">
        <v>1.2983405552668947</v>
      </c>
      <c r="CB30" s="2463">
        <v>0</v>
      </c>
      <c r="CC30" s="2463">
        <v>5.9302165611683513E-2</v>
      </c>
      <c r="CD30" s="2463">
        <v>0</v>
      </c>
      <c r="CE30" s="2463">
        <v>0.13265558947156803</v>
      </c>
      <c r="CF30" s="2463">
        <v>0.12123685481182334</v>
      </c>
      <c r="CG30" s="2463">
        <v>0.37800814924038573</v>
      </c>
      <c r="CH30" s="2463">
        <v>0.51723790597833263</v>
      </c>
      <c r="CI30" s="2463">
        <v>0.13570536133134539</v>
      </c>
      <c r="CJ30" s="2463">
        <v>0</v>
      </c>
      <c r="CK30" s="2463">
        <v>0.25465806691969167</v>
      </c>
      <c r="CL30" s="2463">
        <v>2.6777190544112508</v>
      </c>
      <c r="CM30" s="2463">
        <v>2.5937593300988997</v>
      </c>
      <c r="CN30" s="2463">
        <v>0</v>
      </c>
      <c r="CO30" s="2463">
        <v>4.7913055191698488</v>
      </c>
      <c r="CP30" s="2463">
        <v>0</v>
      </c>
      <c r="CQ30" s="2463">
        <v>1.0345936451148894</v>
      </c>
      <c r="CR30" s="2463">
        <v>0</v>
      </c>
      <c r="CS30" s="2463">
        <v>0.69096084952474379</v>
      </c>
      <c r="CT30" s="2463">
        <v>5.6447416976284179E-2</v>
      </c>
      <c r="CU30" s="2463">
        <v>3.0031060654524189</v>
      </c>
      <c r="CV30" s="2463">
        <v>0</v>
      </c>
      <c r="CW30" s="2463">
        <v>1.2579508996277793</v>
      </c>
      <c r="CX30" s="2463">
        <v>2.6148665398721667</v>
      </c>
      <c r="CY30" s="2463">
        <v>1.5306532017794925</v>
      </c>
      <c r="CZ30" s="2463">
        <v>0</v>
      </c>
      <c r="DA30" s="2463">
        <v>0.81734910344449219</v>
      </c>
      <c r="DB30" s="2463">
        <v>0</v>
      </c>
      <c r="DC30" s="2463">
        <v>0.71878206691545621</v>
      </c>
      <c r="DD30" s="2463">
        <v>0</v>
      </c>
      <c r="DE30" s="2463">
        <v>0</v>
      </c>
      <c r="DF30" s="2463">
        <v>0</v>
      </c>
      <c r="DG30" s="2463">
        <v>0</v>
      </c>
      <c r="DH30" s="2463">
        <v>0</v>
      </c>
      <c r="DI30" s="2463">
        <v>0</v>
      </c>
      <c r="DJ30" s="2463">
        <v>0</v>
      </c>
      <c r="DK30" s="2463">
        <v>0.25135614217307467</v>
      </c>
      <c r="DL30" s="2463">
        <v>0</v>
      </c>
      <c r="DM30" s="2463">
        <v>1.0376616577367359</v>
      </c>
      <c r="DN30" s="2463">
        <v>0</v>
      </c>
      <c r="DO30" s="2463">
        <v>1.4221025579646487</v>
      </c>
      <c r="DP30" s="2463">
        <v>0</v>
      </c>
      <c r="DQ30" s="2463">
        <v>1.4076452620192799</v>
      </c>
      <c r="DR30" s="2463">
        <v>0</v>
      </c>
      <c r="DS30" s="2463">
        <v>1.0130559734165563</v>
      </c>
      <c r="DT30" s="2463">
        <v>0</v>
      </c>
      <c r="DU30" s="2463">
        <v>1.5180200630827116</v>
      </c>
      <c r="DV30" s="2463">
        <v>0</v>
      </c>
      <c r="DW30" s="2463">
        <v>0.61207925646436856</v>
      </c>
      <c r="DX30" s="2463">
        <v>1.4921873287246061</v>
      </c>
      <c r="DY30" s="2463">
        <v>0.63701076213485608</v>
      </c>
      <c r="DZ30" s="2463">
        <v>0</v>
      </c>
      <c r="EA30" s="2463">
        <v>0.63286899563318777</v>
      </c>
      <c r="EB30" s="2463">
        <v>0</v>
      </c>
      <c r="EC30" s="2463">
        <v>0.98952173913043484</v>
      </c>
      <c r="ED30" s="2463">
        <v>0</v>
      </c>
      <c r="EE30" s="2463">
        <v>0.73018210072017598</v>
      </c>
      <c r="EF30" s="2463">
        <v>0</v>
      </c>
      <c r="EG30" s="2463">
        <v>0.77326828011458915</v>
      </c>
      <c r="EH30" s="2463">
        <v>0</v>
      </c>
      <c r="EI30" s="2463">
        <v>0.85326431857845464</v>
      </c>
      <c r="EJ30" s="2463">
        <v>0</v>
      </c>
      <c r="EK30" s="2463">
        <v>0.8214710678242475</v>
      </c>
      <c r="EL30" s="2463">
        <v>0</v>
      </c>
      <c r="EM30" s="2463">
        <v>1.2985663186864906</v>
      </c>
      <c r="EN30" s="2463">
        <v>0</v>
      </c>
      <c r="EO30" s="2463">
        <v>0.98322558196960519</v>
      </c>
      <c r="EP30" s="2463">
        <v>0</v>
      </c>
      <c r="EQ30" s="2463">
        <v>0.47399383623388563</v>
      </c>
      <c r="ER30" s="2463">
        <v>0</v>
      </c>
      <c r="ES30" s="2463">
        <v>1.4073756972708922</v>
      </c>
      <c r="ET30" s="2463">
        <v>0</v>
      </c>
      <c r="EU30" s="2463">
        <v>0.9568312981154965</v>
      </c>
      <c r="EV30" s="2463">
        <v>0</v>
      </c>
      <c r="EW30" s="2463">
        <v>0.94068127382122912</v>
      </c>
      <c r="EX30" s="2463">
        <v>0</v>
      </c>
      <c r="EY30" s="2463">
        <v>0.96489913853068654</v>
      </c>
      <c r="EZ30" s="2463">
        <v>0</v>
      </c>
      <c r="FA30" s="2463">
        <v>0.91268168812437911</v>
      </c>
      <c r="FB30" s="2463">
        <v>0</v>
      </c>
      <c r="FC30" s="2463">
        <v>1.1618619742917757</v>
      </c>
      <c r="FD30" s="2463">
        <v>0</v>
      </c>
      <c r="FE30" s="2463">
        <v>1.0847527848014762</v>
      </c>
      <c r="FF30" s="2463">
        <v>0</v>
      </c>
      <c r="FG30" s="2463">
        <v>1.1090354465700298</v>
      </c>
      <c r="FH30" s="2463">
        <v>0</v>
      </c>
      <c r="FI30" s="2463">
        <v>1.0650685297353888</v>
      </c>
      <c r="FJ30" s="2463">
        <v>0</v>
      </c>
      <c r="FK30" s="2463">
        <v>1.0447356524802676</v>
      </c>
      <c r="FL30" s="2463">
        <v>0</v>
      </c>
      <c r="FM30" s="2463">
        <v>0.87911716920220284</v>
      </c>
      <c r="FN30" s="2463">
        <v>0</v>
      </c>
      <c r="FO30" s="2463">
        <v>0.86773445028656437</v>
      </c>
      <c r="FP30" s="2463">
        <v>0</v>
      </c>
      <c r="FQ30" s="2463">
        <v>0.87564976344259482</v>
      </c>
      <c r="FR30" s="2463">
        <v>0</v>
      </c>
      <c r="FS30" s="2463">
        <v>0.85392598394360675</v>
      </c>
      <c r="FT30" s="2463">
        <v>0</v>
      </c>
      <c r="FU30" s="2463">
        <v>0.84037135814619701</v>
      </c>
      <c r="FV30" s="2463">
        <v>0</v>
      </c>
      <c r="FW30" s="2463">
        <v>0.86047103618019449</v>
      </c>
      <c r="FX30" s="2463">
        <v>0</v>
      </c>
      <c r="FY30" s="2463">
        <v>1.1112972852015677</v>
      </c>
      <c r="FZ30" s="2463">
        <v>0</v>
      </c>
      <c r="GA30" s="2463">
        <v>1.3002901381543917</v>
      </c>
      <c r="GB30" s="2463">
        <v>0</v>
      </c>
      <c r="GC30" s="2463">
        <v>1.1983369197331286</v>
      </c>
      <c r="GD30" s="2463">
        <v>0</v>
      </c>
      <c r="GE30" s="2463">
        <v>1.1264314429569491</v>
      </c>
      <c r="GF30" s="2463">
        <v>0</v>
      </c>
      <c r="GG30" s="2463">
        <v>1.1197351183924005</v>
      </c>
      <c r="GH30" s="2463">
        <v>0</v>
      </c>
      <c r="GI30" s="2463">
        <v>1.1194206527983062</v>
      </c>
      <c r="GJ30" s="2463">
        <v>0</v>
      </c>
      <c r="GK30" s="2463">
        <v>1.1337012634080008</v>
      </c>
      <c r="GL30" s="2463">
        <v>0</v>
      </c>
      <c r="GM30" s="2463">
        <v>1.1559620814034859</v>
      </c>
      <c r="GN30" s="2463">
        <v>0</v>
      </c>
      <c r="GO30" s="2463">
        <v>1.1623058373897517</v>
      </c>
      <c r="GP30" s="2463">
        <v>0</v>
      </c>
      <c r="GQ30" s="2459"/>
      <c r="GR30" s="2459"/>
      <c r="GS30" s="2439"/>
    </row>
    <row r="31" spans="1:201" ht="19.2">
      <c r="A31" s="2450" t="s">
        <v>5426</v>
      </c>
      <c r="B31" s="2460" t="s">
        <v>5427</v>
      </c>
      <c r="C31" s="2452">
        <v>19.904297721927762</v>
      </c>
      <c r="D31" s="2453">
        <v>0</v>
      </c>
      <c r="E31" s="2452">
        <v>21.515667363786893</v>
      </c>
      <c r="F31" s="2452">
        <v>0</v>
      </c>
      <c r="G31" s="2452">
        <v>6.0689734275424101</v>
      </c>
      <c r="H31" s="2452">
        <v>0</v>
      </c>
      <c r="I31" s="2452">
        <v>15.774566277368788</v>
      </c>
      <c r="J31" s="2452">
        <v>0</v>
      </c>
      <c r="K31" s="2452">
        <v>5.1225910719823702</v>
      </c>
      <c r="L31" s="2453">
        <v>0</v>
      </c>
      <c r="M31" s="2452">
        <v>8.4168339428689745</v>
      </c>
      <c r="N31" s="2452">
        <v>0</v>
      </c>
      <c r="O31" s="2452">
        <v>1.9066054345792662</v>
      </c>
      <c r="P31" s="2453">
        <v>0</v>
      </c>
      <c r="Q31" s="2452">
        <v>7.7310231178802269</v>
      </c>
      <c r="R31" s="2454">
        <v>0</v>
      </c>
      <c r="S31" s="2461">
        <v>7.5310227954433575</v>
      </c>
      <c r="T31" s="2461">
        <v>6.2804294664107543E-2</v>
      </c>
      <c r="U31" s="2461">
        <v>11.848940234452368</v>
      </c>
      <c r="V31" s="2461">
        <v>0</v>
      </c>
      <c r="W31" s="2461">
        <v>9.4773758892395925</v>
      </c>
      <c r="X31" s="2461">
        <v>0</v>
      </c>
      <c r="Y31" s="2461">
        <v>7.4682218531376918</v>
      </c>
      <c r="Z31" s="2461">
        <v>0</v>
      </c>
      <c r="AA31" s="2461">
        <v>7.6581295859978384</v>
      </c>
      <c r="AB31" s="2461">
        <v>0</v>
      </c>
      <c r="AC31" s="2461">
        <v>18.156685360645607</v>
      </c>
      <c r="AD31" s="2461">
        <v>0</v>
      </c>
      <c r="AE31" s="2461">
        <v>17.712486039005906</v>
      </c>
      <c r="AF31" s="2476">
        <v>0</v>
      </c>
      <c r="AG31" s="2463">
        <v>20.539704913288723</v>
      </c>
      <c r="AH31" s="2463">
        <v>0</v>
      </c>
      <c r="AI31" s="2463">
        <v>18.580242584323429</v>
      </c>
      <c r="AJ31" s="2463">
        <v>0</v>
      </c>
      <c r="AK31" s="2463">
        <v>8.1962567871826604</v>
      </c>
      <c r="AL31" s="2463">
        <v>0</v>
      </c>
      <c r="AM31" s="2463">
        <v>11.810412105283346</v>
      </c>
      <c r="AN31" s="2463">
        <v>0</v>
      </c>
      <c r="AO31" s="2463">
        <v>13.790047280941799</v>
      </c>
      <c r="AP31" s="2463">
        <v>0</v>
      </c>
      <c r="AQ31" s="2463">
        <v>20.660048480139039</v>
      </c>
      <c r="AR31" s="2463">
        <v>0</v>
      </c>
      <c r="AS31" s="2463">
        <v>16.81386451548817</v>
      </c>
      <c r="AT31" s="2463">
        <v>0</v>
      </c>
      <c r="AU31" s="2463">
        <v>14.27162304902356</v>
      </c>
      <c r="AV31" s="2463">
        <v>0</v>
      </c>
      <c r="AW31" s="2463">
        <v>11.278925758949734</v>
      </c>
      <c r="AX31" s="2463">
        <v>0</v>
      </c>
      <c r="AY31" s="2463">
        <v>12.878963719619136</v>
      </c>
      <c r="AZ31" s="2463">
        <v>0</v>
      </c>
      <c r="BA31" s="2463">
        <v>9.6404821853951574</v>
      </c>
      <c r="BB31" s="2463">
        <v>0</v>
      </c>
      <c r="BC31" s="2463">
        <v>8.9457349003092048</v>
      </c>
      <c r="BD31" s="2463">
        <v>0</v>
      </c>
      <c r="BE31" s="2463">
        <v>4.6052268946539865</v>
      </c>
      <c r="BF31" s="2463">
        <v>0</v>
      </c>
      <c r="BG31" s="2463">
        <v>6.6239643502346528</v>
      </c>
      <c r="BH31" s="2463">
        <v>0</v>
      </c>
      <c r="BI31" s="2463">
        <v>12.505505800665794</v>
      </c>
      <c r="BJ31" s="2463">
        <v>0</v>
      </c>
      <c r="BK31" s="2463">
        <v>18.328208541735698</v>
      </c>
      <c r="BL31" s="2463">
        <v>0</v>
      </c>
      <c r="BM31" s="2463">
        <v>12.680083884861729</v>
      </c>
      <c r="BN31" s="2463">
        <v>0</v>
      </c>
      <c r="BO31" s="2463">
        <v>13.925618739516185</v>
      </c>
      <c r="BP31" s="2463">
        <v>0</v>
      </c>
      <c r="BQ31" s="2463">
        <v>13.020723411573936</v>
      </c>
      <c r="BR31" s="2463">
        <v>0</v>
      </c>
      <c r="BS31" s="2463">
        <v>15.83507505016158</v>
      </c>
      <c r="BT31" s="2463">
        <v>0</v>
      </c>
      <c r="BU31" s="2463">
        <v>21.708188642764672</v>
      </c>
      <c r="BV31" s="2463">
        <v>0</v>
      </c>
      <c r="BW31" s="2463">
        <v>20.057421777555362</v>
      </c>
      <c r="BX31" s="2463">
        <v>0</v>
      </c>
      <c r="BY31" s="2463">
        <v>19.898915790067186</v>
      </c>
      <c r="BZ31" s="2463">
        <v>0</v>
      </c>
      <c r="CA31" s="2463">
        <v>26.668273953088921</v>
      </c>
      <c r="CB31" s="2463">
        <v>0</v>
      </c>
      <c r="CC31" s="2463">
        <v>30.87855387884191</v>
      </c>
      <c r="CD31" s="2463">
        <v>0</v>
      </c>
      <c r="CE31" s="2463">
        <v>28.638688314550844</v>
      </c>
      <c r="CF31" s="2463">
        <v>0.269870629513981</v>
      </c>
      <c r="CG31" s="2463">
        <v>32.088727998046259</v>
      </c>
      <c r="CH31" s="2463">
        <v>0</v>
      </c>
      <c r="CI31" s="2463">
        <v>18.033543736443402</v>
      </c>
      <c r="CJ31" s="2463">
        <v>0</v>
      </c>
      <c r="CK31" s="2463">
        <v>21.152141011013576</v>
      </c>
      <c r="CL31" s="2463">
        <v>0</v>
      </c>
      <c r="CM31" s="2463">
        <v>17.65874415580139</v>
      </c>
      <c r="CN31" s="2463">
        <v>0</v>
      </c>
      <c r="CO31" s="2463">
        <v>15.783591362187972</v>
      </c>
      <c r="CP31" s="2463">
        <v>1.337639584088143</v>
      </c>
      <c r="CQ31" s="2463">
        <v>18.607598292332092</v>
      </c>
      <c r="CR31" s="2463">
        <v>0</v>
      </c>
      <c r="CS31" s="2463">
        <v>18.056469191434157</v>
      </c>
      <c r="CT31" s="2463">
        <v>0</v>
      </c>
      <c r="CU31" s="2463">
        <v>15.020550981055171</v>
      </c>
      <c r="CV31" s="2463">
        <v>1.6894128393710646</v>
      </c>
      <c r="CW31" s="2463">
        <v>13.108877358211704</v>
      </c>
      <c r="CX31" s="2463">
        <v>0</v>
      </c>
      <c r="CY31" s="2463">
        <v>18.064982128449799</v>
      </c>
      <c r="CZ31" s="2463">
        <v>1.8604312843492097</v>
      </c>
      <c r="DA31" s="2463">
        <v>14.253415231842581</v>
      </c>
      <c r="DB31" s="2463">
        <v>0.17922727979298303</v>
      </c>
      <c r="DC31" s="2463">
        <v>16.741863343748133</v>
      </c>
      <c r="DD31" s="2463">
        <v>0.51068360336647978</v>
      </c>
      <c r="DE31" s="2463">
        <v>13.774228102915121</v>
      </c>
      <c r="DF31" s="2463">
        <v>0.32649972265825888</v>
      </c>
      <c r="DG31" s="2463">
        <v>6.5141518792020277</v>
      </c>
      <c r="DH31" s="2463">
        <v>0.45414197068224399</v>
      </c>
      <c r="DI31" s="2463">
        <v>13.3955344433778</v>
      </c>
      <c r="DJ31" s="2463">
        <v>1.1855048052147816</v>
      </c>
      <c r="DK31" s="2463">
        <v>3.6885332313214914</v>
      </c>
      <c r="DL31" s="2463">
        <v>1.3102817168971199</v>
      </c>
      <c r="DM31" s="2463">
        <v>2.3548795294799105</v>
      </c>
      <c r="DN31" s="2463">
        <v>4.2697292660376727</v>
      </c>
      <c r="DO31" s="2463">
        <v>2.460553326121862</v>
      </c>
      <c r="DP31" s="2463">
        <v>0.30873077348677702</v>
      </c>
      <c r="DQ31" s="2463">
        <v>2.2445626662494131</v>
      </c>
      <c r="DR31" s="2463">
        <v>0.35746732110372598</v>
      </c>
      <c r="DS31" s="2463">
        <v>4.9347111520240681</v>
      </c>
      <c r="DT31" s="2463">
        <v>0</v>
      </c>
      <c r="DU31" s="2463">
        <v>2.4206306967772209</v>
      </c>
      <c r="DV31" s="2463">
        <v>0</v>
      </c>
      <c r="DW31" s="2463">
        <v>16.010177996631921</v>
      </c>
      <c r="DX31" s="2463">
        <v>0</v>
      </c>
      <c r="DY31" s="2463">
        <v>22.535451350757743</v>
      </c>
      <c r="DZ31" s="2463">
        <v>0.39891533277838781</v>
      </c>
      <c r="EA31" s="2463">
        <v>36.878229257641927</v>
      </c>
      <c r="EB31" s="2463">
        <v>0</v>
      </c>
      <c r="EC31" s="2463">
        <v>21.940976086956525</v>
      </c>
      <c r="ED31" s="2463">
        <v>1.0366630434782609</v>
      </c>
      <c r="EE31" s="2463">
        <v>6.5319791673467975</v>
      </c>
      <c r="EF31" s="2463">
        <v>0</v>
      </c>
      <c r="EG31" s="2463">
        <v>4.6092843854807155</v>
      </c>
      <c r="EH31" s="2463">
        <v>0.61971964413603964</v>
      </c>
      <c r="EI31" s="2463">
        <v>2.0298579159835706</v>
      </c>
      <c r="EJ31" s="2463">
        <v>3.0490330883001042</v>
      </c>
      <c r="EK31" s="2463">
        <v>7.5800625798774837</v>
      </c>
      <c r="EL31" s="2463">
        <v>1.3686042924507513</v>
      </c>
      <c r="EM31" s="2463">
        <v>9.9628188635436601</v>
      </c>
      <c r="EN31" s="2463">
        <v>1.0921258466048398</v>
      </c>
      <c r="EO31" s="2463">
        <v>9.5053191011740417</v>
      </c>
      <c r="EP31" s="2463">
        <v>1.4304946299361125</v>
      </c>
      <c r="EQ31" s="2463">
        <v>4.2277174081985196</v>
      </c>
      <c r="ER31" s="2463">
        <v>0.43981224493421028</v>
      </c>
      <c r="ES31" s="2463">
        <v>6.5861704046398541</v>
      </c>
      <c r="ET31" s="2463">
        <v>0.59321465161771192</v>
      </c>
      <c r="EU31" s="2463">
        <v>6.3232393411874028</v>
      </c>
      <c r="EV31" s="2463">
        <v>3.9495349851687584</v>
      </c>
      <c r="EW31" s="2463">
        <v>4.4277366019916524</v>
      </c>
      <c r="EX31" s="2463">
        <v>0</v>
      </c>
      <c r="EY31" s="2463">
        <v>5.4590079726042067</v>
      </c>
      <c r="EZ31" s="2463">
        <v>1.808021295949489</v>
      </c>
      <c r="FA31" s="2463">
        <v>2.1460865706982033</v>
      </c>
      <c r="FB31" s="2463">
        <v>2.6631481197806717</v>
      </c>
      <c r="FC31" s="2463">
        <v>2.6541575871412344</v>
      </c>
      <c r="FD31" s="2463">
        <v>1.7169688049292784</v>
      </c>
      <c r="FE31" s="2463">
        <v>11.260016315861412</v>
      </c>
      <c r="FF31" s="2463">
        <v>2.1958180995011274</v>
      </c>
      <c r="FG31" s="2463">
        <v>7.4703576435091437</v>
      </c>
      <c r="FH31" s="2463">
        <v>1.4663817584198771</v>
      </c>
      <c r="FI31" s="2463">
        <v>9.1294654206108614</v>
      </c>
      <c r="FJ31" s="2463">
        <v>4.5655608883761181</v>
      </c>
      <c r="FK31" s="2463">
        <v>11.930415616994816</v>
      </c>
      <c r="FL31" s="2463">
        <v>5.7986614428911301</v>
      </c>
      <c r="FM31" s="2463">
        <v>12.942933977591629</v>
      </c>
      <c r="FN31" s="2463">
        <v>1.3753929905260271</v>
      </c>
      <c r="FO31" s="2463">
        <v>11.620704703376218</v>
      </c>
      <c r="FP31" s="2463">
        <v>0.62435544134304899</v>
      </c>
      <c r="FQ31" s="2463">
        <v>10.590932921277007</v>
      </c>
      <c r="FR31" s="2463">
        <v>1.318022723944194</v>
      </c>
      <c r="FS31" s="2463">
        <v>22.750938441480773</v>
      </c>
      <c r="FT31" s="2463">
        <v>0.75896917085481796</v>
      </c>
      <c r="FU31" s="2463">
        <v>38.253656243272097</v>
      </c>
      <c r="FV31" s="2463">
        <v>1.227232784263413</v>
      </c>
      <c r="FW31" s="2463">
        <v>29.249570518208952</v>
      </c>
      <c r="FX31" s="2463">
        <v>8.4827491292832047</v>
      </c>
      <c r="FY31" s="2463">
        <v>28.030981420489596</v>
      </c>
      <c r="FZ31" s="2463">
        <v>2.6282660650195959</v>
      </c>
      <c r="GA31" s="2463">
        <v>36.812789572278419</v>
      </c>
      <c r="GB31" s="2463">
        <v>7.2670518315896055</v>
      </c>
      <c r="GC31" s="2463">
        <v>51.994458309454039</v>
      </c>
      <c r="GD31" s="2463">
        <v>12.523543121357282</v>
      </c>
      <c r="GE31" s="2463">
        <v>62.21540272953176</v>
      </c>
      <c r="GF31" s="2463">
        <v>20.092741876811122</v>
      </c>
      <c r="GG31" s="2463">
        <v>62.031044573436411</v>
      </c>
      <c r="GH31" s="2463">
        <v>18.059944765471226</v>
      </c>
      <c r="GI31" s="2463">
        <v>32.908318434420039</v>
      </c>
      <c r="GJ31" s="2463">
        <v>19.798636387832158</v>
      </c>
      <c r="GK31" s="2463">
        <v>39.360680427165534</v>
      </c>
      <c r="GL31" s="2463">
        <v>11.773821136573098</v>
      </c>
      <c r="GM31" s="2463">
        <v>29.854356038097542</v>
      </c>
      <c r="GN31" s="2463">
        <v>11.137033822848863</v>
      </c>
      <c r="GO31" s="2463">
        <v>35.228886342701607</v>
      </c>
      <c r="GP31" s="2463">
        <v>15.099669570168196</v>
      </c>
      <c r="GQ31" s="2459"/>
      <c r="GR31" s="2459"/>
      <c r="GS31" s="2439"/>
    </row>
    <row r="32" spans="1:201" s="2435" customFormat="1" ht="19.2">
      <c r="A32" s="2450" t="s">
        <v>5428</v>
      </c>
      <c r="B32" s="2460" t="s">
        <v>3684</v>
      </c>
      <c r="C32" s="2452">
        <v>0</v>
      </c>
      <c r="D32" s="2452">
        <v>0</v>
      </c>
      <c r="E32" s="2452">
        <v>0</v>
      </c>
      <c r="F32" s="2452">
        <v>0</v>
      </c>
      <c r="G32" s="2452">
        <v>0</v>
      </c>
      <c r="H32" s="2452">
        <v>0</v>
      </c>
      <c r="I32" s="2452">
        <v>0</v>
      </c>
      <c r="J32" s="2452">
        <v>0</v>
      </c>
      <c r="K32" s="2452">
        <v>0</v>
      </c>
      <c r="L32" s="2452">
        <v>0</v>
      </c>
      <c r="M32" s="2452">
        <v>0</v>
      </c>
      <c r="N32" s="2452">
        <v>0</v>
      </c>
      <c r="O32" s="2452">
        <v>0</v>
      </c>
      <c r="P32" s="2452">
        <v>0</v>
      </c>
      <c r="Q32" s="2452">
        <v>0</v>
      </c>
      <c r="R32" s="2454">
        <v>0</v>
      </c>
      <c r="S32" s="2461">
        <v>0</v>
      </c>
      <c r="T32" s="2461">
        <v>0</v>
      </c>
      <c r="U32" s="2461">
        <v>0</v>
      </c>
      <c r="V32" s="2461">
        <v>0</v>
      </c>
      <c r="W32" s="2461">
        <v>0</v>
      </c>
      <c r="X32" s="2461">
        <v>0</v>
      </c>
      <c r="Y32" s="2461">
        <v>0</v>
      </c>
      <c r="Z32" s="2461">
        <v>0</v>
      </c>
      <c r="AA32" s="2461">
        <v>0</v>
      </c>
      <c r="AB32" s="2461">
        <v>0</v>
      </c>
      <c r="AC32" s="2461">
        <v>0</v>
      </c>
      <c r="AD32" s="2461">
        <v>0</v>
      </c>
      <c r="AE32" s="2461">
        <v>0</v>
      </c>
      <c r="AF32" s="2476">
        <v>0</v>
      </c>
      <c r="AG32" s="2463">
        <v>0</v>
      </c>
      <c r="AH32" s="2463">
        <v>0</v>
      </c>
      <c r="AI32" s="2463">
        <v>0</v>
      </c>
      <c r="AJ32" s="2463">
        <v>0</v>
      </c>
      <c r="AK32" s="2463">
        <v>0</v>
      </c>
      <c r="AL32" s="2463">
        <v>0</v>
      </c>
      <c r="AM32" s="2463">
        <v>0</v>
      </c>
      <c r="AN32" s="2463">
        <v>0</v>
      </c>
      <c r="AO32" s="2463">
        <v>0</v>
      </c>
      <c r="AP32" s="2463">
        <v>0</v>
      </c>
      <c r="AQ32" s="2463">
        <v>0</v>
      </c>
      <c r="AR32" s="2463">
        <v>0</v>
      </c>
      <c r="AS32" s="2463">
        <v>0</v>
      </c>
      <c r="AT32" s="2463">
        <v>0</v>
      </c>
      <c r="AU32" s="2463">
        <v>0</v>
      </c>
      <c r="AV32" s="2463">
        <v>0</v>
      </c>
      <c r="AW32" s="2463">
        <v>0</v>
      </c>
      <c r="AX32" s="2463">
        <v>0</v>
      </c>
      <c r="AY32" s="2463">
        <v>0</v>
      </c>
      <c r="AZ32" s="2463">
        <v>0</v>
      </c>
      <c r="BA32" s="2463">
        <v>0</v>
      </c>
      <c r="BB32" s="2463">
        <v>0</v>
      </c>
      <c r="BC32" s="2463">
        <v>0</v>
      </c>
      <c r="BD32" s="2463">
        <v>0</v>
      </c>
      <c r="BE32" s="2463">
        <v>0</v>
      </c>
      <c r="BF32" s="2463">
        <v>0</v>
      </c>
      <c r="BG32" s="2463">
        <v>0</v>
      </c>
      <c r="BH32" s="2463">
        <v>0</v>
      </c>
      <c r="BI32" s="2463">
        <v>0</v>
      </c>
      <c r="BJ32" s="2463">
        <v>0</v>
      </c>
      <c r="BK32" s="2463">
        <v>0</v>
      </c>
      <c r="BL32" s="2463">
        <v>0</v>
      </c>
      <c r="BM32" s="2463">
        <v>0</v>
      </c>
      <c r="BN32" s="2463">
        <v>0</v>
      </c>
      <c r="BO32" s="2463">
        <v>0</v>
      </c>
      <c r="BP32" s="2463">
        <v>0</v>
      </c>
      <c r="BQ32" s="2463">
        <v>0</v>
      </c>
      <c r="BR32" s="2463">
        <v>0</v>
      </c>
      <c r="BS32" s="2463">
        <v>0</v>
      </c>
      <c r="BT32" s="2463">
        <v>0</v>
      </c>
      <c r="BU32" s="2463">
        <v>0</v>
      </c>
      <c r="BV32" s="2463">
        <v>0</v>
      </c>
      <c r="BW32" s="2463">
        <v>0</v>
      </c>
      <c r="BX32" s="2463">
        <v>0</v>
      </c>
      <c r="BY32" s="2463">
        <v>0</v>
      </c>
      <c r="BZ32" s="2463">
        <v>0</v>
      </c>
      <c r="CA32" s="2463">
        <v>0</v>
      </c>
      <c r="CB32" s="2463">
        <v>0</v>
      </c>
      <c r="CC32" s="2463">
        <v>0</v>
      </c>
      <c r="CD32" s="2463">
        <v>0</v>
      </c>
      <c r="CE32" s="2463">
        <v>0</v>
      </c>
      <c r="CF32" s="2463">
        <v>0</v>
      </c>
      <c r="CG32" s="2463">
        <v>0</v>
      </c>
      <c r="CH32" s="2463">
        <v>0</v>
      </c>
      <c r="CI32" s="2463">
        <v>0</v>
      </c>
      <c r="CJ32" s="2463">
        <v>0</v>
      </c>
      <c r="CK32" s="2463">
        <v>0</v>
      </c>
      <c r="CL32" s="2463">
        <v>0</v>
      </c>
      <c r="CM32" s="2463">
        <v>0</v>
      </c>
      <c r="CN32" s="2463">
        <v>0</v>
      </c>
      <c r="CO32" s="2463">
        <v>0</v>
      </c>
      <c r="CP32" s="2463">
        <v>0</v>
      </c>
      <c r="CQ32" s="2463">
        <v>0</v>
      </c>
      <c r="CR32" s="2463">
        <v>0</v>
      </c>
      <c r="CS32" s="2463">
        <v>0</v>
      </c>
      <c r="CT32" s="2463">
        <v>0</v>
      </c>
      <c r="CU32" s="2463">
        <v>0</v>
      </c>
      <c r="CV32" s="2463">
        <v>0</v>
      </c>
      <c r="CW32" s="2463">
        <v>0</v>
      </c>
      <c r="CX32" s="2463">
        <v>0</v>
      </c>
      <c r="CY32" s="2463">
        <v>0</v>
      </c>
      <c r="CZ32" s="2463">
        <v>0</v>
      </c>
      <c r="DA32" s="2463">
        <v>0</v>
      </c>
      <c r="DB32" s="2463">
        <v>0</v>
      </c>
      <c r="DC32" s="2463">
        <v>0</v>
      </c>
      <c r="DD32" s="2463">
        <v>0</v>
      </c>
      <c r="DE32" s="2463">
        <v>0</v>
      </c>
      <c r="DF32" s="2463">
        <v>0</v>
      </c>
      <c r="DG32" s="2463">
        <v>0</v>
      </c>
      <c r="DH32" s="2463">
        <v>0</v>
      </c>
      <c r="DI32" s="2463">
        <v>0</v>
      </c>
      <c r="DJ32" s="2463">
        <v>0</v>
      </c>
      <c r="DK32" s="2463">
        <v>0</v>
      </c>
      <c r="DL32" s="2463">
        <v>0</v>
      </c>
      <c r="DM32" s="2463">
        <v>0</v>
      </c>
      <c r="DN32" s="2463">
        <v>0</v>
      </c>
      <c r="DO32" s="2463">
        <v>0</v>
      </c>
      <c r="DP32" s="2463">
        <v>0</v>
      </c>
      <c r="DQ32" s="2463">
        <v>0</v>
      </c>
      <c r="DR32" s="2463">
        <v>0</v>
      </c>
      <c r="DS32" s="2463">
        <v>0</v>
      </c>
      <c r="DT32" s="2463">
        <v>0</v>
      </c>
      <c r="DU32" s="2463">
        <v>0</v>
      </c>
      <c r="DV32" s="2463">
        <v>0</v>
      </c>
      <c r="DW32" s="2463">
        <v>0</v>
      </c>
      <c r="DX32" s="2463">
        <v>0</v>
      </c>
      <c r="DY32" s="2463">
        <v>0</v>
      </c>
      <c r="DZ32" s="2463">
        <v>0</v>
      </c>
      <c r="EA32" s="2463">
        <v>0</v>
      </c>
      <c r="EB32" s="2463">
        <v>0</v>
      </c>
      <c r="EC32" s="2463">
        <v>0</v>
      </c>
      <c r="ED32" s="2463">
        <v>0</v>
      </c>
      <c r="EE32" s="2463">
        <v>0</v>
      </c>
      <c r="EF32" s="2463">
        <v>0</v>
      </c>
      <c r="EG32" s="2463">
        <v>0</v>
      </c>
      <c r="EH32" s="2463">
        <v>0</v>
      </c>
      <c r="EI32" s="2463">
        <v>0</v>
      </c>
      <c r="EJ32" s="2463">
        <v>0</v>
      </c>
      <c r="EK32" s="2463">
        <v>0</v>
      </c>
      <c r="EL32" s="2463">
        <v>0</v>
      </c>
      <c r="EM32" s="2463">
        <v>0</v>
      </c>
      <c r="EN32" s="2463">
        <v>0</v>
      </c>
      <c r="EO32" s="2463">
        <v>0</v>
      </c>
      <c r="EP32" s="2463">
        <v>0</v>
      </c>
      <c r="EQ32" s="2463">
        <v>0</v>
      </c>
      <c r="ER32" s="2463">
        <v>0</v>
      </c>
      <c r="ES32" s="2463">
        <v>0</v>
      </c>
      <c r="ET32" s="2463">
        <v>0</v>
      </c>
      <c r="EU32" s="2463">
        <v>0</v>
      </c>
      <c r="EV32" s="2463">
        <v>0</v>
      </c>
      <c r="EW32" s="2463">
        <v>0</v>
      </c>
      <c r="EX32" s="2463">
        <v>0</v>
      </c>
      <c r="EY32" s="2463">
        <v>0</v>
      </c>
      <c r="EZ32" s="2463">
        <v>0</v>
      </c>
      <c r="FA32" s="2463">
        <v>0</v>
      </c>
      <c r="FB32" s="2463">
        <v>0</v>
      </c>
      <c r="FC32" s="2463">
        <v>0.53578189679059662</v>
      </c>
      <c r="FD32" s="2463">
        <v>0</v>
      </c>
      <c r="FE32" s="2463">
        <v>0</v>
      </c>
      <c r="FF32" s="2463">
        <v>0</v>
      </c>
      <c r="FG32" s="2463">
        <v>0</v>
      </c>
      <c r="FH32" s="2463">
        <v>0</v>
      </c>
      <c r="FI32" s="2463">
        <v>0</v>
      </c>
      <c r="FJ32" s="2463">
        <v>0</v>
      </c>
      <c r="FK32" s="2463">
        <v>0</v>
      </c>
      <c r="FL32" s="2463">
        <v>0</v>
      </c>
      <c r="FM32" s="2463">
        <v>0</v>
      </c>
      <c r="FN32" s="2463">
        <v>0</v>
      </c>
      <c r="FO32" s="2463">
        <v>0</v>
      </c>
      <c r="FP32" s="2463">
        <v>0</v>
      </c>
      <c r="FQ32" s="2463">
        <v>0</v>
      </c>
      <c r="FR32" s="2463">
        <v>0</v>
      </c>
      <c r="FS32" s="2463">
        <v>0</v>
      </c>
      <c r="FT32" s="2463">
        <v>0</v>
      </c>
      <c r="FU32" s="2463">
        <v>0</v>
      </c>
      <c r="FV32" s="2463">
        <v>0</v>
      </c>
      <c r="FW32" s="2463">
        <v>0</v>
      </c>
      <c r="FX32" s="2463">
        <v>0</v>
      </c>
      <c r="FY32" s="2463">
        <v>0</v>
      </c>
      <c r="FZ32" s="2463">
        <v>0</v>
      </c>
      <c r="GA32" s="2463">
        <v>0</v>
      </c>
      <c r="GB32" s="2463">
        <v>0</v>
      </c>
      <c r="GC32" s="2463">
        <v>0</v>
      </c>
      <c r="GD32" s="2463">
        <v>0</v>
      </c>
      <c r="GE32" s="2463">
        <v>0</v>
      </c>
      <c r="GF32" s="2463">
        <v>0</v>
      </c>
      <c r="GG32" s="2463">
        <v>0</v>
      </c>
      <c r="GH32" s="2463">
        <v>0</v>
      </c>
      <c r="GI32" s="2463">
        <v>0</v>
      </c>
      <c r="GJ32" s="2463">
        <v>0.23265970882037179</v>
      </c>
      <c r="GK32" s="2463">
        <v>0</v>
      </c>
      <c r="GL32" s="2463">
        <v>0.25348076315772516</v>
      </c>
      <c r="GM32" s="2463">
        <v>0</v>
      </c>
      <c r="GN32" s="2463">
        <v>0.17578536672987818</v>
      </c>
      <c r="GO32" s="2463">
        <v>0</v>
      </c>
      <c r="GP32" s="2463">
        <v>0.43259569956320432</v>
      </c>
      <c r="GQ32" s="2459"/>
      <c r="GR32" s="2459"/>
      <c r="GS32" s="2439"/>
    </row>
    <row r="33" spans="1:201" ht="19.2">
      <c r="A33" s="2450" t="s">
        <v>5429</v>
      </c>
      <c r="B33" s="2460" t="s">
        <v>3685</v>
      </c>
      <c r="C33" s="2452">
        <v>214.49253337533298</v>
      </c>
      <c r="D33" s="2452">
        <v>2.1513906565802747</v>
      </c>
      <c r="E33" s="2452">
        <v>182.86209544525417</v>
      </c>
      <c r="F33" s="2452">
        <v>0</v>
      </c>
      <c r="G33" s="2452">
        <v>227.35241093266669</v>
      </c>
      <c r="H33" s="2452">
        <v>0</v>
      </c>
      <c r="I33" s="2452">
        <v>188.37796111919587</v>
      </c>
      <c r="J33" s="2452">
        <v>2.4203191541424496</v>
      </c>
      <c r="K33" s="2453">
        <v>160.26381955274869</v>
      </c>
      <c r="L33" s="2452">
        <v>0.2865038248165972</v>
      </c>
      <c r="M33" s="2452">
        <v>178.49066158484922</v>
      </c>
      <c r="N33" s="2452">
        <v>0</v>
      </c>
      <c r="O33" s="2453">
        <v>168.14289393390106</v>
      </c>
      <c r="P33" s="2452">
        <v>0</v>
      </c>
      <c r="Q33" s="2452">
        <v>145.7489747403217</v>
      </c>
      <c r="R33" s="2454">
        <v>0.35937275588489248</v>
      </c>
      <c r="S33" s="2461">
        <v>142.27509560528128</v>
      </c>
      <c r="T33" s="2461">
        <v>0</v>
      </c>
      <c r="U33" s="2461">
        <v>168.33737161644453</v>
      </c>
      <c r="V33" s="2461">
        <v>0.46326593125145765</v>
      </c>
      <c r="W33" s="2461">
        <v>89.69182652591698</v>
      </c>
      <c r="X33" s="2461">
        <v>0.51420475495529216</v>
      </c>
      <c r="Y33" s="2461">
        <v>104.93339073355524</v>
      </c>
      <c r="Z33" s="2461">
        <v>0.91836594140743999</v>
      </c>
      <c r="AA33" s="2461">
        <v>121.24037647940062</v>
      </c>
      <c r="AB33" s="2461">
        <v>0.22801479652591899</v>
      </c>
      <c r="AC33" s="2461">
        <v>150.59068428132142</v>
      </c>
      <c r="AD33" s="2461">
        <v>0</v>
      </c>
      <c r="AE33" s="2461">
        <v>237.40298939727083</v>
      </c>
      <c r="AF33" s="2476">
        <v>3.578576641409593</v>
      </c>
      <c r="AG33" s="2463">
        <v>261.78368129338043</v>
      </c>
      <c r="AH33" s="2463">
        <v>0.3603277704376785</v>
      </c>
      <c r="AI33" s="2463">
        <v>258.96245516216368</v>
      </c>
      <c r="AJ33" s="2463">
        <v>0</v>
      </c>
      <c r="AK33" s="2463">
        <v>7.6522598718574484</v>
      </c>
      <c r="AL33" s="2463">
        <v>4.3303434788329067</v>
      </c>
      <c r="AM33" s="2463">
        <v>313.863503283341</v>
      </c>
      <c r="AN33" s="2463">
        <v>1.8037490913641705</v>
      </c>
      <c r="AO33" s="2463">
        <v>236.07205847991824</v>
      </c>
      <c r="AP33" s="2463">
        <v>2.0706539222101075</v>
      </c>
      <c r="AQ33" s="2463">
        <v>94.687653380170033</v>
      </c>
      <c r="AR33" s="2463">
        <v>0.38412251916779538</v>
      </c>
      <c r="AS33" s="2463">
        <v>30.379620583995258</v>
      </c>
      <c r="AT33" s="2463">
        <v>1.5834188042524309</v>
      </c>
      <c r="AU33" s="2463">
        <v>24.844546295881031</v>
      </c>
      <c r="AV33" s="2463">
        <v>3.2108370559463744</v>
      </c>
      <c r="AW33" s="2463">
        <v>68.980723110592294</v>
      </c>
      <c r="AX33" s="2463">
        <v>1.04679825625282</v>
      </c>
      <c r="AY33" s="2463">
        <v>65.528590710360987</v>
      </c>
      <c r="AZ33" s="2463">
        <v>3.2044165277034411</v>
      </c>
      <c r="BA33" s="2463">
        <v>75.381606470418504</v>
      </c>
      <c r="BB33" s="2463">
        <v>0.63045924364218642</v>
      </c>
      <c r="BC33" s="2463">
        <v>59.06200670547021</v>
      </c>
      <c r="BD33" s="2463">
        <v>0.42896956106973827</v>
      </c>
      <c r="BE33" s="2463">
        <v>39.692410817057713</v>
      </c>
      <c r="BF33" s="2463">
        <v>1.5002719184062308</v>
      </c>
      <c r="BG33" s="2463">
        <v>44.477150317376385</v>
      </c>
      <c r="BH33" s="2463">
        <v>5.2992145335638883</v>
      </c>
      <c r="BI33" s="2463">
        <v>59.734636687463663</v>
      </c>
      <c r="BJ33" s="2463">
        <v>19.395589763168672</v>
      </c>
      <c r="BK33" s="2463">
        <v>9.0852114070064562</v>
      </c>
      <c r="BL33" s="2463">
        <v>13.959599280943614</v>
      </c>
      <c r="BM33" s="2463">
        <v>4.7288648877126986</v>
      </c>
      <c r="BN33" s="2463">
        <v>1.2330111347759263</v>
      </c>
      <c r="BO33" s="2463">
        <v>0.27884444685021104</v>
      </c>
      <c r="BP33" s="2463">
        <v>7.9471485828177322</v>
      </c>
      <c r="BQ33" s="2463">
        <v>6.448945014288137</v>
      </c>
      <c r="BR33" s="2463">
        <v>15.638388049822618</v>
      </c>
      <c r="BS33" s="2463">
        <v>5.9594702644950193</v>
      </c>
      <c r="BT33" s="2463">
        <v>51.179207037112775</v>
      </c>
      <c r="BU33" s="2463">
        <v>7.2269842719089938</v>
      </c>
      <c r="BV33" s="2463">
        <v>40.905396889360603</v>
      </c>
      <c r="BW33" s="2463">
        <v>4.7528872597799001</v>
      </c>
      <c r="BX33" s="2463">
        <v>8.3939940377398035</v>
      </c>
      <c r="BY33" s="2463">
        <v>4.0736559728104718</v>
      </c>
      <c r="BZ33" s="2463">
        <v>9.0627351170065893</v>
      </c>
      <c r="CA33" s="2463">
        <v>3.1754086430647259</v>
      </c>
      <c r="CB33" s="2463">
        <v>3.883374288368485</v>
      </c>
      <c r="CC33" s="2463">
        <v>1.086882436608013</v>
      </c>
      <c r="CD33" s="2463">
        <v>1.5415822156133794</v>
      </c>
      <c r="CE33" s="2463">
        <v>2.5976948221871603</v>
      </c>
      <c r="CF33" s="2463">
        <v>2.3578960091838232</v>
      </c>
      <c r="CG33" s="2463">
        <v>8.1774519435186548</v>
      </c>
      <c r="CH33" s="2463">
        <v>2.7455074381682829</v>
      </c>
      <c r="CI33" s="2463">
        <v>8.3462619957826476</v>
      </c>
      <c r="CJ33" s="2463">
        <v>9.5194723898170484</v>
      </c>
      <c r="CK33" s="2463">
        <v>8.160692240692013</v>
      </c>
      <c r="CL33" s="2463">
        <v>9.5308647868302785</v>
      </c>
      <c r="CM33" s="2463">
        <v>5.5089568900447849</v>
      </c>
      <c r="CN33" s="2463">
        <v>7.247633303788021</v>
      </c>
      <c r="CO33" s="2463">
        <v>8.4930766439991441</v>
      </c>
      <c r="CP33" s="2463">
        <v>1.5247218815900707</v>
      </c>
      <c r="CQ33" s="2463">
        <v>14.763334236298084</v>
      </c>
      <c r="CR33" s="2463">
        <v>20.879016408180579</v>
      </c>
      <c r="CS33" s="2463">
        <v>11.156859759632907</v>
      </c>
      <c r="CT33" s="2463">
        <v>16.984306345993843</v>
      </c>
      <c r="CU33" s="2463">
        <v>5.2927343854399904</v>
      </c>
      <c r="CV33" s="2463">
        <v>8.7291794229732318</v>
      </c>
      <c r="CW33" s="2463">
        <v>8.267403062781808</v>
      </c>
      <c r="CX33" s="2463">
        <v>5.5433578962375485</v>
      </c>
      <c r="CY33" s="2463">
        <v>9.0425536672285816</v>
      </c>
      <c r="CZ33" s="2463">
        <v>3.5171580158004336</v>
      </c>
      <c r="DA33" s="2463">
        <v>23.747233982836981</v>
      </c>
      <c r="DB33" s="2463">
        <v>2.1624276898494008</v>
      </c>
      <c r="DC33" s="2463">
        <v>22.762620851754793</v>
      </c>
      <c r="DD33" s="2463">
        <v>2.1402523479309217</v>
      </c>
      <c r="DE33" s="2463">
        <v>11.735601245983034</v>
      </c>
      <c r="DF33" s="2463">
        <v>3.2507477653666412</v>
      </c>
      <c r="DG33" s="2463">
        <v>18.790666807825417</v>
      </c>
      <c r="DH33" s="2463">
        <v>5.5447910821117601</v>
      </c>
      <c r="DI33" s="2463">
        <v>18.588411850768537</v>
      </c>
      <c r="DJ33" s="2463">
        <v>8.1246258951460391</v>
      </c>
      <c r="DK33" s="2463">
        <v>21.565937665656186</v>
      </c>
      <c r="DL33" s="2463">
        <v>3.3096886257536906</v>
      </c>
      <c r="DM33" s="2463">
        <v>32.297247493589389</v>
      </c>
      <c r="DN33" s="2463">
        <v>0.55217002885054534</v>
      </c>
      <c r="DO33" s="2463">
        <v>90.384978530790647</v>
      </c>
      <c r="DP33" s="2463">
        <v>0</v>
      </c>
      <c r="DQ33" s="2463">
        <v>199.44774014499558</v>
      </c>
      <c r="DR33" s="2463">
        <v>0.53324534728411099</v>
      </c>
      <c r="DS33" s="2463">
        <v>87.700337906508906</v>
      </c>
      <c r="DT33" s="2463">
        <v>1.6788881618985605</v>
      </c>
      <c r="DU33" s="2463">
        <v>148.72424774509727</v>
      </c>
      <c r="DV33" s="2463">
        <v>2.1722695371762236E-2</v>
      </c>
      <c r="DW33" s="2463">
        <v>196.74794824324783</v>
      </c>
      <c r="DX33" s="2463">
        <v>7.1235957502931075</v>
      </c>
      <c r="DY33" s="2463">
        <v>218.01087744327913</v>
      </c>
      <c r="DZ33" s="2463">
        <v>13.767515923566878</v>
      </c>
      <c r="EA33" s="2463">
        <v>164.33848253074234</v>
      </c>
      <c r="EB33" s="2463">
        <v>16.39382096069869</v>
      </c>
      <c r="EC33" s="2463">
        <v>37.039345283319001</v>
      </c>
      <c r="ED33" s="2463">
        <v>14.054586956521737</v>
      </c>
      <c r="EE33" s="2463">
        <v>36.821636178496576</v>
      </c>
      <c r="EF33" s="2463">
        <v>0</v>
      </c>
      <c r="EG33" s="2463">
        <v>56.600731691102737</v>
      </c>
      <c r="EH33" s="2463">
        <v>0</v>
      </c>
      <c r="EI33" s="2463">
        <v>50.954567495361559</v>
      </c>
      <c r="EJ33" s="2463">
        <v>0.80732058807975027</v>
      </c>
      <c r="EK33" s="2463">
        <v>52.399830332045752</v>
      </c>
      <c r="EL33" s="2463">
        <v>0</v>
      </c>
      <c r="EM33" s="2463">
        <v>60.488576718310881</v>
      </c>
      <c r="EN33" s="2463">
        <v>0</v>
      </c>
      <c r="EO33" s="2463">
        <v>79.542674031988696</v>
      </c>
      <c r="EP33" s="2463">
        <v>0</v>
      </c>
      <c r="EQ33" s="2463">
        <v>62.835954124873979</v>
      </c>
      <c r="ER33" s="2463">
        <v>0</v>
      </c>
      <c r="ES33" s="2463">
        <v>67.358744375547303</v>
      </c>
      <c r="ET33" s="2463">
        <v>0.5431487634374722</v>
      </c>
      <c r="EU33" s="2463">
        <v>55.803930758271179</v>
      </c>
      <c r="EV33" s="2463">
        <v>1.1997345648606035</v>
      </c>
      <c r="EW33" s="2463">
        <v>67.229833404063513</v>
      </c>
      <c r="EX33" s="2463">
        <v>0.54152972014921397</v>
      </c>
      <c r="EY33" s="2463">
        <v>95.411597193964369</v>
      </c>
      <c r="EZ33" s="2463">
        <v>0</v>
      </c>
      <c r="FA33" s="2463">
        <v>42.001479338277178</v>
      </c>
      <c r="FB33" s="2463">
        <v>2.1367984768165638</v>
      </c>
      <c r="FC33" s="2463">
        <v>46.179407619133741</v>
      </c>
      <c r="FD33" s="2463">
        <v>0.65918306480782296</v>
      </c>
      <c r="FE33" s="2463">
        <v>47.119323616617834</v>
      </c>
      <c r="FF33" s="2463">
        <v>0.60693723091642171</v>
      </c>
      <c r="FG33" s="2463">
        <v>44.341440611981625</v>
      </c>
      <c r="FH33" s="2463">
        <v>2.9509608129343756</v>
      </c>
      <c r="FI33" s="2463">
        <v>56.646989082289132</v>
      </c>
      <c r="FJ33" s="2463">
        <v>1.3050027240970421</v>
      </c>
      <c r="FK33" s="2463">
        <v>71.749006221312911</v>
      </c>
      <c r="FL33" s="2463">
        <v>0</v>
      </c>
      <c r="FM33" s="2463">
        <v>73.065059179651001</v>
      </c>
      <c r="FN33" s="2463">
        <v>0</v>
      </c>
      <c r="FO33" s="2463">
        <v>81.467398007681851</v>
      </c>
      <c r="FP33" s="2463">
        <v>0</v>
      </c>
      <c r="FQ33" s="2463">
        <v>113.53555737736055</v>
      </c>
      <c r="FR33" s="2463">
        <v>0</v>
      </c>
      <c r="FS33" s="2463">
        <v>136.10770249435856</v>
      </c>
      <c r="FT33" s="2463">
        <v>1.3101001092356894</v>
      </c>
      <c r="FU33" s="2463">
        <v>165.70250815851591</v>
      </c>
      <c r="FV33" s="2463">
        <v>2.0662304424047768</v>
      </c>
      <c r="FW33" s="2463">
        <v>119.46084963042524</v>
      </c>
      <c r="FX33" s="2463">
        <v>5.8011180572512737</v>
      </c>
      <c r="FY33" s="2463">
        <v>88.261062817679871</v>
      </c>
      <c r="FZ33" s="2463">
        <v>5.7792498121822673</v>
      </c>
      <c r="GA33" s="2463">
        <v>36.69813625430114</v>
      </c>
      <c r="GB33" s="2463">
        <v>5.5601278916152292</v>
      </c>
      <c r="GC33" s="2463">
        <v>30.354761086030347</v>
      </c>
      <c r="GD33" s="2463">
        <v>0.34243449864293518</v>
      </c>
      <c r="GE33" s="2463">
        <v>58.704974008727639</v>
      </c>
      <c r="GF33" s="2463">
        <v>0.33673874295825035</v>
      </c>
      <c r="GG33" s="2463">
        <v>96.284582183852066</v>
      </c>
      <c r="GH33" s="2463">
        <v>0.9351070577695626</v>
      </c>
      <c r="GI33" s="2463">
        <v>101.75860425909798</v>
      </c>
      <c r="GJ33" s="2463">
        <v>6.3593727697348737E-2</v>
      </c>
      <c r="GK33" s="2463">
        <v>149.69522242250488</v>
      </c>
      <c r="GL33" s="2463">
        <v>0.47202177504420106</v>
      </c>
      <c r="GM33" s="2463">
        <v>127.34381367446434</v>
      </c>
      <c r="GN33" s="2463">
        <v>1.0552918187344873</v>
      </c>
      <c r="GO33" s="2463">
        <v>106.15146528779852</v>
      </c>
      <c r="GP33" s="2463">
        <v>0</v>
      </c>
      <c r="GQ33" s="2459"/>
      <c r="GR33" s="2459"/>
      <c r="GS33" s="2439"/>
    </row>
    <row r="34" spans="1:201" ht="19.2">
      <c r="A34" s="2450" t="s">
        <v>5430</v>
      </c>
      <c r="B34" s="2460" t="s">
        <v>3686</v>
      </c>
      <c r="C34" s="2452">
        <v>0</v>
      </c>
      <c r="D34" s="2452">
        <v>0</v>
      </c>
      <c r="E34" s="2452">
        <v>0</v>
      </c>
      <c r="F34" s="2452">
        <v>0</v>
      </c>
      <c r="G34" s="2452">
        <v>0</v>
      </c>
      <c r="H34" s="2452">
        <v>0</v>
      </c>
      <c r="I34" s="2452">
        <v>0</v>
      </c>
      <c r="J34" s="2452">
        <v>0</v>
      </c>
      <c r="K34" s="2452">
        <v>0</v>
      </c>
      <c r="L34" s="2452">
        <v>0</v>
      </c>
      <c r="M34" s="2452">
        <v>0</v>
      </c>
      <c r="N34" s="2452">
        <v>0</v>
      </c>
      <c r="O34" s="2452">
        <v>0</v>
      </c>
      <c r="P34" s="2452">
        <v>0</v>
      </c>
      <c r="Q34" s="2452">
        <v>0</v>
      </c>
      <c r="R34" s="2454">
        <v>0</v>
      </c>
      <c r="S34" s="2461">
        <v>0</v>
      </c>
      <c r="T34" s="2461">
        <v>0</v>
      </c>
      <c r="U34" s="2461">
        <v>0</v>
      </c>
      <c r="V34" s="2461">
        <v>0</v>
      </c>
      <c r="W34" s="2461">
        <v>0</v>
      </c>
      <c r="X34" s="2461">
        <v>0.42908053753684017</v>
      </c>
      <c r="Y34" s="2461">
        <v>1.123574724279129</v>
      </c>
      <c r="Z34" s="2461">
        <v>0.21485506256634881</v>
      </c>
      <c r="AA34" s="2461">
        <v>0</v>
      </c>
      <c r="AB34" s="2461">
        <v>0.37640873659446245</v>
      </c>
      <c r="AC34" s="2461">
        <v>1.1244196774732775</v>
      </c>
      <c r="AD34" s="2461">
        <v>0.3872591715454039</v>
      </c>
      <c r="AE34" s="2461">
        <v>0</v>
      </c>
      <c r="AF34" s="2476">
        <v>0.37696324505833162</v>
      </c>
      <c r="AG34" s="2463">
        <v>1.0994193545414814</v>
      </c>
      <c r="AH34" s="2463">
        <v>0.46226854415395358</v>
      </c>
      <c r="AI34" s="2463">
        <v>0</v>
      </c>
      <c r="AJ34" s="2463">
        <v>0</v>
      </c>
      <c r="AK34" s="2463">
        <v>0</v>
      </c>
      <c r="AL34" s="2463">
        <v>0.36744663443198256</v>
      </c>
      <c r="AM34" s="2463">
        <v>0</v>
      </c>
      <c r="AN34" s="2463">
        <v>8.3834222804141628E-2</v>
      </c>
      <c r="AO34" s="2463">
        <v>0</v>
      </c>
      <c r="AP34" s="2463">
        <v>0.36310495633743983</v>
      </c>
      <c r="AQ34" s="2463">
        <v>0</v>
      </c>
      <c r="AR34" s="2463">
        <v>0</v>
      </c>
      <c r="AS34" s="2463">
        <v>0</v>
      </c>
      <c r="AT34" s="2463">
        <v>0.44890198445704399</v>
      </c>
      <c r="AU34" s="2463">
        <v>0</v>
      </c>
      <c r="AV34" s="2463">
        <v>0.15823694594810422</v>
      </c>
      <c r="AW34" s="2463">
        <v>0</v>
      </c>
      <c r="AX34" s="2463">
        <v>0</v>
      </c>
      <c r="AY34" s="2463">
        <v>0</v>
      </c>
      <c r="AZ34" s="2463">
        <v>0</v>
      </c>
      <c r="BA34" s="2463">
        <v>0.31980170911209632</v>
      </c>
      <c r="BB34" s="2463">
        <v>0</v>
      </c>
      <c r="BC34" s="2463">
        <v>0</v>
      </c>
      <c r="BD34" s="2463">
        <v>0</v>
      </c>
      <c r="BE34" s="2463">
        <v>0</v>
      </c>
      <c r="BF34" s="2463">
        <v>0</v>
      </c>
      <c r="BG34" s="2463">
        <v>0</v>
      </c>
      <c r="BH34" s="2463">
        <v>0</v>
      </c>
      <c r="BI34" s="2463">
        <v>0</v>
      </c>
      <c r="BJ34" s="2463">
        <v>0</v>
      </c>
      <c r="BK34" s="2463">
        <v>0</v>
      </c>
      <c r="BL34" s="2463">
        <v>0</v>
      </c>
      <c r="BM34" s="2463">
        <v>0.41395275408711707</v>
      </c>
      <c r="BN34" s="2463">
        <v>0</v>
      </c>
      <c r="BO34" s="2463">
        <v>0</v>
      </c>
      <c r="BP34" s="2463">
        <v>0</v>
      </c>
      <c r="BQ34" s="2463">
        <v>0</v>
      </c>
      <c r="BR34" s="2463">
        <v>0</v>
      </c>
      <c r="BS34" s="2463">
        <v>0</v>
      </c>
      <c r="BT34" s="2463">
        <v>0</v>
      </c>
      <c r="BU34" s="2463">
        <v>0</v>
      </c>
      <c r="BV34" s="2463">
        <v>0</v>
      </c>
      <c r="BW34" s="2463">
        <v>0.21531260019605783</v>
      </c>
      <c r="BX34" s="2463">
        <v>0</v>
      </c>
      <c r="BY34" s="2463">
        <v>0</v>
      </c>
      <c r="BZ34" s="2463">
        <v>0</v>
      </c>
      <c r="CA34" s="2463">
        <v>0.1265970120398964</v>
      </c>
      <c r="CB34" s="2463">
        <v>0</v>
      </c>
      <c r="CC34" s="2463">
        <v>0</v>
      </c>
      <c r="CD34" s="2463">
        <v>0</v>
      </c>
      <c r="CE34" s="2463">
        <v>0</v>
      </c>
      <c r="CF34" s="2463">
        <v>0</v>
      </c>
      <c r="CG34" s="2463">
        <v>0</v>
      </c>
      <c r="CH34" s="2463">
        <v>0</v>
      </c>
      <c r="CI34" s="2463">
        <v>0</v>
      </c>
      <c r="CJ34" s="2463">
        <v>0</v>
      </c>
      <c r="CK34" s="2463">
        <v>0.20170209793466365</v>
      </c>
      <c r="CL34" s="2463">
        <v>0</v>
      </c>
      <c r="CM34" s="2463">
        <v>0.17318996081358462</v>
      </c>
      <c r="CN34" s="2463">
        <v>0</v>
      </c>
      <c r="CO34" s="2463">
        <v>0</v>
      </c>
      <c r="CP34" s="2463">
        <v>0</v>
      </c>
      <c r="CQ34" s="2463">
        <v>0.1612752646332018</v>
      </c>
      <c r="CR34" s="2463">
        <v>0</v>
      </c>
      <c r="CS34" s="2463">
        <v>0</v>
      </c>
      <c r="CT34" s="2463">
        <v>0</v>
      </c>
      <c r="CU34" s="2463">
        <v>0.13922461456914909</v>
      </c>
      <c r="CV34" s="2463">
        <v>0</v>
      </c>
      <c r="CW34" s="2463">
        <v>0</v>
      </c>
      <c r="CX34" s="2463">
        <v>0</v>
      </c>
      <c r="CY34" s="2463">
        <v>0.13662833936563884</v>
      </c>
      <c r="CZ34" s="2463">
        <v>0</v>
      </c>
      <c r="DA34" s="2463">
        <v>0</v>
      </c>
      <c r="DB34" s="2463">
        <v>0</v>
      </c>
      <c r="DC34" s="2463">
        <v>0</v>
      </c>
      <c r="DD34" s="2463">
        <v>0</v>
      </c>
      <c r="DE34" s="2463">
        <v>0</v>
      </c>
      <c r="DF34" s="2463">
        <v>0</v>
      </c>
      <c r="DG34" s="2463">
        <v>0</v>
      </c>
      <c r="DH34" s="2463">
        <v>0</v>
      </c>
      <c r="DI34" s="2463">
        <v>9.7653017312721385E-2</v>
      </c>
      <c r="DJ34" s="2463">
        <v>0</v>
      </c>
      <c r="DK34" s="2463">
        <v>0</v>
      </c>
      <c r="DL34" s="2463">
        <v>0</v>
      </c>
      <c r="DM34" s="2463">
        <v>0</v>
      </c>
      <c r="DN34" s="2463">
        <v>0</v>
      </c>
      <c r="DO34" s="2463">
        <v>0</v>
      </c>
      <c r="DP34" s="2463">
        <v>0</v>
      </c>
      <c r="DQ34" s="2463">
        <v>0</v>
      </c>
      <c r="DR34" s="2463">
        <v>0</v>
      </c>
      <c r="DS34" s="2463">
        <v>0</v>
      </c>
      <c r="DT34" s="2463">
        <v>0</v>
      </c>
      <c r="DU34" s="2463">
        <v>0</v>
      </c>
      <c r="DV34" s="2463">
        <v>0</v>
      </c>
      <c r="DW34" s="2463">
        <v>0.10509262219948413</v>
      </c>
      <c r="DX34" s="2463">
        <v>0</v>
      </c>
      <c r="DY34" s="2463">
        <v>0</v>
      </c>
      <c r="DZ34" s="2463">
        <v>0</v>
      </c>
      <c r="EA34" s="2463">
        <v>0.35472707423580785</v>
      </c>
      <c r="EB34" s="2463">
        <v>0</v>
      </c>
      <c r="EC34" s="2463">
        <v>0.26391304347826089</v>
      </c>
      <c r="ED34" s="2463">
        <v>0</v>
      </c>
      <c r="EE34" s="2463">
        <v>0</v>
      </c>
      <c r="EF34" s="2463">
        <v>0</v>
      </c>
      <c r="EG34" s="2463">
        <v>7.9997336151481274E-2</v>
      </c>
      <c r="EH34" s="2463">
        <v>0</v>
      </c>
      <c r="EI34" s="2463">
        <v>0</v>
      </c>
      <c r="EJ34" s="2463">
        <v>0</v>
      </c>
      <c r="EK34" s="2463">
        <v>0.14337622846062315</v>
      </c>
      <c r="EL34" s="2463">
        <v>0</v>
      </c>
      <c r="EM34" s="2463">
        <v>0.13766433434783973</v>
      </c>
      <c r="EN34" s="2463">
        <v>0</v>
      </c>
      <c r="EO34" s="2463">
        <v>0</v>
      </c>
      <c r="EP34" s="2463">
        <v>0</v>
      </c>
      <c r="EQ34" s="2463">
        <v>0</v>
      </c>
      <c r="ER34" s="2463">
        <v>0</v>
      </c>
      <c r="ES34" s="2463">
        <v>0</v>
      </c>
      <c r="ET34" s="2463">
        <v>0</v>
      </c>
      <c r="EU34" s="2463">
        <v>0</v>
      </c>
      <c r="EV34" s="2463">
        <v>0</v>
      </c>
      <c r="EW34" s="2463">
        <v>0</v>
      </c>
      <c r="EX34" s="2463">
        <v>0</v>
      </c>
      <c r="EY34" s="2463">
        <v>0</v>
      </c>
      <c r="EZ34" s="2463">
        <v>0</v>
      </c>
      <c r="FA34" s="2463">
        <v>0</v>
      </c>
      <c r="FB34" s="2463">
        <v>0</v>
      </c>
      <c r="FC34" s="2463">
        <v>0</v>
      </c>
      <c r="FD34" s="2463">
        <v>0</v>
      </c>
      <c r="FE34" s="2463">
        <v>0</v>
      </c>
      <c r="FF34" s="2463">
        <v>0</v>
      </c>
      <c r="FG34" s="2463">
        <v>0</v>
      </c>
      <c r="FH34" s="2463">
        <v>0</v>
      </c>
      <c r="FI34" s="2463">
        <v>0.16456750953433966</v>
      </c>
      <c r="FJ34" s="2463">
        <v>0</v>
      </c>
      <c r="FK34" s="2463">
        <v>0.19633727309578738</v>
      </c>
      <c r="FL34" s="2463">
        <v>0</v>
      </c>
      <c r="FM34" s="2463">
        <v>0</v>
      </c>
      <c r="FN34" s="2463">
        <v>0</v>
      </c>
      <c r="FO34" s="2463">
        <v>9.0800351654296771E-2</v>
      </c>
      <c r="FP34" s="2463">
        <v>0</v>
      </c>
      <c r="FQ34" s="2463">
        <v>0.10188205878170283</v>
      </c>
      <c r="FR34" s="2463">
        <v>0</v>
      </c>
      <c r="FS34" s="2463">
        <v>8.4415725692404756E-2</v>
      </c>
      <c r="FT34" s="2463">
        <v>0</v>
      </c>
      <c r="FU34" s="2463">
        <v>0</v>
      </c>
      <c r="FV34" s="2463">
        <v>0</v>
      </c>
      <c r="FW34" s="2463">
        <v>9.9574948084025006E-2</v>
      </c>
      <c r="FX34" s="2463">
        <v>0</v>
      </c>
      <c r="FY34" s="2463">
        <v>0</v>
      </c>
      <c r="FZ34" s="2463">
        <v>0</v>
      </c>
      <c r="GA34" s="2463">
        <v>0.12522623158844831</v>
      </c>
      <c r="GB34" s="2463">
        <v>0</v>
      </c>
      <c r="GC34" s="2463">
        <v>6.2479049297678391E-2</v>
      </c>
      <c r="GD34" s="2463">
        <v>0</v>
      </c>
      <c r="GE34" s="2463">
        <v>6.2761016353772292E-2</v>
      </c>
      <c r="GF34" s="2463">
        <v>5.0965809297061009</v>
      </c>
      <c r="GG34" s="2463">
        <v>0</v>
      </c>
      <c r="GH34" s="2463">
        <v>1.1504650468316437</v>
      </c>
      <c r="GI34" s="2463">
        <v>0</v>
      </c>
      <c r="GJ34" s="2463">
        <v>2.8593004718168493</v>
      </c>
      <c r="GK34" s="2463">
        <v>0</v>
      </c>
      <c r="GL34" s="2463">
        <v>3.4898933804810874</v>
      </c>
      <c r="GM34" s="2463">
        <v>0</v>
      </c>
      <c r="GN34" s="2463">
        <v>4.6266425154330264</v>
      </c>
      <c r="GO34" s="2463">
        <v>0</v>
      </c>
      <c r="GP34" s="2463">
        <v>4.6755623220378606</v>
      </c>
      <c r="GQ34" s="2459"/>
      <c r="GR34" s="2459"/>
      <c r="GS34" s="2439"/>
    </row>
    <row r="35" spans="1:201" ht="19.2">
      <c r="A35" s="2450" t="s">
        <v>5431</v>
      </c>
      <c r="B35" s="2460" t="s">
        <v>5432</v>
      </c>
      <c r="C35" s="2452">
        <v>26.976512889245921</v>
      </c>
      <c r="D35" s="2452">
        <v>1.3549209104237259</v>
      </c>
      <c r="E35" s="2452">
        <v>36.145375551151922</v>
      </c>
      <c r="F35" s="2452">
        <v>12.721862113663409</v>
      </c>
      <c r="G35" s="2452">
        <v>67.118756419647099</v>
      </c>
      <c r="H35" s="2452">
        <v>0.2222599568982529</v>
      </c>
      <c r="I35" s="2452">
        <v>11.596347946872436</v>
      </c>
      <c r="J35" s="2452">
        <v>2.5449698508308103</v>
      </c>
      <c r="K35" s="2452">
        <v>20.344514973641399</v>
      </c>
      <c r="L35" s="2452">
        <v>17.519076228044785</v>
      </c>
      <c r="M35" s="2452">
        <v>5.7953978001959294</v>
      </c>
      <c r="N35" s="2452">
        <v>0.11613461063764656</v>
      </c>
      <c r="O35" s="2452">
        <v>18.885970702442073</v>
      </c>
      <c r="P35" s="2452">
        <v>5.7514984284777659</v>
      </c>
      <c r="Q35" s="2452">
        <v>13.497736802216705</v>
      </c>
      <c r="R35" s="2454">
        <v>0.59622206562536528</v>
      </c>
      <c r="S35" s="2461">
        <v>58.953895983079761</v>
      </c>
      <c r="T35" s="2461">
        <v>2.0266700944921872</v>
      </c>
      <c r="U35" s="2461">
        <v>10.457013665457655</v>
      </c>
      <c r="V35" s="2461">
        <v>2.0359043693067251</v>
      </c>
      <c r="W35" s="2461">
        <v>19.039669116431284</v>
      </c>
      <c r="X35" s="2461">
        <v>2.2138096895296364</v>
      </c>
      <c r="Y35" s="2461">
        <v>14.402710301232567</v>
      </c>
      <c r="Z35" s="2461">
        <v>1.3011916176652765</v>
      </c>
      <c r="AA35" s="2461">
        <v>11.513731450261631</v>
      </c>
      <c r="AB35" s="2461">
        <v>3.0577609939201835</v>
      </c>
      <c r="AC35" s="2461">
        <v>16.994285208376269</v>
      </c>
      <c r="AD35" s="2461">
        <v>0</v>
      </c>
      <c r="AE35" s="2461">
        <v>24.637206693348705</v>
      </c>
      <c r="AF35" s="2476">
        <v>2.2634488530200096</v>
      </c>
      <c r="AG35" s="2463">
        <v>21.227735711549215</v>
      </c>
      <c r="AH35" s="2463">
        <v>0.20714199605245406</v>
      </c>
      <c r="AI35" s="2463">
        <v>17.957944411203353</v>
      </c>
      <c r="AJ35" s="2463">
        <v>0</v>
      </c>
      <c r="AK35" s="2463">
        <v>29.31896127359731</v>
      </c>
      <c r="AL35" s="2463">
        <v>4.0857298336912429</v>
      </c>
      <c r="AM35" s="2463">
        <v>26.431994817554571</v>
      </c>
      <c r="AN35" s="2463">
        <v>0</v>
      </c>
      <c r="AO35" s="2463">
        <v>11.152458070037042</v>
      </c>
      <c r="AP35" s="2463">
        <v>0.38484483362294497</v>
      </c>
      <c r="AQ35" s="2463">
        <v>11.167997828919846</v>
      </c>
      <c r="AR35" s="2463">
        <v>2.7504732356520099E-2</v>
      </c>
      <c r="AS35" s="2463">
        <v>33.17187270266286</v>
      </c>
      <c r="AT35" s="2463">
        <v>0</v>
      </c>
      <c r="AU35" s="2463">
        <v>15.873724885199195</v>
      </c>
      <c r="AV35" s="2463">
        <v>0</v>
      </c>
      <c r="AW35" s="2463">
        <v>3.332632538393109</v>
      </c>
      <c r="AX35" s="2463">
        <v>0</v>
      </c>
      <c r="AY35" s="2463">
        <v>24.944735026081382</v>
      </c>
      <c r="AZ35" s="2463">
        <v>0.27235008490505502</v>
      </c>
      <c r="BA35" s="2463">
        <v>3.7951013917002783</v>
      </c>
      <c r="BB35" s="2463">
        <v>0</v>
      </c>
      <c r="BC35" s="2463">
        <v>8.3783851711377704</v>
      </c>
      <c r="BD35" s="2463">
        <v>2.2049311684846864</v>
      </c>
      <c r="BE35" s="2463">
        <v>2.6827591759115097</v>
      </c>
      <c r="BF35" s="2463">
        <v>8.5596929893134208E-2</v>
      </c>
      <c r="BG35" s="2463">
        <v>5.349213133184425</v>
      </c>
      <c r="BH35" s="2463">
        <v>0.4272561921141057</v>
      </c>
      <c r="BI35" s="2463">
        <v>12.55463328359437</v>
      </c>
      <c r="BJ35" s="2463">
        <v>6.7683492110889865E-2</v>
      </c>
      <c r="BK35" s="2463">
        <v>23.119301219870621</v>
      </c>
      <c r="BL35" s="2463">
        <v>18.55494868667223</v>
      </c>
      <c r="BM35" s="2463">
        <v>3.7199701753969694</v>
      </c>
      <c r="BN35" s="2463">
        <v>0.96742915501761551</v>
      </c>
      <c r="BO35" s="2463">
        <v>2.0292680337886408</v>
      </c>
      <c r="BP35" s="2463">
        <v>1.7403416921159141</v>
      </c>
      <c r="BQ35" s="2463">
        <v>6.1937744601757974</v>
      </c>
      <c r="BR35" s="2463">
        <v>2.2605946697876806</v>
      </c>
      <c r="BS35" s="2463">
        <v>14.489082710643107</v>
      </c>
      <c r="BT35" s="2463">
        <v>1.2569954460905606</v>
      </c>
      <c r="BU35" s="2463">
        <v>6.6783834975024483</v>
      </c>
      <c r="BV35" s="2463">
        <v>0.78787708086498043</v>
      </c>
      <c r="BW35" s="2463">
        <v>7.8656544763210858</v>
      </c>
      <c r="BX35" s="2463">
        <v>0.76646410280943122</v>
      </c>
      <c r="BY35" s="2463">
        <v>6.9966836099821368</v>
      </c>
      <c r="BZ35" s="2463">
        <v>0</v>
      </c>
      <c r="CA35" s="2463">
        <v>10.117410704088055</v>
      </c>
      <c r="CB35" s="2463">
        <v>0.76173523158564249</v>
      </c>
      <c r="CC35" s="2463">
        <v>2.0980912386651984</v>
      </c>
      <c r="CD35" s="2463">
        <v>0.44996445932324636</v>
      </c>
      <c r="CE35" s="2463">
        <v>16.479882574280971</v>
      </c>
      <c r="CF35" s="2463">
        <v>1.5761071857515194</v>
      </c>
      <c r="CG35" s="2463">
        <v>9.3659001026954556</v>
      </c>
      <c r="CH35" s="2463">
        <v>1.3245698094925336</v>
      </c>
      <c r="CI35" s="2463">
        <v>12.581716991850945</v>
      </c>
      <c r="CJ35" s="2463">
        <v>3.1614809037696063</v>
      </c>
      <c r="CK35" s="2463">
        <v>20.077352317973315</v>
      </c>
      <c r="CL35" s="2463">
        <v>1.9289573194868093</v>
      </c>
      <c r="CM35" s="2463">
        <v>21.370379268520242</v>
      </c>
      <c r="CN35" s="2463">
        <v>3.5432154599738759</v>
      </c>
      <c r="CO35" s="2463">
        <v>18.858772748808558</v>
      </c>
      <c r="CP35" s="2463">
        <v>4.3346606374775885</v>
      </c>
      <c r="CQ35" s="2463">
        <v>17.185009061409655</v>
      </c>
      <c r="CR35" s="2463">
        <v>0.98540944380924278</v>
      </c>
      <c r="CS35" s="2463">
        <v>19.236885933929415</v>
      </c>
      <c r="CT35" s="2463">
        <v>1.4796335438411521</v>
      </c>
      <c r="CU35" s="2463">
        <v>3.6600303409703625</v>
      </c>
      <c r="CV35" s="2463">
        <v>0.62310940113138924</v>
      </c>
      <c r="CW35" s="2463">
        <v>16.296320533978484</v>
      </c>
      <c r="CX35" s="2463">
        <v>0.73940581137034922</v>
      </c>
      <c r="CY35" s="2463">
        <v>8.2192262272323653</v>
      </c>
      <c r="CZ35" s="2463">
        <v>3.3396437727225603</v>
      </c>
      <c r="DA35" s="2463">
        <v>7.9606905443340077</v>
      </c>
      <c r="DB35" s="2463">
        <v>3.7712498144710733</v>
      </c>
      <c r="DC35" s="2463">
        <v>5.4078589538880628</v>
      </c>
      <c r="DD35" s="2463">
        <v>1.1364376791720927</v>
      </c>
      <c r="DE35" s="2463">
        <v>5.7818516311152726</v>
      </c>
      <c r="DF35" s="2463">
        <v>2.9613759518885061</v>
      </c>
      <c r="DG35" s="2463">
        <v>6.8659095161688528</v>
      </c>
      <c r="DH35" s="2463">
        <v>3.9861012895403949</v>
      </c>
      <c r="DI35" s="2463">
        <v>6.1067231619715967</v>
      </c>
      <c r="DJ35" s="2463">
        <v>0</v>
      </c>
      <c r="DK35" s="2463">
        <v>3.7815580233129675</v>
      </c>
      <c r="DL35" s="2463">
        <v>16.349894422191134</v>
      </c>
      <c r="DM35" s="2463">
        <v>9.0543481893219582</v>
      </c>
      <c r="DN35" s="2463">
        <v>0.14902387131988462</v>
      </c>
      <c r="DO35" s="2463">
        <v>3.291231322872183</v>
      </c>
      <c r="DP35" s="2463">
        <v>0.69109298959154308</v>
      </c>
      <c r="DQ35" s="2463">
        <v>0.5215667866270276</v>
      </c>
      <c r="DR35" s="2463">
        <v>0.92076039902126861</v>
      </c>
      <c r="DS35" s="2463">
        <v>14.699400974426904</v>
      </c>
      <c r="DT35" s="2463">
        <v>4.5756307954826116</v>
      </c>
      <c r="DU35" s="2463">
        <v>9.9909742195035065</v>
      </c>
      <c r="DV35" s="2463">
        <v>0.86908165127251569</v>
      </c>
      <c r="DW35" s="2463">
        <v>8.3394854085395753</v>
      </c>
      <c r="DX35" s="2463">
        <v>3.893657137984694</v>
      </c>
      <c r="DY35" s="2463">
        <v>4.4178901860311877</v>
      </c>
      <c r="DZ35" s="2463">
        <v>1.1000557873929278</v>
      </c>
      <c r="EA35" s="2463">
        <v>15.912609610698693</v>
      </c>
      <c r="EB35" s="2463">
        <v>1.6174685589519651</v>
      </c>
      <c r="EC35" s="2463">
        <v>7.8169298913043477</v>
      </c>
      <c r="ED35" s="2463">
        <v>0.17551684782608695</v>
      </c>
      <c r="EE35" s="2463">
        <v>11.293559332362651</v>
      </c>
      <c r="EF35" s="2463">
        <v>0.48138837924482719</v>
      </c>
      <c r="EG35" s="2463">
        <v>18.508828474357184</v>
      </c>
      <c r="EH35" s="2463">
        <v>1.9627697343138624</v>
      </c>
      <c r="EI35" s="2463">
        <v>18.563766262097413</v>
      </c>
      <c r="EJ35" s="2463">
        <v>5.119011119043841</v>
      </c>
      <c r="EK35" s="2463">
        <v>15.637766074655147</v>
      </c>
      <c r="EL35" s="2463">
        <v>0.88995857388391886</v>
      </c>
      <c r="EM35" s="2463">
        <v>14.922754452099312</v>
      </c>
      <c r="EN35" s="2463">
        <v>1.2442379323791894</v>
      </c>
      <c r="EO35" s="2463">
        <v>11.002320874581903</v>
      </c>
      <c r="EP35" s="2463">
        <v>2.7753920129301641</v>
      </c>
      <c r="EQ35" s="2463">
        <v>14.893145963132865</v>
      </c>
      <c r="ER35" s="2463">
        <v>3.5580855466789822</v>
      </c>
      <c r="ES35" s="2463">
        <v>18.157039094976607</v>
      </c>
      <c r="ET35" s="2463">
        <v>2.1275263099566044</v>
      </c>
      <c r="EU35" s="2463">
        <v>19.163723577480599</v>
      </c>
      <c r="EV35" s="2463">
        <v>1.0894477701512377</v>
      </c>
      <c r="EW35" s="2463">
        <v>23.283828438095206</v>
      </c>
      <c r="EX35" s="2463">
        <v>3.2068550752148308</v>
      </c>
      <c r="EY35" s="2463">
        <v>28.118595751511585</v>
      </c>
      <c r="EZ35" s="2463">
        <v>0.83949039541976567</v>
      </c>
      <c r="FA35" s="2463">
        <v>13.979962842069257</v>
      </c>
      <c r="FB35" s="2463">
        <v>3.1614243522975891</v>
      </c>
      <c r="FC35" s="2463">
        <v>15.111081568722014</v>
      </c>
      <c r="FD35" s="2463">
        <v>0.64199848974230445</v>
      </c>
      <c r="FE35" s="2463">
        <v>12.964259934736555</v>
      </c>
      <c r="FF35" s="2463">
        <v>2.7051377878767164</v>
      </c>
      <c r="FG35" s="2463">
        <v>7.9656216209244182</v>
      </c>
      <c r="FH35" s="2463">
        <v>4.3790508599915299</v>
      </c>
      <c r="FI35" s="2463">
        <v>11.863490636925938</v>
      </c>
      <c r="FJ35" s="2463">
        <v>3.2982629341195824</v>
      </c>
      <c r="FK35" s="2463">
        <v>7.4778861112231239</v>
      </c>
      <c r="FL35" s="2463">
        <v>7.5668103345013256</v>
      </c>
      <c r="FM35" s="2463">
        <v>12.440834722427367</v>
      </c>
      <c r="FN35" s="2463">
        <v>7.7845432869833111</v>
      </c>
      <c r="FO35" s="2463">
        <v>17.079958558048318</v>
      </c>
      <c r="FP35" s="2463">
        <v>9.4771873784848406</v>
      </c>
      <c r="FQ35" s="2463">
        <v>11.333022097794039</v>
      </c>
      <c r="FR35" s="2463">
        <v>3.8086839597311162</v>
      </c>
      <c r="FS35" s="2463">
        <v>13.956374529512868</v>
      </c>
      <c r="FT35" s="2463">
        <v>13.009839272893412</v>
      </c>
      <c r="FU35" s="2463">
        <v>11.295775317776597</v>
      </c>
      <c r="FV35" s="2463">
        <v>30.844274419258607</v>
      </c>
      <c r="FW35" s="2463">
        <v>9.6433541609492472</v>
      </c>
      <c r="FX35" s="2463">
        <v>12.828934593434711</v>
      </c>
      <c r="FY35" s="2463">
        <v>10.039356538892701</v>
      </c>
      <c r="FZ35" s="2463">
        <v>5.1847642366150186</v>
      </c>
      <c r="GA35" s="2463">
        <v>14.610316188161462</v>
      </c>
      <c r="GB35" s="2463">
        <v>13.869191032127999</v>
      </c>
      <c r="GC35" s="2463">
        <v>3.8269770542501544</v>
      </c>
      <c r="GD35" s="2463">
        <v>9.4254708095892035</v>
      </c>
      <c r="GE35" s="2463">
        <v>9.5341992717779256</v>
      </c>
      <c r="GF35" s="2463">
        <v>9.2285018647984085</v>
      </c>
      <c r="GG35" s="2463">
        <v>14.454459305405095</v>
      </c>
      <c r="GH35" s="2463">
        <v>8.5644094766234158</v>
      </c>
      <c r="GI35" s="2463">
        <v>18.411952155662988</v>
      </c>
      <c r="GJ35" s="2463">
        <v>7.2120775862254431</v>
      </c>
      <c r="GK35" s="2463">
        <v>21.248234515679282</v>
      </c>
      <c r="GL35" s="2463">
        <v>6.0742498716398092</v>
      </c>
      <c r="GM35" s="2463">
        <v>11.6087185675177</v>
      </c>
      <c r="GN35" s="2463">
        <v>3.5480785903895864</v>
      </c>
      <c r="GO35" s="2463">
        <v>15.647932538092226</v>
      </c>
      <c r="GP35" s="2463">
        <v>6.3685691521689911</v>
      </c>
      <c r="GQ35" s="2459"/>
      <c r="GR35" s="2459"/>
      <c r="GS35" s="2439"/>
    </row>
    <row r="36" spans="1:201" s="2439" customFormat="1" ht="19.2">
      <c r="A36" s="2450" t="s">
        <v>5433</v>
      </c>
      <c r="B36" s="2460" t="s">
        <v>3687</v>
      </c>
      <c r="C36" s="2452"/>
      <c r="D36" s="2452"/>
      <c r="E36" s="2452"/>
      <c r="F36" s="2452"/>
      <c r="G36" s="2452"/>
      <c r="H36" s="2452"/>
      <c r="I36" s="2452"/>
      <c r="J36" s="2452"/>
      <c r="K36" s="2453">
        <v>0</v>
      </c>
      <c r="L36" s="2452">
        <v>0</v>
      </c>
      <c r="M36" s="2452">
        <v>0</v>
      </c>
      <c r="N36" s="2452">
        <v>0</v>
      </c>
      <c r="O36" s="2453">
        <v>0.72709426967004509</v>
      </c>
      <c r="P36" s="2452">
        <v>0</v>
      </c>
      <c r="Q36" s="2452">
        <v>0.40929959241272296</v>
      </c>
      <c r="R36" s="2454">
        <v>0</v>
      </c>
      <c r="S36" s="2461">
        <v>1.7130392838007538</v>
      </c>
      <c r="T36" s="2461">
        <v>0</v>
      </c>
      <c r="U36" s="2461">
        <v>0.56741526206523463</v>
      </c>
      <c r="V36" s="2461">
        <v>0</v>
      </c>
      <c r="W36" s="2461">
        <v>1.4940023513631042</v>
      </c>
      <c r="X36" s="2461">
        <v>0</v>
      </c>
      <c r="Y36" s="2461">
        <v>1.7013210999898702</v>
      </c>
      <c r="Z36" s="2461">
        <v>0</v>
      </c>
      <c r="AA36" s="2461">
        <v>1.9679250700080972</v>
      </c>
      <c r="AB36" s="2461">
        <v>0</v>
      </c>
      <c r="AC36" s="2461">
        <v>3.300148523462779</v>
      </c>
      <c r="AD36" s="2461">
        <v>0</v>
      </c>
      <c r="AE36" s="2461">
        <v>0.67022254337977905</v>
      </c>
      <c r="AF36" s="2476">
        <v>0</v>
      </c>
      <c r="AG36" s="2463">
        <v>2.9268076551360944</v>
      </c>
      <c r="AH36" s="2463">
        <v>0</v>
      </c>
      <c r="AI36" s="2463">
        <v>1.5556866918125962</v>
      </c>
      <c r="AJ36" s="2463">
        <v>0</v>
      </c>
      <c r="AK36" s="2463">
        <v>0</v>
      </c>
      <c r="AL36" s="2463">
        <v>0</v>
      </c>
      <c r="AM36" s="2463">
        <v>0</v>
      </c>
      <c r="AN36" s="2463">
        <v>0</v>
      </c>
      <c r="AO36" s="2463">
        <v>0</v>
      </c>
      <c r="AP36" s="2463">
        <v>0</v>
      </c>
      <c r="AQ36" s="2463">
        <v>0</v>
      </c>
      <c r="AR36" s="2463">
        <v>0</v>
      </c>
      <c r="AS36" s="2463">
        <v>0</v>
      </c>
      <c r="AT36" s="2463">
        <v>0</v>
      </c>
      <c r="AU36" s="2463">
        <v>0</v>
      </c>
      <c r="AV36" s="2463">
        <v>0</v>
      </c>
      <c r="AW36" s="2463">
        <v>0</v>
      </c>
      <c r="AX36" s="2463">
        <v>0</v>
      </c>
      <c r="AY36" s="2463">
        <v>0</v>
      </c>
      <c r="AZ36" s="2463">
        <v>0</v>
      </c>
      <c r="BA36" s="2463">
        <v>0</v>
      </c>
      <c r="BB36" s="2463">
        <v>0</v>
      </c>
      <c r="BC36" s="2463">
        <v>0</v>
      </c>
      <c r="BD36" s="2463">
        <v>0</v>
      </c>
      <c r="BE36" s="2463">
        <v>0</v>
      </c>
      <c r="BF36" s="2463">
        <v>0</v>
      </c>
      <c r="BG36" s="2463">
        <v>0</v>
      </c>
      <c r="BH36" s="2463">
        <v>0</v>
      </c>
      <c r="BI36" s="2463">
        <v>0</v>
      </c>
      <c r="BJ36" s="2463">
        <v>0</v>
      </c>
      <c r="BK36" s="2463">
        <v>0</v>
      </c>
      <c r="BL36" s="2463">
        <v>0</v>
      </c>
      <c r="BM36" s="2463">
        <v>0</v>
      </c>
      <c r="BN36" s="2463">
        <v>0</v>
      </c>
      <c r="BO36" s="2463">
        <v>0</v>
      </c>
      <c r="BP36" s="2463">
        <v>2.9331967878825091</v>
      </c>
      <c r="BQ36" s="2463">
        <v>0</v>
      </c>
      <c r="BR36" s="2463">
        <v>0</v>
      </c>
      <c r="BS36" s="2463">
        <v>0</v>
      </c>
      <c r="BT36" s="2463">
        <v>0</v>
      </c>
      <c r="BU36" s="2463">
        <v>0</v>
      </c>
      <c r="BV36" s="2463">
        <v>0</v>
      </c>
      <c r="BW36" s="2463">
        <v>0</v>
      </c>
      <c r="BX36" s="2463">
        <v>0</v>
      </c>
      <c r="BY36" s="2463">
        <v>0</v>
      </c>
      <c r="BZ36" s="2463">
        <v>0</v>
      </c>
      <c r="CA36" s="2463">
        <v>0</v>
      </c>
      <c r="CB36" s="2463">
        <v>2.9670958197829496</v>
      </c>
      <c r="CC36" s="2463">
        <v>0</v>
      </c>
      <c r="CD36" s="2463">
        <v>0</v>
      </c>
      <c r="CE36" s="2463">
        <v>0</v>
      </c>
      <c r="CF36" s="2463">
        <v>0</v>
      </c>
      <c r="CG36" s="2463">
        <v>0</v>
      </c>
      <c r="CH36" s="2463">
        <v>0</v>
      </c>
      <c r="CI36" s="2463">
        <v>0</v>
      </c>
      <c r="CJ36" s="2463">
        <v>0</v>
      </c>
      <c r="CK36" s="2463">
        <v>0</v>
      </c>
      <c r="CL36" s="2463">
        <v>0</v>
      </c>
      <c r="CM36" s="2463">
        <v>0</v>
      </c>
      <c r="CN36" s="2463">
        <v>2.9103272952043291</v>
      </c>
      <c r="CO36" s="2463">
        <v>0</v>
      </c>
      <c r="CP36" s="2463">
        <v>0</v>
      </c>
      <c r="CQ36" s="2463">
        <v>0</v>
      </c>
      <c r="CR36" s="2463">
        <v>0</v>
      </c>
      <c r="CS36" s="2463">
        <v>0</v>
      </c>
      <c r="CT36" s="2463">
        <v>2.8547259061406263</v>
      </c>
      <c r="CU36" s="2463">
        <v>0</v>
      </c>
      <c r="CV36" s="2463">
        <v>0</v>
      </c>
      <c r="CW36" s="2463">
        <v>0</v>
      </c>
      <c r="CX36" s="2463">
        <v>0</v>
      </c>
      <c r="CY36" s="2463">
        <v>0.27410180247993116</v>
      </c>
      <c r="CZ36" s="2463">
        <v>0</v>
      </c>
      <c r="DA36" s="2463">
        <v>0</v>
      </c>
      <c r="DB36" s="2463">
        <v>0</v>
      </c>
      <c r="DC36" s="2463">
        <v>0</v>
      </c>
      <c r="DD36" s="2463">
        <v>0</v>
      </c>
      <c r="DE36" s="2463">
        <v>0.25937628424945935</v>
      </c>
      <c r="DF36" s="2463">
        <v>2.6538681663780967</v>
      </c>
      <c r="DG36" s="2463">
        <v>0</v>
      </c>
      <c r="DH36" s="2463">
        <v>0</v>
      </c>
      <c r="DI36" s="2463">
        <v>0</v>
      </c>
      <c r="DJ36" s="2463">
        <v>0</v>
      </c>
      <c r="DK36" s="2463">
        <v>0.24520651837881238</v>
      </c>
      <c r="DL36" s="2463">
        <v>0</v>
      </c>
      <c r="DM36" s="2463">
        <v>0.38764439196640416</v>
      </c>
      <c r="DN36" s="2463">
        <v>0.41778708520379182</v>
      </c>
      <c r="DO36" s="2463">
        <v>0</v>
      </c>
      <c r="DP36" s="2463">
        <v>0</v>
      </c>
      <c r="DQ36" s="2463">
        <v>0.26057363275802248</v>
      </c>
      <c r="DR36" s="2463">
        <v>2.6786709500452401</v>
      </c>
      <c r="DS36" s="2463">
        <v>0</v>
      </c>
      <c r="DT36" s="2463">
        <v>0</v>
      </c>
      <c r="DU36" s="2463">
        <v>0</v>
      </c>
      <c r="DV36" s="2463">
        <v>0</v>
      </c>
      <c r="DW36" s="2463">
        <v>0.26166570740338085</v>
      </c>
      <c r="DX36" s="2463">
        <v>0</v>
      </c>
      <c r="DY36" s="2463">
        <v>0</v>
      </c>
      <c r="DZ36" s="2463">
        <v>2.7558640483197885</v>
      </c>
      <c r="EA36" s="2463">
        <v>0</v>
      </c>
      <c r="EB36" s="2463">
        <v>0</v>
      </c>
      <c r="EC36" s="2463">
        <v>0</v>
      </c>
      <c r="ED36" s="2463">
        <v>0</v>
      </c>
      <c r="EE36" s="2463">
        <v>0</v>
      </c>
      <c r="EF36" s="2463">
        <v>0</v>
      </c>
      <c r="EG36" s="2463">
        <v>0</v>
      </c>
      <c r="EH36" s="2463">
        <v>0</v>
      </c>
      <c r="EI36" s="2463">
        <v>0.2605681597828195</v>
      </c>
      <c r="EJ36" s="2463">
        <v>0</v>
      </c>
      <c r="EK36" s="2463">
        <v>0</v>
      </c>
      <c r="EL36" s="2463">
        <v>2.6393876366841487</v>
      </c>
      <c r="EM36" s="2463">
        <v>2.8290384899841774</v>
      </c>
      <c r="EN36" s="2463">
        <v>0</v>
      </c>
      <c r="EO36" s="2463">
        <v>3.0708016252497368</v>
      </c>
      <c r="EP36" s="2463">
        <v>0</v>
      </c>
      <c r="EQ36" s="2463">
        <v>0</v>
      </c>
      <c r="ER36" s="2463">
        <v>2.767611520647284</v>
      </c>
      <c r="ES36" s="2463">
        <v>0</v>
      </c>
      <c r="ET36" s="2463">
        <v>0</v>
      </c>
      <c r="EU36" s="2463">
        <v>0</v>
      </c>
      <c r="EV36" s="2463">
        <v>0</v>
      </c>
      <c r="EW36" s="2463">
        <v>0</v>
      </c>
      <c r="EX36" s="2463">
        <v>0</v>
      </c>
      <c r="EY36" s="2463">
        <v>0</v>
      </c>
      <c r="EZ36" s="2463">
        <v>0</v>
      </c>
      <c r="FA36" s="2463">
        <v>0.26568876821646487</v>
      </c>
      <c r="FB36" s="2463">
        <v>0</v>
      </c>
      <c r="FC36" s="2463">
        <v>0</v>
      </c>
      <c r="FD36" s="2463">
        <v>2.7666215577652418</v>
      </c>
      <c r="FE36" s="2463">
        <v>0</v>
      </c>
      <c r="FF36" s="2463">
        <v>0</v>
      </c>
      <c r="FG36" s="2463">
        <v>0</v>
      </c>
      <c r="FH36" s="2463">
        <v>0</v>
      </c>
      <c r="FI36" s="2463">
        <v>0</v>
      </c>
      <c r="FJ36" s="2463">
        <v>0</v>
      </c>
      <c r="FK36" s="2463">
        <v>0</v>
      </c>
      <c r="FL36" s="2463">
        <v>0</v>
      </c>
      <c r="FM36" s="2463">
        <v>0.25816048783575635</v>
      </c>
      <c r="FN36" s="2463">
        <v>0</v>
      </c>
      <c r="FO36" s="2463">
        <v>0</v>
      </c>
      <c r="FP36" s="2463">
        <v>2.6049733596510505</v>
      </c>
      <c r="FQ36" s="2463">
        <v>0</v>
      </c>
      <c r="FR36" s="2463">
        <v>0</v>
      </c>
      <c r="FS36" s="2463">
        <v>0</v>
      </c>
      <c r="FT36" s="2463">
        <v>0</v>
      </c>
      <c r="FU36" s="2463">
        <v>0</v>
      </c>
      <c r="FV36" s="2463">
        <v>0</v>
      </c>
      <c r="FW36" s="2463">
        <v>0</v>
      </c>
      <c r="FX36" s="2463">
        <v>0</v>
      </c>
      <c r="FY36" s="2463">
        <v>0.28000703901001966</v>
      </c>
      <c r="FZ36" s="2463">
        <v>0</v>
      </c>
      <c r="GA36" s="2463">
        <v>0</v>
      </c>
      <c r="GB36" s="2463">
        <v>2.6459068581854344</v>
      </c>
      <c r="GC36" s="2463">
        <v>0</v>
      </c>
      <c r="GD36" s="2463">
        <v>0</v>
      </c>
      <c r="GE36" s="2463">
        <v>0</v>
      </c>
      <c r="GF36" s="2463">
        <v>2.6791954958822841</v>
      </c>
      <c r="GG36" s="2463">
        <v>0</v>
      </c>
      <c r="GH36" s="2463">
        <v>2.6597467172074958</v>
      </c>
      <c r="GI36" s="2463">
        <v>0</v>
      </c>
      <c r="GJ36" s="2463">
        <v>2.6135802262913645</v>
      </c>
      <c r="GK36" s="2463">
        <v>0</v>
      </c>
      <c r="GL36" s="2463">
        <v>0</v>
      </c>
      <c r="GM36" s="2463">
        <v>0</v>
      </c>
      <c r="GN36" s="2463">
        <v>0</v>
      </c>
      <c r="GO36" s="2463">
        <v>0</v>
      </c>
      <c r="GP36" s="2463">
        <v>2.6723345133093734</v>
      </c>
      <c r="GQ36" s="2459"/>
      <c r="GR36" s="2459"/>
    </row>
    <row r="37" spans="1:201" ht="19.2">
      <c r="A37" s="2450" t="s">
        <v>5434</v>
      </c>
      <c r="B37" s="2460" t="s">
        <v>3688</v>
      </c>
      <c r="C37" s="2452">
        <v>5.9960206464881489</v>
      </c>
      <c r="D37" s="2452">
        <v>0</v>
      </c>
      <c r="E37" s="2452">
        <v>20.084235165497279</v>
      </c>
      <c r="F37" s="2452">
        <v>0</v>
      </c>
      <c r="G37" s="2452">
        <v>4.9516787868205521</v>
      </c>
      <c r="H37" s="2452">
        <v>0</v>
      </c>
      <c r="I37" s="2452">
        <v>0</v>
      </c>
      <c r="J37" s="2452">
        <v>0</v>
      </c>
      <c r="K37" s="2452">
        <v>4.7421232562140005</v>
      </c>
      <c r="L37" s="2452">
        <v>0</v>
      </c>
      <c r="M37" s="2452">
        <v>8.6622203431744964</v>
      </c>
      <c r="N37" s="2452">
        <v>0.57369056222745674</v>
      </c>
      <c r="O37" s="2452">
        <v>0</v>
      </c>
      <c r="P37" s="2452">
        <v>0</v>
      </c>
      <c r="Q37" s="2452">
        <v>11.04628252593236</v>
      </c>
      <c r="R37" s="2454">
        <v>0</v>
      </c>
      <c r="S37" s="2461">
        <v>0</v>
      </c>
      <c r="T37" s="2461">
        <v>0</v>
      </c>
      <c r="U37" s="2461">
        <v>0</v>
      </c>
      <c r="V37" s="2461">
        <v>0</v>
      </c>
      <c r="W37" s="2461">
        <v>4.5253896802497549</v>
      </c>
      <c r="X37" s="2461">
        <v>0</v>
      </c>
      <c r="Y37" s="2461">
        <v>0</v>
      </c>
      <c r="Z37" s="2461">
        <v>0</v>
      </c>
      <c r="AA37" s="2461">
        <v>0</v>
      </c>
      <c r="AB37" s="2461">
        <v>4.5813989976318625</v>
      </c>
      <c r="AC37" s="2461">
        <v>0</v>
      </c>
      <c r="AD37" s="2461">
        <v>0</v>
      </c>
      <c r="AE37" s="2461">
        <v>0</v>
      </c>
      <c r="AF37" s="2476">
        <v>0</v>
      </c>
      <c r="AG37" s="2463">
        <v>0</v>
      </c>
      <c r="AH37" s="2463">
        <v>0</v>
      </c>
      <c r="AI37" s="2463">
        <v>0</v>
      </c>
      <c r="AJ37" s="2463">
        <v>0</v>
      </c>
      <c r="AK37" s="2463">
        <v>0</v>
      </c>
      <c r="AL37" s="2463">
        <v>0</v>
      </c>
      <c r="AM37" s="2463">
        <v>5.0376721663258861</v>
      </c>
      <c r="AN37" s="2463">
        <v>0</v>
      </c>
      <c r="AO37" s="2463">
        <v>4.4322210036771326</v>
      </c>
      <c r="AP37" s="2463">
        <v>0</v>
      </c>
      <c r="AQ37" s="2463">
        <v>0.87740823880219554</v>
      </c>
      <c r="AR37" s="2463">
        <v>0</v>
      </c>
      <c r="AS37" s="2463">
        <v>0</v>
      </c>
      <c r="AT37" s="2463">
        <v>0</v>
      </c>
      <c r="AU37" s="2463">
        <v>0.30172239096774128</v>
      </c>
      <c r="AV37" s="2463">
        <v>0</v>
      </c>
      <c r="AW37" s="2463">
        <v>0.60978423010795058</v>
      </c>
      <c r="AX37" s="2463">
        <v>0</v>
      </c>
      <c r="AY37" s="2463">
        <v>0.82663481345793488</v>
      </c>
      <c r="AZ37" s="2463">
        <v>0</v>
      </c>
      <c r="BA37" s="2463">
        <v>0.87747545925468529</v>
      </c>
      <c r="BB37" s="2463">
        <v>0</v>
      </c>
      <c r="BC37" s="2463">
        <v>0</v>
      </c>
      <c r="BD37" s="2463">
        <v>0</v>
      </c>
      <c r="BE37" s="2463">
        <v>0</v>
      </c>
      <c r="BF37" s="2463">
        <v>0</v>
      </c>
      <c r="BG37" s="2463">
        <v>0</v>
      </c>
      <c r="BH37" s="2463">
        <v>0</v>
      </c>
      <c r="BI37" s="2463">
        <v>0</v>
      </c>
      <c r="BJ37" s="2463">
        <v>0</v>
      </c>
      <c r="BK37" s="2463">
        <v>0</v>
      </c>
      <c r="BL37" s="2463">
        <v>0</v>
      </c>
      <c r="BM37" s="2463">
        <v>0.11711022405395669</v>
      </c>
      <c r="BN37" s="2463">
        <v>0</v>
      </c>
      <c r="BO37" s="2463">
        <v>0</v>
      </c>
      <c r="BP37" s="2463">
        <v>0</v>
      </c>
      <c r="BQ37" s="2463">
        <v>0</v>
      </c>
      <c r="BR37" s="2463">
        <v>0</v>
      </c>
      <c r="BS37" s="2463">
        <v>0</v>
      </c>
      <c r="BT37" s="2463">
        <v>0</v>
      </c>
      <c r="BU37" s="2463">
        <v>0</v>
      </c>
      <c r="BV37" s="2463">
        <v>0</v>
      </c>
      <c r="BW37" s="2463">
        <v>0</v>
      </c>
      <c r="BX37" s="2463">
        <v>0</v>
      </c>
      <c r="BY37" s="2463">
        <v>0</v>
      </c>
      <c r="BZ37" s="2463">
        <v>0</v>
      </c>
      <c r="CA37" s="2463">
        <v>0</v>
      </c>
      <c r="CB37" s="2463">
        <v>0</v>
      </c>
      <c r="CC37" s="2463">
        <v>0.23674273309715949</v>
      </c>
      <c r="CD37" s="2463">
        <v>0</v>
      </c>
      <c r="CE37" s="2463">
        <v>0.12140819702536719</v>
      </c>
      <c r="CF37" s="2463">
        <v>0</v>
      </c>
      <c r="CG37" s="2463">
        <v>3.6755319547837959</v>
      </c>
      <c r="CH37" s="2463">
        <v>0</v>
      </c>
      <c r="CI37" s="2463">
        <v>2.365815764905876</v>
      </c>
      <c r="CJ37" s="2463">
        <v>0</v>
      </c>
      <c r="CK37" s="2463">
        <v>0.14683796307076161</v>
      </c>
      <c r="CL37" s="2463">
        <v>0</v>
      </c>
      <c r="CM37" s="2463">
        <v>2.9098245941406978E-2</v>
      </c>
      <c r="CN37" s="2463">
        <v>0</v>
      </c>
      <c r="CO37" s="2463">
        <v>0.28944055814126324</v>
      </c>
      <c r="CP37" s="2463">
        <v>0</v>
      </c>
      <c r="CQ37" s="2463">
        <v>1.8100173348578172</v>
      </c>
      <c r="CR37" s="2463">
        <v>0</v>
      </c>
      <c r="CS37" s="2463">
        <v>1.8567595939407411</v>
      </c>
      <c r="CT37" s="2463">
        <v>0</v>
      </c>
      <c r="CU37" s="2463">
        <v>0.47533425331054713</v>
      </c>
      <c r="CV37" s="2463">
        <v>0</v>
      </c>
      <c r="CW37" s="2463">
        <v>0.45456612542718949</v>
      </c>
      <c r="CX37" s="2463">
        <v>0</v>
      </c>
      <c r="CY37" s="2463">
        <v>0.79198236733810812</v>
      </c>
      <c r="CZ37" s="2463">
        <v>0</v>
      </c>
      <c r="DA37" s="2463">
        <v>0</v>
      </c>
      <c r="DB37" s="2463">
        <v>0</v>
      </c>
      <c r="DC37" s="2463">
        <v>0</v>
      </c>
      <c r="DD37" s="2463">
        <v>0</v>
      </c>
      <c r="DE37" s="2463">
        <v>0</v>
      </c>
      <c r="DF37" s="2463">
        <v>0</v>
      </c>
      <c r="DG37" s="2463">
        <v>0</v>
      </c>
      <c r="DH37" s="2463">
        <v>0</v>
      </c>
      <c r="DI37" s="2463">
        <v>0</v>
      </c>
      <c r="DJ37" s="2463">
        <v>0</v>
      </c>
      <c r="DK37" s="2463">
        <v>0.14111885343433692</v>
      </c>
      <c r="DL37" s="2463">
        <v>0</v>
      </c>
      <c r="DM37" s="2463">
        <v>0.29218139084134431</v>
      </c>
      <c r="DN37" s="2463">
        <v>0</v>
      </c>
      <c r="DO37" s="2463">
        <v>0.41326699983966142</v>
      </c>
      <c r="DP37" s="2463">
        <v>0</v>
      </c>
      <c r="DQ37" s="2463">
        <v>0</v>
      </c>
      <c r="DR37" s="2463">
        <v>0</v>
      </c>
      <c r="DS37" s="2463">
        <v>0</v>
      </c>
      <c r="DT37" s="2463">
        <v>0.43726846134848113</v>
      </c>
      <c r="DU37" s="2463">
        <v>0.42446149434775426</v>
      </c>
      <c r="DV37" s="2463">
        <v>1.3381507033809208</v>
      </c>
      <c r="DW37" s="2463">
        <v>0.21316961906589074</v>
      </c>
      <c r="DX37" s="2463">
        <v>0.80498177399756987</v>
      </c>
      <c r="DY37" s="2463">
        <v>0</v>
      </c>
      <c r="DZ37" s="2463">
        <v>0.54755106523171537</v>
      </c>
      <c r="EA37" s="2463">
        <v>0.10611353711790393</v>
      </c>
      <c r="EB37" s="2463">
        <v>0</v>
      </c>
      <c r="EC37" s="2463">
        <v>0.7</v>
      </c>
      <c r="ED37" s="2463">
        <v>0.49275000000000002</v>
      </c>
      <c r="EE37" s="2463">
        <v>0</v>
      </c>
      <c r="EF37" s="2463">
        <v>1.5049807278370126</v>
      </c>
      <c r="EG37" s="2463">
        <v>0.6492803242034656</v>
      </c>
      <c r="EH37" s="2463">
        <v>0.66135498183342656</v>
      </c>
      <c r="EI37" s="2463">
        <v>2.0315612494931865</v>
      </c>
      <c r="EJ37" s="2463">
        <v>0</v>
      </c>
      <c r="EK37" s="2463">
        <v>2.7957119562822266</v>
      </c>
      <c r="EL37" s="2463">
        <v>0</v>
      </c>
      <c r="EM37" s="2463">
        <v>0.6916834381457394</v>
      </c>
      <c r="EN37" s="2463">
        <v>0</v>
      </c>
      <c r="EO37" s="2463">
        <v>1.3840157586369455</v>
      </c>
      <c r="EP37" s="2463">
        <v>0</v>
      </c>
      <c r="EQ37" s="2463">
        <v>0.59228552269891255</v>
      </c>
      <c r="ER37" s="2463">
        <v>0</v>
      </c>
      <c r="ES37" s="2463">
        <v>0.58861940906631438</v>
      </c>
      <c r="ET37" s="2463">
        <v>0</v>
      </c>
      <c r="EU37" s="2463">
        <v>0.5915288762887263</v>
      </c>
      <c r="EV37" s="2463">
        <v>0</v>
      </c>
      <c r="EW37" s="2463">
        <v>0.58066745297606737</v>
      </c>
      <c r="EX37" s="2463">
        <v>0</v>
      </c>
      <c r="EY37" s="2463">
        <v>0.90245599015463651</v>
      </c>
      <c r="EZ37" s="2463">
        <v>0</v>
      </c>
      <c r="FA37" s="2463">
        <v>0.3176828635509743</v>
      </c>
      <c r="FB37" s="2463">
        <v>0</v>
      </c>
      <c r="FC37" s="2463">
        <v>0.21490501663610193</v>
      </c>
      <c r="FD37" s="2463">
        <v>0</v>
      </c>
      <c r="FE37" s="2463">
        <v>0.71770569944645657</v>
      </c>
      <c r="FF37" s="2463">
        <v>0</v>
      </c>
      <c r="FG37" s="2463">
        <v>1.5593567207462076</v>
      </c>
      <c r="FH37" s="2463">
        <v>0</v>
      </c>
      <c r="FI37" s="2463">
        <v>0.21412471023085389</v>
      </c>
      <c r="FJ37" s="2463">
        <v>0</v>
      </c>
      <c r="FK37" s="2463">
        <v>0.84456225765579529</v>
      </c>
      <c r="FL37" s="2463">
        <v>0</v>
      </c>
      <c r="FM37" s="2463">
        <v>0.31232460489945779</v>
      </c>
      <c r="FN37" s="2463">
        <v>0</v>
      </c>
      <c r="FO37" s="2463">
        <v>0</v>
      </c>
      <c r="FP37" s="2463">
        <v>0</v>
      </c>
      <c r="FQ37" s="2463">
        <v>0</v>
      </c>
      <c r="FR37" s="2463">
        <v>0</v>
      </c>
      <c r="FS37" s="2463">
        <v>0.53279268106955591</v>
      </c>
      <c r="FT37" s="2463">
        <v>0</v>
      </c>
      <c r="FU37" s="2463">
        <v>0</v>
      </c>
      <c r="FV37" s="2463">
        <v>0</v>
      </c>
      <c r="FW37" s="2463">
        <v>0</v>
      </c>
      <c r="FX37" s="2463">
        <v>0</v>
      </c>
      <c r="FY37" s="2463">
        <v>0.37280682697070555</v>
      </c>
      <c r="FZ37" s="2463">
        <v>0</v>
      </c>
      <c r="GA37" s="2463">
        <v>0</v>
      </c>
      <c r="GB37" s="2463">
        <v>0</v>
      </c>
      <c r="GC37" s="2463">
        <v>0</v>
      </c>
      <c r="GD37" s="2463">
        <v>0</v>
      </c>
      <c r="GE37" s="2463">
        <v>0</v>
      </c>
      <c r="GF37" s="2463">
        <v>0</v>
      </c>
      <c r="GG37" s="2463">
        <v>0</v>
      </c>
      <c r="GH37" s="2463">
        <v>0</v>
      </c>
      <c r="GI37" s="2463">
        <v>0</v>
      </c>
      <c r="GJ37" s="2463">
        <v>0</v>
      </c>
      <c r="GK37" s="2463">
        <v>0</v>
      </c>
      <c r="GL37" s="2463">
        <v>0</v>
      </c>
      <c r="GM37" s="2463">
        <v>0</v>
      </c>
      <c r="GN37" s="2463">
        <v>0</v>
      </c>
      <c r="GO37" s="2463">
        <v>0</v>
      </c>
      <c r="GP37" s="2463">
        <v>0</v>
      </c>
      <c r="GQ37" s="2459"/>
      <c r="GR37" s="2459"/>
      <c r="GS37" s="2439"/>
    </row>
    <row r="38" spans="1:201" ht="19.2">
      <c r="A38" s="2450" t="s">
        <v>5435</v>
      </c>
      <c r="B38" s="2460" t="s">
        <v>3689</v>
      </c>
      <c r="C38" s="2452">
        <v>0.18084757983596564</v>
      </c>
      <c r="D38" s="2452">
        <v>0</v>
      </c>
      <c r="E38" s="2452">
        <v>0</v>
      </c>
      <c r="F38" s="2452">
        <v>0</v>
      </c>
      <c r="G38" s="2452">
        <v>0</v>
      </c>
      <c r="H38" s="2452">
        <v>0</v>
      </c>
      <c r="I38" s="2452">
        <v>0</v>
      </c>
      <c r="J38" s="2452">
        <v>0</v>
      </c>
      <c r="K38" s="2452">
        <v>0</v>
      </c>
      <c r="L38" s="2452">
        <v>0</v>
      </c>
      <c r="M38" s="2452">
        <v>0</v>
      </c>
      <c r="N38" s="2452">
        <v>0</v>
      </c>
      <c r="O38" s="2452">
        <v>0</v>
      </c>
      <c r="P38" s="2452">
        <v>0</v>
      </c>
      <c r="Q38" s="2452">
        <v>0</v>
      </c>
      <c r="R38" s="2454">
        <v>0</v>
      </c>
      <c r="S38" s="2461">
        <v>0</v>
      </c>
      <c r="T38" s="2461">
        <v>0</v>
      </c>
      <c r="U38" s="2461">
        <v>0</v>
      </c>
      <c r="V38" s="2461">
        <v>0</v>
      </c>
      <c r="W38" s="2461">
        <v>0</v>
      </c>
      <c r="X38" s="2461">
        <v>0</v>
      </c>
      <c r="Y38" s="2461">
        <v>0</v>
      </c>
      <c r="Z38" s="2461">
        <v>0</v>
      </c>
      <c r="AA38" s="2461">
        <v>0</v>
      </c>
      <c r="AB38" s="2461">
        <v>0</v>
      </c>
      <c r="AC38" s="2461">
        <v>0</v>
      </c>
      <c r="AD38" s="2461">
        <v>0</v>
      </c>
      <c r="AE38" s="2461">
        <v>0</v>
      </c>
      <c r="AF38" s="2476">
        <v>0</v>
      </c>
      <c r="AG38" s="2463">
        <v>0</v>
      </c>
      <c r="AH38" s="2463">
        <v>0</v>
      </c>
      <c r="AI38" s="2463">
        <v>0</v>
      </c>
      <c r="AJ38" s="2463">
        <v>0</v>
      </c>
      <c r="AK38" s="2463">
        <v>0</v>
      </c>
      <c r="AL38" s="2463">
        <v>0</v>
      </c>
      <c r="AM38" s="2463">
        <v>0</v>
      </c>
      <c r="AN38" s="2463">
        <v>0</v>
      </c>
      <c r="AO38" s="2463">
        <v>0</v>
      </c>
      <c r="AP38" s="2463">
        <v>0</v>
      </c>
      <c r="AQ38" s="2463">
        <v>0</v>
      </c>
      <c r="AR38" s="2463">
        <v>0</v>
      </c>
      <c r="AS38" s="2463">
        <v>0</v>
      </c>
      <c r="AT38" s="2463">
        <v>0</v>
      </c>
      <c r="AU38" s="2463">
        <v>0</v>
      </c>
      <c r="AV38" s="2463">
        <v>0</v>
      </c>
      <c r="AW38" s="2463">
        <v>0</v>
      </c>
      <c r="AX38" s="2463">
        <v>0</v>
      </c>
      <c r="AY38" s="2463">
        <v>0</v>
      </c>
      <c r="AZ38" s="2463">
        <v>0</v>
      </c>
      <c r="BA38" s="2463">
        <v>0</v>
      </c>
      <c r="BB38" s="2463">
        <v>0</v>
      </c>
      <c r="BC38" s="2463">
        <v>0</v>
      </c>
      <c r="BD38" s="2463">
        <v>0</v>
      </c>
      <c r="BE38" s="2463">
        <v>0</v>
      </c>
      <c r="BF38" s="2463">
        <v>0</v>
      </c>
      <c r="BG38" s="2463">
        <v>0</v>
      </c>
      <c r="BH38" s="2463">
        <v>0</v>
      </c>
      <c r="BI38" s="2463">
        <v>0</v>
      </c>
      <c r="BJ38" s="2463">
        <v>0</v>
      </c>
      <c r="BK38" s="2463">
        <v>0</v>
      </c>
      <c r="BL38" s="2463">
        <v>0</v>
      </c>
      <c r="BM38" s="2463">
        <v>0</v>
      </c>
      <c r="BN38" s="2463">
        <v>0</v>
      </c>
      <c r="BO38" s="2463">
        <v>0.1628127837816388</v>
      </c>
      <c r="BP38" s="2463">
        <v>0</v>
      </c>
      <c r="BQ38" s="2463">
        <v>0</v>
      </c>
      <c r="BR38" s="2463">
        <v>0</v>
      </c>
      <c r="BS38" s="2463">
        <v>0.12995889812847708</v>
      </c>
      <c r="BT38" s="2463">
        <v>0</v>
      </c>
      <c r="BU38" s="2463">
        <v>0.18292203580018818</v>
      </c>
      <c r="BV38" s="2463">
        <v>0</v>
      </c>
      <c r="BW38" s="2463">
        <v>0</v>
      </c>
      <c r="BX38" s="2463">
        <v>0</v>
      </c>
      <c r="BY38" s="2463">
        <v>0.13426107323750916</v>
      </c>
      <c r="BZ38" s="2463">
        <v>0</v>
      </c>
      <c r="CA38" s="2463">
        <v>0.17575647950717391</v>
      </c>
      <c r="CB38" s="2463">
        <v>0</v>
      </c>
      <c r="CC38" s="2463">
        <v>0</v>
      </c>
      <c r="CD38" s="2463">
        <v>0</v>
      </c>
      <c r="CE38" s="2463">
        <v>0.13387211918772948</v>
      </c>
      <c r="CF38" s="2463">
        <v>0</v>
      </c>
      <c r="CG38" s="2463">
        <v>0.18290132736073089</v>
      </c>
      <c r="CH38" s="2463">
        <v>0</v>
      </c>
      <c r="CI38" s="2463">
        <v>0</v>
      </c>
      <c r="CJ38" s="2463">
        <v>0</v>
      </c>
      <c r="CK38" s="2463">
        <v>0.13321652269075837</v>
      </c>
      <c r="CL38" s="2463">
        <v>0</v>
      </c>
      <c r="CM38" s="2463">
        <v>0</v>
      </c>
      <c r="CN38" s="2463">
        <v>0</v>
      </c>
      <c r="CO38" s="2463">
        <v>0.17157409213790026</v>
      </c>
      <c r="CP38" s="2463">
        <v>0</v>
      </c>
      <c r="CQ38" s="2463">
        <v>0.13042636373695277</v>
      </c>
      <c r="CR38" s="2463">
        <v>0</v>
      </c>
      <c r="CS38" s="2463">
        <v>0</v>
      </c>
      <c r="CT38" s="2463">
        <v>0</v>
      </c>
      <c r="CU38" s="2463">
        <v>0.16844036445719821</v>
      </c>
      <c r="CV38" s="2463">
        <v>0</v>
      </c>
      <c r="CW38" s="2463">
        <v>0.61359321317074167</v>
      </c>
      <c r="CX38" s="2463">
        <v>0</v>
      </c>
      <c r="CY38" s="2463">
        <v>0</v>
      </c>
      <c r="CZ38" s="2463">
        <v>0</v>
      </c>
      <c r="DA38" s="2463">
        <v>0.16236067042784125</v>
      </c>
      <c r="DB38" s="2463">
        <v>0</v>
      </c>
      <c r="DC38" s="2463">
        <v>0.11821791927995252</v>
      </c>
      <c r="DD38" s="2463">
        <v>0</v>
      </c>
      <c r="DE38" s="2463">
        <v>12.8582592819656</v>
      </c>
      <c r="DF38" s="2463">
        <v>0</v>
      </c>
      <c r="DG38" s="2463">
        <v>8.710889452220874</v>
      </c>
      <c r="DH38" s="2463">
        <v>0</v>
      </c>
      <c r="DI38" s="2463">
        <v>0.3826177629183356</v>
      </c>
      <c r="DJ38" s="2463">
        <v>0</v>
      </c>
      <c r="DK38" s="2463">
        <v>0.18852544698757398</v>
      </c>
      <c r="DL38" s="2463">
        <v>0</v>
      </c>
      <c r="DM38" s="2463">
        <v>0.25915364307754002</v>
      </c>
      <c r="DN38" s="2463">
        <v>0.30318692702705718</v>
      </c>
      <c r="DO38" s="2463">
        <v>0.18292145894542391</v>
      </c>
      <c r="DP38" s="2463">
        <v>0</v>
      </c>
      <c r="DQ38" s="2463">
        <v>0.20610958798491538</v>
      </c>
      <c r="DR38" s="2463">
        <v>0</v>
      </c>
      <c r="DS38" s="2463">
        <v>0.19045106535844988</v>
      </c>
      <c r="DT38" s="2463">
        <v>0</v>
      </c>
      <c r="DU38" s="2463">
        <v>0.37742099455194761</v>
      </c>
      <c r="DV38" s="2463">
        <v>0</v>
      </c>
      <c r="DW38" s="2463">
        <v>0.21157084692289654</v>
      </c>
      <c r="DX38" s="2463">
        <v>0</v>
      </c>
      <c r="DY38" s="2463">
        <v>0.21667032725675381</v>
      </c>
      <c r="DZ38" s="2463">
        <v>0</v>
      </c>
      <c r="EA38" s="2463">
        <v>0.23995633187772927</v>
      </c>
      <c r="EB38" s="2463">
        <v>0</v>
      </c>
      <c r="EC38" s="2463">
        <v>0.34524456521739127</v>
      </c>
      <c r="ED38" s="2463">
        <v>0</v>
      </c>
      <c r="EE38" s="2463">
        <v>0.21927390412017297</v>
      </c>
      <c r="EF38" s="2463">
        <v>0</v>
      </c>
      <c r="EG38" s="2463">
        <v>0.18837994340413641</v>
      </c>
      <c r="EH38" s="2463">
        <v>0</v>
      </c>
      <c r="EI38" s="2463">
        <v>0.10477814797186526</v>
      </c>
      <c r="EJ38" s="2463">
        <v>0</v>
      </c>
      <c r="EK38" s="2463">
        <v>8.2147106782424761E-2</v>
      </c>
      <c r="EL38" s="2463">
        <v>0</v>
      </c>
      <c r="EM38" s="2463">
        <v>0.12931594777159711</v>
      </c>
      <c r="EN38" s="2463">
        <v>0</v>
      </c>
      <c r="EO38" s="2463">
        <v>0.15750780074976989</v>
      </c>
      <c r="EP38" s="2463">
        <v>0</v>
      </c>
      <c r="EQ38" s="2463">
        <v>4.3075310741739092E-2</v>
      </c>
      <c r="ER38" s="2463">
        <v>0</v>
      </c>
      <c r="ES38" s="2463">
        <v>0</v>
      </c>
      <c r="ET38" s="2463">
        <v>0</v>
      </c>
      <c r="EU38" s="2463">
        <v>2.6887676194942107E-2</v>
      </c>
      <c r="EV38" s="2463">
        <v>0</v>
      </c>
      <c r="EW38" s="2463">
        <v>0</v>
      </c>
      <c r="EX38" s="2463">
        <v>0</v>
      </c>
      <c r="EY38" s="2463">
        <v>0.26571780191556532</v>
      </c>
      <c r="EZ38" s="2463">
        <v>0</v>
      </c>
      <c r="FA38" s="2463">
        <v>0.15472743869250205</v>
      </c>
      <c r="FB38" s="2463">
        <v>0</v>
      </c>
      <c r="FC38" s="2463">
        <v>0.11819775914985607</v>
      </c>
      <c r="FD38" s="2463">
        <v>0</v>
      </c>
      <c r="FE38" s="2463">
        <v>0.14732325907196064</v>
      </c>
      <c r="FF38" s="2463">
        <v>0</v>
      </c>
      <c r="FG38" s="2463">
        <v>8.8108018633687252E-2</v>
      </c>
      <c r="FH38" s="2463">
        <v>0</v>
      </c>
      <c r="FI38" s="2463">
        <v>0</v>
      </c>
      <c r="FJ38" s="2463">
        <v>0.49658686664743779</v>
      </c>
      <c r="FK38" s="2463">
        <v>0</v>
      </c>
      <c r="FL38" s="2463">
        <v>0</v>
      </c>
      <c r="FM38" s="2463">
        <v>0</v>
      </c>
      <c r="FN38" s="2463">
        <v>0</v>
      </c>
      <c r="FO38" s="2463">
        <v>0.47813572503339025</v>
      </c>
      <c r="FP38" s="2463">
        <v>0</v>
      </c>
      <c r="FQ38" s="2463">
        <v>0.56659690575697308</v>
      </c>
      <c r="FR38" s="2463">
        <v>0</v>
      </c>
      <c r="FS38" s="2463">
        <v>0.58634118747688357</v>
      </c>
      <c r="FT38" s="2463">
        <v>0</v>
      </c>
      <c r="FU38" s="2463">
        <v>0.60595042992658077</v>
      </c>
      <c r="FV38" s="2463">
        <v>0</v>
      </c>
      <c r="FW38" s="2463">
        <v>0.5295645540844528</v>
      </c>
      <c r="FX38" s="2463">
        <v>0</v>
      </c>
      <c r="FY38" s="2463">
        <v>0.44380958174376262</v>
      </c>
      <c r="FZ38" s="2463">
        <v>0.46005579067200819</v>
      </c>
      <c r="GA38" s="2463">
        <v>0.45241815943759117</v>
      </c>
      <c r="GB38" s="2463">
        <v>0.46880950630664597</v>
      </c>
      <c r="GC38" s="2463">
        <v>0.46086138474680738</v>
      </c>
      <c r="GD38" s="2463">
        <v>0</v>
      </c>
      <c r="GE38" s="2463">
        <v>0.46355203413866225</v>
      </c>
      <c r="GF38" s="2463">
        <v>0</v>
      </c>
      <c r="GG38" s="2463">
        <v>0.46101431869058856</v>
      </c>
      <c r="GH38" s="2463">
        <v>0.25151371817311907</v>
      </c>
      <c r="GI38" s="2463">
        <v>0.53936647884354305</v>
      </c>
      <c r="GJ38" s="2463">
        <v>0</v>
      </c>
      <c r="GK38" s="2463">
        <v>0.46794002840036353</v>
      </c>
      <c r="GL38" s="2463">
        <v>0</v>
      </c>
      <c r="GM38" s="2463">
        <v>0.44607321280883527</v>
      </c>
      <c r="GN38" s="2463">
        <v>0</v>
      </c>
      <c r="GO38" s="2463">
        <v>0.80818733628704675</v>
      </c>
      <c r="GP38" s="2463">
        <v>0</v>
      </c>
      <c r="GQ38" s="2459"/>
      <c r="GR38" s="2459"/>
      <c r="GS38" s="2439"/>
    </row>
    <row r="39" spans="1:201" s="2439" customFormat="1" ht="19.2">
      <c r="A39" s="2450" t="s">
        <v>5436</v>
      </c>
      <c r="B39" s="2460" t="s">
        <v>5437</v>
      </c>
      <c r="C39" s="2452"/>
      <c r="D39" s="2452"/>
      <c r="E39" s="2452"/>
      <c r="F39" s="2452"/>
      <c r="G39" s="2452"/>
      <c r="H39" s="2452"/>
      <c r="I39" s="2452"/>
      <c r="J39" s="2452"/>
      <c r="K39" s="2453"/>
      <c r="L39" s="2452"/>
      <c r="M39" s="2452"/>
      <c r="N39" s="2452"/>
      <c r="O39" s="2453"/>
      <c r="P39" s="2452"/>
      <c r="Q39" s="2452"/>
      <c r="R39" s="2454"/>
      <c r="S39" s="2461"/>
      <c r="T39" s="2461"/>
      <c r="U39" s="2461"/>
      <c r="V39" s="2461"/>
      <c r="W39" s="2461"/>
      <c r="X39" s="2461"/>
      <c r="Y39" s="2461"/>
      <c r="Z39" s="2461"/>
      <c r="AA39" s="2461"/>
      <c r="AB39" s="2461"/>
      <c r="AC39" s="2461"/>
      <c r="AD39" s="2461"/>
      <c r="AE39" s="2461"/>
      <c r="AF39" s="2461"/>
      <c r="AG39" s="2462"/>
      <c r="AH39" s="2463"/>
      <c r="AI39" s="2463"/>
      <c r="AJ39" s="2463"/>
      <c r="AK39" s="2463"/>
      <c r="AL39" s="2463"/>
      <c r="AM39" s="2463"/>
      <c r="AN39" s="2463"/>
      <c r="AO39" s="2463"/>
      <c r="AP39" s="2463"/>
      <c r="AQ39" s="2463"/>
      <c r="AR39" s="2463"/>
      <c r="AS39" s="2463"/>
      <c r="AT39" s="2463"/>
      <c r="AU39" s="2463"/>
      <c r="AV39" s="2463"/>
      <c r="AW39" s="2463"/>
      <c r="AX39" s="2463"/>
      <c r="AY39" s="2463"/>
      <c r="AZ39" s="2463"/>
      <c r="BA39" s="2463"/>
      <c r="BB39" s="2463"/>
      <c r="BC39" s="2463"/>
      <c r="BD39" s="2463"/>
      <c r="BE39" s="2463"/>
      <c r="BF39" s="2463"/>
      <c r="BG39" s="2463"/>
      <c r="BH39" s="2463"/>
      <c r="BI39" s="2463"/>
      <c r="BJ39" s="2463"/>
      <c r="BK39" s="2463"/>
      <c r="BL39" s="2463"/>
      <c r="BM39" s="2463"/>
      <c r="BN39" s="2463"/>
      <c r="BO39" s="2463"/>
      <c r="BP39" s="2463"/>
      <c r="BQ39" s="2463"/>
      <c r="BR39" s="2463"/>
      <c r="BS39" s="2463"/>
      <c r="BT39" s="2463"/>
      <c r="BU39" s="2463"/>
      <c r="BV39" s="2463"/>
      <c r="BW39" s="2463"/>
      <c r="BX39" s="2463"/>
      <c r="BY39" s="2463"/>
      <c r="BZ39" s="2463"/>
      <c r="CA39" s="2463"/>
      <c r="CB39" s="2463"/>
      <c r="CC39" s="2463"/>
      <c r="CD39" s="2463"/>
      <c r="CE39" s="2463"/>
      <c r="CF39" s="2463"/>
      <c r="CG39" s="2463"/>
      <c r="CH39" s="2463"/>
      <c r="CI39" s="2463"/>
      <c r="CJ39" s="2463"/>
      <c r="CK39" s="2463"/>
      <c r="CL39" s="2463"/>
      <c r="CM39" s="2463"/>
      <c r="CN39" s="2463"/>
      <c r="CO39" s="2463"/>
      <c r="CP39" s="2463"/>
      <c r="CQ39" s="2463"/>
      <c r="CR39" s="2463"/>
      <c r="CS39" s="2463"/>
      <c r="CT39" s="2463"/>
      <c r="CU39" s="2463"/>
      <c r="CV39" s="2463"/>
      <c r="CW39" s="2463"/>
      <c r="CX39" s="2463"/>
      <c r="CY39" s="2463"/>
      <c r="CZ39" s="2463"/>
      <c r="DA39" s="2463"/>
      <c r="DB39" s="2463"/>
      <c r="DC39" s="2463"/>
      <c r="DD39" s="2463"/>
      <c r="DE39" s="2463"/>
      <c r="DF39" s="2463"/>
      <c r="DG39" s="2463"/>
      <c r="DH39" s="2463"/>
      <c r="DI39" s="2463"/>
      <c r="DJ39" s="2463"/>
      <c r="DK39" s="2463">
        <v>0</v>
      </c>
      <c r="DL39" s="2463">
        <v>0</v>
      </c>
      <c r="DM39" s="2463">
        <v>0</v>
      </c>
      <c r="DN39" s="2463">
        <v>0</v>
      </c>
      <c r="DO39" s="2463">
        <v>0</v>
      </c>
      <c r="DP39" s="2463">
        <v>0</v>
      </c>
      <c r="DQ39" s="2463">
        <v>0</v>
      </c>
      <c r="DR39" s="2463">
        <v>0</v>
      </c>
      <c r="DS39" s="2463">
        <v>0</v>
      </c>
      <c r="DT39" s="2463">
        <v>0</v>
      </c>
      <c r="DU39" s="2463">
        <v>0</v>
      </c>
      <c r="DV39" s="2463">
        <v>0</v>
      </c>
      <c r="DW39" s="2463">
        <v>0</v>
      </c>
      <c r="DX39" s="2463">
        <v>0</v>
      </c>
      <c r="DY39" s="2463">
        <v>0</v>
      </c>
      <c r="DZ39" s="2463">
        <v>0</v>
      </c>
      <c r="EA39" s="2463">
        <v>0</v>
      </c>
      <c r="EB39" s="2463">
        <v>0</v>
      </c>
      <c r="EC39" s="2463">
        <v>0</v>
      </c>
      <c r="ED39" s="2463">
        <v>0</v>
      </c>
      <c r="EE39" s="2463">
        <v>0</v>
      </c>
      <c r="EF39" s="2463">
        <v>0</v>
      </c>
      <c r="EG39" s="2463">
        <v>0</v>
      </c>
      <c r="EH39" s="2463">
        <v>0</v>
      </c>
      <c r="EI39" s="2463">
        <v>0</v>
      </c>
      <c r="EJ39" s="2463">
        <v>0</v>
      </c>
      <c r="EK39" s="2463">
        <v>0</v>
      </c>
      <c r="EL39" s="2463">
        <v>0</v>
      </c>
      <c r="EM39" s="2463">
        <v>0</v>
      </c>
      <c r="EN39" s="2463">
        <v>0</v>
      </c>
      <c r="EO39" s="2463">
        <v>0</v>
      </c>
      <c r="EP39" s="2463">
        <v>0</v>
      </c>
      <c r="EQ39" s="2463">
        <v>0</v>
      </c>
      <c r="ER39" s="2463">
        <v>0</v>
      </c>
      <c r="ES39" s="2463">
        <v>0</v>
      </c>
      <c r="ET39" s="2463">
        <v>0</v>
      </c>
      <c r="EU39" s="2463">
        <v>0</v>
      </c>
      <c r="EV39" s="2463">
        <v>0</v>
      </c>
      <c r="EW39" s="2463">
        <v>0</v>
      </c>
      <c r="EX39" s="2463">
        <v>0</v>
      </c>
      <c r="EY39" s="2463">
        <v>0</v>
      </c>
      <c r="EZ39" s="2463">
        <v>0</v>
      </c>
      <c r="FA39" s="2463">
        <v>0</v>
      </c>
      <c r="FB39" s="2463">
        <v>0</v>
      </c>
      <c r="FC39" s="2463">
        <v>0</v>
      </c>
      <c r="FD39" s="2463">
        <v>0</v>
      </c>
      <c r="FE39" s="2463">
        <v>0</v>
      </c>
      <c r="FF39" s="2463">
        <v>0</v>
      </c>
      <c r="FG39" s="2463">
        <v>0</v>
      </c>
      <c r="FH39" s="2463">
        <v>0</v>
      </c>
      <c r="FI39" s="2463">
        <v>0</v>
      </c>
      <c r="FJ39" s="2463">
        <v>0</v>
      </c>
      <c r="FK39" s="2463">
        <v>0</v>
      </c>
      <c r="FL39" s="2463">
        <v>0</v>
      </c>
      <c r="FM39" s="2463">
        <v>0</v>
      </c>
      <c r="FN39" s="2463">
        <v>0</v>
      </c>
      <c r="FO39" s="2463">
        <v>0</v>
      </c>
      <c r="FP39" s="2463">
        <v>0</v>
      </c>
      <c r="FQ39" s="2463">
        <v>0</v>
      </c>
      <c r="FR39" s="2463">
        <v>0</v>
      </c>
      <c r="FS39" s="2463">
        <v>0</v>
      </c>
      <c r="FT39" s="2463">
        <v>0</v>
      </c>
      <c r="FU39" s="2463">
        <v>0</v>
      </c>
      <c r="FV39" s="2463">
        <v>0</v>
      </c>
      <c r="FW39" s="2463">
        <v>0</v>
      </c>
      <c r="FX39" s="2463">
        <v>0</v>
      </c>
      <c r="FY39" s="2463">
        <v>0</v>
      </c>
      <c r="FZ39" s="2463">
        <v>0</v>
      </c>
      <c r="GA39" s="2463">
        <v>0</v>
      </c>
      <c r="GB39" s="2463">
        <v>0</v>
      </c>
      <c r="GC39" s="2463">
        <v>0</v>
      </c>
      <c r="GD39" s="2463">
        <v>0</v>
      </c>
      <c r="GE39" s="2463">
        <v>0</v>
      </c>
      <c r="GF39" s="2463">
        <v>0</v>
      </c>
      <c r="GG39" s="2463">
        <v>0</v>
      </c>
      <c r="GH39" s="2463">
        <v>0</v>
      </c>
      <c r="GI39" s="2463">
        <v>0</v>
      </c>
      <c r="GJ39" s="2463">
        <v>0</v>
      </c>
      <c r="GK39" s="2463">
        <v>0</v>
      </c>
      <c r="GL39" s="2463">
        <v>0</v>
      </c>
      <c r="GM39" s="2463">
        <v>0</v>
      </c>
      <c r="GN39" s="2463">
        <v>0</v>
      </c>
      <c r="GO39" s="2463">
        <v>0</v>
      </c>
      <c r="GP39" s="2463">
        <v>0</v>
      </c>
      <c r="GQ39" s="2459"/>
      <c r="GR39" s="2459"/>
    </row>
    <row r="40" spans="1:201" s="2439" customFormat="1" ht="19.2">
      <c r="A40" s="2450" t="s">
        <v>5439</v>
      </c>
      <c r="B40" s="2460" t="s">
        <v>3691</v>
      </c>
      <c r="C40" s="2452"/>
      <c r="D40" s="2452"/>
      <c r="E40" s="2452"/>
      <c r="F40" s="2452"/>
      <c r="G40" s="2452"/>
      <c r="H40" s="2452"/>
      <c r="I40" s="2452"/>
      <c r="J40" s="2452"/>
      <c r="K40" s="2453"/>
      <c r="L40" s="2452"/>
      <c r="M40" s="2452"/>
      <c r="N40" s="2452"/>
      <c r="O40" s="2453"/>
      <c r="P40" s="2452"/>
      <c r="Q40" s="2452"/>
      <c r="R40" s="2454"/>
      <c r="S40" s="2461"/>
      <c r="T40" s="2461"/>
      <c r="U40" s="2461"/>
      <c r="V40" s="2461"/>
      <c r="W40" s="2461"/>
      <c r="X40" s="2461"/>
      <c r="Y40" s="2461"/>
      <c r="Z40" s="2461"/>
      <c r="AA40" s="2461"/>
      <c r="AB40" s="2461"/>
      <c r="AC40" s="2461"/>
      <c r="AD40" s="2461"/>
      <c r="AE40" s="2461"/>
      <c r="AF40" s="2461"/>
      <c r="AG40" s="2462"/>
      <c r="AH40" s="2463"/>
      <c r="AI40" s="2463"/>
      <c r="AJ40" s="2463"/>
      <c r="AK40" s="2463"/>
      <c r="AL40" s="2463"/>
      <c r="AM40" s="2463"/>
      <c r="AN40" s="2463"/>
      <c r="AO40" s="2463"/>
      <c r="AP40" s="2463"/>
      <c r="AQ40" s="2463"/>
      <c r="AR40" s="2463"/>
      <c r="AS40" s="2463"/>
      <c r="AT40" s="2463"/>
      <c r="AU40" s="2463"/>
      <c r="AV40" s="2463"/>
      <c r="AW40" s="2463"/>
      <c r="AX40" s="2463"/>
      <c r="AY40" s="2463"/>
      <c r="AZ40" s="2463"/>
      <c r="BA40" s="2463"/>
      <c r="BB40" s="2463"/>
      <c r="BC40" s="2463"/>
      <c r="BD40" s="2463"/>
      <c r="BE40" s="2463"/>
      <c r="BF40" s="2463"/>
      <c r="BG40" s="2463"/>
      <c r="BH40" s="2463"/>
      <c r="BI40" s="2463"/>
      <c r="BJ40" s="2463"/>
      <c r="BK40" s="2463"/>
      <c r="BL40" s="2463"/>
      <c r="BM40" s="2463"/>
      <c r="BN40" s="2463"/>
      <c r="BO40" s="2463"/>
      <c r="BP40" s="2463"/>
      <c r="BQ40" s="2463"/>
      <c r="BR40" s="2463"/>
      <c r="BS40" s="2463"/>
      <c r="BT40" s="2463"/>
      <c r="BU40" s="2463"/>
      <c r="BV40" s="2463"/>
      <c r="BW40" s="2463"/>
      <c r="BX40" s="2463"/>
      <c r="BY40" s="2463"/>
      <c r="BZ40" s="2463"/>
      <c r="CA40" s="2463"/>
      <c r="CB40" s="2463"/>
      <c r="CC40" s="2463"/>
      <c r="CD40" s="2463"/>
      <c r="CE40" s="2463"/>
      <c r="CF40" s="2463"/>
      <c r="CG40" s="2463"/>
      <c r="CH40" s="2463"/>
      <c r="CI40" s="2463"/>
      <c r="CJ40" s="2463"/>
      <c r="CK40" s="2463"/>
      <c r="CL40" s="2463"/>
      <c r="CM40" s="2463"/>
      <c r="CN40" s="2463"/>
      <c r="CO40" s="2463"/>
      <c r="CP40" s="2463"/>
      <c r="CQ40" s="2463"/>
      <c r="CR40" s="2463"/>
      <c r="CS40" s="2463"/>
      <c r="CT40" s="2463"/>
      <c r="CU40" s="2463"/>
      <c r="CV40" s="2463"/>
      <c r="CW40" s="2463"/>
      <c r="CX40" s="2463"/>
      <c r="CY40" s="2463"/>
      <c r="CZ40" s="2463"/>
      <c r="DA40" s="2463"/>
      <c r="DB40" s="2463"/>
      <c r="DC40" s="2463"/>
      <c r="DD40" s="2463"/>
      <c r="DE40" s="2463"/>
      <c r="DF40" s="2463"/>
      <c r="DG40" s="2463"/>
      <c r="DH40" s="2463"/>
      <c r="DI40" s="2463"/>
      <c r="DJ40" s="2463"/>
      <c r="DK40" s="2463"/>
      <c r="DL40" s="2463"/>
      <c r="DM40" s="2463"/>
      <c r="DN40" s="2463"/>
      <c r="DO40" s="2463"/>
      <c r="DP40" s="2463"/>
      <c r="DQ40" s="2463"/>
      <c r="DR40" s="2463"/>
      <c r="DS40" s="2463"/>
      <c r="DT40" s="2463"/>
      <c r="DU40" s="2463"/>
      <c r="DV40" s="2463"/>
      <c r="DW40" s="2463"/>
      <c r="DX40" s="2463"/>
      <c r="DY40" s="2463"/>
      <c r="DZ40" s="2463"/>
      <c r="EA40" s="2463"/>
      <c r="EB40" s="2463"/>
      <c r="EC40" s="2463"/>
      <c r="ED40" s="2463"/>
      <c r="EE40" s="2463"/>
      <c r="EF40" s="2463"/>
      <c r="EG40" s="2463"/>
      <c r="EH40" s="2463"/>
      <c r="EI40" s="2463"/>
      <c r="EJ40" s="2463"/>
      <c r="EK40" s="2463"/>
      <c r="EL40" s="2463"/>
      <c r="EM40" s="2463"/>
      <c r="EN40" s="2463"/>
      <c r="EO40" s="2463"/>
      <c r="EP40" s="2463"/>
      <c r="EQ40" s="2463"/>
      <c r="ER40" s="2463"/>
      <c r="ES40" s="2463"/>
      <c r="ET40" s="2463"/>
      <c r="EU40" s="2463"/>
      <c r="EV40" s="2463"/>
      <c r="EW40" s="2463"/>
      <c r="EX40" s="2463"/>
      <c r="EY40" s="2464">
        <v>0</v>
      </c>
      <c r="EZ40" s="2464">
        <v>0</v>
      </c>
      <c r="FA40" s="2464">
        <v>0</v>
      </c>
      <c r="FB40" s="2464">
        <v>0</v>
      </c>
      <c r="FC40" s="2464">
        <v>0.27254440347993836</v>
      </c>
      <c r="FD40" s="2464">
        <v>0</v>
      </c>
      <c r="FE40" s="2464">
        <v>0.27452931729652158</v>
      </c>
      <c r="FF40" s="2464">
        <v>0</v>
      </c>
      <c r="FG40" s="2464">
        <v>0</v>
      </c>
      <c r="FH40" s="2464">
        <v>0</v>
      </c>
      <c r="FI40" s="2464">
        <v>0</v>
      </c>
      <c r="FJ40" s="2464">
        <v>0</v>
      </c>
      <c r="FK40" s="2464">
        <v>0</v>
      </c>
      <c r="FL40" s="2464">
        <v>0</v>
      </c>
      <c r="FM40" s="2464">
        <v>0</v>
      </c>
      <c r="FN40" s="2464">
        <v>0</v>
      </c>
      <c r="FO40" s="2464">
        <v>0</v>
      </c>
      <c r="FP40" s="2464">
        <v>0</v>
      </c>
      <c r="FQ40" s="2464">
        <v>0</v>
      </c>
      <c r="FR40" s="2464">
        <v>0</v>
      </c>
      <c r="FS40" s="2464">
        <v>0</v>
      </c>
      <c r="FT40" s="2464">
        <v>0</v>
      </c>
      <c r="FU40" s="2464">
        <v>0</v>
      </c>
      <c r="FV40" s="2464">
        <v>0</v>
      </c>
      <c r="FW40" s="2464">
        <v>0</v>
      </c>
      <c r="FX40" s="2464">
        <v>0</v>
      </c>
      <c r="FY40" s="2464">
        <v>0</v>
      </c>
      <c r="FZ40" s="2464">
        <v>0</v>
      </c>
      <c r="GA40" s="2464">
        <v>0</v>
      </c>
      <c r="GB40" s="2464">
        <v>0</v>
      </c>
      <c r="GC40" s="2464">
        <v>0</v>
      </c>
      <c r="GD40" s="2464">
        <v>0</v>
      </c>
      <c r="GE40" s="2464">
        <v>0</v>
      </c>
      <c r="GF40" s="2464">
        <v>0</v>
      </c>
      <c r="GG40" s="2464">
        <v>0</v>
      </c>
      <c r="GH40" s="2464">
        <v>0</v>
      </c>
      <c r="GI40" s="2464">
        <v>0</v>
      </c>
      <c r="GJ40" s="2464">
        <v>0</v>
      </c>
      <c r="GK40" s="2464">
        <v>0</v>
      </c>
      <c r="GL40" s="2464">
        <v>0</v>
      </c>
      <c r="GM40" s="2464">
        <v>0</v>
      </c>
      <c r="GN40" s="2464">
        <v>1.1710437510062714</v>
      </c>
      <c r="GO40" s="2464">
        <v>0</v>
      </c>
      <c r="GP40" s="2464">
        <v>0</v>
      </c>
      <c r="GQ40" s="2459"/>
      <c r="GR40" s="2459"/>
    </row>
    <row r="41" spans="1:201" s="2439" customFormat="1" ht="19.2">
      <c r="A41" s="2450" t="s">
        <v>5440</v>
      </c>
      <c r="B41" s="2460" t="s">
        <v>3692</v>
      </c>
      <c r="C41" s="2452"/>
      <c r="D41" s="2452"/>
      <c r="E41" s="2452"/>
      <c r="F41" s="2452"/>
      <c r="G41" s="2452"/>
      <c r="H41" s="2452"/>
      <c r="I41" s="2452"/>
      <c r="J41" s="2452"/>
      <c r="K41" s="2452"/>
      <c r="L41" s="2452"/>
      <c r="M41" s="2452"/>
      <c r="N41" s="2452"/>
      <c r="O41" s="2452"/>
      <c r="P41" s="2452"/>
      <c r="Q41" s="2452"/>
      <c r="R41" s="2454"/>
      <c r="S41" s="2461"/>
      <c r="T41" s="2461"/>
      <c r="U41" s="2461"/>
      <c r="V41" s="2461"/>
      <c r="W41" s="2461"/>
      <c r="X41" s="2461"/>
      <c r="Y41" s="2461"/>
      <c r="Z41" s="2461"/>
      <c r="AA41" s="2461"/>
      <c r="AB41" s="2461"/>
      <c r="AC41" s="2461"/>
      <c r="AD41" s="2461"/>
      <c r="AE41" s="2461"/>
      <c r="AF41" s="2476"/>
      <c r="AG41" s="2477"/>
      <c r="AH41" s="2463"/>
      <c r="AI41" s="2463"/>
      <c r="AJ41" s="2463"/>
      <c r="AK41" s="2463"/>
      <c r="AL41" s="2463"/>
      <c r="AM41" s="2463"/>
      <c r="AN41" s="2463"/>
      <c r="AO41" s="2463"/>
      <c r="AP41" s="2463"/>
      <c r="AQ41" s="2463"/>
      <c r="AR41" s="2463"/>
      <c r="AS41" s="2463"/>
      <c r="AT41" s="2463"/>
      <c r="AU41" s="2463"/>
      <c r="AV41" s="2463"/>
      <c r="AW41" s="2463"/>
      <c r="AX41" s="2463"/>
      <c r="AY41" s="2463"/>
      <c r="AZ41" s="2463"/>
      <c r="BA41" s="2463"/>
      <c r="BB41" s="2463"/>
      <c r="BC41" s="2463"/>
      <c r="BD41" s="2463"/>
      <c r="BE41" s="2463"/>
      <c r="BF41" s="2463"/>
      <c r="BG41" s="2463"/>
      <c r="BH41" s="2463"/>
      <c r="BI41" s="2463"/>
      <c r="BJ41" s="2463"/>
      <c r="BK41" s="2463"/>
      <c r="BL41" s="2463"/>
      <c r="BM41" s="2463"/>
      <c r="BN41" s="2463"/>
      <c r="BO41" s="2463"/>
      <c r="BP41" s="2463"/>
      <c r="BQ41" s="2463"/>
      <c r="BR41" s="2463"/>
      <c r="BS41" s="2463"/>
      <c r="BT41" s="2463"/>
      <c r="BU41" s="2463"/>
      <c r="BV41" s="2463"/>
      <c r="BW41" s="2463"/>
      <c r="BX41" s="2463"/>
      <c r="BY41" s="2463"/>
      <c r="BZ41" s="2463"/>
      <c r="CA41" s="2463"/>
      <c r="CB41" s="2463"/>
      <c r="CC41" s="2463"/>
      <c r="CD41" s="2463"/>
      <c r="CE41" s="2463"/>
      <c r="CF41" s="2463"/>
      <c r="CG41" s="2463"/>
      <c r="CH41" s="2463"/>
      <c r="CI41" s="2463"/>
      <c r="CJ41" s="2463"/>
      <c r="CK41" s="2463"/>
      <c r="CL41" s="2463"/>
      <c r="CM41" s="2463"/>
      <c r="CN41" s="2463"/>
      <c r="CO41" s="2463"/>
      <c r="CP41" s="2463"/>
      <c r="CQ41" s="2463"/>
      <c r="CR41" s="2463"/>
      <c r="CS41" s="2463"/>
      <c r="CT41" s="2463"/>
      <c r="CU41" s="2463"/>
      <c r="CV41" s="2463"/>
      <c r="CW41" s="2463"/>
      <c r="CX41" s="2463"/>
      <c r="CY41" s="2463"/>
      <c r="CZ41" s="2463"/>
      <c r="DA41" s="2463"/>
      <c r="DB41" s="2463"/>
      <c r="DC41" s="2463"/>
      <c r="DD41" s="2463"/>
      <c r="DE41" s="2463"/>
      <c r="DF41" s="2463"/>
      <c r="DG41" s="2463"/>
      <c r="DH41" s="2463"/>
      <c r="DI41" s="2463"/>
      <c r="DJ41" s="2463"/>
      <c r="DK41" s="2463"/>
      <c r="DL41" s="2463"/>
      <c r="DM41" s="2463"/>
      <c r="DN41" s="2463"/>
      <c r="DO41" s="2463"/>
      <c r="DP41" s="2463"/>
      <c r="DQ41" s="2463"/>
      <c r="DR41" s="2463"/>
      <c r="DS41" s="2463"/>
      <c r="DT41" s="2463"/>
      <c r="DU41" s="2463"/>
      <c r="DV41" s="2463"/>
      <c r="DW41" s="2463"/>
      <c r="DX41" s="2463"/>
      <c r="DY41" s="2463"/>
      <c r="DZ41" s="2463"/>
      <c r="EA41" s="2463"/>
      <c r="EB41" s="2463"/>
      <c r="EC41" s="2463"/>
      <c r="ED41" s="2463"/>
      <c r="EE41" s="2463"/>
      <c r="EF41" s="2463"/>
      <c r="EG41" s="2463"/>
      <c r="EH41" s="2463"/>
      <c r="EI41" s="2463"/>
      <c r="EJ41" s="2463"/>
      <c r="EK41" s="2463"/>
      <c r="EL41" s="2463"/>
      <c r="EM41" s="2463"/>
      <c r="EN41" s="2463"/>
      <c r="EO41" s="2463"/>
      <c r="EP41" s="2463"/>
      <c r="EQ41" s="2463"/>
      <c r="ER41" s="2463"/>
      <c r="ES41" s="2463"/>
      <c r="ET41" s="2463"/>
      <c r="EU41" s="2463"/>
      <c r="EV41" s="2463"/>
      <c r="EW41" s="2463"/>
      <c r="EX41" s="2463"/>
      <c r="EY41" s="2464"/>
      <c r="EZ41" s="2464"/>
      <c r="FA41" s="2464"/>
      <c r="FB41" s="2464"/>
      <c r="FC41" s="2464"/>
      <c r="FD41" s="2464"/>
      <c r="FE41" s="2464"/>
      <c r="FF41" s="2464"/>
      <c r="FG41" s="2464"/>
      <c r="FH41" s="2464"/>
      <c r="FI41" s="2464"/>
      <c r="FJ41" s="2464"/>
      <c r="FK41" s="2464"/>
      <c r="FL41" s="2464"/>
      <c r="FM41" s="2464"/>
      <c r="FN41" s="2464"/>
      <c r="FO41" s="2464"/>
      <c r="FP41" s="2464"/>
      <c r="FQ41" s="2464"/>
      <c r="FR41" s="2464"/>
      <c r="FS41" s="2464"/>
      <c r="FT41" s="2464"/>
      <c r="FU41" s="2464"/>
      <c r="FV41" s="2464"/>
      <c r="FW41" s="2464"/>
      <c r="FX41" s="2464"/>
      <c r="FY41" s="2464"/>
      <c r="FZ41" s="2464"/>
      <c r="GA41" s="2464"/>
      <c r="GB41" s="2464"/>
      <c r="GC41" s="2464"/>
      <c r="GD41" s="2464"/>
      <c r="GE41" s="2464">
        <v>0</v>
      </c>
      <c r="GF41" s="2464">
        <v>0</v>
      </c>
      <c r="GG41" s="2464">
        <v>0</v>
      </c>
      <c r="GH41" s="2464">
        <v>0</v>
      </c>
      <c r="GI41" s="2464">
        <v>0</v>
      </c>
      <c r="GJ41" s="2464">
        <v>0</v>
      </c>
      <c r="GK41" s="2464">
        <v>0</v>
      </c>
      <c r="GL41" s="2464">
        <v>0</v>
      </c>
      <c r="GM41" s="2464">
        <v>0</v>
      </c>
      <c r="GN41" s="2464">
        <v>0</v>
      </c>
      <c r="GO41" s="2464">
        <v>0</v>
      </c>
      <c r="GP41" s="2464">
        <v>0</v>
      </c>
      <c r="GQ41" s="2459"/>
      <c r="GR41" s="2459"/>
    </row>
    <row r="42" spans="1:201" ht="19.2">
      <c r="A42" s="2450" t="s">
        <v>5441</v>
      </c>
      <c r="B42" s="2460" t="s">
        <v>3693</v>
      </c>
      <c r="C42" s="2452">
        <v>0</v>
      </c>
      <c r="D42" s="2452">
        <v>0</v>
      </c>
      <c r="E42" s="2452">
        <v>0</v>
      </c>
      <c r="F42" s="2452">
        <v>0</v>
      </c>
      <c r="G42" s="2452">
        <v>0</v>
      </c>
      <c r="H42" s="2452">
        <v>0</v>
      </c>
      <c r="I42" s="2452">
        <v>0</v>
      </c>
      <c r="J42" s="2452">
        <v>0</v>
      </c>
      <c r="K42" s="2452">
        <v>1.3707889508815885</v>
      </c>
      <c r="L42" s="2452">
        <v>0</v>
      </c>
      <c r="M42" s="2452">
        <v>0</v>
      </c>
      <c r="N42" s="2452">
        <v>0</v>
      </c>
      <c r="O42" s="2452">
        <v>0</v>
      </c>
      <c r="P42" s="2452">
        <v>0</v>
      </c>
      <c r="Q42" s="2452">
        <v>0</v>
      </c>
      <c r="R42" s="2454">
        <v>0</v>
      </c>
      <c r="S42" s="2461">
        <v>0</v>
      </c>
      <c r="T42" s="2461">
        <v>0</v>
      </c>
      <c r="U42" s="2461">
        <v>0</v>
      </c>
      <c r="V42" s="2461">
        <v>0</v>
      </c>
      <c r="W42" s="2461">
        <v>0</v>
      </c>
      <c r="X42" s="2461">
        <v>0</v>
      </c>
      <c r="Y42" s="2461">
        <v>0</v>
      </c>
      <c r="Z42" s="2461">
        <v>0</v>
      </c>
      <c r="AA42" s="2461">
        <v>0</v>
      </c>
      <c r="AB42" s="2461">
        <v>0</v>
      </c>
      <c r="AC42" s="2461">
        <v>0</v>
      </c>
      <c r="AD42" s="2461">
        <v>0</v>
      </c>
      <c r="AE42" s="2461">
        <v>0</v>
      </c>
      <c r="AF42" s="2476">
        <v>0</v>
      </c>
      <c r="AG42" s="2463">
        <v>0</v>
      </c>
      <c r="AH42" s="2463">
        <v>0</v>
      </c>
      <c r="AI42" s="2463">
        <v>0</v>
      </c>
      <c r="AJ42" s="2463">
        <v>0</v>
      </c>
      <c r="AK42" s="2463">
        <v>0</v>
      </c>
      <c r="AL42" s="2463">
        <v>0</v>
      </c>
      <c r="AM42" s="2463">
        <v>0</v>
      </c>
      <c r="AN42" s="2463">
        <v>0</v>
      </c>
      <c r="AO42" s="2463">
        <v>0.15429783293287083</v>
      </c>
      <c r="AP42" s="2463">
        <v>0</v>
      </c>
      <c r="AQ42" s="2463">
        <v>0</v>
      </c>
      <c r="AR42" s="2463">
        <v>5.4748756349471281E-2</v>
      </c>
      <c r="AS42" s="2463">
        <v>0</v>
      </c>
      <c r="AT42" s="2463">
        <v>0</v>
      </c>
      <c r="AU42" s="2463">
        <v>0</v>
      </c>
      <c r="AV42" s="2463">
        <v>0</v>
      </c>
      <c r="AW42" s="2463">
        <v>0</v>
      </c>
      <c r="AX42" s="2463">
        <v>0</v>
      </c>
      <c r="AY42" s="2463">
        <v>0.16602513721269063</v>
      </c>
      <c r="AZ42" s="2463">
        <v>0</v>
      </c>
      <c r="BA42" s="2463">
        <v>0.32390731291816205</v>
      </c>
      <c r="BB42" s="2463">
        <v>0</v>
      </c>
      <c r="BC42" s="2463">
        <v>0</v>
      </c>
      <c r="BD42" s="2463">
        <v>0</v>
      </c>
      <c r="BE42" s="2463">
        <v>0</v>
      </c>
      <c r="BF42" s="2463">
        <v>0.30215010459680247</v>
      </c>
      <c r="BG42" s="2463">
        <v>0</v>
      </c>
      <c r="BH42" s="2463">
        <v>0.13207962137624377</v>
      </c>
      <c r="BI42" s="2463">
        <v>0</v>
      </c>
      <c r="BJ42" s="2463">
        <v>0</v>
      </c>
      <c r="BK42" s="2463">
        <v>0</v>
      </c>
      <c r="BL42" s="2463">
        <v>0</v>
      </c>
      <c r="BM42" s="2463">
        <v>0</v>
      </c>
      <c r="BN42" s="2463">
        <v>0</v>
      </c>
      <c r="BO42" s="2463">
        <v>0</v>
      </c>
      <c r="BP42" s="2463">
        <v>0</v>
      </c>
      <c r="BQ42" s="2463">
        <v>0.5554358936403071</v>
      </c>
      <c r="BR42" s="2463">
        <v>0</v>
      </c>
      <c r="BS42" s="2463">
        <v>0</v>
      </c>
      <c r="BT42" s="2463">
        <v>0.37352699426211178</v>
      </c>
      <c r="BU42" s="2463">
        <v>0</v>
      </c>
      <c r="BV42" s="2463">
        <v>0.31641550552740194</v>
      </c>
      <c r="BW42" s="2463">
        <v>0</v>
      </c>
      <c r="BX42" s="2463">
        <v>0.26246532310684584</v>
      </c>
      <c r="BY42" s="2463">
        <v>0</v>
      </c>
      <c r="BZ42" s="2463">
        <v>0</v>
      </c>
      <c r="CA42" s="2463">
        <v>0</v>
      </c>
      <c r="CB42" s="2463">
        <v>0</v>
      </c>
      <c r="CC42" s="2463">
        <v>0</v>
      </c>
      <c r="CD42" s="2463">
        <v>0</v>
      </c>
      <c r="CE42" s="2463">
        <v>0</v>
      </c>
      <c r="CF42" s="2463">
        <v>0</v>
      </c>
      <c r="CG42" s="2463">
        <v>0</v>
      </c>
      <c r="CH42" s="2463">
        <v>0</v>
      </c>
      <c r="CI42" s="2463">
        <v>0</v>
      </c>
      <c r="CJ42" s="2463">
        <v>0</v>
      </c>
      <c r="CK42" s="2463">
        <v>0</v>
      </c>
      <c r="CL42" s="2463">
        <v>0</v>
      </c>
      <c r="CM42" s="2463">
        <v>0</v>
      </c>
      <c r="CN42" s="2463">
        <v>0</v>
      </c>
      <c r="CO42" s="2463">
        <v>0</v>
      </c>
      <c r="CP42" s="2463">
        <v>0</v>
      </c>
      <c r="CQ42" s="2463">
        <v>0</v>
      </c>
      <c r="CR42" s="2463">
        <v>0</v>
      </c>
      <c r="CS42" s="2463">
        <v>0</v>
      </c>
      <c r="CT42" s="2463">
        <v>0</v>
      </c>
      <c r="CU42" s="2463">
        <v>0</v>
      </c>
      <c r="CV42" s="2463">
        <v>0</v>
      </c>
      <c r="CW42" s="2463">
        <v>0</v>
      </c>
      <c r="CX42" s="2463">
        <v>0</v>
      </c>
      <c r="CY42" s="2463">
        <v>0</v>
      </c>
      <c r="CZ42" s="2463">
        <v>0</v>
      </c>
      <c r="DA42" s="2463">
        <v>0</v>
      </c>
      <c r="DB42" s="2463">
        <v>0</v>
      </c>
      <c r="DC42" s="2463">
        <v>0</v>
      </c>
      <c r="DD42" s="2463">
        <v>0</v>
      </c>
      <c r="DE42" s="2463">
        <v>0</v>
      </c>
      <c r="DF42" s="2463">
        <v>0</v>
      </c>
      <c r="DG42" s="2463">
        <v>0</v>
      </c>
      <c r="DH42" s="2463">
        <v>0</v>
      </c>
      <c r="DI42" s="2463">
        <v>0</v>
      </c>
      <c r="DJ42" s="2463">
        <v>0</v>
      </c>
      <c r="DK42" s="2463">
        <v>0</v>
      </c>
      <c r="DL42" s="2463">
        <v>0</v>
      </c>
      <c r="DM42" s="2463">
        <v>0</v>
      </c>
      <c r="DN42" s="2463">
        <v>0</v>
      </c>
      <c r="DO42" s="2463">
        <v>0</v>
      </c>
      <c r="DP42" s="2463">
        <v>0</v>
      </c>
      <c r="DQ42" s="2463">
        <v>0</v>
      </c>
      <c r="DR42" s="2463">
        <v>0</v>
      </c>
      <c r="DS42" s="2463">
        <v>0</v>
      </c>
      <c r="DT42" s="2463">
        <v>0</v>
      </c>
      <c r="DU42" s="2463">
        <v>0</v>
      </c>
      <c r="DV42" s="2463">
        <v>0</v>
      </c>
      <c r="DW42" s="2463">
        <v>0</v>
      </c>
      <c r="DX42" s="2463">
        <v>0</v>
      </c>
      <c r="DY42" s="2463">
        <v>0</v>
      </c>
      <c r="DZ42" s="2463">
        <v>0</v>
      </c>
      <c r="EA42" s="2463">
        <v>0</v>
      </c>
      <c r="EB42" s="2463">
        <v>0</v>
      </c>
      <c r="EC42" s="2463">
        <v>0</v>
      </c>
      <c r="ED42" s="2463">
        <v>0</v>
      </c>
      <c r="EE42" s="2463">
        <v>0</v>
      </c>
      <c r="EF42" s="2463">
        <v>0</v>
      </c>
      <c r="EG42" s="2463">
        <v>0</v>
      </c>
      <c r="EH42" s="2463">
        <v>0</v>
      </c>
      <c r="EI42" s="2463">
        <v>0</v>
      </c>
      <c r="EJ42" s="2463">
        <v>0</v>
      </c>
      <c r="EK42" s="2463">
        <v>0</v>
      </c>
      <c r="EL42" s="2463">
        <v>0</v>
      </c>
      <c r="EM42" s="2463">
        <v>0</v>
      </c>
      <c r="EN42" s="2463">
        <v>0</v>
      </c>
      <c r="EO42" s="2463">
        <v>0</v>
      </c>
      <c r="EP42" s="2463">
        <v>0</v>
      </c>
      <c r="EQ42" s="2463">
        <v>0</v>
      </c>
      <c r="ER42" s="2463">
        <v>0</v>
      </c>
      <c r="ES42" s="2463">
        <v>0</v>
      </c>
      <c r="ET42" s="2463">
        <v>0</v>
      </c>
      <c r="EU42" s="2463">
        <v>0</v>
      </c>
      <c r="EV42" s="2463">
        <v>0</v>
      </c>
      <c r="EW42" s="2463">
        <v>0</v>
      </c>
      <c r="EX42" s="2463">
        <v>0</v>
      </c>
      <c r="EY42" s="2463">
        <v>0</v>
      </c>
      <c r="EZ42" s="2463">
        <v>0</v>
      </c>
      <c r="FA42" s="2463">
        <v>0</v>
      </c>
      <c r="FB42" s="2463">
        <v>0</v>
      </c>
      <c r="FC42" s="2463">
        <v>0</v>
      </c>
      <c r="FD42" s="2463">
        <v>0</v>
      </c>
      <c r="FE42" s="2463">
        <v>0</v>
      </c>
      <c r="FF42" s="2463">
        <v>0</v>
      </c>
      <c r="FG42" s="2463">
        <v>0</v>
      </c>
      <c r="FH42" s="2463">
        <v>0</v>
      </c>
      <c r="FI42" s="2463">
        <v>0</v>
      </c>
      <c r="FJ42" s="2463">
        <v>0</v>
      </c>
      <c r="FK42" s="2463">
        <v>0</v>
      </c>
      <c r="FL42" s="2463">
        <v>0</v>
      </c>
      <c r="FM42" s="2463">
        <v>0</v>
      </c>
      <c r="FN42" s="2463">
        <v>0</v>
      </c>
      <c r="FO42" s="2463">
        <v>0</v>
      </c>
      <c r="FP42" s="2463">
        <v>0</v>
      </c>
      <c r="FQ42" s="2463">
        <v>0</v>
      </c>
      <c r="FR42" s="2463">
        <v>0</v>
      </c>
      <c r="FS42" s="2463">
        <v>0</v>
      </c>
      <c r="FT42" s="2463">
        <v>0</v>
      </c>
      <c r="FU42" s="2463">
        <v>0</v>
      </c>
      <c r="FV42" s="2463">
        <v>0</v>
      </c>
      <c r="FW42" s="2463">
        <v>0</v>
      </c>
      <c r="FX42" s="2463">
        <v>0</v>
      </c>
      <c r="FY42" s="2463">
        <v>0</v>
      </c>
      <c r="FZ42" s="2463">
        <v>0</v>
      </c>
      <c r="GA42" s="2463">
        <v>0</v>
      </c>
      <c r="GB42" s="2463">
        <v>0</v>
      </c>
      <c r="GC42" s="2463">
        <v>0</v>
      </c>
      <c r="GD42" s="2463">
        <v>0</v>
      </c>
      <c r="GE42" s="2463">
        <v>0</v>
      </c>
      <c r="GF42" s="2463">
        <v>0</v>
      </c>
      <c r="GG42" s="2463">
        <v>0</v>
      </c>
      <c r="GH42" s="2463">
        <v>0</v>
      </c>
      <c r="GI42" s="2463">
        <v>0</v>
      </c>
      <c r="GJ42" s="2463">
        <v>0</v>
      </c>
      <c r="GK42" s="2463">
        <v>0</v>
      </c>
      <c r="GL42" s="2463">
        <v>0</v>
      </c>
      <c r="GM42" s="2463">
        <v>0</v>
      </c>
      <c r="GN42" s="2463">
        <v>0</v>
      </c>
      <c r="GO42" s="2463">
        <v>0</v>
      </c>
      <c r="GP42" s="2463">
        <v>0</v>
      </c>
      <c r="GQ42" s="2459"/>
      <c r="GR42" s="2459"/>
      <c r="GS42" s="2439"/>
    </row>
    <row r="43" spans="1:201" ht="19.8" thickBot="1">
      <c r="A43" s="2478"/>
      <c r="B43" s="2479" t="s">
        <v>5446</v>
      </c>
      <c r="C43" s="2452">
        <v>0</v>
      </c>
      <c r="D43" s="2452">
        <v>0</v>
      </c>
      <c r="E43" s="2452">
        <v>0</v>
      </c>
      <c r="F43" s="2452">
        <v>0</v>
      </c>
      <c r="G43" s="2452">
        <v>0</v>
      </c>
      <c r="H43" s="2452">
        <v>0</v>
      </c>
      <c r="I43" s="2452">
        <v>0</v>
      </c>
      <c r="J43" s="2452">
        <v>0</v>
      </c>
      <c r="K43" s="2452">
        <v>0</v>
      </c>
      <c r="L43" s="2452">
        <v>0</v>
      </c>
      <c r="M43" s="2452">
        <v>0</v>
      </c>
      <c r="N43" s="2452">
        <v>0</v>
      </c>
      <c r="O43" s="2452">
        <v>0</v>
      </c>
      <c r="P43" s="2452">
        <v>0</v>
      </c>
      <c r="Q43" s="2452">
        <v>0</v>
      </c>
      <c r="R43" s="2454">
        <v>0</v>
      </c>
      <c r="S43" s="2461">
        <v>0</v>
      </c>
      <c r="T43" s="2461">
        <v>0</v>
      </c>
      <c r="U43" s="2461">
        <v>0</v>
      </c>
      <c r="V43" s="2461">
        <v>0</v>
      </c>
      <c r="W43" s="2480">
        <v>0</v>
      </c>
      <c r="X43" s="2480">
        <v>0</v>
      </c>
      <c r="Y43" s="2480">
        <v>0</v>
      </c>
      <c r="Z43" s="2480">
        <v>0</v>
      </c>
      <c r="AA43" s="2480">
        <v>0</v>
      </c>
      <c r="AB43" s="2480">
        <v>0</v>
      </c>
      <c r="AC43" s="2480">
        <v>0</v>
      </c>
      <c r="AD43" s="2480">
        <v>0</v>
      </c>
      <c r="AE43" s="2480">
        <v>0</v>
      </c>
      <c r="AF43" s="2481">
        <v>0</v>
      </c>
      <c r="AG43" s="2482">
        <v>0</v>
      </c>
      <c r="AH43" s="2482">
        <v>0</v>
      </c>
      <c r="AI43" s="2482">
        <v>0</v>
      </c>
      <c r="AJ43" s="2482">
        <v>0</v>
      </c>
      <c r="AK43" s="2482">
        <v>0</v>
      </c>
      <c r="AL43" s="2482">
        <v>0</v>
      </c>
      <c r="AM43" s="2482">
        <v>0</v>
      </c>
      <c r="AN43" s="2482">
        <v>0</v>
      </c>
      <c r="AO43" s="2482">
        <v>0</v>
      </c>
      <c r="AP43" s="2482">
        <v>0</v>
      </c>
      <c r="AQ43" s="2482">
        <v>0</v>
      </c>
      <c r="AR43" s="2482">
        <v>0</v>
      </c>
      <c r="AS43" s="2482">
        <v>0</v>
      </c>
      <c r="AT43" s="2482">
        <v>0</v>
      </c>
      <c r="AU43" s="2482">
        <v>0</v>
      </c>
      <c r="AV43" s="2482">
        <v>0</v>
      </c>
      <c r="AW43" s="2482">
        <v>0</v>
      </c>
      <c r="AX43" s="2482">
        <v>0</v>
      </c>
      <c r="AY43" s="2482">
        <v>0</v>
      </c>
      <c r="AZ43" s="2482">
        <v>0</v>
      </c>
      <c r="BA43" s="2482">
        <v>0</v>
      </c>
      <c r="BB43" s="2482">
        <v>0</v>
      </c>
      <c r="BC43" s="2482">
        <v>0</v>
      </c>
      <c r="BD43" s="2482">
        <v>0</v>
      </c>
      <c r="BE43" s="2482">
        <v>0</v>
      </c>
      <c r="BF43" s="2482">
        <v>0</v>
      </c>
      <c r="BG43" s="2482">
        <v>0</v>
      </c>
      <c r="BH43" s="2482">
        <v>0.213672450974492</v>
      </c>
      <c r="BI43" s="2482">
        <v>0</v>
      </c>
      <c r="BJ43" s="2482">
        <v>0</v>
      </c>
      <c r="BK43" s="2482">
        <v>0</v>
      </c>
      <c r="BL43" s="2482">
        <v>0</v>
      </c>
      <c r="BM43" s="2482">
        <v>0</v>
      </c>
      <c r="BN43" s="2482">
        <v>0</v>
      </c>
      <c r="BO43" s="2482">
        <v>0</v>
      </c>
      <c r="BP43" s="2482">
        <v>0</v>
      </c>
      <c r="BQ43" s="2482">
        <v>0</v>
      </c>
      <c r="BR43" s="2482">
        <v>0</v>
      </c>
      <c r="BS43" s="2482">
        <v>0</v>
      </c>
      <c r="BT43" s="2482">
        <v>0</v>
      </c>
      <c r="BU43" s="2482">
        <v>0</v>
      </c>
      <c r="BV43" s="2482">
        <v>0</v>
      </c>
      <c r="BW43" s="2482">
        <v>0</v>
      </c>
      <c r="BX43" s="2482">
        <v>0</v>
      </c>
      <c r="BY43" s="2482">
        <v>0</v>
      </c>
      <c r="BZ43" s="2482">
        <v>0</v>
      </c>
      <c r="CA43" s="2482">
        <v>0</v>
      </c>
      <c r="CB43" s="2482">
        <v>0</v>
      </c>
      <c r="CC43" s="2482">
        <v>0</v>
      </c>
      <c r="CD43" s="2482">
        <v>0</v>
      </c>
      <c r="CE43" s="2482">
        <v>0</v>
      </c>
      <c r="CF43" s="2482">
        <v>0</v>
      </c>
      <c r="CG43" s="2482">
        <v>0</v>
      </c>
      <c r="CH43" s="2482">
        <v>0</v>
      </c>
      <c r="CI43" s="2482">
        <v>0.47177857975578374</v>
      </c>
      <c r="CJ43" s="2482">
        <v>0</v>
      </c>
      <c r="CK43" s="2482">
        <v>0</v>
      </c>
      <c r="CL43" s="2482">
        <v>0</v>
      </c>
      <c r="CM43" s="2482">
        <v>0</v>
      </c>
      <c r="CN43" s="2482">
        <v>0</v>
      </c>
      <c r="CO43" s="2482">
        <v>0</v>
      </c>
      <c r="CP43" s="2482">
        <v>0</v>
      </c>
      <c r="CQ43" s="2482">
        <v>0</v>
      </c>
      <c r="CR43" s="2482">
        <v>0</v>
      </c>
      <c r="CS43" s="2482">
        <v>0</v>
      </c>
      <c r="CT43" s="2482">
        <v>0</v>
      </c>
      <c r="CU43" s="2482">
        <v>0</v>
      </c>
      <c r="CV43" s="2482">
        <v>0</v>
      </c>
      <c r="CW43" s="2482">
        <v>0</v>
      </c>
      <c r="CX43" s="2482">
        <v>0</v>
      </c>
      <c r="CY43" s="2482">
        <v>0</v>
      </c>
      <c r="CZ43" s="2482">
        <v>0</v>
      </c>
      <c r="DA43" s="2482">
        <v>0</v>
      </c>
      <c r="DB43" s="2482">
        <v>0</v>
      </c>
      <c r="DC43" s="2482">
        <v>0</v>
      </c>
      <c r="DD43" s="2482">
        <v>0</v>
      </c>
      <c r="DE43" s="2482">
        <v>0</v>
      </c>
      <c r="DF43" s="2482">
        <v>0</v>
      </c>
      <c r="DG43" s="2482">
        <v>0</v>
      </c>
      <c r="DH43" s="2482">
        <v>0</v>
      </c>
      <c r="DI43" s="2482">
        <v>0</v>
      </c>
      <c r="DJ43" s="2482">
        <v>0</v>
      </c>
      <c r="DK43" s="2482">
        <v>0</v>
      </c>
      <c r="DL43" s="2482">
        <v>0</v>
      </c>
      <c r="DM43" s="2482">
        <v>0</v>
      </c>
      <c r="DN43" s="2482">
        <v>0</v>
      </c>
      <c r="DO43" s="2482">
        <v>0</v>
      </c>
      <c r="DP43" s="2482">
        <v>0.91842832075842396</v>
      </c>
      <c r="DQ43" s="2482">
        <v>0.13606090554645456</v>
      </c>
      <c r="DR43" s="2482">
        <v>0</v>
      </c>
      <c r="DS43" s="2482">
        <v>0</v>
      </c>
      <c r="DT43" s="2482">
        <v>0</v>
      </c>
      <c r="DU43" s="2482">
        <v>0</v>
      </c>
      <c r="DV43" s="2482">
        <v>0</v>
      </c>
      <c r="DW43" s="2482">
        <v>0.1279017672579992</v>
      </c>
      <c r="DX43" s="2482">
        <v>0</v>
      </c>
      <c r="DY43" s="2482">
        <v>0</v>
      </c>
      <c r="DZ43" s="2482">
        <v>0</v>
      </c>
      <c r="EA43" s="2482">
        <v>0</v>
      </c>
      <c r="EB43" s="2482">
        <v>0</v>
      </c>
      <c r="EC43" s="2482">
        <v>0.1304347796521739</v>
      </c>
      <c r="ED43" s="2482">
        <v>0</v>
      </c>
      <c r="EE43" s="2482">
        <v>0</v>
      </c>
      <c r="EF43" s="2482">
        <v>0</v>
      </c>
      <c r="EG43" s="2482">
        <v>0</v>
      </c>
      <c r="EH43" s="2482">
        <v>0</v>
      </c>
      <c r="EI43" s="2482">
        <v>0.13221217766671953</v>
      </c>
      <c r="EJ43" s="2482">
        <v>0</v>
      </c>
      <c r="EK43" s="2482">
        <v>0.13221100556387996</v>
      </c>
      <c r="EL43" s="2482">
        <v>0</v>
      </c>
      <c r="EM43" s="2482">
        <v>0.13447065147693604</v>
      </c>
      <c r="EN43" s="2482">
        <v>0</v>
      </c>
      <c r="EO43" s="2482">
        <v>0.13468920337549106</v>
      </c>
      <c r="EP43" s="2482">
        <v>0</v>
      </c>
      <c r="EQ43" s="2482">
        <v>0.1332226090991043</v>
      </c>
      <c r="ER43" s="2482">
        <v>0</v>
      </c>
      <c r="ES43" s="2482">
        <v>0</v>
      </c>
      <c r="ET43" s="2482">
        <v>0</v>
      </c>
      <c r="EU43" s="2482">
        <v>0</v>
      </c>
      <c r="EV43" s="2463">
        <v>0</v>
      </c>
      <c r="EW43" s="2482">
        <v>0</v>
      </c>
      <c r="EX43" s="2463">
        <v>0</v>
      </c>
      <c r="EY43" s="2482">
        <v>0</v>
      </c>
      <c r="EZ43" s="2463">
        <v>0</v>
      </c>
      <c r="FA43" s="2482">
        <v>0</v>
      </c>
      <c r="FB43" s="2463">
        <v>0</v>
      </c>
      <c r="FC43" s="2482">
        <v>0</v>
      </c>
      <c r="FD43" s="2463">
        <v>0</v>
      </c>
      <c r="FE43" s="2482">
        <v>0</v>
      </c>
      <c r="FF43" s="2463">
        <v>0</v>
      </c>
      <c r="FG43" s="2482">
        <v>0</v>
      </c>
      <c r="FH43" s="2463">
        <v>0</v>
      </c>
      <c r="FI43" s="2482">
        <v>0</v>
      </c>
      <c r="FJ43" s="2463">
        <v>0</v>
      </c>
      <c r="FK43" s="2482">
        <v>0</v>
      </c>
      <c r="FL43" s="2463">
        <v>0</v>
      </c>
      <c r="FM43" s="2482">
        <v>0</v>
      </c>
      <c r="FN43" s="2463">
        <v>0</v>
      </c>
      <c r="FO43" s="2482">
        <v>0</v>
      </c>
      <c r="FP43" s="2463">
        <v>0</v>
      </c>
      <c r="FQ43" s="2482">
        <v>0</v>
      </c>
      <c r="FR43" s="2463">
        <v>0</v>
      </c>
      <c r="FS43" s="2482">
        <v>0</v>
      </c>
      <c r="FT43" s="2463">
        <v>0</v>
      </c>
      <c r="FU43" s="2482">
        <v>0</v>
      </c>
      <c r="FV43" s="2463">
        <v>0</v>
      </c>
      <c r="FW43" s="2482">
        <v>0</v>
      </c>
      <c r="FX43" s="2463">
        <v>0</v>
      </c>
      <c r="FY43" s="2482">
        <v>0</v>
      </c>
      <c r="FZ43" s="2463">
        <v>0</v>
      </c>
      <c r="GA43" s="2482">
        <v>0</v>
      </c>
      <c r="GB43" s="2463">
        <v>0</v>
      </c>
      <c r="GC43" s="2482">
        <v>0</v>
      </c>
      <c r="GD43" s="2463">
        <v>0</v>
      </c>
      <c r="GE43" s="2482">
        <v>0</v>
      </c>
      <c r="GF43" s="2463">
        <v>0</v>
      </c>
      <c r="GG43" s="2482">
        <v>0</v>
      </c>
      <c r="GH43" s="2463">
        <v>0</v>
      </c>
      <c r="GI43" s="2482">
        <v>0</v>
      </c>
      <c r="GJ43" s="2463">
        <v>0</v>
      </c>
      <c r="GK43" s="2482">
        <v>0</v>
      </c>
      <c r="GL43" s="2463">
        <v>0</v>
      </c>
      <c r="GM43" s="2463">
        <v>0</v>
      </c>
      <c r="GN43" s="2463">
        <v>0</v>
      </c>
      <c r="GO43" s="2482">
        <v>0</v>
      </c>
      <c r="GP43" s="2463">
        <v>0</v>
      </c>
      <c r="GQ43" s="2459"/>
      <c r="GR43" s="2459"/>
      <c r="GS43" s="2439"/>
    </row>
    <row r="44" spans="1:201" ht="19.8" thickBot="1">
      <c r="A44" s="2466"/>
      <c r="B44" s="2483" t="s">
        <v>5462</v>
      </c>
      <c r="C44" s="2484">
        <v>334.88648081526691</v>
      </c>
      <c r="D44" s="2484">
        <v>8.7601427590511722</v>
      </c>
      <c r="E44" s="2484">
        <v>394.28974506791479</v>
      </c>
      <c r="F44" s="2484">
        <v>17.203871293365157</v>
      </c>
      <c r="G44" s="2484">
        <v>367.75350521502997</v>
      </c>
      <c r="H44" s="2484">
        <v>4.7924009355785442</v>
      </c>
      <c r="I44" s="2484">
        <v>268.36206003582259</v>
      </c>
      <c r="J44" s="2484">
        <v>9.4201172598437974</v>
      </c>
      <c r="K44" s="2484">
        <v>249.81750968225415</v>
      </c>
      <c r="L44" s="2484">
        <v>21.712707676584692</v>
      </c>
      <c r="M44" s="2484">
        <v>206.60226386111552</v>
      </c>
      <c r="N44" s="2484">
        <v>3.895074234976855</v>
      </c>
      <c r="O44" s="2484">
        <v>248.44264440024978</v>
      </c>
      <c r="P44" s="2484">
        <v>7.2731451684254997</v>
      </c>
      <c r="Q44" s="2484">
        <v>228.03754210954537</v>
      </c>
      <c r="R44" s="2485">
        <v>1.1842642450179004</v>
      </c>
      <c r="S44" s="2486">
        <v>213.92077468175177</v>
      </c>
      <c r="T44" s="2486">
        <v>2.3635099337771375</v>
      </c>
      <c r="U44" s="2486">
        <v>203.41426809553406</v>
      </c>
      <c r="V44" s="2486">
        <v>2.7642111083056236</v>
      </c>
      <c r="W44" s="2487">
        <v>137.04874653432145</v>
      </c>
      <c r="X44" s="2487">
        <v>3.2698691866421261</v>
      </c>
      <c r="Y44" s="2487">
        <v>137.11669372114548</v>
      </c>
      <c r="Z44" s="2487">
        <v>2.4344126216390656</v>
      </c>
      <c r="AA44" s="2487">
        <v>148.55518026588976</v>
      </c>
      <c r="AB44" s="2487">
        <v>8.8744636281830047</v>
      </c>
      <c r="AC44" s="2487">
        <v>198.92992247584738</v>
      </c>
      <c r="AD44" s="2487">
        <v>0.48088174148417956</v>
      </c>
      <c r="AE44" s="2487">
        <v>288.73605071471519</v>
      </c>
      <c r="AF44" s="2488">
        <v>6.5519299145359646</v>
      </c>
      <c r="AG44" s="2489">
        <v>316.14429484567046</v>
      </c>
      <c r="AH44" s="2489">
        <v>1.124289144004367</v>
      </c>
      <c r="AI44" s="2489">
        <v>307.77188080391198</v>
      </c>
      <c r="AJ44" s="2489">
        <v>1.4199076106800868</v>
      </c>
      <c r="AK44" s="2489">
        <v>51.772794009139659</v>
      </c>
      <c r="AL44" s="2489">
        <v>23.357327037097029</v>
      </c>
      <c r="AM44" s="2489">
        <v>362.45457413650905</v>
      </c>
      <c r="AN44" s="2489">
        <v>1.9202752335907354</v>
      </c>
      <c r="AO44" s="2489">
        <v>274.22280724642565</v>
      </c>
      <c r="AP44" s="2489">
        <v>3.2779402194687051</v>
      </c>
      <c r="AQ44" s="2489">
        <v>132.48979871850869</v>
      </c>
      <c r="AR44" s="2489">
        <v>1.334762396808012</v>
      </c>
      <c r="AS44" s="2489">
        <v>86.380064452428229</v>
      </c>
      <c r="AT44" s="2489">
        <v>3.9457911189792387</v>
      </c>
      <c r="AU44" s="2489">
        <v>59.757577914346513</v>
      </c>
      <c r="AV44" s="2489">
        <v>5.2811631378890436</v>
      </c>
      <c r="AW44" s="2489">
        <v>91.390372779993015</v>
      </c>
      <c r="AX44" s="2489">
        <v>2.3243661204935382</v>
      </c>
      <c r="AY44" s="2489">
        <v>113.67199070420646</v>
      </c>
      <c r="AZ44" s="2489">
        <v>4.7991150363313837</v>
      </c>
      <c r="BA44" s="2489">
        <v>97.366774414032804</v>
      </c>
      <c r="BB44" s="2489">
        <v>0.83246823999092168</v>
      </c>
      <c r="BC44" s="2489">
        <v>84.638386629550439</v>
      </c>
      <c r="BD44" s="2489">
        <v>3.801464561512907</v>
      </c>
      <c r="BE44" s="2489">
        <v>61.359288023094415</v>
      </c>
      <c r="BF44" s="2489">
        <v>2.4244072288652569</v>
      </c>
      <c r="BG44" s="2489">
        <v>61.059005934032463</v>
      </c>
      <c r="BH44" s="2489">
        <v>9.2964392627992929</v>
      </c>
      <c r="BI44" s="2489">
        <v>88.807657315535067</v>
      </c>
      <c r="BJ44" s="2489">
        <v>24.066499390404136</v>
      </c>
      <c r="BK44" s="2489">
        <v>59.110937862218314</v>
      </c>
      <c r="BL44" s="2489">
        <v>35.737452536441118</v>
      </c>
      <c r="BM44" s="2489">
        <v>25.779287578604688</v>
      </c>
      <c r="BN44" s="2489">
        <v>19.772721278551021</v>
      </c>
      <c r="BO44" s="2489">
        <v>21.006911466514442</v>
      </c>
      <c r="BP44" s="2489">
        <v>28.600226645452146</v>
      </c>
      <c r="BQ44" s="2489">
        <v>30.273089072004794</v>
      </c>
      <c r="BR44" s="2489">
        <v>35.074219825695856</v>
      </c>
      <c r="BS44" s="2489">
        <v>48.327478789687106</v>
      </c>
      <c r="BT44" s="2489">
        <v>68.863802324811473</v>
      </c>
      <c r="BU44" s="2489">
        <v>53.893422694383531</v>
      </c>
      <c r="BV44" s="2489">
        <v>46.514556207376998</v>
      </c>
      <c r="BW44" s="2489">
        <v>44.227931494530672</v>
      </c>
      <c r="BX44" s="2489">
        <v>15.560451131686682</v>
      </c>
      <c r="BY44" s="2489">
        <v>36.481144370673455</v>
      </c>
      <c r="BZ44" s="2489">
        <v>10.255465936341261</v>
      </c>
      <c r="CA44" s="2489">
        <v>47.580632126769331</v>
      </c>
      <c r="CB44" s="2489">
        <v>9.7526275182467099</v>
      </c>
      <c r="CC44" s="2489">
        <v>40.452974157434376</v>
      </c>
      <c r="CD44" s="2489">
        <v>2.1210111895251216</v>
      </c>
      <c r="CE44" s="2489">
        <v>57.619277776803763</v>
      </c>
      <c r="CF44" s="2489">
        <v>4.8670232651470062</v>
      </c>
      <c r="CG44" s="2489">
        <v>65.907465321512916</v>
      </c>
      <c r="CH44" s="2489">
        <v>4.7375255549087596</v>
      </c>
      <c r="CI44" s="2490">
        <v>53.77284505885482</v>
      </c>
      <c r="CJ44" s="2490">
        <v>15.938620466521289</v>
      </c>
      <c r="CK44" s="2490">
        <v>62.067599591612911</v>
      </c>
      <c r="CL44" s="2490">
        <v>21.238798990145991</v>
      </c>
      <c r="CM44" s="2490">
        <v>65.055505848514585</v>
      </c>
      <c r="CN44" s="2490">
        <v>21.847921020712821</v>
      </c>
      <c r="CO44" s="2490">
        <v>59.040039753537158</v>
      </c>
      <c r="CP44" s="2490">
        <v>10.256561506554071</v>
      </c>
      <c r="CQ44" s="2490">
        <v>65.093685246219536</v>
      </c>
      <c r="CR44" s="2490">
        <v>26.368697326928043</v>
      </c>
      <c r="CS44" s="2490">
        <v>59.977117800710992</v>
      </c>
      <c r="CT44" s="2490">
        <v>21.375113212951906</v>
      </c>
      <c r="CU44" s="2490">
        <v>35.448597412408731</v>
      </c>
      <c r="CV44" s="2490">
        <v>11.041701663475685</v>
      </c>
      <c r="CW44" s="2490">
        <v>50.23887190516902</v>
      </c>
      <c r="CX44" s="2490">
        <v>14.923191875336805</v>
      </c>
      <c r="CY44" s="2490">
        <v>46.681601314178693</v>
      </c>
      <c r="CZ44" s="2490">
        <v>12.974096829909268</v>
      </c>
      <c r="DA44" s="2490">
        <v>56.284178607618678</v>
      </c>
      <c r="DB44" s="2490">
        <v>7.4404031592494722</v>
      </c>
      <c r="DC44" s="2490">
        <v>57.457591839105184</v>
      </c>
      <c r="DD44" s="2490">
        <v>5.6439673935550969</v>
      </c>
      <c r="DE44" s="2490">
        <v>54.431947407739521</v>
      </c>
      <c r="DF44" s="2490">
        <v>13.830834583571937</v>
      </c>
      <c r="DG44" s="2490">
        <v>49.170070206943684</v>
      </c>
      <c r="DH44" s="2490">
        <v>18.060810156503912</v>
      </c>
      <c r="DI44" s="2490">
        <v>56.164482999543182</v>
      </c>
      <c r="DJ44" s="2490">
        <v>11.428531397724742</v>
      </c>
      <c r="DK44" s="2490">
        <v>53.196988928831175</v>
      </c>
      <c r="DL44" s="2490">
        <v>26.379413856147735</v>
      </c>
      <c r="DM44" s="2490">
        <v>61.156636730887904</v>
      </c>
      <c r="DN44" s="2490">
        <v>10.774019784028606</v>
      </c>
      <c r="DO44" s="2490">
        <v>116.0488942599472</v>
      </c>
      <c r="DP44" s="2490">
        <v>4.274777303218289</v>
      </c>
      <c r="DQ44" s="2490">
        <v>228.26341912759332</v>
      </c>
      <c r="DR44" s="2490">
        <v>8.0869706235648415</v>
      </c>
      <c r="DS44" s="2490">
        <v>130.42022878865711</v>
      </c>
      <c r="DT44" s="2490">
        <v>9.4848451883248401</v>
      </c>
      <c r="DU44" s="2490">
        <v>187.802743795911</v>
      </c>
      <c r="DV44" s="2490">
        <v>5.5798982503519081</v>
      </c>
      <c r="DW44" s="2490">
        <v>247.71033040955942</v>
      </c>
      <c r="DX44" s="2490">
        <v>13.314421990999977</v>
      </c>
      <c r="DY44" s="2490">
        <v>263.55691829919829</v>
      </c>
      <c r="DZ44" s="2490">
        <v>18.657826602710298</v>
      </c>
      <c r="EA44" s="2490">
        <v>253.17057794930128</v>
      </c>
      <c r="EB44" s="2490">
        <v>18.436660698689959</v>
      </c>
      <c r="EC44" s="2490">
        <v>91.434495823840734</v>
      </c>
      <c r="ED44" s="2490">
        <v>20.502300545630433</v>
      </c>
      <c r="EE44" s="2490">
        <v>75.270859306833287</v>
      </c>
      <c r="EF44" s="2490">
        <v>3.1854928820317276</v>
      </c>
      <c r="EG44" s="2490">
        <v>111.11937928577852</v>
      </c>
      <c r="EH44" s="2490">
        <v>6.1498105075723162</v>
      </c>
      <c r="EI44" s="2490">
        <v>98.624616924249025</v>
      </c>
      <c r="EJ44" s="2490">
        <v>9.6169574232728685</v>
      </c>
      <c r="EK44" s="2490">
        <v>115.74759375927462</v>
      </c>
      <c r="EL44" s="2490">
        <v>5.5458538567714086</v>
      </c>
      <c r="EM44" s="2490">
        <v>115.21432044831421</v>
      </c>
      <c r="EN44" s="2490">
        <v>4.2051697243799779</v>
      </c>
      <c r="EO44" s="2490">
        <v>128.07349738581206</v>
      </c>
      <c r="EP44" s="2490">
        <v>4.2058866428662771</v>
      </c>
      <c r="EQ44" s="2490">
        <v>103.28581184168358</v>
      </c>
      <c r="ER44" s="2490">
        <v>6.7655093122604768</v>
      </c>
      <c r="ES44" s="2490">
        <v>119.36461774876298</v>
      </c>
      <c r="ET44" s="2490">
        <v>6.3403657330845924</v>
      </c>
      <c r="EU44" s="2490">
        <v>109.93117958973276</v>
      </c>
      <c r="EV44" s="2473">
        <v>16.871987811536751</v>
      </c>
      <c r="EW44" s="2490">
        <v>129.2085886535319</v>
      </c>
      <c r="EX44" s="2473">
        <v>5.1900823705308863</v>
      </c>
      <c r="EY44" s="2490">
        <v>156.6716355052705</v>
      </c>
      <c r="EZ44" s="2473">
        <v>5.6154992776499553</v>
      </c>
      <c r="FA44" s="2490">
        <v>88.044671765516142</v>
      </c>
      <c r="FB44" s="2473">
        <v>10.974904238882097</v>
      </c>
      <c r="FC44" s="2490">
        <f t="shared" ref="FC44:FZ44" si="2">SUM(FC26:FC43)</f>
        <v>110.59833972835455</v>
      </c>
      <c r="FD44" s="2473">
        <f t="shared" si="2"/>
        <v>20.870664386619623</v>
      </c>
      <c r="FE44" s="2490">
        <f t="shared" si="2"/>
        <v>106.34923887664655</v>
      </c>
      <c r="FF44" s="2473">
        <f t="shared" si="2"/>
        <v>10.318191357932413</v>
      </c>
      <c r="FG44" s="2490">
        <f t="shared" si="2"/>
        <v>89.097785800070397</v>
      </c>
      <c r="FH44" s="2473">
        <f t="shared" si="2"/>
        <v>17.921995284539932</v>
      </c>
      <c r="FI44" s="2490">
        <f t="shared" si="2"/>
        <v>101.37588221660273</v>
      </c>
      <c r="FJ44" s="2473">
        <f t="shared" si="2"/>
        <v>18.132630746325674</v>
      </c>
      <c r="FK44" s="2490">
        <f t="shared" si="2"/>
        <v>116.6169815333196</v>
      </c>
      <c r="FL44" s="2473">
        <f t="shared" si="2"/>
        <v>20.258092672258314</v>
      </c>
      <c r="FM44" s="2490">
        <f t="shared" si="2"/>
        <v>125.4480218534636</v>
      </c>
      <c r="FN44" s="2473">
        <f t="shared" si="2"/>
        <v>12.855348231595384</v>
      </c>
      <c r="FO44" s="2490">
        <f t="shared" si="2"/>
        <v>138.42340983797482</v>
      </c>
      <c r="FP44" s="2473">
        <f t="shared" si="2"/>
        <v>12.706516179478939</v>
      </c>
      <c r="FQ44" s="2490">
        <f t="shared" si="2"/>
        <v>163.76507367106106</v>
      </c>
      <c r="FR44" s="2473">
        <f t="shared" si="2"/>
        <v>5.2311782447843811</v>
      </c>
      <c r="FS44" s="2490">
        <f t="shared" si="2"/>
        <v>194.70104335735226</v>
      </c>
      <c r="FT44" s="2473">
        <f t="shared" si="2"/>
        <v>15.582380911185082</v>
      </c>
      <c r="FU44" s="2490">
        <f t="shared" si="2"/>
        <v>236.80846044368687</v>
      </c>
      <c r="FV44" s="2473">
        <f t="shared" si="2"/>
        <v>34.675081416736603</v>
      </c>
      <c r="FW44" s="2490">
        <f t="shared" si="2"/>
        <v>179.56208337186965</v>
      </c>
      <c r="FX44" s="2473">
        <f t="shared" si="2"/>
        <v>27.461404159015231</v>
      </c>
      <c r="FY44" s="2490">
        <f t="shared" si="2"/>
        <v>151.94255854631297</v>
      </c>
      <c r="FZ44" s="2473">
        <f t="shared" si="2"/>
        <v>14.457118737994579</v>
      </c>
      <c r="GA44" s="2490">
        <v>113.21840678580412</v>
      </c>
      <c r="GB44" s="2473">
        <v>34.008394960752199</v>
      </c>
      <c r="GC44" s="2473">
        <f t="shared" ref="GC44:GL44" si="3">SUM(GC26:GC43)</f>
        <v>103.24019017804042</v>
      </c>
      <c r="GD44" s="2473">
        <f t="shared" si="3"/>
        <v>26.133684306274937</v>
      </c>
      <c r="GE44" s="2473">
        <f t="shared" si="3"/>
        <v>157.45066090025327</v>
      </c>
      <c r="GF44" s="2473">
        <f t="shared" si="3"/>
        <v>46.000035086704052</v>
      </c>
      <c r="GG44" s="2473">
        <f t="shared" si="3"/>
        <v>201.82059467701313</v>
      </c>
      <c r="GH44" s="2473">
        <f t="shared" si="3"/>
        <v>46.257034679454463</v>
      </c>
      <c r="GI44" s="2473">
        <f t="shared" si="3"/>
        <v>172.38048259230308</v>
      </c>
      <c r="GJ44" s="2473">
        <f t="shared" si="3"/>
        <v>60.869381285334086</v>
      </c>
      <c r="GK44" s="2473">
        <f t="shared" si="3"/>
        <v>241.4498463743725</v>
      </c>
      <c r="GL44" s="2473">
        <f t="shared" si="3"/>
        <v>26.317218793380484</v>
      </c>
      <c r="GM44" s="2473">
        <v>193.51735477097722</v>
      </c>
      <c r="GN44" s="2473">
        <v>23.226601183202852</v>
      </c>
      <c r="GO44" s="2473">
        <v>178.71656116198037</v>
      </c>
      <c r="GP44" s="2473">
        <v>31.116855357642297</v>
      </c>
      <c r="GQ44" s="2459"/>
      <c r="GR44" s="2459"/>
    </row>
    <row r="45" spans="1:201" s="2439" customFormat="1" ht="17.399999999999999" thickBot="1">
      <c r="A45" s="3531" t="s">
        <v>5452</v>
      </c>
      <c r="B45" s="3532"/>
      <c r="C45" s="3532"/>
      <c r="D45" s="3532"/>
      <c r="E45" s="3532"/>
      <c r="F45" s="3532"/>
      <c r="G45" s="3532"/>
      <c r="H45" s="3532"/>
      <c r="I45" s="3532"/>
      <c r="J45" s="3532"/>
      <c r="K45" s="3532"/>
      <c r="L45" s="3532"/>
      <c r="M45" s="3532"/>
      <c r="N45" s="3532"/>
      <c r="O45" s="3532"/>
      <c r="P45" s="3532"/>
      <c r="Q45" s="3532"/>
      <c r="R45" s="3532"/>
      <c r="S45" s="3532"/>
      <c r="T45" s="3532"/>
      <c r="U45" s="3532"/>
      <c r="V45" s="3532"/>
      <c r="W45" s="3532"/>
      <c r="X45" s="3532"/>
      <c r="Y45" s="3532"/>
      <c r="Z45" s="3532"/>
      <c r="AA45" s="3532"/>
      <c r="AB45" s="3532"/>
      <c r="AC45" s="3532"/>
      <c r="AD45" s="3532"/>
      <c r="AE45" s="3532"/>
      <c r="AF45" s="3532"/>
      <c r="AG45" s="3532"/>
      <c r="AH45" s="3532"/>
      <c r="AI45" s="3532"/>
      <c r="AJ45" s="3532"/>
      <c r="AK45" s="3532"/>
      <c r="AL45" s="3532"/>
      <c r="AM45" s="3532"/>
      <c r="AN45" s="3532"/>
      <c r="AO45" s="3532"/>
      <c r="AP45" s="3532"/>
      <c r="AQ45" s="3532"/>
      <c r="AR45" s="3532"/>
      <c r="AS45" s="3532"/>
      <c r="AT45" s="3532"/>
      <c r="AU45" s="3532"/>
      <c r="AV45" s="3532"/>
      <c r="AW45" s="3532"/>
      <c r="AX45" s="3532"/>
      <c r="AY45" s="3532"/>
      <c r="AZ45" s="3532"/>
      <c r="BA45" s="3532"/>
      <c r="BB45" s="3532"/>
      <c r="BC45" s="3532"/>
      <c r="BD45" s="3532"/>
      <c r="BE45" s="3532"/>
      <c r="BF45" s="3532"/>
      <c r="BG45" s="3532"/>
      <c r="BH45" s="3532"/>
      <c r="BI45" s="3532"/>
      <c r="BJ45" s="3532"/>
      <c r="BK45" s="3532"/>
      <c r="BL45" s="3532"/>
      <c r="BM45" s="3532"/>
      <c r="BN45" s="3532"/>
      <c r="BO45" s="3532"/>
      <c r="BP45" s="3532"/>
      <c r="BQ45" s="3532"/>
      <c r="BR45" s="3532"/>
      <c r="BS45" s="3532"/>
      <c r="BT45" s="3532"/>
      <c r="BU45" s="3532"/>
      <c r="BV45" s="3532"/>
      <c r="BW45" s="3532"/>
      <c r="BX45" s="3532"/>
      <c r="BY45" s="3532"/>
      <c r="BZ45" s="3532"/>
      <c r="CA45" s="3532"/>
      <c r="CB45" s="3532"/>
      <c r="CC45" s="3532"/>
      <c r="CD45" s="3532"/>
      <c r="CE45" s="3532"/>
      <c r="CF45" s="3532"/>
      <c r="CG45" s="3532"/>
      <c r="CH45" s="3532"/>
      <c r="CI45" s="3532"/>
      <c r="CJ45" s="3532"/>
      <c r="CK45" s="3532"/>
      <c r="CL45" s="3532"/>
      <c r="CM45" s="3532"/>
      <c r="CN45" s="3532"/>
      <c r="CO45" s="3532"/>
      <c r="CP45" s="3532"/>
      <c r="CQ45" s="3532"/>
      <c r="CR45" s="3532"/>
      <c r="CS45" s="3532"/>
      <c r="CT45" s="3532"/>
      <c r="CU45" s="3532"/>
      <c r="CV45" s="3532"/>
      <c r="CW45" s="3532"/>
      <c r="CX45" s="3532"/>
      <c r="CY45" s="3532"/>
      <c r="CZ45" s="3532"/>
      <c r="DA45" s="3532"/>
      <c r="DB45" s="3532"/>
      <c r="DC45" s="3532"/>
      <c r="DD45" s="3532"/>
      <c r="DE45" s="3532"/>
      <c r="DF45" s="3532"/>
      <c r="DG45" s="3532"/>
      <c r="DH45" s="3532"/>
      <c r="DI45" s="3532"/>
      <c r="DJ45" s="3532"/>
      <c r="DK45" s="3532"/>
      <c r="DL45" s="3532"/>
      <c r="DM45" s="3532"/>
      <c r="DN45" s="3532"/>
      <c r="DO45" s="3532"/>
      <c r="DP45" s="3532"/>
      <c r="DQ45" s="3532"/>
      <c r="DR45" s="3532"/>
      <c r="DS45" s="3532"/>
      <c r="DT45" s="3532"/>
      <c r="DU45" s="3532"/>
      <c r="DV45" s="3532"/>
      <c r="DW45" s="3532"/>
      <c r="DX45" s="3532"/>
      <c r="DY45" s="3532"/>
      <c r="DZ45" s="3532"/>
      <c r="EA45" s="3532"/>
      <c r="EB45" s="3532"/>
      <c r="EC45" s="3532"/>
      <c r="ED45" s="3532"/>
      <c r="EE45" s="3532"/>
      <c r="EF45" s="3532"/>
      <c r="EG45" s="3532"/>
      <c r="EH45" s="3532"/>
      <c r="EI45" s="3532"/>
      <c r="EJ45" s="3532"/>
      <c r="EK45" s="3532"/>
      <c r="EL45" s="3532"/>
      <c r="EM45" s="3532"/>
      <c r="EN45" s="3532"/>
      <c r="EO45" s="3532"/>
      <c r="EP45" s="3532"/>
      <c r="EQ45" s="3532"/>
      <c r="ER45" s="3532"/>
      <c r="ES45" s="3532"/>
      <c r="ET45" s="3532"/>
      <c r="EU45" s="3532"/>
      <c r="EV45" s="3532"/>
      <c r="EW45" s="3532"/>
      <c r="EX45" s="3532"/>
      <c r="EY45" s="3532"/>
      <c r="EZ45" s="3532"/>
      <c r="FA45" s="3532"/>
      <c r="FB45" s="3532"/>
      <c r="FC45" s="3532"/>
      <c r="FD45" s="3532"/>
      <c r="FE45" s="3532"/>
      <c r="FF45" s="3532"/>
      <c r="FG45" s="3532"/>
      <c r="FH45" s="3532"/>
      <c r="FI45" s="3532"/>
      <c r="FJ45" s="3532"/>
      <c r="FK45" s="3532"/>
      <c r="FL45" s="3532"/>
      <c r="FM45" s="3532"/>
      <c r="FN45" s="3532"/>
      <c r="FO45" s="3532"/>
      <c r="FP45" s="3532"/>
      <c r="FQ45" s="3532"/>
      <c r="FR45" s="3532"/>
      <c r="FS45" s="3532"/>
      <c r="FT45" s="3532"/>
      <c r="FU45" s="3532"/>
      <c r="FV45" s="3532"/>
      <c r="FW45" s="3532"/>
      <c r="FX45" s="3532"/>
      <c r="FY45" s="3532"/>
      <c r="FZ45" s="3532"/>
      <c r="GA45" s="3532"/>
      <c r="GB45" s="3532"/>
      <c r="GC45" s="3532"/>
      <c r="GD45" s="3532"/>
      <c r="GE45" s="3532"/>
      <c r="GF45" s="3532"/>
      <c r="GG45" s="3532"/>
      <c r="GH45" s="3532"/>
      <c r="GI45" s="3532"/>
      <c r="GJ45" s="3532"/>
      <c r="GK45" s="3532"/>
      <c r="GL45" s="3532"/>
      <c r="GM45" s="3532"/>
      <c r="GN45" s="3532"/>
      <c r="GO45" s="3532"/>
      <c r="GP45" s="3533"/>
    </row>
    <row r="46" spans="1:201" ht="19.2">
      <c r="A46" s="2474" t="s">
        <v>5420</v>
      </c>
      <c r="B46" s="2451" t="s">
        <v>3677</v>
      </c>
      <c r="C46" s="2463">
        <v>1.1006654367020208</v>
      </c>
      <c r="D46" s="2463">
        <v>0</v>
      </c>
      <c r="E46" s="2463">
        <v>0</v>
      </c>
      <c r="F46" s="2463">
        <v>4.3293231654718621E-2</v>
      </c>
      <c r="G46" s="2463">
        <v>4.2694163626687952E-2</v>
      </c>
      <c r="H46" s="2463">
        <v>0</v>
      </c>
      <c r="I46" s="2463">
        <v>0</v>
      </c>
      <c r="J46" s="2463">
        <v>0</v>
      </c>
      <c r="K46" s="2463">
        <v>10.561347474383373</v>
      </c>
      <c r="L46" s="2463">
        <v>0</v>
      </c>
      <c r="M46" s="2463">
        <v>7.1009611884094967</v>
      </c>
      <c r="N46" s="2463">
        <v>0</v>
      </c>
      <c r="O46" s="2463">
        <v>2.8328403837363796</v>
      </c>
      <c r="P46" s="2463">
        <v>3.3015502962995172E-2</v>
      </c>
      <c r="Q46" s="2463">
        <v>1.3628699516037615</v>
      </c>
      <c r="R46" s="2463">
        <v>0</v>
      </c>
      <c r="S46" s="2457">
        <v>0.63820627923430917</v>
      </c>
      <c r="T46" s="2457">
        <v>0</v>
      </c>
      <c r="U46" s="2457">
        <v>1.2561240054795779</v>
      </c>
      <c r="V46" s="2457">
        <v>0</v>
      </c>
      <c r="W46" s="2457">
        <v>0.61138072244487274</v>
      </c>
      <c r="X46" s="2457">
        <v>0</v>
      </c>
      <c r="Y46" s="2457">
        <v>0.56957106043941652</v>
      </c>
      <c r="Z46" s="2457">
        <v>5.2027518445214915E-2</v>
      </c>
      <c r="AA46" s="2457">
        <v>0.57368177398619336</v>
      </c>
      <c r="AB46" s="2457">
        <v>1.1814939486659102</v>
      </c>
      <c r="AC46" s="2457">
        <v>0.83674263502663915</v>
      </c>
      <c r="AD46" s="2457">
        <v>0</v>
      </c>
      <c r="AE46" s="2457">
        <v>0</v>
      </c>
      <c r="AF46" s="2457">
        <v>8.4780560486595533E-2</v>
      </c>
      <c r="AG46" s="2457">
        <v>0.94860431954004243</v>
      </c>
      <c r="AH46" s="2457">
        <v>0</v>
      </c>
      <c r="AI46" s="2457">
        <v>0.49667755397336144</v>
      </c>
      <c r="AJ46" s="2457">
        <v>0</v>
      </c>
      <c r="AK46" s="2457">
        <v>0.29270625304985126</v>
      </c>
      <c r="AL46" s="2457">
        <v>4.1332880410739632E-2</v>
      </c>
      <c r="AM46" s="2457">
        <v>0.27852083135008904</v>
      </c>
      <c r="AN46" s="2457">
        <v>0</v>
      </c>
      <c r="AO46" s="2457">
        <v>1.0524595875105625</v>
      </c>
      <c r="AP46" s="2457">
        <v>0</v>
      </c>
      <c r="AQ46" s="2457">
        <v>0.24313750361289391</v>
      </c>
      <c r="AR46" s="2457">
        <v>0.20681951087988631</v>
      </c>
      <c r="AS46" s="2457">
        <v>0.24985340779976359</v>
      </c>
      <c r="AT46" s="2457">
        <v>0</v>
      </c>
      <c r="AU46" s="2457">
        <v>0.24776135855977757</v>
      </c>
      <c r="AV46" s="2457">
        <v>0</v>
      </c>
      <c r="AW46" s="2457">
        <v>0</v>
      </c>
      <c r="AX46" s="2457">
        <v>0</v>
      </c>
      <c r="AY46" s="2457">
        <v>0.11980427438275967</v>
      </c>
      <c r="AZ46" s="2457">
        <v>0</v>
      </c>
      <c r="BA46" s="2457">
        <v>0</v>
      </c>
      <c r="BB46" s="2457">
        <v>0</v>
      </c>
      <c r="BC46" s="2457">
        <v>0.44882641441562293</v>
      </c>
      <c r="BD46" s="2457">
        <v>0</v>
      </c>
      <c r="BE46" s="2457">
        <v>0</v>
      </c>
      <c r="BF46" s="2457">
        <v>0</v>
      </c>
      <c r="BG46" s="2457">
        <v>0.73760819392713239</v>
      </c>
      <c r="BH46" s="2457">
        <v>0</v>
      </c>
      <c r="BI46" s="2457">
        <v>8.3708049064114706E-2</v>
      </c>
      <c r="BJ46" s="2457">
        <v>0</v>
      </c>
      <c r="BK46" s="2457">
        <v>0.17775061090278532</v>
      </c>
      <c r="BL46" s="2457">
        <v>3.0121396459666386E-2</v>
      </c>
      <c r="BM46" s="2457">
        <v>0</v>
      </c>
      <c r="BN46" s="2457">
        <v>0</v>
      </c>
      <c r="BO46" s="2457">
        <v>0</v>
      </c>
      <c r="BP46" s="2457">
        <v>0</v>
      </c>
      <c r="BQ46" s="2457">
        <v>0</v>
      </c>
      <c r="BR46" s="2457">
        <v>0</v>
      </c>
      <c r="BS46" s="2457">
        <v>0</v>
      </c>
      <c r="BT46" s="2457">
        <v>0</v>
      </c>
      <c r="BU46" s="2457">
        <v>0</v>
      </c>
      <c r="BV46" s="2457">
        <v>0</v>
      </c>
      <c r="BW46" s="2457">
        <v>0</v>
      </c>
      <c r="BX46" s="2457">
        <v>0</v>
      </c>
      <c r="BY46" s="2457">
        <v>1.5059911123235075</v>
      </c>
      <c r="BZ46" s="2457">
        <v>0</v>
      </c>
      <c r="CA46" s="2457">
        <v>0</v>
      </c>
      <c r="CB46" s="2457">
        <v>0</v>
      </c>
      <c r="CC46" s="2457">
        <v>0</v>
      </c>
      <c r="CD46" s="2457">
        <v>0</v>
      </c>
      <c r="CE46" s="2457">
        <v>4.1620981866531022</v>
      </c>
      <c r="CF46" s="2457">
        <v>0</v>
      </c>
      <c r="CG46" s="2457">
        <v>1.8729954169617526</v>
      </c>
      <c r="CH46" s="2457">
        <v>0</v>
      </c>
      <c r="CI46" s="2457">
        <v>0</v>
      </c>
      <c r="CJ46" s="2457">
        <v>0</v>
      </c>
      <c r="CK46" s="2457">
        <v>1.3852900086152697</v>
      </c>
      <c r="CL46" s="2457">
        <v>0</v>
      </c>
      <c r="CM46" s="2457">
        <v>0</v>
      </c>
      <c r="CN46" s="2457">
        <v>0</v>
      </c>
      <c r="CO46" s="2457">
        <v>0</v>
      </c>
      <c r="CP46" s="2457">
        <v>0</v>
      </c>
      <c r="CQ46" s="2457">
        <v>0</v>
      </c>
      <c r="CR46" s="2457">
        <v>0</v>
      </c>
      <c r="CS46" s="2457">
        <v>0</v>
      </c>
      <c r="CT46" s="2457">
        <v>0</v>
      </c>
      <c r="CU46" s="2457">
        <v>0</v>
      </c>
      <c r="CV46" s="2457">
        <v>0</v>
      </c>
      <c r="CW46" s="2457">
        <v>0</v>
      </c>
      <c r="CX46" s="2457">
        <v>0</v>
      </c>
      <c r="CY46" s="2457">
        <v>0</v>
      </c>
      <c r="CZ46" s="2457">
        <v>0</v>
      </c>
      <c r="DA46" s="2457">
        <v>0</v>
      </c>
      <c r="DB46" s="2457">
        <v>0</v>
      </c>
      <c r="DC46" s="2457">
        <v>0</v>
      </c>
      <c r="DD46" s="2457">
        <v>0</v>
      </c>
      <c r="DE46" s="2457">
        <v>0</v>
      </c>
      <c r="DF46" s="2457">
        <v>0</v>
      </c>
      <c r="DG46" s="2457">
        <v>0</v>
      </c>
      <c r="DH46" s="2457">
        <v>0</v>
      </c>
      <c r="DI46" s="2457">
        <v>0</v>
      </c>
      <c r="DJ46" s="2457">
        <v>0</v>
      </c>
      <c r="DK46" s="2457">
        <v>0</v>
      </c>
      <c r="DL46" s="2457">
        <v>0</v>
      </c>
      <c r="DM46" s="2457">
        <v>0</v>
      </c>
      <c r="DN46" s="2457">
        <v>0</v>
      </c>
      <c r="DO46" s="2457">
        <v>0</v>
      </c>
      <c r="DP46" s="2457">
        <v>0</v>
      </c>
      <c r="DQ46" s="2457">
        <v>0</v>
      </c>
      <c r="DR46" s="2457">
        <v>0</v>
      </c>
      <c r="DS46" s="2457">
        <v>2.9051842205707357</v>
      </c>
      <c r="DT46" s="2457">
        <v>0</v>
      </c>
      <c r="DU46" s="2457">
        <v>0</v>
      </c>
      <c r="DV46" s="2457">
        <v>0</v>
      </c>
      <c r="DW46" s="2457">
        <v>1.2299887020101894</v>
      </c>
      <c r="DX46" s="2457">
        <v>0</v>
      </c>
      <c r="DY46" s="2457">
        <v>2.4643092466505596</v>
      </c>
      <c r="DZ46" s="2457">
        <v>1.3774763891939381</v>
      </c>
      <c r="EA46" s="2457">
        <v>0</v>
      </c>
      <c r="EB46" s="2457">
        <v>0.34200873362445416</v>
      </c>
      <c r="EC46" s="2457">
        <v>0</v>
      </c>
      <c r="ED46" s="2457">
        <v>0</v>
      </c>
      <c r="EE46" s="2457">
        <v>0</v>
      </c>
      <c r="EF46" s="2457">
        <v>0</v>
      </c>
      <c r="EG46" s="2457">
        <v>0</v>
      </c>
      <c r="EH46" s="2457">
        <v>0</v>
      </c>
      <c r="EI46" s="2457">
        <v>0</v>
      </c>
      <c r="EJ46" s="2457">
        <v>0</v>
      </c>
      <c r="EK46" s="2457">
        <v>0</v>
      </c>
      <c r="EL46" s="2457">
        <v>0</v>
      </c>
      <c r="EM46" s="2457">
        <v>0.62865031802310212</v>
      </c>
      <c r="EN46" s="2457">
        <v>0</v>
      </c>
      <c r="EO46" s="2457">
        <v>0</v>
      </c>
      <c r="EP46" s="2457">
        <v>0</v>
      </c>
      <c r="EQ46" s="2457">
        <v>0</v>
      </c>
      <c r="ER46" s="2457">
        <v>0.6466847553366758</v>
      </c>
      <c r="ES46" s="2457">
        <v>0</v>
      </c>
      <c r="ET46" s="2457">
        <v>0.38006288747835121</v>
      </c>
      <c r="EU46" s="2457">
        <v>0</v>
      </c>
      <c r="EV46" s="2457">
        <v>0</v>
      </c>
      <c r="EW46" s="2457">
        <v>0</v>
      </c>
      <c r="EX46" s="2457">
        <v>0</v>
      </c>
      <c r="EY46" s="2457">
        <v>0</v>
      </c>
      <c r="EZ46" s="2457">
        <v>3.0313355156081117</v>
      </c>
      <c r="FA46" s="2457">
        <v>0</v>
      </c>
      <c r="FB46" s="2457">
        <v>0.7746980636170524</v>
      </c>
      <c r="FC46" s="2457">
        <v>0</v>
      </c>
      <c r="FD46" s="2457">
        <v>0</v>
      </c>
      <c r="FE46" s="2457">
        <v>0</v>
      </c>
      <c r="FF46" s="2457">
        <v>0</v>
      </c>
      <c r="FG46" s="2457">
        <v>1.1115326669346639</v>
      </c>
      <c r="FH46" s="2457">
        <v>2.8542743192362505</v>
      </c>
      <c r="FI46" s="2457">
        <v>0</v>
      </c>
      <c r="FJ46" s="2457">
        <v>0.83528793521776745</v>
      </c>
      <c r="FK46" s="2457">
        <v>0</v>
      </c>
      <c r="FL46" s="2457">
        <v>0</v>
      </c>
      <c r="FM46" s="2457">
        <v>0</v>
      </c>
      <c r="FN46" s="2457">
        <v>0</v>
      </c>
      <c r="FO46" s="2457">
        <v>0</v>
      </c>
      <c r="FP46" s="2457">
        <v>0</v>
      </c>
      <c r="FQ46" s="2457">
        <v>0</v>
      </c>
      <c r="FR46" s="2457">
        <v>0</v>
      </c>
      <c r="FS46" s="2457">
        <v>1.1552770706872919</v>
      </c>
      <c r="FT46" s="2457">
        <v>0</v>
      </c>
      <c r="FU46" s="2457">
        <v>0</v>
      </c>
      <c r="FV46" s="2457">
        <v>0</v>
      </c>
      <c r="FW46" s="2457">
        <v>0</v>
      </c>
      <c r="FX46" s="2457">
        <v>0</v>
      </c>
      <c r="FY46" s="2457">
        <v>0</v>
      </c>
      <c r="FZ46" s="2457">
        <v>0</v>
      </c>
      <c r="GA46" s="2457">
        <v>0</v>
      </c>
      <c r="GB46" s="2457">
        <v>0</v>
      </c>
      <c r="GC46" s="2457">
        <v>0</v>
      </c>
      <c r="GD46" s="2457">
        <v>0</v>
      </c>
      <c r="GE46" s="2457">
        <v>0</v>
      </c>
      <c r="GF46" s="2457">
        <v>0</v>
      </c>
      <c r="GG46" s="2457">
        <v>0</v>
      </c>
      <c r="GH46" s="2457">
        <v>4.3940320373345311E-2</v>
      </c>
      <c r="GI46" s="2457">
        <v>0</v>
      </c>
      <c r="GJ46" s="2457">
        <v>0</v>
      </c>
      <c r="GK46" s="2457">
        <v>0</v>
      </c>
      <c r="GL46" s="2457">
        <v>0</v>
      </c>
      <c r="GM46" s="2457">
        <v>0</v>
      </c>
      <c r="GN46" s="2457">
        <v>0.10055734442646336</v>
      </c>
      <c r="GO46" s="2457">
        <v>0</v>
      </c>
      <c r="GP46" s="2457">
        <v>0</v>
      </c>
      <c r="GQ46" s="2459"/>
      <c r="GR46" s="2459"/>
      <c r="GS46" s="2439"/>
    </row>
    <row r="47" spans="1:201" ht="19.2">
      <c r="A47" s="2450" t="s">
        <v>5422</v>
      </c>
      <c r="B47" s="2460" t="s">
        <v>3679</v>
      </c>
      <c r="C47" s="2463">
        <v>0</v>
      </c>
      <c r="D47" s="2463">
        <v>0.2730530978347695</v>
      </c>
      <c r="E47" s="2463">
        <v>0</v>
      </c>
      <c r="F47" s="2463">
        <v>5.5688014542201972E-2</v>
      </c>
      <c r="G47" s="2463">
        <v>0</v>
      </c>
      <c r="H47" s="2463">
        <v>1.3271580778176602</v>
      </c>
      <c r="I47" s="2463">
        <v>8.9401787065877536E-2</v>
      </c>
      <c r="J47" s="2463">
        <v>0.53954474997459467</v>
      </c>
      <c r="K47" s="2463">
        <v>3.7323551899837902E-2</v>
      </c>
      <c r="L47" s="2463">
        <v>0.51009160544827981</v>
      </c>
      <c r="M47" s="2463">
        <v>0.10010630441427598</v>
      </c>
      <c r="N47" s="2463">
        <v>0.26161998704886746</v>
      </c>
      <c r="O47" s="2463">
        <v>0</v>
      </c>
      <c r="P47" s="2463">
        <v>0</v>
      </c>
      <c r="Q47" s="2463">
        <v>0</v>
      </c>
      <c r="R47" s="2463">
        <v>0</v>
      </c>
      <c r="S47" s="2463">
        <v>0</v>
      </c>
      <c r="T47" s="2463">
        <v>0</v>
      </c>
      <c r="U47" s="2463">
        <v>0</v>
      </c>
      <c r="V47" s="2463">
        <v>0</v>
      </c>
      <c r="W47" s="2463">
        <v>0</v>
      </c>
      <c r="X47" s="2463">
        <v>0</v>
      </c>
      <c r="Y47" s="2463">
        <v>0</v>
      </c>
      <c r="Z47" s="2463">
        <v>0</v>
      </c>
      <c r="AA47" s="2463">
        <v>0</v>
      </c>
      <c r="AB47" s="2463">
        <v>0</v>
      </c>
      <c r="AC47" s="2463">
        <v>0</v>
      </c>
      <c r="AD47" s="2463">
        <v>0</v>
      </c>
      <c r="AE47" s="2463">
        <v>0</v>
      </c>
      <c r="AF47" s="2463">
        <v>0</v>
      </c>
      <c r="AG47" s="2463">
        <v>0</v>
      </c>
      <c r="AH47" s="2463">
        <v>0</v>
      </c>
      <c r="AI47" s="2463">
        <v>0.18917944445261467</v>
      </c>
      <c r="AJ47" s="2463">
        <v>0</v>
      </c>
      <c r="AK47" s="2463">
        <v>0</v>
      </c>
      <c r="AL47" s="2463">
        <v>0.21744354338065125</v>
      </c>
      <c r="AM47" s="2463">
        <v>0.18698145252440854</v>
      </c>
      <c r="AN47" s="2463">
        <v>2.3925663074212116</v>
      </c>
      <c r="AO47" s="2463">
        <v>0</v>
      </c>
      <c r="AP47" s="2463">
        <v>0.16493696204500452</v>
      </c>
      <c r="AQ47" s="2463">
        <v>0</v>
      </c>
      <c r="AR47" s="2463">
        <v>0</v>
      </c>
      <c r="AS47" s="2463">
        <v>0</v>
      </c>
      <c r="AT47" s="2463">
        <v>1.781073497547909</v>
      </c>
      <c r="AU47" s="2463">
        <v>0</v>
      </c>
      <c r="AV47" s="2463">
        <v>0</v>
      </c>
      <c r="AW47" s="2463">
        <v>0</v>
      </c>
      <c r="AX47" s="2463">
        <v>0</v>
      </c>
      <c r="AY47" s="2463">
        <v>0.15590833424430325</v>
      </c>
      <c r="AZ47" s="2463">
        <v>0</v>
      </c>
      <c r="BA47" s="2463">
        <v>0.160806889066647</v>
      </c>
      <c r="BB47" s="2463">
        <v>0</v>
      </c>
      <c r="BC47" s="2463">
        <v>0</v>
      </c>
      <c r="BD47" s="2463">
        <v>0</v>
      </c>
      <c r="BE47" s="2463">
        <v>0</v>
      </c>
      <c r="BF47" s="2463">
        <v>0</v>
      </c>
      <c r="BG47" s="2463">
        <v>0</v>
      </c>
      <c r="BH47" s="2463">
        <v>0</v>
      </c>
      <c r="BI47" s="2463">
        <v>0</v>
      </c>
      <c r="BJ47" s="2463">
        <v>0</v>
      </c>
      <c r="BK47" s="2463">
        <v>0</v>
      </c>
      <c r="BL47" s="2463">
        <v>0</v>
      </c>
      <c r="BM47" s="2463">
        <v>0</v>
      </c>
      <c r="BN47" s="2463">
        <v>0</v>
      </c>
      <c r="BO47" s="2463">
        <v>0</v>
      </c>
      <c r="BP47" s="2463">
        <v>0</v>
      </c>
      <c r="BQ47" s="2463">
        <v>0</v>
      </c>
      <c r="BR47" s="2463">
        <v>1.3008050226879755</v>
      </c>
      <c r="BS47" s="2463">
        <v>0</v>
      </c>
      <c r="BT47" s="2463">
        <v>0.65336824412662975</v>
      </c>
      <c r="BU47" s="2463">
        <v>3.4669918710446231E-2</v>
      </c>
      <c r="BV47" s="2463">
        <v>0</v>
      </c>
      <c r="BW47" s="2463">
        <v>0</v>
      </c>
      <c r="BX47" s="2463">
        <v>0</v>
      </c>
      <c r="BY47" s="2463">
        <v>0</v>
      </c>
      <c r="BZ47" s="2463">
        <v>0</v>
      </c>
      <c r="CA47" s="2463">
        <v>0</v>
      </c>
      <c r="CB47" s="2463">
        <v>0</v>
      </c>
      <c r="CC47" s="2463">
        <v>0</v>
      </c>
      <c r="CD47" s="2463">
        <v>1.3622114192339172</v>
      </c>
      <c r="CE47" s="2463">
        <v>0</v>
      </c>
      <c r="CF47" s="2463">
        <v>1.2276106618859139</v>
      </c>
      <c r="CG47" s="2463">
        <v>0</v>
      </c>
      <c r="CH47" s="2463">
        <v>2.6183516586672817</v>
      </c>
      <c r="CI47" s="2463">
        <v>0</v>
      </c>
      <c r="CJ47" s="2463">
        <v>4.1710245191615458</v>
      </c>
      <c r="CK47" s="2463">
        <v>4.077118308612941</v>
      </c>
      <c r="CL47" s="2463">
        <v>3.7208836472861897</v>
      </c>
      <c r="CM47" s="2463">
        <v>0</v>
      </c>
      <c r="CN47" s="2463">
        <v>1.9420134353424146</v>
      </c>
      <c r="CO47" s="2463">
        <v>0</v>
      </c>
      <c r="CP47" s="2463">
        <v>0</v>
      </c>
      <c r="CQ47" s="2463">
        <v>0</v>
      </c>
      <c r="CR47" s="2463">
        <v>0</v>
      </c>
      <c r="CS47" s="2463">
        <v>0.5599336222842094</v>
      </c>
      <c r="CT47" s="2463">
        <v>0</v>
      </c>
      <c r="CU47" s="2463">
        <v>0</v>
      </c>
      <c r="CV47" s="2463">
        <v>0</v>
      </c>
      <c r="CW47" s="2463">
        <v>0</v>
      </c>
      <c r="CX47" s="2463">
        <v>0</v>
      </c>
      <c r="CY47" s="2463">
        <v>0.13093783945803905</v>
      </c>
      <c r="CZ47" s="2463">
        <v>0</v>
      </c>
      <c r="DA47" s="2463">
        <v>9.8586816382140216E-2</v>
      </c>
      <c r="DB47" s="2463">
        <v>0</v>
      </c>
      <c r="DC47" s="2463">
        <v>0.46228125474532833</v>
      </c>
      <c r="DD47" s="2463">
        <v>0</v>
      </c>
      <c r="DE47" s="2463">
        <v>0.8835411712130502</v>
      </c>
      <c r="DF47" s="2463">
        <v>5.5323726305246602E-2</v>
      </c>
      <c r="DG47" s="2463">
        <v>9.0929130386862123E-2</v>
      </c>
      <c r="DH47" s="2463">
        <v>0</v>
      </c>
      <c r="DI47" s="2463">
        <v>5.7742173965815928E-2</v>
      </c>
      <c r="DJ47" s="2463">
        <v>0.71050900945634299</v>
      </c>
      <c r="DK47" s="2463">
        <v>2.1796134967005547</v>
      </c>
      <c r="DL47" s="2463">
        <v>0.43824020675190883</v>
      </c>
      <c r="DM47" s="2463">
        <v>0</v>
      </c>
      <c r="DN47" s="2463">
        <v>1.00377062145634</v>
      </c>
      <c r="DO47" s="2463">
        <v>0</v>
      </c>
      <c r="DP47" s="2463">
        <v>1.6326087987480042</v>
      </c>
      <c r="DQ47" s="2463">
        <v>0</v>
      </c>
      <c r="DR47" s="2463">
        <v>0</v>
      </c>
      <c r="DS47" s="2463">
        <v>0</v>
      </c>
      <c r="DT47" s="2463">
        <v>0</v>
      </c>
      <c r="DU47" s="2463">
        <v>0</v>
      </c>
      <c r="DV47" s="2463">
        <v>0</v>
      </c>
      <c r="DW47" s="2463">
        <v>0.20927927351793821</v>
      </c>
      <c r="DX47" s="2463">
        <v>1.6669864210952656</v>
      </c>
      <c r="DY47" s="2463">
        <v>0</v>
      </c>
      <c r="DZ47" s="2463">
        <v>3.6892730068086972</v>
      </c>
      <c r="EA47" s="2463">
        <v>0</v>
      </c>
      <c r="EB47" s="2463">
        <v>1.8971462882096071</v>
      </c>
      <c r="EC47" s="2463">
        <v>0</v>
      </c>
      <c r="ED47" s="2463">
        <v>3.1932973913043483</v>
      </c>
      <c r="EE47" s="2463">
        <v>0.48696000400460526</v>
      </c>
      <c r="EF47" s="2463">
        <v>4.4719919211440979</v>
      </c>
      <c r="EG47" s="2463">
        <v>2.8460492069591954</v>
      </c>
      <c r="EH47" s="2463">
        <v>6.7153112335802119</v>
      </c>
      <c r="EI47" s="2463">
        <v>3.6049852803779507</v>
      </c>
      <c r="EJ47" s="2463">
        <v>3.1891559574805646</v>
      </c>
      <c r="EK47" s="2463">
        <v>5.9153408840509449</v>
      </c>
      <c r="EL47" s="2463">
        <v>0</v>
      </c>
      <c r="EM47" s="2463">
        <v>0</v>
      </c>
      <c r="EN47" s="2463">
        <v>0</v>
      </c>
      <c r="EO47" s="2463">
        <v>0</v>
      </c>
      <c r="EP47" s="2463">
        <v>0</v>
      </c>
      <c r="EQ47" s="2463">
        <v>0.88095671597383507</v>
      </c>
      <c r="ER47" s="2463">
        <v>0</v>
      </c>
      <c r="ES47" s="2463">
        <v>1.9760445210316675</v>
      </c>
      <c r="ET47" s="2463">
        <v>0</v>
      </c>
      <c r="EU47" s="2463">
        <v>1.1659055661791751</v>
      </c>
      <c r="EV47" s="2463">
        <v>0</v>
      </c>
      <c r="EW47" s="2463">
        <v>5.5695361272200259</v>
      </c>
      <c r="EX47" s="2463">
        <v>0</v>
      </c>
      <c r="EY47" s="2463">
        <v>3.6361680132698382</v>
      </c>
      <c r="EZ47" s="2463">
        <v>0</v>
      </c>
      <c r="FA47" s="2463">
        <v>3.3583515647998907</v>
      </c>
      <c r="FB47" s="2463">
        <v>0</v>
      </c>
      <c r="FC47" s="2463">
        <v>1.5851360183769172</v>
      </c>
      <c r="FD47" s="2463">
        <v>0</v>
      </c>
      <c r="FE47" s="2463">
        <v>2.0496480557643681</v>
      </c>
      <c r="FF47" s="2463">
        <v>0</v>
      </c>
      <c r="FG47" s="2463">
        <v>1.2981024508844983</v>
      </c>
      <c r="FH47" s="2463">
        <v>3.3293635353272615E-2</v>
      </c>
      <c r="FI47" s="2463">
        <v>1.1635206016515507</v>
      </c>
      <c r="FJ47" s="2463">
        <v>0</v>
      </c>
      <c r="FK47" s="2463">
        <v>1.2633677434690427</v>
      </c>
      <c r="FL47" s="2463">
        <v>0</v>
      </c>
      <c r="FM47" s="2463">
        <v>0.61538623847403617</v>
      </c>
      <c r="FN47" s="2463">
        <v>0</v>
      </c>
      <c r="FO47" s="2463">
        <v>3.7965772878662358</v>
      </c>
      <c r="FP47" s="2463">
        <v>1.2260562308745711</v>
      </c>
      <c r="FQ47" s="2463">
        <v>2.1363712582222005</v>
      </c>
      <c r="FR47" s="2463">
        <v>0</v>
      </c>
      <c r="FS47" s="2463">
        <v>3.7125731566694951</v>
      </c>
      <c r="FT47" s="2463">
        <v>0</v>
      </c>
      <c r="FU47" s="2463">
        <v>5.1969380088489743</v>
      </c>
      <c r="FV47" s="2463">
        <v>0</v>
      </c>
      <c r="FW47" s="2463">
        <v>6.4223410485190175</v>
      </c>
      <c r="FX47" s="2463">
        <v>0.24702323199363826</v>
      </c>
      <c r="FY47" s="2463">
        <v>10.120249754503662</v>
      </c>
      <c r="FZ47" s="2463">
        <v>0.22389917704413717</v>
      </c>
      <c r="GA47" s="2463">
        <v>9.6975275971037895</v>
      </c>
      <c r="GB47" s="2463">
        <v>1.1252251311863888</v>
      </c>
      <c r="GC47" s="2463">
        <v>1.554774597476184</v>
      </c>
      <c r="GD47" s="2463">
        <v>4.9640605975410628</v>
      </c>
      <c r="GE47" s="2463">
        <v>2.8892098061919693</v>
      </c>
      <c r="GF47" s="2463">
        <v>6.6672104913937789</v>
      </c>
      <c r="GG47" s="2463">
        <v>3.1265707727820633</v>
      </c>
      <c r="GH47" s="2463">
        <v>3.3249499205485962</v>
      </c>
      <c r="GI47" s="2463">
        <v>2.0500259251848649</v>
      </c>
      <c r="GJ47" s="2463">
        <v>0</v>
      </c>
      <c r="GK47" s="2463">
        <v>2.4793818087293524</v>
      </c>
      <c r="GL47" s="2463">
        <v>0</v>
      </c>
      <c r="GM47" s="2463">
        <v>0.95654202488244622</v>
      </c>
      <c r="GN47" s="2463">
        <v>0</v>
      </c>
      <c r="GO47" s="2463">
        <v>2.3842879471915217</v>
      </c>
      <c r="GP47" s="2463">
        <v>0</v>
      </c>
      <c r="GQ47" s="2459"/>
      <c r="GR47" s="2459"/>
      <c r="GS47" s="2439"/>
    </row>
    <row r="48" spans="1:201" s="2439" customFormat="1" ht="19.2">
      <c r="A48" s="2450" t="s">
        <v>5423</v>
      </c>
      <c r="B48" s="2460" t="s">
        <v>3680</v>
      </c>
      <c r="C48" s="2463"/>
      <c r="D48" s="2463"/>
      <c r="E48" s="2463"/>
      <c r="F48" s="2463"/>
      <c r="G48" s="2463"/>
      <c r="H48" s="2463"/>
      <c r="I48" s="2463"/>
      <c r="J48" s="2463"/>
      <c r="K48" s="2463"/>
      <c r="L48" s="2463"/>
      <c r="M48" s="2463"/>
      <c r="N48" s="2463"/>
      <c r="O48" s="2463"/>
      <c r="P48" s="2463"/>
      <c r="Q48" s="2463"/>
      <c r="R48" s="2463"/>
      <c r="S48" s="2463"/>
      <c r="T48" s="2463"/>
      <c r="U48" s="2463"/>
      <c r="V48" s="2463"/>
      <c r="W48" s="2463"/>
      <c r="X48" s="2463"/>
      <c r="Y48" s="2463"/>
      <c r="Z48" s="2463"/>
      <c r="AA48" s="2463"/>
      <c r="AB48" s="2463"/>
      <c r="AC48" s="2463"/>
      <c r="AD48" s="2463"/>
      <c r="AE48" s="2463">
        <v>0</v>
      </c>
      <c r="AF48" s="2463">
        <v>0</v>
      </c>
      <c r="AG48" s="2463">
        <v>0</v>
      </c>
      <c r="AH48" s="2463">
        <v>0</v>
      </c>
      <c r="AI48" s="2463">
        <v>0</v>
      </c>
      <c r="AJ48" s="2463">
        <v>0</v>
      </c>
      <c r="AK48" s="2463">
        <v>0</v>
      </c>
      <c r="AL48" s="2463">
        <v>0</v>
      </c>
      <c r="AM48" s="2463">
        <v>0</v>
      </c>
      <c r="AN48" s="2463">
        <v>0</v>
      </c>
      <c r="AO48" s="2463">
        <v>0</v>
      </c>
      <c r="AP48" s="2463">
        <v>0</v>
      </c>
      <c r="AQ48" s="2463">
        <v>0</v>
      </c>
      <c r="AR48" s="2463">
        <v>0</v>
      </c>
      <c r="AS48" s="2463">
        <v>0</v>
      </c>
      <c r="AT48" s="2463">
        <v>0</v>
      </c>
      <c r="AU48" s="2463">
        <v>0</v>
      </c>
      <c r="AV48" s="2463">
        <v>0</v>
      </c>
      <c r="AW48" s="2463">
        <v>0</v>
      </c>
      <c r="AX48" s="2463">
        <v>0</v>
      </c>
      <c r="AY48" s="2463">
        <v>0</v>
      </c>
      <c r="AZ48" s="2463">
        <v>0</v>
      </c>
      <c r="BA48" s="2463">
        <v>0</v>
      </c>
      <c r="BB48" s="2463">
        <v>0</v>
      </c>
      <c r="BC48" s="2463">
        <v>0</v>
      </c>
      <c r="BD48" s="2463">
        <v>0</v>
      </c>
      <c r="BE48" s="2463">
        <v>0</v>
      </c>
      <c r="BF48" s="2463">
        <v>0</v>
      </c>
      <c r="BG48" s="2463">
        <v>0</v>
      </c>
      <c r="BH48" s="2463">
        <v>0</v>
      </c>
      <c r="BI48" s="2463">
        <v>0</v>
      </c>
      <c r="BJ48" s="2463">
        <v>0</v>
      </c>
      <c r="BK48" s="2463">
        <v>0</v>
      </c>
      <c r="BL48" s="2463">
        <v>0</v>
      </c>
      <c r="BM48" s="2463">
        <v>0</v>
      </c>
      <c r="BN48" s="2463">
        <v>0</v>
      </c>
      <c r="BO48" s="2463">
        <v>0</v>
      </c>
      <c r="BP48" s="2463">
        <v>0</v>
      </c>
      <c r="BQ48" s="2463">
        <v>0</v>
      </c>
      <c r="BR48" s="2463">
        <v>0</v>
      </c>
      <c r="BS48" s="2463">
        <v>0</v>
      </c>
      <c r="BT48" s="2463">
        <v>0</v>
      </c>
      <c r="BU48" s="2463">
        <v>0</v>
      </c>
      <c r="BV48" s="2463">
        <v>0</v>
      </c>
      <c r="BW48" s="2463">
        <v>0</v>
      </c>
      <c r="BX48" s="2463">
        <v>0</v>
      </c>
      <c r="BY48" s="2463">
        <v>0</v>
      </c>
      <c r="BZ48" s="2463">
        <v>0</v>
      </c>
      <c r="CA48" s="2463">
        <v>0</v>
      </c>
      <c r="CB48" s="2463">
        <v>0</v>
      </c>
      <c r="CC48" s="2463">
        <v>0</v>
      </c>
      <c r="CD48" s="2463">
        <v>0</v>
      </c>
      <c r="CE48" s="2463">
        <v>0</v>
      </c>
      <c r="CF48" s="2463">
        <v>0</v>
      </c>
      <c r="CG48" s="2463">
        <v>0</v>
      </c>
      <c r="CH48" s="2463">
        <v>0</v>
      </c>
      <c r="CI48" s="2463">
        <v>0</v>
      </c>
      <c r="CJ48" s="2463">
        <v>0</v>
      </c>
      <c r="CK48" s="2463">
        <v>0</v>
      </c>
      <c r="CL48" s="2463">
        <v>0</v>
      </c>
      <c r="CM48" s="2463">
        <v>0</v>
      </c>
      <c r="CN48" s="2463">
        <v>0</v>
      </c>
      <c r="CO48" s="2463">
        <v>0</v>
      </c>
      <c r="CP48" s="2463">
        <v>0</v>
      </c>
      <c r="CQ48" s="2463">
        <v>0</v>
      </c>
      <c r="CR48" s="2463">
        <v>0</v>
      </c>
      <c r="CS48" s="2463">
        <v>0</v>
      </c>
      <c r="CT48" s="2463">
        <v>0</v>
      </c>
      <c r="CU48" s="2463">
        <v>0</v>
      </c>
      <c r="CV48" s="2463">
        <v>0</v>
      </c>
      <c r="CW48" s="2463">
        <v>0</v>
      </c>
      <c r="CX48" s="2463">
        <v>0</v>
      </c>
      <c r="CY48" s="2463">
        <v>0</v>
      </c>
      <c r="CZ48" s="2463">
        <v>0</v>
      </c>
      <c r="DA48" s="2463">
        <v>0</v>
      </c>
      <c r="DB48" s="2463">
        <v>0</v>
      </c>
      <c r="DC48" s="2463">
        <v>0</v>
      </c>
      <c r="DD48" s="2463">
        <v>0</v>
      </c>
      <c r="DE48" s="2463">
        <v>0</v>
      </c>
      <c r="DF48" s="2463">
        <v>0</v>
      </c>
      <c r="DG48" s="2463">
        <v>0</v>
      </c>
      <c r="DH48" s="2463">
        <v>0</v>
      </c>
      <c r="DI48" s="2463">
        <v>0</v>
      </c>
      <c r="DJ48" s="2463">
        <v>0</v>
      </c>
      <c r="DK48" s="2463">
        <v>0</v>
      </c>
      <c r="DL48" s="2463">
        <v>0</v>
      </c>
      <c r="DM48" s="2463">
        <v>0</v>
      </c>
      <c r="DN48" s="2463">
        <v>0</v>
      </c>
      <c r="DO48" s="2463">
        <v>0</v>
      </c>
      <c r="DP48" s="2463">
        <v>0</v>
      </c>
      <c r="DQ48" s="2463">
        <v>0</v>
      </c>
      <c r="DR48" s="2463">
        <v>0</v>
      </c>
      <c r="DS48" s="2463">
        <v>0</v>
      </c>
      <c r="DT48" s="2463">
        <v>0</v>
      </c>
      <c r="DU48" s="2463">
        <v>0</v>
      </c>
      <c r="DV48" s="2463">
        <v>0</v>
      </c>
      <c r="DW48" s="2463">
        <v>0</v>
      </c>
      <c r="DX48" s="2463">
        <v>0</v>
      </c>
      <c r="DY48" s="2463">
        <v>0</v>
      </c>
      <c r="DZ48" s="2463">
        <v>0</v>
      </c>
      <c r="EA48" s="2463">
        <v>0</v>
      </c>
      <c r="EB48" s="2463">
        <v>0</v>
      </c>
      <c r="EC48" s="2463">
        <v>0</v>
      </c>
      <c r="ED48" s="2463">
        <v>0</v>
      </c>
      <c r="EE48" s="2463">
        <v>0</v>
      </c>
      <c r="EF48" s="2463">
        <v>0</v>
      </c>
      <c r="EG48" s="2463">
        <v>0</v>
      </c>
      <c r="EH48" s="2463">
        <v>0</v>
      </c>
      <c r="EI48" s="2463">
        <v>0</v>
      </c>
      <c r="EJ48" s="2463">
        <v>0</v>
      </c>
      <c r="EK48" s="2463">
        <v>0</v>
      </c>
      <c r="EL48" s="2463">
        <v>0</v>
      </c>
      <c r="EM48" s="2463">
        <v>0</v>
      </c>
      <c r="EN48" s="2463">
        <v>0</v>
      </c>
      <c r="EO48" s="2463">
        <v>0</v>
      </c>
      <c r="EP48" s="2463">
        <v>0</v>
      </c>
      <c r="EQ48" s="2463">
        <v>0</v>
      </c>
      <c r="ER48" s="2463">
        <v>0</v>
      </c>
      <c r="ES48" s="2463">
        <v>0</v>
      </c>
      <c r="ET48" s="2463">
        <v>0</v>
      </c>
      <c r="EU48" s="2463">
        <v>0</v>
      </c>
      <c r="EV48" s="2463">
        <v>0</v>
      </c>
      <c r="EW48" s="2463">
        <v>0</v>
      </c>
      <c r="EX48" s="2463">
        <v>0</v>
      </c>
      <c r="EY48" s="2463">
        <v>0</v>
      </c>
      <c r="EZ48" s="2463">
        <v>0</v>
      </c>
      <c r="FA48" s="2463">
        <v>0</v>
      </c>
      <c r="FB48" s="2463">
        <v>0</v>
      </c>
      <c r="FC48" s="2463">
        <v>0</v>
      </c>
      <c r="FD48" s="2463">
        <v>0</v>
      </c>
      <c r="FE48" s="2463">
        <v>0</v>
      </c>
      <c r="FF48" s="2463">
        <v>0</v>
      </c>
      <c r="FG48" s="2463">
        <v>0</v>
      </c>
      <c r="FH48" s="2463">
        <v>0</v>
      </c>
      <c r="FI48" s="2463">
        <v>0</v>
      </c>
      <c r="FJ48" s="2463">
        <v>0</v>
      </c>
      <c r="FK48" s="2463">
        <v>0</v>
      </c>
      <c r="FL48" s="2463">
        <v>0</v>
      </c>
      <c r="FM48" s="2463">
        <v>0</v>
      </c>
      <c r="FN48" s="2463">
        <v>0</v>
      </c>
      <c r="FO48" s="2463">
        <v>0</v>
      </c>
      <c r="FP48" s="2463">
        <v>0</v>
      </c>
      <c r="FQ48" s="2463">
        <v>0</v>
      </c>
      <c r="FR48" s="2463">
        <v>0</v>
      </c>
      <c r="FS48" s="2463">
        <v>0</v>
      </c>
      <c r="FT48" s="2463">
        <v>0</v>
      </c>
      <c r="FU48" s="2463">
        <v>0</v>
      </c>
      <c r="FV48" s="2463">
        <v>0</v>
      </c>
      <c r="FW48" s="2463">
        <v>0</v>
      </c>
      <c r="FX48" s="2463">
        <v>0</v>
      </c>
      <c r="FY48" s="2463">
        <v>0</v>
      </c>
      <c r="FZ48" s="2463">
        <v>0</v>
      </c>
      <c r="GA48" s="2463">
        <v>0</v>
      </c>
      <c r="GB48" s="2463">
        <v>0</v>
      </c>
      <c r="GC48" s="2463">
        <v>0</v>
      </c>
      <c r="GD48" s="2463">
        <v>0</v>
      </c>
      <c r="GE48" s="2463">
        <v>0</v>
      </c>
      <c r="GF48" s="2463">
        <v>0</v>
      </c>
      <c r="GG48" s="2463">
        <v>0</v>
      </c>
      <c r="GH48" s="2463">
        <v>0</v>
      </c>
      <c r="GI48" s="2463">
        <v>0</v>
      </c>
      <c r="GJ48" s="2463">
        <v>0</v>
      </c>
      <c r="GK48" s="2463">
        <v>0</v>
      </c>
      <c r="GL48" s="2463">
        <v>0</v>
      </c>
      <c r="GM48" s="2463">
        <v>0</v>
      </c>
      <c r="GN48" s="2463">
        <v>0</v>
      </c>
      <c r="GO48" s="2463">
        <v>0</v>
      </c>
      <c r="GP48" s="2463">
        <v>0</v>
      </c>
      <c r="GQ48" s="2459"/>
      <c r="GR48" s="2459"/>
    </row>
    <row r="49" spans="1:201" s="2439" customFormat="1" ht="19.2">
      <c r="A49" s="2450" t="s">
        <v>5424</v>
      </c>
      <c r="B49" s="2460" t="s">
        <v>3681</v>
      </c>
      <c r="C49" s="2452"/>
      <c r="D49" s="2452"/>
      <c r="E49" s="2452"/>
      <c r="F49" s="2452"/>
      <c r="G49" s="2452"/>
      <c r="H49" s="2452"/>
      <c r="I49" s="2452"/>
      <c r="J49" s="2452"/>
      <c r="K49" s="2453"/>
      <c r="L49" s="2452"/>
      <c r="M49" s="2452"/>
      <c r="N49" s="2452"/>
      <c r="O49" s="2453"/>
      <c r="P49" s="2452"/>
      <c r="Q49" s="2452"/>
      <c r="R49" s="2454"/>
      <c r="S49" s="2461"/>
      <c r="T49" s="2461"/>
      <c r="U49" s="2461"/>
      <c r="V49" s="2461"/>
      <c r="W49" s="2461"/>
      <c r="X49" s="2461"/>
      <c r="Y49" s="2461"/>
      <c r="Z49" s="2461"/>
      <c r="AA49" s="2461"/>
      <c r="AB49" s="2461"/>
      <c r="AC49" s="2461"/>
      <c r="AD49" s="2461"/>
      <c r="AE49" s="2461"/>
      <c r="AF49" s="2461"/>
      <c r="AG49" s="2462"/>
      <c r="AH49" s="2463"/>
      <c r="AI49" s="2463">
        <v>0</v>
      </c>
      <c r="AJ49" s="2463">
        <v>0</v>
      </c>
      <c r="AK49" s="2463">
        <v>0</v>
      </c>
      <c r="AL49" s="2463">
        <v>0</v>
      </c>
      <c r="AM49" s="2463">
        <v>0</v>
      </c>
      <c r="AN49" s="2463">
        <v>0</v>
      </c>
      <c r="AO49" s="2463">
        <v>0</v>
      </c>
      <c r="AP49" s="2463">
        <v>0</v>
      </c>
      <c r="AQ49" s="2463">
        <v>0</v>
      </c>
      <c r="AR49" s="2463">
        <v>0</v>
      </c>
      <c r="AS49" s="2463">
        <v>0</v>
      </c>
      <c r="AT49" s="2463">
        <v>0</v>
      </c>
      <c r="AU49" s="2463">
        <v>0</v>
      </c>
      <c r="AV49" s="2463">
        <v>0</v>
      </c>
      <c r="AW49" s="2463">
        <v>0</v>
      </c>
      <c r="AX49" s="2463">
        <v>0</v>
      </c>
      <c r="AY49" s="2463">
        <v>0</v>
      </c>
      <c r="AZ49" s="2463">
        <v>0</v>
      </c>
      <c r="BA49" s="2463">
        <v>0</v>
      </c>
      <c r="BB49" s="2463">
        <v>0</v>
      </c>
      <c r="BC49" s="2463">
        <v>0</v>
      </c>
      <c r="BD49" s="2463">
        <v>0</v>
      </c>
      <c r="BE49" s="2463">
        <v>0</v>
      </c>
      <c r="BF49" s="2463">
        <v>0</v>
      </c>
      <c r="BG49" s="2463">
        <v>0</v>
      </c>
      <c r="BH49" s="2463">
        <v>0</v>
      </c>
      <c r="BI49" s="2463">
        <v>0</v>
      </c>
      <c r="BJ49" s="2463">
        <v>0</v>
      </c>
      <c r="BK49" s="2463">
        <v>0</v>
      </c>
      <c r="BL49" s="2463">
        <v>0</v>
      </c>
      <c r="BM49" s="2463">
        <v>0</v>
      </c>
      <c r="BN49" s="2463">
        <v>0</v>
      </c>
      <c r="BO49" s="2463">
        <v>0</v>
      </c>
      <c r="BP49" s="2463">
        <v>0</v>
      </c>
      <c r="BQ49" s="2463">
        <v>0</v>
      </c>
      <c r="BR49" s="2463">
        <v>0</v>
      </c>
      <c r="BS49" s="2463">
        <v>0</v>
      </c>
      <c r="BT49" s="2463">
        <v>0</v>
      </c>
      <c r="BU49" s="2463">
        <v>0</v>
      </c>
      <c r="BV49" s="2463">
        <v>0</v>
      </c>
      <c r="BW49" s="2463">
        <v>0</v>
      </c>
      <c r="BX49" s="2463">
        <v>0</v>
      </c>
      <c r="BY49" s="2463">
        <v>0</v>
      </c>
      <c r="BZ49" s="2463">
        <v>0</v>
      </c>
      <c r="CA49" s="2463">
        <v>0</v>
      </c>
      <c r="CB49" s="2463">
        <v>0</v>
      </c>
      <c r="CC49" s="2463">
        <v>0</v>
      </c>
      <c r="CD49" s="2463">
        <v>0</v>
      </c>
      <c r="CE49" s="2463">
        <v>0</v>
      </c>
      <c r="CF49" s="2463">
        <v>0</v>
      </c>
      <c r="CG49" s="2463">
        <v>0</v>
      </c>
      <c r="CH49" s="2463">
        <v>0</v>
      </c>
      <c r="CI49" s="2463">
        <v>0</v>
      </c>
      <c r="CJ49" s="2463">
        <v>0</v>
      </c>
      <c r="CK49" s="2463">
        <v>0</v>
      </c>
      <c r="CL49" s="2463">
        <v>0</v>
      </c>
      <c r="CM49" s="2463">
        <v>0</v>
      </c>
      <c r="CN49" s="2463">
        <v>0</v>
      </c>
      <c r="CO49" s="2463">
        <v>0</v>
      </c>
      <c r="CP49" s="2463">
        <v>0</v>
      </c>
      <c r="CQ49" s="2463">
        <v>0</v>
      </c>
      <c r="CR49" s="2463">
        <v>0</v>
      </c>
      <c r="CS49" s="2463">
        <v>0</v>
      </c>
      <c r="CT49" s="2463">
        <v>0</v>
      </c>
      <c r="CU49" s="2463">
        <v>0</v>
      </c>
      <c r="CV49" s="2463">
        <v>0</v>
      </c>
      <c r="CW49" s="2463">
        <v>0</v>
      </c>
      <c r="CX49" s="2463">
        <v>0</v>
      </c>
      <c r="CY49" s="2463">
        <v>0</v>
      </c>
      <c r="CZ49" s="2463">
        <v>0</v>
      </c>
      <c r="DA49" s="2463">
        <v>0</v>
      </c>
      <c r="DB49" s="2463">
        <v>0</v>
      </c>
      <c r="DC49" s="2463">
        <v>0</v>
      </c>
      <c r="DD49" s="2463">
        <v>0</v>
      </c>
      <c r="DE49" s="2463">
        <v>0</v>
      </c>
      <c r="DF49" s="2463">
        <v>0</v>
      </c>
      <c r="DG49" s="2463">
        <v>0</v>
      </c>
      <c r="DH49" s="2463">
        <v>0</v>
      </c>
      <c r="DI49" s="2463">
        <v>0</v>
      </c>
      <c r="DJ49" s="2463">
        <v>0</v>
      </c>
      <c r="DK49" s="2463">
        <v>0</v>
      </c>
      <c r="DL49" s="2463">
        <v>0</v>
      </c>
      <c r="DM49" s="2463">
        <v>0</v>
      </c>
      <c r="DN49" s="2463">
        <v>0</v>
      </c>
      <c r="DO49" s="2463">
        <v>0</v>
      </c>
      <c r="DP49" s="2463">
        <v>0</v>
      </c>
      <c r="DQ49" s="2463">
        <v>0</v>
      </c>
      <c r="DR49" s="2463">
        <v>0</v>
      </c>
      <c r="DS49" s="2463">
        <v>0</v>
      </c>
      <c r="DT49" s="2463">
        <v>0</v>
      </c>
      <c r="DU49" s="2463">
        <v>0</v>
      </c>
      <c r="DV49" s="2463">
        <v>0</v>
      </c>
      <c r="DW49" s="2463">
        <v>0</v>
      </c>
      <c r="DX49" s="2463">
        <v>0</v>
      </c>
      <c r="DY49" s="2463">
        <v>0</v>
      </c>
      <c r="DZ49" s="2463">
        <v>0</v>
      </c>
      <c r="EA49" s="2463">
        <v>0</v>
      </c>
      <c r="EB49" s="2463">
        <v>0</v>
      </c>
      <c r="EC49" s="2463">
        <v>0</v>
      </c>
      <c r="ED49" s="2463">
        <v>0</v>
      </c>
      <c r="EE49" s="2463">
        <v>0</v>
      </c>
      <c r="EF49" s="2463">
        <v>0</v>
      </c>
      <c r="EG49" s="2463">
        <v>0</v>
      </c>
      <c r="EH49" s="2463">
        <v>0</v>
      </c>
      <c r="EI49" s="2463">
        <v>0</v>
      </c>
      <c r="EJ49" s="2463">
        <v>0</v>
      </c>
      <c r="EK49" s="2463">
        <v>0</v>
      </c>
      <c r="EL49" s="2463">
        <v>0</v>
      </c>
      <c r="EM49" s="2463">
        <v>0</v>
      </c>
      <c r="EN49" s="2463">
        <v>0</v>
      </c>
      <c r="EO49" s="2463">
        <v>0</v>
      </c>
      <c r="EP49" s="2463">
        <v>0</v>
      </c>
      <c r="EQ49" s="2463">
        <v>0</v>
      </c>
      <c r="ER49" s="2463">
        <v>0</v>
      </c>
      <c r="ES49" s="2463">
        <v>0</v>
      </c>
      <c r="ET49" s="2463">
        <v>0</v>
      </c>
      <c r="EU49" s="2463">
        <v>0</v>
      </c>
      <c r="EV49" s="2463">
        <v>0</v>
      </c>
      <c r="EW49" s="2463">
        <v>0</v>
      </c>
      <c r="EX49" s="2463">
        <v>0</v>
      </c>
      <c r="EY49" s="2463">
        <v>0</v>
      </c>
      <c r="EZ49" s="2463">
        <v>0</v>
      </c>
      <c r="FA49" s="2463">
        <v>0</v>
      </c>
      <c r="FB49" s="2463">
        <v>0</v>
      </c>
      <c r="FC49" s="2463">
        <v>0</v>
      </c>
      <c r="FD49" s="2463">
        <v>0</v>
      </c>
      <c r="FE49" s="2463">
        <v>0</v>
      </c>
      <c r="FF49" s="2463">
        <v>0</v>
      </c>
      <c r="FG49" s="2463">
        <v>0</v>
      </c>
      <c r="FH49" s="2463">
        <v>0</v>
      </c>
      <c r="FI49" s="2463">
        <v>0</v>
      </c>
      <c r="FJ49" s="2463">
        <v>0</v>
      </c>
      <c r="FK49" s="2463">
        <v>0</v>
      </c>
      <c r="FL49" s="2463">
        <v>0</v>
      </c>
      <c r="FM49" s="2463">
        <v>0</v>
      </c>
      <c r="FN49" s="2463">
        <v>0</v>
      </c>
      <c r="FO49" s="2463">
        <v>0</v>
      </c>
      <c r="FP49" s="2463">
        <v>0</v>
      </c>
      <c r="FQ49" s="2463">
        <v>0</v>
      </c>
      <c r="FR49" s="2463">
        <v>0</v>
      </c>
      <c r="FS49" s="2463">
        <v>0</v>
      </c>
      <c r="FT49" s="2463">
        <v>0</v>
      </c>
      <c r="FU49" s="2463">
        <v>0</v>
      </c>
      <c r="FV49" s="2463">
        <v>0</v>
      </c>
      <c r="FW49" s="2463">
        <v>0</v>
      </c>
      <c r="FX49" s="2463">
        <v>0</v>
      </c>
      <c r="FY49" s="2463">
        <v>0</v>
      </c>
      <c r="FZ49" s="2463">
        <v>0</v>
      </c>
      <c r="GA49" s="2463">
        <v>0</v>
      </c>
      <c r="GB49" s="2463">
        <v>0</v>
      </c>
      <c r="GC49" s="2463">
        <v>0</v>
      </c>
      <c r="GD49" s="2463">
        <v>0</v>
      </c>
      <c r="GE49" s="2463">
        <v>0</v>
      </c>
      <c r="GF49" s="2463">
        <v>0</v>
      </c>
      <c r="GG49" s="2463">
        <v>0</v>
      </c>
      <c r="GH49" s="2463">
        <v>0</v>
      </c>
      <c r="GI49" s="2463">
        <v>0</v>
      </c>
      <c r="GJ49" s="2463">
        <v>0</v>
      </c>
      <c r="GK49" s="2463">
        <v>0</v>
      </c>
      <c r="GL49" s="2463">
        <v>0</v>
      </c>
      <c r="GM49" s="2463">
        <v>0</v>
      </c>
      <c r="GN49" s="2463">
        <v>0</v>
      </c>
      <c r="GO49" s="2463">
        <v>0</v>
      </c>
      <c r="GP49" s="2463">
        <v>0</v>
      </c>
      <c r="GQ49" s="2459"/>
      <c r="GR49" s="2459"/>
    </row>
    <row r="50" spans="1:201" ht="19.2">
      <c r="A50" s="2450" t="s">
        <v>5425</v>
      </c>
      <c r="B50" s="2460" t="s">
        <v>3682</v>
      </c>
      <c r="C50" s="2463">
        <v>0</v>
      </c>
      <c r="D50" s="2463">
        <v>1.8175369056237094</v>
      </c>
      <c r="E50" s="2463">
        <v>0</v>
      </c>
      <c r="F50" s="2463">
        <v>1.849416274131827</v>
      </c>
      <c r="G50" s="2463">
        <v>0.13853434842462997</v>
      </c>
      <c r="H50" s="2463">
        <v>0.97793921834311104</v>
      </c>
      <c r="I50" s="2463">
        <v>0</v>
      </c>
      <c r="J50" s="2463">
        <v>0.95803432431154678</v>
      </c>
      <c r="K50" s="2463">
        <v>0</v>
      </c>
      <c r="L50" s="2463">
        <v>0.91234075346972032</v>
      </c>
      <c r="M50" s="2463">
        <v>0.13232515501842973</v>
      </c>
      <c r="N50" s="2463">
        <v>1.8001953664088064</v>
      </c>
      <c r="O50" s="2463">
        <v>0</v>
      </c>
      <c r="P50" s="2463">
        <v>0.89715349684662593</v>
      </c>
      <c r="Q50" s="2463">
        <v>0</v>
      </c>
      <c r="R50" s="2463">
        <v>0</v>
      </c>
      <c r="S50" s="2463">
        <v>0.12842162979863794</v>
      </c>
      <c r="T50" s="2463">
        <v>0</v>
      </c>
      <c r="U50" s="2463">
        <v>0</v>
      </c>
      <c r="V50" s="2463">
        <v>0</v>
      </c>
      <c r="W50" s="2463">
        <v>0</v>
      </c>
      <c r="X50" s="2463">
        <v>0</v>
      </c>
      <c r="Y50" s="2463">
        <v>0.12668987094564879</v>
      </c>
      <c r="Z50" s="2463">
        <v>0</v>
      </c>
      <c r="AA50" s="2463">
        <v>0</v>
      </c>
      <c r="AB50" s="2463">
        <v>0</v>
      </c>
      <c r="AC50" s="2463">
        <v>0</v>
      </c>
      <c r="AD50" s="2463">
        <v>0</v>
      </c>
      <c r="AE50" s="2463">
        <v>0.13016005693107766</v>
      </c>
      <c r="AF50" s="2463">
        <v>0</v>
      </c>
      <c r="AG50" s="2463">
        <v>0</v>
      </c>
      <c r="AH50" s="2463">
        <v>0</v>
      </c>
      <c r="AI50" s="2463">
        <v>0</v>
      </c>
      <c r="AJ50" s="2463">
        <v>0</v>
      </c>
      <c r="AK50" s="2463">
        <v>0.12653803052950927</v>
      </c>
      <c r="AL50" s="2463">
        <v>0</v>
      </c>
      <c r="AM50" s="2463">
        <v>0</v>
      </c>
      <c r="AN50" s="2463">
        <v>0</v>
      </c>
      <c r="AO50" s="2463">
        <v>0</v>
      </c>
      <c r="AP50" s="2463">
        <v>0</v>
      </c>
      <c r="AQ50" s="2463">
        <v>0</v>
      </c>
      <c r="AR50" s="2463">
        <v>0</v>
      </c>
      <c r="AS50" s="2463">
        <v>0</v>
      </c>
      <c r="AT50" s="2463">
        <v>0</v>
      </c>
      <c r="AU50" s="2463">
        <v>0</v>
      </c>
      <c r="AV50" s="2463">
        <v>0</v>
      </c>
      <c r="AW50" s="2463">
        <v>0.13063843884150811</v>
      </c>
      <c r="AX50" s="2463">
        <v>0</v>
      </c>
      <c r="AY50" s="2463">
        <v>0</v>
      </c>
      <c r="AZ50" s="2463">
        <v>0</v>
      </c>
      <c r="BA50" s="2463">
        <v>0</v>
      </c>
      <c r="BB50" s="2463">
        <v>0</v>
      </c>
      <c r="BC50" s="2463">
        <v>0.12588810633423403</v>
      </c>
      <c r="BD50" s="2463">
        <v>0</v>
      </c>
      <c r="BE50" s="2463">
        <v>0</v>
      </c>
      <c r="BF50" s="2463">
        <v>0</v>
      </c>
      <c r="BG50" s="2463">
        <v>0</v>
      </c>
      <c r="BH50" s="2463">
        <v>0</v>
      </c>
      <c r="BI50" s="2463">
        <v>0</v>
      </c>
      <c r="BJ50" s="2463">
        <v>0</v>
      </c>
      <c r="BK50" s="2463">
        <v>0</v>
      </c>
      <c r="BL50" s="2463">
        <v>0</v>
      </c>
      <c r="BM50" s="2463">
        <v>0</v>
      </c>
      <c r="BN50" s="2463">
        <v>0</v>
      </c>
      <c r="BO50" s="2463">
        <v>0.12792614696777468</v>
      </c>
      <c r="BP50" s="2463">
        <v>0</v>
      </c>
      <c r="BQ50" s="2463">
        <v>0.1292025346127284</v>
      </c>
      <c r="BR50" s="2463">
        <v>0</v>
      </c>
      <c r="BS50" s="2463">
        <v>0</v>
      </c>
      <c r="BT50" s="2463">
        <v>0</v>
      </c>
      <c r="BU50" s="2463">
        <v>0</v>
      </c>
      <c r="BV50" s="2463">
        <v>0</v>
      </c>
      <c r="BW50" s="2463">
        <v>0.13533009115929864</v>
      </c>
      <c r="BX50" s="2463">
        <v>0</v>
      </c>
      <c r="BY50" s="2463">
        <v>0</v>
      </c>
      <c r="BZ50" s="2463">
        <v>0</v>
      </c>
      <c r="CA50" s="2463">
        <v>0</v>
      </c>
      <c r="CB50" s="2463">
        <v>0</v>
      </c>
      <c r="CC50" s="2463">
        <v>0.13863499280251679</v>
      </c>
      <c r="CD50" s="2463">
        <v>0</v>
      </c>
      <c r="CE50" s="2463">
        <v>0</v>
      </c>
      <c r="CF50" s="2463">
        <v>0</v>
      </c>
      <c r="CG50" s="2463">
        <v>0</v>
      </c>
      <c r="CH50" s="2463">
        <v>0</v>
      </c>
      <c r="CI50" s="2463">
        <v>0.13679928466500621</v>
      </c>
      <c r="CJ50" s="2463">
        <v>0</v>
      </c>
      <c r="CK50" s="2463">
        <v>0</v>
      </c>
      <c r="CL50" s="2463">
        <v>0</v>
      </c>
      <c r="CM50" s="2463">
        <v>0</v>
      </c>
      <c r="CN50" s="2463">
        <v>0</v>
      </c>
      <c r="CO50" s="2463">
        <v>0.13644640153098669</v>
      </c>
      <c r="CP50" s="2463">
        <v>0</v>
      </c>
      <c r="CQ50" s="2463">
        <v>0</v>
      </c>
      <c r="CR50" s="2463">
        <v>0</v>
      </c>
      <c r="CS50" s="2463">
        <v>0</v>
      </c>
      <c r="CT50" s="2463">
        <v>0</v>
      </c>
      <c r="CU50" s="2463">
        <v>0</v>
      </c>
      <c r="CV50" s="2463">
        <v>0</v>
      </c>
      <c r="CW50" s="2463">
        <v>0.13222129501833815</v>
      </c>
      <c r="CX50" s="2463">
        <v>0</v>
      </c>
      <c r="CY50" s="2463">
        <v>0</v>
      </c>
      <c r="CZ50" s="2463">
        <v>0</v>
      </c>
      <c r="DA50" s="2463">
        <v>0</v>
      </c>
      <c r="DB50" s="2463">
        <v>0</v>
      </c>
      <c r="DC50" s="2463">
        <v>0.12102025133559421</v>
      </c>
      <c r="DD50" s="2463">
        <v>0</v>
      </c>
      <c r="DE50" s="2463">
        <v>0</v>
      </c>
      <c r="DF50" s="2463">
        <v>0</v>
      </c>
      <c r="DG50" s="2463">
        <v>0</v>
      </c>
      <c r="DH50" s="2463">
        <v>0</v>
      </c>
      <c r="DI50" s="2463">
        <v>0.11916978383925321</v>
      </c>
      <c r="DJ50" s="2463">
        <v>0</v>
      </c>
      <c r="DK50" s="2463">
        <v>0</v>
      </c>
      <c r="DL50" s="2463">
        <v>0</v>
      </c>
      <c r="DM50" s="2463">
        <v>0</v>
      </c>
      <c r="DN50" s="2463">
        <v>0</v>
      </c>
      <c r="DO50" s="2463">
        <v>0.11630191525542384</v>
      </c>
      <c r="DP50" s="2463">
        <v>0</v>
      </c>
      <c r="DQ50" s="2463">
        <v>0</v>
      </c>
      <c r="DR50" s="2463">
        <v>0</v>
      </c>
      <c r="DS50" s="2463">
        <v>0</v>
      </c>
      <c r="DT50" s="2463">
        <v>0</v>
      </c>
      <c r="DU50" s="2463">
        <v>0.11784562982786936</v>
      </c>
      <c r="DV50" s="2463">
        <v>0</v>
      </c>
      <c r="DW50" s="2463">
        <v>0</v>
      </c>
      <c r="DX50" s="2463">
        <v>0</v>
      </c>
      <c r="DY50" s="2463">
        <v>0</v>
      </c>
      <c r="DZ50" s="2463">
        <v>0</v>
      </c>
      <c r="EA50" s="2463">
        <v>0.12358078602620087</v>
      </c>
      <c r="EB50" s="2463">
        <v>0</v>
      </c>
      <c r="EC50" s="2463">
        <v>0</v>
      </c>
      <c r="ED50" s="2463">
        <v>0</v>
      </c>
      <c r="EE50" s="2463">
        <v>0</v>
      </c>
      <c r="EF50" s="2463">
        <v>0</v>
      </c>
      <c r="EG50" s="2463">
        <v>0</v>
      </c>
      <c r="EH50" s="2463">
        <v>0</v>
      </c>
      <c r="EI50" s="2463">
        <v>0</v>
      </c>
      <c r="EJ50" s="2463">
        <v>0</v>
      </c>
      <c r="EK50" s="2463">
        <v>0</v>
      </c>
      <c r="EL50" s="2463">
        <v>0</v>
      </c>
      <c r="EM50" s="2463">
        <v>0</v>
      </c>
      <c r="EN50" s="2463">
        <v>0</v>
      </c>
      <c r="EO50" s="2463">
        <v>0</v>
      </c>
      <c r="EP50" s="2463">
        <v>0</v>
      </c>
      <c r="EQ50" s="2463">
        <v>0</v>
      </c>
      <c r="ER50" s="2463">
        <v>0</v>
      </c>
      <c r="ES50" s="2463">
        <v>0</v>
      </c>
      <c r="ET50" s="2463">
        <v>0</v>
      </c>
      <c r="EU50" s="2463">
        <v>0</v>
      </c>
      <c r="EV50" s="2463">
        <v>0</v>
      </c>
      <c r="EW50" s="2463">
        <v>0</v>
      </c>
      <c r="EX50" s="2463">
        <v>0</v>
      </c>
      <c r="EY50" s="2463">
        <v>0</v>
      </c>
      <c r="EZ50" s="2463">
        <v>0</v>
      </c>
      <c r="FA50" s="2463">
        <v>0</v>
      </c>
      <c r="FB50" s="2463">
        <v>0</v>
      </c>
      <c r="FC50" s="2463">
        <v>0</v>
      </c>
      <c r="FD50" s="2463">
        <v>0</v>
      </c>
      <c r="FE50" s="2463">
        <v>0</v>
      </c>
      <c r="FF50" s="2463">
        <v>0</v>
      </c>
      <c r="FG50" s="2463">
        <v>0</v>
      </c>
      <c r="FH50" s="2463">
        <v>0</v>
      </c>
      <c r="FI50" s="2463">
        <v>0</v>
      </c>
      <c r="FJ50" s="2463">
        <v>0</v>
      </c>
      <c r="FK50" s="2463">
        <v>0</v>
      </c>
      <c r="FL50" s="2463">
        <v>0</v>
      </c>
      <c r="FM50" s="2463">
        <v>0</v>
      </c>
      <c r="FN50" s="2463">
        <v>0</v>
      </c>
      <c r="FO50" s="2463">
        <v>0</v>
      </c>
      <c r="FP50" s="2463">
        <v>0</v>
      </c>
      <c r="FQ50" s="2463">
        <v>0</v>
      </c>
      <c r="FR50" s="2463">
        <v>0</v>
      </c>
      <c r="FS50" s="2463">
        <v>0</v>
      </c>
      <c r="FT50" s="2463">
        <v>0</v>
      </c>
      <c r="FU50" s="2463">
        <v>0</v>
      </c>
      <c r="FV50" s="2463">
        <v>0</v>
      </c>
      <c r="FW50" s="2463">
        <v>0</v>
      </c>
      <c r="FX50" s="2463">
        <v>0</v>
      </c>
      <c r="FY50" s="2463">
        <v>0</v>
      </c>
      <c r="FZ50" s="2463">
        <v>0</v>
      </c>
      <c r="GA50" s="2463">
        <v>0</v>
      </c>
      <c r="GB50" s="2463">
        <v>0</v>
      </c>
      <c r="GC50" s="2463">
        <v>0</v>
      </c>
      <c r="GD50" s="2463">
        <v>0</v>
      </c>
      <c r="GE50" s="2463">
        <v>0</v>
      </c>
      <c r="GF50" s="2463">
        <v>0</v>
      </c>
      <c r="GG50" s="2463">
        <v>0</v>
      </c>
      <c r="GH50" s="2463">
        <v>0</v>
      </c>
      <c r="GI50" s="2463">
        <v>0</v>
      </c>
      <c r="GJ50" s="2463">
        <v>0</v>
      </c>
      <c r="GK50" s="2463">
        <v>0</v>
      </c>
      <c r="GL50" s="2463">
        <v>0</v>
      </c>
      <c r="GM50" s="2463">
        <v>0</v>
      </c>
      <c r="GN50" s="2463">
        <v>0</v>
      </c>
      <c r="GO50" s="2463">
        <v>0</v>
      </c>
      <c r="GP50" s="2463">
        <v>0</v>
      </c>
      <c r="GQ50" s="2459"/>
      <c r="GR50" s="2459"/>
      <c r="GS50" s="2439"/>
    </row>
    <row r="51" spans="1:201" ht="19.2">
      <c r="A51" s="2450" t="s">
        <v>5426</v>
      </c>
      <c r="B51" s="2460" t="s">
        <v>5427</v>
      </c>
      <c r="C51" s="2463">
        <v>0</v>
      </c>
      <c r="D51" s="2463">
        <v>0</v>
      </c>
      <c r="E51" s="2463">
        <v>0</v>
      </c>
      <c r="F51" s="2463">
        <v>0</v>
      </c>
      <c r="G51" s="2463">
        <v>0</v>
      </c>
      <c r="H51" s="2463">
        <v>0</v>
      </c>
      <c r="I51" s="2463">
        <v>0</v>
      </c>
      <c r="J51" s="2463">
        <v>0</v>
      </c>
      <c r="K51" s="2463">
        <v>0</v>
      </c>
      <c r="L51" s="2463">
        <v>0</v>
      </c>
      <c r="M51" s="2463">
        <v>0</v>
      </c>
      <c r="N51" s="2463">
        <v>0</v>
      </c>
      <c r="O51" s="2463">
        <v>0</v>
      </c>
      <c r="P51" s="2463">
        <v>0</v>
      </c>
      <c r="Q51" s="2463">
        <v>0</v>
      </c>
      <c r="R51" s="2463">
        <v>0</v>
      </c>
      <c r="S51" s="2463">
        <v>0</v>
      </c>
      <c r="T51" s="2463">
        <v>0</v>
      </c>
      <c r="U51" s="2463">
        <v>0</v>
      </c>
      <c r="V51" s="2463">
        <v>0</v>
      </c>
      <c r="W51" s="2463">
        <v>0</v>
      </c>
      <c r="X51" s="2463">
        <v>0</v>
      </c>
      <c r="Y51" s="2463">
        <v>0</v>
      </c>
      <c r="Z51" s="2463">
        <v>0</v>
      </c>
      <c r="AA51" s="2463">
        <v>0</v>
      </c>
      <c r="AB51" s="2463">
        <v>0</v>
      </c>
      <c r="AC51" s="2463">
        <v>0</v>
      </c>
      <c r="AD51" s="2463">
        <v>0</v>
      </c>
      <c r="AE51" s="2463">
        <v>0</v>
      </c>
      <c r="AF51" s="2463">
        <v>0</v>
      </c>
      <c r="AG51" s="2463">
        <v>0</v>
      </c>
      <c r="AH51" s="2463">
        <v>0</v>
      </c>
      <c r="AI51" s="2463">
        <v>0</v>
      </c>
      <c r="AJ51" s="2463">
        <v>0</v>
      </c>
      <c r="AK51" s="2463">
        <v>0</v>
      </c>
      <c r="AL51" s="2463">
        <v>0</v>
      </c>
      <c r="AM51" s="2463">
        <v>0</v>
      </c>
      <c r="AN51" s="2463">
        <v>0</v>
      </c>
      <c r="AO51" s="2463">
        <v>0</v>
      </c>
      <c r="AP51" s="2463">
        <v>0</v>
      </c>
      <c r="AQ51" s="2463">
        <v>0</v>
      </c>
      <c r="AR51" s="2463">
        <v>0</v>
      </c>
      <c r="AS51" s="2463">
        <v>0</v>
      </c>
      <c r="AT51" s="2463">
        <v>0</v>
      </c>
      <c r="AU51" s="2463">
        <v>0</v>
      </c>
      <c r="AV51" s="2463">
        <v>0</v>
      </c>
      <c r="AW51" s="2463">
        <v>0</v>
      </c>
      <c r="AX51" s="2463">
        <v>0</v>
      </c>
      <c r="AY51" s="2463">
        <v>0</v>
      </c>
      <c r="AZ51" s="2463">
        <v>0</v>
      </c>
      <c r="BA51" s="2463">
        <v>0</v>
      </c>
      <c r="BB51" s="2463">
        <v>0</v>
      </c>
      <c r="BC51" s="2463">
        <v>0</v>
      </c>
      <c r="BD51" s="2463">
        <v>0</v>
      </c>
      <c r="BE51" s="2463">
        <v>0</v>
      </c>
      <c r="BF51" s="2463">
        <v>0</v>
      </c>
      <c r="BG51" s="2463">
        <v>0</v>
      </c>
      <c r="BH51" s="2463">
        <v>0</v>
      </c>
      <c r="BI51" s="2463">
        <v>0</v>
      </c>
      <c r="BJ51" s="2463">
        <v>0</v>
      </c>
      <c r="BK51" s="2463">
        <v>0</v>
      </c>
      <c r="BL51" s="2463">
        <v>0</v>
      </c>
      <c r="BM51" s="2463">
        <v>0</v>
      </c>
      <c r="BN51" s="2463">
        <v>0</v>
      </c>
      <c r="BO51" s="2463">
        <v>0</v>
      </c>
      <c r="BP51" s="2463">
        <v>0</v>
      </c>
      <c r="BQ51" s="2463">
        <v>0</v>
      </c>
      <c r="BR51" s="2463">
        <v>0</v>
      </c>
      <c r="BS51" s="2463">
        <v>0</v>
      </c>
      <c r="BT51" s="2463">
        <v>0</v>
      </c>
      <c r="BU51" s="2463">
        <v>0</v>
      </c>
      <c r="BV51" s="2463">
        <v>0</v>
      </c>
      <c r="BW51" s="2463">
        <v>0</v>
      </c>
      <c r="BX51" s="2463">
        <v>0</v>
      </c>
      <c r="BY51" s="2463">
        <v>0</v>
      </c>
      <c r="BZ51" s="2463">
        <v>0</v>
      </c>
      <c r="CA51" s="2463">
        <v>0</v>
      </c>
      <c r="CB51" s="2463">
        <v>0</v>
      </c>
      <c r="CC51" s="2463">
        <v>0</v>
      </c>
      <c r="CD51" s="2463">
        <v>0</v>
      </c>
      <c r="CE51" s="2463">
        <v>0</v>
      </c>
      <c r="CF51" s="2463">
        <v>0</v>
      </c>
      <c r="CG51" s="2463">
        <v>0</v>
      </c>
      <c r="CH51" s="2463">
        <v>0</v>
      </c>
      <c r="CI51" s="2463">
        <v>0</v>
      </c>
      <c r="CJ51" s="2463">
        <v>0</v>
      </c>
      <c r="CK51" s="2463">
        <v>0</v>
      </c>
      <c r="CL51" s="2463">
        <v>0</v>
      </c>
      <c r="CM51" s="2463">
        <v>0</v>
      </c>
      <c r="CN51" s="2463">
        <v>0</v>
      </c>
      <c r="CO51" s="2463">
        <v>0</v>
      </c>
      <c r="CP51" s="2463">
        <v>0</v>
      </c>
      <c r="CQ51" s="2463">
        <v>0</v>
      </c>
      <c r="CR51" s="2463">
        <v>0</v>
      </c>
      <c r="CS51" s="2463">
        <v>0</v>
      </c>
      <c r="CT51" s="2463">
        <v>0</v>
      </c>
      <c r="CU51" s="2463">
        <v>0</v>
      </c>
      <c r="CV51" s="2463">
        <v>0</v>
      </c>
      <c r="CW51" s="2463">
        <v>0</v>
      </c>
      <c r="CX51" s="2463">
        <v>0</v>
      </c>
      <c r="CY51" s="2463">
        <v>0</v>
      </c>
      <c r="CZ51" s="2463">
        <v>0.39203661752178165</v>
      </c>
      <c r="DA51" s="2463">
        <v>0</v>
      </c>
      <c r="DB51" s="2463">
        <v>0</v>
      </c>
      <c r="DC51" s="2463">
        <v>0</v>
      </c>
      <c r="DD51" s="2463">
        <v>0</v>
      </c>
      <c r="DE51" s="2463">
        <v>0</v>
      </c>
      <c r="DF51" s="2463">
        <v>0</v>
      </c>
      <c r="DG51" s="2463">
        <v>0</v>
      </c>
      <c r="DH51" s="2463">
        <v>0</v>
      </c>
      <c r="DI51" s="2463">
        <v>0</v>
      </c>
      <c r="DJ51" s="2463">
        <v>0.25424583843666898</v>
      </c>
      <c r="DK51" s="2463">
        <v>0</v>
      </c>
      <c r="DL51" s="2463">
        <v>0</v>
      </c>
      <c r="DM51" s="2463">
        <v>0</v>
      </c>
      <c r="DN51" s="2463">
        <v>0.51797443997638493</v>
      </c>
      <c r="DO51" s="2463">
        <v>0</v>
      </c>
      <c r="DP51" s="2463">
        <v>0</v>
      </c>
      <c r="DQ51" s="2463">
        <v>0</v>
      </c>
      <c r="DR51" s="2463">
        <v>0</v>
      </c>
      <c r="DS51" s="2463">
        <v>0</v>
      </c>
      <c r="DT51" s="2463">
        <v>0</v>
      </c>
      <c r="DU51" s="2463">
        <v>0</v>
      </c>
      <c r="DV51" s="2463">
        <v>0</v>
      </c>
      <c r="DW51" s="2463">
        <v>0</v>
      </c>
      <c r="DX51" s="2463">
        <v>0</v>
      </c>
      <c r="DY51" s="2463">
        <v>0</v>
      </c>
      <c r="DZ51" s="2463">
        <v>0</v>
      </c>
      <c r="EA51" s="2463">
        <v>0</v>
      </c>
      <c r="EB51" s="2463">
        <v>0</v>
      </c>
      <c r="EC51" s="2463">
        <v>0</v>
      </c>
      <c r="ED51" s="2463">
        <v>0</v>
      </c>
      <c r="EE51" s="2463">
        <v>0</v>
      </c>
      <c r="EF51" s="2463">
        <v>0</v>
      </c>
      <c r="EG51" s="2463">
        <v>0</v>
      </c>
      <c r="EH51" s="2463">
        <v>0</v>
      </c>
      <c r="EI51" s="2463">
        <v>0</v>
      </c>
      <c r="EJ51" s="2463">
        <v>0</v>
      </c>
      <c r="EK51" s="2463">
        <v>0</v>
      </c>
      <c r="EL51" s="2463">
        <v>0</v>
      </c>
      <c r="EM51" s="2463">
        <v>0.13801731982052648</v>
      </c>
      <c r="EN51" s="2463">
        <v>0</v>
      </c>
      <c r="EO51" s="2463">
        <v>0</v>
      </c>
      <c r="EP51" s="2463">
        <v>0</v>
      </c>
      <c r="EQ51" s="2463">
        <v>0</v>
      </c>
      <c r="ER51" s="2463">
        <v>0</v>
      </c>
      <c r="ES51" s="2463">
        <v>0.15280744566882593</v>
      </c>
      <c r="ET51" s="2463">
        <v>0.12559481254359639</v>
      </c>
      <c r="EU51" s="2463">
        <v>0</v>
      </c>
      <c r="EV51" s="2463">
        <v>0.12615095386720068</v>
      </c>
      <c r="EW51" s="2463">
        <v>0</v>
      </c>
      <c r="EX51" s="2463">
        <v>0.12358416318834954</v>
      </c>
      <c r="EY51" s="2463">
        <v>0</v>
      </c>
      <c r="EZ51" s="2463">
        <v>0.12429771523355987</v>
      </c>
      <c r="FA51" s="2463">
        <v>0</v>
      </c>
      <c r="FB51" s="2463">
        <v>0</v>
      </c>
      <c r="FC51" s="2463">
        <v>0</v>
      </c>
      <c r="FD51" s="2463">
        <v>0</v>
      </c>
      <c r="FE51" s="2463">
        <v>0</v>
      </c>
      <c r="FF51" s="2463">
        <v>0</v>
      </c>
      <c r="FG51" s="2463">
        <v>0</v>
      </c>
      <c r="FH51" s="2463">
        <v>0</v>
      </c>
      <c r="FI51" s="2463">
        <v>0</v>
      </c>
      <c r="FJ51" s="2463">
        <v>0</v>
      </c>
      <c r="FK51" s="2463">
        <v>0</v>
      </c>
      <c r="FL51" s="2463">
        <v>0</v>
      </c>
      <c r="FM51" s="2463">
        <v>0</v>
      </c>
      <c r="FN51" s="2463">
        <v>0</v>
      </c>
      <c r="FO51" s="2463">
        <v>0</v>
      </c>
      <c r="FP51" s="2463">
        <v>0</v>
      </c>
      <c r="FQ51" s="2463">
        <v>0</v>
      </c>
      <c r="FR51" s="2463">
        <v>0</v>
      </c>
      <c r="FS51" s="2463">
        <v>0</v>
      </c>
      <c r="FT51" s="2463">
        <v>0</v>
      </c>
      <c r="FU51" s="2463">
        <v>0</v>
      </c>
      <c r="FV51" s="2463">
        <v>0</v>
      </c>
      <c r="FW51" s="2463">
        <v>0</v>
      </c>
      <c r="FX51" s="2463">
        <v>0</v>
      </c>
      <c r="FY51" s="2463">
        <v>0</v>
      </c>
      <c r="FZ51" s="2463">
        <v>0</v>
      </c>
      <c r="GA51" s="2463">
        <v>0</v>
      </c>
      <c r="GB51" s="2463">
        <v>0</v>
      </c>
      <c r="GC51" s="2463">
        <v>0</v>
      </c>
      <c r="GD51" s="2463">
        <v>0</v>
      </c>
      <c r="GE51" s="2463">
        <v>0</v>
      </c>
      <c r="GF51" s="2463">
        <v>0.45426027675648012</v>
      </c>
      <c r="GG51" s="2463">
        <v>0</v>
      </c>
      <c r="GH51" s="2463">
        <v>0.73794987041465121</v>
      </c>
      <c r="GI51" s="2463">
        <v>0</v>
      </c>
      <c r="GJ51" s="2463">
        <v>0.72891723088905103</v>
      </c>
      <c r="GK51" s="2463">
        <v>0</v>
      </c>
      <c r="GL51" s="2463">
        <v>0.89295512012150724</v>
      </c>
      <c r="GM51" s="2463">
        <v>0</v>
      </c>
      <c r="GN51" s="2463">
        <v>0.74448757625843254</v>
      </c>
      <c r="GO51" s="2463">
        <v>0</v>
      </c>
      <c r="GP51" s="2463">
        <v>0.74866701605928765</v>
      </c>
      <c r="GQ51" s="2459"/>
      <c r="GR51" s="2459"/>
      <c r="GS51" s="2439"/>
    </row>
    <row r="52" spans="1:201" ht="19.2">
      <c r="A52" s="2450" t="s">
        <v>5428</v>
      </c>
      <c r="B52" s="2460" t="s">
        <v>3684</v>
      </c>
      <c r="C52" s="2463">
        <v>0</v>
      </c>
      <c r="D52" s="2463">
        <v>0</v>
      </c>
      <c r="E52" s="2463">
        <v>0</v>
      </c>
      <c r="F52" s="2463">
        <v>0</v>
      </c>
      <c r="G52" s="2463">
        <v>0</v>
      </c>
      <c r="H52" s="2463">
        <v>0</v>
      </c>
      <c r="I52" s="2463">
        <v>0</v>
      </c>
      <c r="J52" s="2463">
        <v>0</v>
      </c>
      <c r="K52" s="2463">
        <v>0</v>
      </c>
      <c r="L52" s="2463">
        <v>0</v>
      </c>
      <c r="M52" s="2463">
        <v>0</v>
      </c>
      <c r="N52" s="2463">
        <v>0</v>
      </c>
      <c r="O52" s="2463">
        <v>0</v>
      </c>
      <c r="P52" s="2463">
        <v>0</v>
      </c>
      <c r="Q52" s="2463">
        <v>0</v>
      </c>
      <c r="R52" s="2463">
        <v>0</v>
      </c>
      <c r="S52" s="2463">
        <v>0</v>
      </c>
      <c r="T52" s="2463">
        <v>0</v>
      </c>
      <c r="U52" s="2463">
        <v>0</v>
      </c>
      <c r="V52" s="2463">
        <v>0</v>
      </c>
      <c r="W52" s="2463">
        <v>0</v>
      </c>
      <c r="X52" s="2463">
        <v>0</v>
      </c>
      <c r="Y52" s="2463">
        <v>0</v>
      </c>
      <c r="Z52" s="2463">
        <v>0</v>
      </c>
      <c r="AA52" s="2463">
        <v>0</v>
      </c>
      <c r="AB52" s="2463">
        <v>0</v>
      </c>
      <c r="AC52" s="2463">
        <v>0</v>
      </c>
      <c r="AD52" s="2463">
        <v>0</v>
      </c>
      <c r="AE52" s="2463">
        <v>0</v>
      </c>
      <c r="AF52" s="2463">
        <v>0</v>
      </c>
      <c r="AG52" s="2463">
        <v>0</v>
      </c>
      <c r="AH52" s="2463">
        <v>0</v>
      </c>
      <c r="AI52" s="2463">
        <v>0</v>
      </c>
      <c r="AJ52" s="2463">
        <v>0</v>
      </c>
      <c r="AK52" s="2463">
        <v>0</v>
      </c>
      <c r="AL52" s="2463">
        <v>0</v>
      </c>
      <c r="AM52" s="2463">
        <v>0</v>
      </c>
      <c r="AN52" s="2463">
        <v>0</v>
      </c>
      <c r="AO52" s="2463">
        <v>0</v>
      </c>
      <c r="AP52" s="2463">
        <v>0</v>
      </c>
      <c r="AQ52" s="2463">
        <v>0</v>
      </c>
      <c r="AR52" s="2463">
        <v>0</v>
      </c>
      <c r="AS52" s="2463">
        <v>0</v>
      </c>
      <c r="AT52" s="2463">
        <v>0</v>
      </c>
      <c r="AU52" s="2463">
        <v>0</v>
      </c>
      <c r="AV52" s="2463">
        <v>0</v>
      </c>
      <c r="AW52" s="2463">
        <v>0</v>
      </c>
      <c r="AX52" s="2463">
        <v>0</v>
      </c>
      <c r="AY52" s="2463">
        <v>0</v>
      </c>
      <c r="AZ52" s="2463">
        <v>0</v>
      </c>
      <c r="BA52" s="2463">
        <v>0</v>
      </c>
      <c r="BB52" s="2463">
        <v>0</v>
      </c>
      <c r="BC52" s="2463">
        <v>0</v>
      </c>
      <c r="BD52" s="2463">
        <v>0</v>
      </c>
      <c r="BE52" s="2463">
        <v>0</v>
      </c>
      <c r="BF52" s="2463">
        <v>0</v>
      </c>
      <c r="BG52" s="2463">
        <v>0</v>
      </c>
      <c r="BH52" s="2463">
        <v>0</v>
      </c>
      <c r="BI52" s="2463">
        <v>0</v>
      </c>
      <c r="BJ52" s="2463">
        <v>0</v>
      </c>
      <c r="BK52" s="2463">
        <v>0</v>
      </c>
      <c r="BL52" s="2463">
        <v>0</v>
      </c>
      <c r="BM52" s="2463">
        <v>0</v>
      </c>
      <c r="BN52" s="2463">
        <v>0</v>
      </c>
      <c r="BO52" s="2463">
        <v>0</v>
      </c>
      <c r="BP52" s="2463">
        <v>0</v>
      </c>
      <c r="BQ52" s="2463">
        <v>0</v>
      </c>
      <c r="BR52" s="2463">
        <v>0</v>
      </c>
      <c r="BS52" s="2463">
        <v>0</v>
      </c>
      <c r="BT52" s="2463">
        <v>0</v>
      </c>
      <c r="BU52" s="2463">
        <v>0</v>
      </c>
      <c r="BV52" s="2463">
        <v>0</v>
      </c>
      <c r="BW52" s="2463">
        <v>0</v>
      </c>
      <c r="BX52" s="2463">
        <v>0</v>
      </c>
      <c r="BY52" s="2463">
        <v>0</v>
      </c>
      <c r="BZ52" s="2463">
        <v>0</v>
      </c>
      <c r="CA52" s="2463">
        <v>0</v>
      </c>
      <c r="CB52" s="2463">
        <v>0</v>
      </c>
      <c r="CC52" s="2463">
        <v>0</v>
      </c>
      <c r="CD52" s="2463">
        <v>0</v>
      </c>
      <c r="CE52" s="2463">
        <v>0</v>
      </c>
      <c r="CF52" s="2463">
        <v>0</v>
      </c>
      <c r="CG52" s="2463">
        <v>0</v>
      </c>
      <c r="CH52" s="2463">
        <v>0</v>
      </c>
      <c r="CI52" s="2463">
        <v>0</v>
      </c>
      <c r="CJ52" s="2463">
        <v>0</v>
      </c>
      <c r="CK52" s="2463">
        <v>0</v>
      </c>
      <c r="CL52" s="2463">
        <v>0</v>
      </c>
      <c r="CM52" s="2463">
        <v>0</v>
      </c>
      <c r="CN52" s="2463">
        <v>0</v>
      </c>
      <c r="CO52" s="2463">
        <v>0</v>
      </c>
      <c r="CP52" s="2463">
        <v>0</v>
      </c>
      <c r="CQ52" s="2463">
        <v>0</v>
      </c>
      <c r="CR52" s="2463">
        <v>0</v>
      </c>
      <c r="CS52" s="2463">
        <v>0</v>
      </c>
      <c r="CT52" s="2463">
        <v>0</v>
      </c>
      <c r="CU52" s="2463">
        <v>0</v>
      </c>
      <c r="CV52" s="2463">
        <v>0</v>
      </c>
      <c r="CW52" s="2463">
        <v>0</v>
      </c>
      <c r="CX52" s="2463">
        <v>0</v>
      </c>
      <c r="CY52" s="2463">
        <v>0</v>
      </c>
      <c r="CZ52" s="2463">
        <v>0</v>
      </c>
      <c r="DA52" s="2463">
        <v>0</v>
      </c>
      <c r="DB52" s="2463">
        <v>0</v>
      </c>
      <c r="DC52" s="2463">
        <v>0</v>
      </c>
      <c r="DD52" s="2463">
        <v>0</v>
      </c>
      <c r="DE52" s="2463">
        <v>0</v>
      </c>
      <c r="DF52" s="2463">
        <v>0</v>
      </c>
      <c r="DG52" s="2463">
        <v>0</v>
      </c>
      <c r="DH52" s="2463">
        <v>0</v>
      </c>
      <c r="DI52" s="2463">
        <v>0</v>
      </c>
      <c r="DJ52" s="2463">
        <v>0</v>
      </c>
      <c r="DK52" s="2463">
        <v>0</v>
      </c>
      <c r="DL52" s="2463">
        <v>0</v>
      </c>
      <c r="DM52" s="2463">
        <v>0</v>
      </c>
      <c r="DN52" s="2463">
        <v>0</v>
      </c>
      <c r="DO52" s="2463">
        <v>0</v>
      </c>
      <c r="DP52" s="2463">
        <v>0</v>
      </c>
      <c r="DQ52" s="2463">
        <v>0</v>
      </c>
      <c r="DR52" s="2463">
        <v>0</v>
      </c>
      <c r="DS52" s="2463">
        <v>0</v>
      </c>
      <c r="DT52" s="2463">
        <v>0</v>
      </c>
      <c r="DU52" s="2463">
        <v>0</v>
      </c>
      <c r="DV52" s="2463">
        <v>0</v>
      </c>
      <c r="DW52" s="2463">
        <v>0</v>
      </c>
      <c r="DX52" s="2463">
        <v>0</v>
      </c>
      <c r="DY52" s="2463">
        <v>0</v>
      </c>
      <c r="DZ52" s="2463">
        <v>0</v>
      </c>
      <c r="EA52" s="2463">
        <v>0</v>
      </c>
      <c r="EB52" s="2463">
        <v>0</v>
      </c>
      <c r="EC52" s="2463">
        <v>0</v>
      </c>
      <c r="ED52" s="2463">
        <v>0</v>
      </c>
      <c r="EE52" s="2463">
        <v>0</v>
      </c>
      <c r="EF52" s="2463">
        <v>0</v>
      </c>
      <c r="EG52" s="2463">
        <v>0</v>
      </c>
      <c r="EH52" s="2463">
        <v>0</v>
      </c>
      <c r="EI52" s="2463">
        <v>0</v>
      </c>
      <c r="EJ52" s="2463">
        <v>0</v>
      </c>
      <c r="EK52" s="2463">
        <v>0</v>
      </c>
      <c r="EL52" s="2463">
        <v>0</v>
      </c>
      <c r="EM52" s="2463">
        <v>0</v>
      </c>
      <c r="EN52" s="2463">
        <v>0</v>
      </c>
      <c r="EO52" s="2463">
        <v>0</v>
      </c>
      <c r="EP52" s="2463">
        <v>0</v>
      </c>
      <c r="EQ52" s="2463">
        <v>0</v>
      </c>
      <c r="ER52" s="2463">
        <v>0</v>
      </c>
      <c r="ES52" s="2463">
        <v>0</v>
      </c>
      <c r="ET52" s="2463">
        <v>0</v>
      </c>
      <c r="EU52" s="2463">
        <v>0</v>
      </c>
      <c r="EV52" s="2463">
        <v>0</v>
      </c>
      <c r="EW52" s="2463">
        <v>0</v>
      </c>
      <c r="EX52" s="2463">
        <v>0</v>
      </c>
      <c r="EY52" s="2463">
        <v>0</v>
      </c>
      <c r="EZ52" s="2463">
        <v>0</v>
      </c>
      <c r="FA52" s="2463">
        <v>0</v>
      </c>
      <c r="FB52" s="2463">
        <v>0</v>
      </c>
      <c r="FC52" s="2463">
        <v>0</v>
      </c>
      <c r="FD52" s="2463">
        <v>0</v>
      </c>
      <c r="FE52" s="2463">
        <v>0</v>
      </c>
      <c r="FF52" s="2463">
        <v>0</v>
      </c>
      <c r="FG52" s="2463">
        <v>0</v>
      </c>
      <c r="FH52" s="2463">
        <v>0</v>
      </c>
      <c r="FI52" s="2463">
        <v>0</v>
      </c>
      <c r="FJ52" s="2463">
        <v>0</v>
      </c>
      <c r="FK52" s="2463">
        <v>0</v>
      </c>
      <c r="FL52" s="2463">
        <v>0</v>
      </c>
      <c r="FM52" s="2463">
        <v>0</v>
      </c>
      <c r="FN52" s="2463">
        <v>0</v>
      </c>
      <c r="FO52" s="2463">
        <v>0</v>
      </c>
      <c r="FP52" s="2463">
        <v>0</v>
      </c>
      <c r="FQ52" s="2463">
        <v>0</v>
      </c>
      <c r="FR52" s="2463">
        <v>0</v>
      </c>
      <c r="FS52" s="2463">
        <v>0</v>
      </c>
      <c r="FT52" s="2463">
        <v>0</v>
      </c>
      <c r="FU52" s="2463">
        <v>0</v>
      </c>
      <c r="FV52" s="2463">
        <v>0</v>
      </c>
      <c r="FW52" s="2463">
        <v>0</v>
      </c>
      <c r="FX52" s="2463">
        <v>0</v>
      </c>
      <c r="FY52" s="2463">
        <v>0</v>
      </c>
      <c r="FZ52" s="2463">
        <v>0</v>
      </c>
      <c r="GA52" s="2463">
        <v>0</v>
      </c>
      <c r="GB52" s="2463">
        <v>0</v>
      </c>
      <c r="GC52" s="2463">
        <v>0</v>
      </c>
      <c r="GD52" s="2463">
        <v>0</v>
      </c>
      <c r="GE52" s="2463">
        <v>0</v>
      </c>
      <c r="GF52" s="2463">
        <v>0</v>
      </c>
      <c r="GG52" s="2463">
        <v>0</v>
      </c>
      <c r="GH52" s="2463">
        <v>0</v>
      </c>
      <c r="GI52" s="2463">
        <v>0</v>
      </c>
      <c r="GJ52" s="2463">
        <v>0</v>
      </c>
      <c r="GK52" s="2463">
        <v>0</v>
      </c>
      <c r="GL52" s="2463">
        <v>0</v>
      </c>
      <c r="GM52" s="2463">
        <v>0</v>
      </c>
      <c r="GN52" s="2463">
        <v>0</v>
      </c>
      <c r="GO52" s="2463">
        <v>0</v>
      </c>
      <c r="GP52" s="2463">
        <v>0</v>
      </c>
      <c r="GQ52" s="2459"/>
      <c r="GR52" s="2459"/>
      <c r="GS52" s="2439"/>
    </row>
    <row r="53" spans="1:201" ht="19.2">
      <c r="A53" s="2450" t="s">
        <v>5429</v>
      </c>
      <c r="B53" s="2460" t="s">
        <v>3685</v>
      </c>
      <c r="C53" s="2463">
        <v>21.027983750261761</v>
      </c>
      <c r="D53" s="2463">
        <v>1.0185091415061704</v>
      </c>
      <c r="E53" s="2463">
        <v>11.108133526100824</v>
      </c>
      <c r="F53" s="2463">
        <v>0.70283000399305029</v>
      </c>
      <c r="G53" s="2463">
        <v>9.8815839595277932</v>
      </c>
      <c r="H53" s="2463">
        <v>0</v>
      </c>
      <c r="I53" s="2463">
        <v>4.3455045421485003</v>
      </c>
      <c r="J53" s="2463">
        <v>0.27050212059223966</v>
      </c>
      <c r="K53" s="2463">
        <v>6.6253785901517936</v>
      </c>
      <c r="L53" s="2463">
        <v>0</v>
      </c>
      <c r="M53" s="2463">
        <v>8.4796924457484835</v>
      </c>
      <c r="N53" s="2463">
        <v>0</v>
      </c>
      <c r="O53" s="2463">
        <v>3.4971763909762559</v>
      </c>
      <c r="P53" s="2463">
        <v>0.66234962068189995</v>
      </c>
      <c r="Q53" s="2463">
        <v>4.8063365783203356</v>
      </c>
      <c r="R53" s="2463">
        <v>0.74191225978433684</v>
      </c>
      <c r="S53" s="2463">
        <v>8.6418250782207497</v>
      </c>
      <c r="T53" s="2463">
        <v>0.22207225903057767</v>
      </c>
      <c r="U53" s="2463">
        <v>12.059714389813317</v>
      </c>
      <c r="V53" s="2463">
        <v>0</v>
      </c>
      <c r="W53" s="2463">
        <v>13.256979855873658</v>
      </c>
      <c r="X53" s="2463">
        <v>0</v>
      </c>
      <c r="Y53" s="2463">
        <v>17.382378475148464</v>
      </c>
      <c r="Z53" s="2463">
        <v>0</v>
      </c>
      <c r="AA53" s="2463">
        <v>20.057340783011679</v>
      </c>
      <c r="AB53" s="2463">
        <v>0</v>
      </c>
      <c r="AC53" s="2463">
        <v>14.467755855512761</v>
      </c>
      <c r="AD53" s="2463">
        <v>0.17637813958679513</v>
      </c>
      <c r="AE53" s="2463">
        <v>22.739310989270667</v>
      </c>
      <c r="AF53" s="2463">
        <v>1.327473039011781</v>
      </c>
      <c r="AG53" s="2463">
        <v>13.777155157224295</v>
      </c>
      <c r="AH53" s="2463">
        <v>0.40860151613395507</v>
      </c>
      <c r="AI53" s="2463">
        <v>14.187557095653656</v>
      </c>
      <c r="AJ53" s="2463">
        <v>0</v>
      </c>
      <c r="AK53" s="2463">
        <v>3.6211568396673623</v>
      </c>
      <c r="AL53" s="2463">
        <v>1.7307361416494511</v>
      </c>
      <c r="AM53" s="2463">
        <v>7.911869997200963</v>
      </c>
      <c r="AN53" s="2463">
        <v>0</v>
      </c>
      <c r="AO53" s="2463">
        <v>9.4939474389648613</v>
      </c>
      <c r="AP53" s="2463">
        <v>0.12245190738366594</v>
      </c>
      <c r="AQ53" s="2463">
        <v>13.332886442823504</v>
      </c>
      <c r="AR53" s="2463">
        <v>0</v>
      </c>
      <c r="AS53" s="2463">
        <v>17.489005993780115</v>
      </c>
      <c r="AT53" s="2463">
        <v>0.18837410318479167</v>
      </c>
      <c r="AU53" s="2463">
        <v>7.7110311217445933</v>
      </c>
      <c r="AV53" s="2463">
        <v>0.92980134519451751</v>
      </c>
      <c r="AW53" s="2463">
        <v>9.0089451189753262</v>
      </c>
      <c r="AX53" s="2463">
        <v>1.9242300778615244</v>
      </c>
      <c r="AY53" s="2463">
        <v>6.2854017552437007</v>
      </c>
      <c r="AZ53" s="2463">
        <v>0.85284647635826905</v>
      </c>
      <c r="BA53" s="2463">
        <v>9.1963934095912467</v>
      </c>
      <c r="BB53" s="2463">
        <v>2.2244398037078499</v>
      </c>
      <c r="BC53" s="2463">
        <v>4.4617792201822759</v>
      </c>
      <c r="BD53" s="2463">
        <v>3.0571044242334141E-2</v>
      </c>
      <c r="BE53" s="2463">
        <v>3.3216065202767062</v>
      </c>
      <c r="BF53" s="2463">
        <v>2.5239721759101452</v>
      </c>
      <c r="BG53" s="2463">
        <v>3.6525039450208103</v>
      </c>
      <c r="BH53" s="2463">
        <v>2.4600818487929814</v>
      </c>
      <c r="BI53" s="2463">
        <v>3.4505965830965817</v>
      </c>
      <c r="BJ53" s="2463">
        <v>9.765793448113719</v>
      </c>
      <c r="BK53" s="2463">
        <v>1.0119864741592441</v>
      </c>
      <c r="BL53" s="2463">
        <v>1.9165683589941431</v>
      </c>
      <c r="BM53" s="2463">
        <v>0</v>
      </c>
      <c r="BN53" s="2463">
        <v>0.88487870964251836</v>
      </c>
      <c r="BO53" s="2463">
        <v>0</v>
      </c>
      <c r="BP53" s="2463">
        <v>2.0913897742890373</v>
      </c>
      <c r="BQ53" s="2463">
        <v>0</v>
      </c>
      <c r="BR53" s="2463">
        <v>4.4575102175068144</v>
      </c>
      <c r="BS53" s="2463">
        <v>0</v>
      </c>
      <c r="BT53" s="2463">
        <v>1.6185886221937171</v>
      </c>
      <c r="BU53" s="2463">
        <v>0</v>
      </c>
      <c r="BV53" s="2463">
        <v>7.1615462374549788</v>
      </c>
      <c r="BW53" s="2463">
        <v>0</v>
      </c>
      <c r="BX53" s="2463">
        <v>0</v>
      </c>
      <c r="BY53" s="2463">
        <v>0</v>
      </c>
      <c r="BZ53" s="2463">
        <v>1.0138858860183351</v>
      </c>
      <c r="CA53" s="2463">
        <v>0</v>
      </c>
      <c r="CB53" s="2463">
        <v>5.2755247171087083</v>
      </c>
      <c r="CC53" s="2463">
        <v>0</v>
      </c>
      <c r="CD53" s="2463">
        <v>2.0274501417016526</v>
      </c>
      <c r="CE53" s="2463">
        <v>0</v>
      </c>
      <c r="CF53" s="2463">
        <v>0.78351367409338568</v>
      </c>
      <c r="CG53" s="2463">
        <v>0.39712405430592912</v>
      </c>
      <c r="CH53" s="2463">
        <v>0.995595547926451</v>
      </c>
      <c r="CI53" s="2463">
        <v>0.39712405430592912</v>
      </c>
      <c r="CJ53" s="2463">
        <v>8.0595382278763221</v>
      </c>
      <c r="CK53" s="2463">
        <v>0.39712405430592912</v>
      </c>
      <c r="CL53" s="2463">
        <v>0.75847942813234914</v>
      </c>
      <c r="CM53" s="2463">
        <v>0.70894173353237544</v>
      </c>
      <c r="CN53" s="2463">
        <v>8.0217256950923694</v>
      </c>
      <c r="CO53" s="2463">
        <v>2.8203819570246087</v>
      </c>
      <c r="CP53" s="2463">
        <v>1.7390396960322547</v>
      </c>
      <c r="CQ53" s="2463">
        <v>2.5716676502046987</v>
      </c>
      <c r="CR53" s="2463">
        <v>0.57839454320805517</v>
      </c>
      <c r="CS53" s="2463">
        <v>6.1798249333586979</v>
      </c>
      <c r="CT53" s="2463">
        <v>1.9176421241785873</v>
      </c>
      <c r="CU53" s="2463">
        <v>2.1936544419363386</v>
      </c>
      <c r="CV53" s="2463">
        <v>1.979417032982097</v>
      </c>
      <c r="CW53" s="2463">
        <v>2.5365751614964314</v>
      </c>
      <c r="CX53" s="2463">
        <v>8.0874411370803992E-2</v>
      </c>
      <c r="CY53" s="2463">
        <v>1.2976086378408103</v>
      </c>
      <c r="CZ53" s="2463">
        <v>0</v>
      </c>
      <c r="DA53" s="2463">
        <v>5.7633751817342249</v>
      </c>
      <c r="DB53" s="2463">
        <v>0.66944487623785021</v>
      </c>
      <c r="DC53" s="2463">
        <v>6.262107777046646</v>
      </c>
      <c r="DD53" s="2463">
        <v>0.12269980995679164</v>
      </c>
      <c r="DE53" s="2463">
        <v>4.1555089950797104</v>
      </c>
      <c r="DF53" s="2463">
        <v>0</v>
      </c>
      <c r="DG53" s="2463">
        <v>3.4013633858701646</v>
      </c>
      <c r="DH53" s="2463">
        <v>0</v>
      </c>
      <c r="DI53" s="2463">
        <v>3.2103898396725041</v>
      </c>
      <c r="DJ53" s="2463">
        <v>9.1363500943427448E-2</v>
      </c>
      <c r="DK53" s="2463">
        <v>7.2209816712297688</v>
      </c>
      <c r="DL53" s="2463">
        <v>0</v>
      </c>
      <c r="DM53" s="2463">
        <v>8.9581500005569605</v>
      </c>
      <c r="DN53" s="2463">
        <v>0</v>
      </c>
      <c r="DO53" s="2463">
        <v>23.832859468895446</v>
      </c>
      <c r="DP53" s="2463">
        <v>0.11779238640238657</v>
      </c>
      <c r="DQ53" s="2463">
        <v>54.622272262397978</v>
      </c>
      <c r="DR53" s="2463">
        <v>0</v>
      </c>
      <c r="DS53" s="2463">
        <v>19.668324389860569</v>
      </c>
      <c r="DT53" s="2463">
        <v>5.4781202990637413E-2</v>
      </c>
      <c r="DU53" s="2463">
        <v>16.757865788490449</v>
      </c>
      <c r="DV53" s="2463">
        <v>0</v>
      </c>
      <c r="DW53" s="2463">
        <v>9.3987849331713242</v>
      </c>
      <c r="DX53" s="2463">
        <v>0</v>
      </c>
      <c r="DY53" s="2463">
        <v>10.110781352954097</v>
      </c>
      <c r="DZ53" s="2463">
        <v>0</v>
      </c>
      <c r="EA53" s="2463">
        <v>11.118449781659391</v>
      </c>
      <c r="EB53" s="2463">
        <v>0</v>
      </c>
      <c r="EC53" s="2463">
        <v>6.7750217391304357</v>
      </c>
      <c r="ED53" s="2463">
        <v>0</v>
      </c>
      <c r="EE53" s="2463">
        <v>3.9248940629550071</v>
      </c>
      <c r="EF53" s="2463">
        <v>0</v>
      </c>
      <c r="EG53" s="2463">
        <v>8.306278166922862</v>
      </c>
      <c r="EH53" s="2463">
        <v>0</v>
      </c>
      <c r="EI53" s="2463">
        <v>11.187232270347454</v>
      </c>
      <c r="EJ53" s="2463">
        <v>0</v>
      </c>
      <c r="EK53" s="2463">
        <v>6.5086983826186593</v>
      </c>
      <c r="EL53" s="2463">
        <v>0</v>
      </c>
      <c r="EM53" s="2463">
        <v>8.0805658525215485</v>
      </c>
      <c r="EN53" s="2463">
        <v>0</v>
      </c>
      <c r="EO53" s="2463">
        <v>12.033638628863898</v>
      </c>
      <c r="EP53" s="2463">
        <v>0</v>
      </c>
      <c r="EQ53" s="2463">
        <v>6.0792141642279542</v>
      </c>
      <c r="ER53" s="2463">
        <v>0.12791590988822624</v>
      </c>
      <c r="ES53" s="2463">
        <v>6.0184229454547822</v>
      </c>
      <c r="ET53" s="2463">
        <v>0</v>
      </c>
      <c r="EU53" s="2463">
        <v>1.930212498682504</v>
      </c>
      <c r="EV53" s="2463">
        <v>0</v>
      </c>
      <c r="EW53" s="2463">
        <v>2.3411189339180178</v>
      </c>
      <c r="EX53" s="2463">
        <v>0</v>
      </c>
      <c r="EY53" s="2463">
        <v>7.5487184975119064</v>
      </c>
      <c r="EZ53" s="2463">
        <v>0</v>
      </c>
      <c r="FA53" s="2463">
        <v>4.51577718994682</v>
      </c>
      <c r="FB53" s="2463">
        <v>0</v>
      </c>
      <c r="FC53" s="2463">
        <v>7.8624882870420327</v>
      </c>
      <c r="FD53" s="2463">
        <v>0</v>
      </c>
      <c r="FE53" s="2463">
        <v>6.0499598510216623</v>
      </c>
      <c r="FF53" s="2463">
        <v>0</v>
      </c>
      <c r="FG53" s="2463">
        <v>12.689330343803141</v>
      </c>
      <c r="FH53" s="2463">
        <v>0</v>
      </c>
      <c r="FI53" s="2463">
        <v>14.26426946126975</v>
      </c>
      <c r="FJ53" s="2463">
        <v>0</v>
      </c>
      <c r="FK53" s="2463">
        <v>18.534548441250564</v>
      </c>
      <c r="FL53" s="2463">
        <v>0</v>
      </c>
      <c r="FM53" s="2463">
        <v>22.428470449222459</v>
      </c>
      <c r="FN53" s="2463">
        <v>0</v>
      </c>
      <c r="FO53" s="2463">
        <v>24.726601464099137</v>
      </c>
      <c r="FP53" s="2463">
        <v>0.49324587059798131</v>
      </c>
      <c r="FQ53" s="2463">
        <v>33.674110070829251</v>
      </c>
      <c r="FR53" s="2463">
        <v>0</v>
      </c>
      <c r="FS53" s="2463">
        <v>22.096963862237015</v>
      </c>
      <c r="FT53" s="2463">
        <v>0</v>
      </c>
      <c r="FU53" s="2463">
        <v>31.892550209361286</v>
      </c>
      <c r="FV53" s="2463">
        <v>0</v>
      </c>
      <c r="FW53" s="2463">
        <v>25.620782164674665</v>
      </c>
      <c r="FX53" s="2463">
        <v>0</v>
      </c>
      <c r="FY53" s="2463">
        <v>12.087766026782997</v>
      </c>
      <c r="FZ53" s="2463">
        <v>0</v>
      </c>
      <c r="GA53" s="2463">
        <v>10.083501677891828</v>
      </c>
      <c r="GB53" s="2463">
        <v>0</v>
      </c>
      <c r="GC53" s="2463">
        <v>3.7618216027422444</v>
      </c>
      <c r="GD53" s="2463">
        <v>0</v>
      </c>
      <c r="GE53" s="2463">
        <v>6.3559796868020584</v>
      </c>
      <c r="GF53" s="2463">
        <v>0.86249560907068423</v>
      </c>
      <c r="GG53" s="2463">
        <v>2.1387456922952843</v>
      </c>
      <c r="GH53" s="2463">
        <v>0.53839497265520275</v>
      </c>
      <c r="GI53" s="2463">
        <v>4.0831036641645095</v>
      </c>
      <c r="GJ53" s="2463">
        <v>0.26368387195325294</v>
      </c>
      <c r="GK53" s="2463">
        <v>10.142173680467984</v>
      </c>
      <c r="GL53" s="2463">
        <v>0</v>
      </c>
      <c r="GM53" s="2463">
        <v>5.406315072587871</v>
      </c>
      <c r="GN53" s="2463">
        <v>0</v>
      </c>
      <c r="GO53" s="2463">
        <v>4.0705000243151952</v>
      </c>
      <c r="GP53" s="2463">
        <v>0</v>
      </c>
      <c r="GQ53" s="2459"/>
      <c r="GR53" s="2459"/>
      <c r="GS53" s="2439"/>
    </row>
    <row r="54" spans="1:201" ht="19.2">
      <c r="A54" s="2450" t="s">
        <v>5430</v>
      </c>
      <c r="B54" s="2460" t="s">
        <v>3686</v>
      </c>
      <c r="C54" s="2463">
        <v>0</v>
      </c>
      <c r="D54" s="2463">
        <v>0</v>
      </c>
      <c r="E54" s="2463">
        <v>0</v>
      </c>
      <c r="F54" s="2463">
        <v>0</v>
      </c>
      <c r="G54" s="2463">
        <v>0</v>
      </c>
      <c r="H54" s="2463">
        <v>0</v>
      </c>
      <c r="I54" s="2463">
        <v>0</v>
      </c>
      <c r="J54" s="2463">
        <v>0</v>
      </c>
      <c r="K54" s="2463">
        <v>0</v>
      </c>
      <c r="L54" s="2463">
        <v>0</v>
      </c>
      <c r="M54" s="2463">
        <v>0</v>
      </c>
      <c r="N54" s="2463">
        <v>0</v>
      </c>
      <c r="O54" s="2463">
        <v>0</v>
      </c>
      <c r="P54" s="2463">
        <v>0</v>
      </c>
      <c r="Q54" s="2463">
        <v>0</v>
      </c>
      <c r="R54" s="2463">
        <v>0</v>
      </c>
      <c r="S54" s="2463">
        <v>0</v>
      </c>
      <c r="T54" s="2463">
        <v>0</v>
      </c>
      <c r="U54" s="2463">
        <v>0</v>
      </c>
      <c r="V54" s="2463">
        <v>0</v>
      </c>
      <c r="W54" s="2463">
        <v>0</v>
      </c>
      <c r="X54" s="2463">
        <v>0</v>
      </c>
      <c r="Y54" s="2463">
        <v>0</v>
      </c>
      <c r="Z54" s="2463">
        <v>0</v>
      </c>
      <c r="AA54" s="2463">
        <v>0</v>
      </c>
      <c r="AB54" s="2463">
        <v>0</v>
      </c>
      <c r="AC54" s="2463">
        <v>0</v>
      </c>
      <c r="AD54" s="2463">
        <v>0</v>
      </c>
      <c r="AE54" s="2463">
        <v>0</v>
      </c>
      <c r="AF54" s="2463">
        <v>0</v>
      </c>
      <c r="AG54" s="2463">
        <v>0</v>
      </c>
      <c r="AH54" s="2463">
        <v>0</v>
      </c>
      <c r="AI54" s="2463">
        <v>0</v>
      </c>
      <c r="AJ54" s="2463">
        <v>0</v>
      </c>
      <c r="AK54" s="2463">
        <v>0</v>
      </c>
      <c r="AL54" s="2463">
        <v>0</v>
      </c>
      <c r="AM54" s="2463">
        <v>0</v>
      </c>
      <c r="AN54" s="2463">
        <v>0</v>
      </c>
      <c r="AO54" s="2463">
        <v>0</v>
      </c>
      <c r="AP54" s="2463">
        <v>0</v>
      </c>
      <c r="AQ54" s="2463">
        <v>0</v>
      </c>
      <c r="AR54" s="2463">
        <v>0</v>
      </c>
      <c r="AS54" s="2463">
        <v>0</v>
      </c>
      <c r="AT54" s="2463">
        <v>0</v>
      </c>
      <c r="AU54" s="2463">
        <v>0</v>
      </c>
      <c r="AV54" s="2463">
        <v>0</v>
      </c>
      <c r="AW54" s="2463">
        <v>0</v>
      </c>
      <c r="AX54" s="2463">
        <v>0</v>
      </c>
      <c r="AY54" s="2463">
        <v>0</v>
      </c>
      <c r="AZ54" s="2463">
        <v>0</v>
      </c>
      <c r="BA54" s="2463">
        <v>0</v>
      </c>
      <c r="BB54" s="2463">
        <v>0</v>
      </c>
      <c r="BC54" s="2463">
        <v>0</v>
      </c>
      <c r="BD54" s="2463">
        <v>0</v>
      </c>
      <c r="BE54" s="2463">
        <v>0</v>
      </c>
      <c r="BF54" s="2463">
        <v>0</v>
      </c>
      <c r="BG54" s="2463">
        <v>0</v>
      </c>
      <c r="BH54" s="2463">
        <v>0</v>
      </c>
      <c r="BI54" s="2463">
        <v>0</v>
      </c>
      <c r="BJ54" s="2463">
        <v>0</v>
      </c>
      <c r="BK54" s="2463">
        <v>0</v>
      </c>
      <c r="BL54" s="2463">
        <v>0</v>
      </c>
      <c r="BM54" s="2463">
        <v>0</v>
      </c>
      <c r="BN54" s="2463">
        <v>0</v>
      </c>
      <c r="BO54" s="2463">
        <v>0</v>
      </c>
      <c r="BP54" s="2463">
        <v>0</v>
      </c>
      <c r="BQ54" s="2463">
        <v>0</v>
      </c>
      <c r="BR54" s="2463">
        <v>0</v>
      </c>
      <c r="BS54" s="2463">
        <v>0</v>
      </c>
      <c r="BT54" s="2463">
        <v>0</v>
      </c>
      <c r="BU54" s="2463">
        <v>0</v>
      </c>
      <c r="BV54" s="2463">
        <v>0</v>
      </c>
      <c r="BW54" s="2463">
        <v>0</v>
      </c>
      <c r="BX54" s="2463">
        <v>0</v>
      </c>
      <c r="BY54" s="2463">
        <v>0</v>
      </c>
      <c r="BZ54" s="2463">
        <v>0</v>
      </c>
      <c r="CA54" s="2463">
        <v>0</v>
      </c>
      <c r="CB54" s="2463">
        <v>0</v>
      </c>
      <c r="CC54" s="2463">
        <v>0</v>
      </c>
      <c r="CD54" s="2463">
        <v>0</v>
      </c>
      <c r="CE54" s="2463">
        <v>0</v>
      </c>
      <c r="CF54" s="2463">
        <v>0</v>
      </c>
      <c r="CG54" s="2463">
        <v>0</v>
      </c>
      <c r="CH54" s="2463">
        <v>0</v>
      </c>
      <c r="CI54" s="2463">
        <v>0</v>
      </c>
      <c r="CJ54" s="2463">
        <v>0</v>
      </c>
      <c r="CK54" s="2463">
        <v>0</v>
      </c>
      <c r="CL54" s="2463">
        <v>0</v>
      </c>
      <c r="CM54" s="2463">
        <v>0</v>
      </c>
      <c r="CN54" s="2463">
        <v>0</v>
      </c>
      <c r="CO54" s="2463">
        <v>0</v>
      </c>
      <c r="CP54" s="2463">
        <v>0</v>
      </c>
      <c r="CQ54" s="2463">
        <v>0</v>
      </c>
      <c r="CR54" s="2463">
        <v>0</v>
      </c>
      <c r="CS54" s="2463">
        <v>0</v>
      </c>
      <c r="CT54" s="2463">
        <v>0</v>
      </c>
      <c r="CU54" s="2463">
        <v>0</v>
      </c>
      <c r="CV54" s="2463">
        <v>0</v>
      </c>
      <c r="CW54" s="2463">
        <v>0</v>
      </c>
      <c r="CX54" s="2463">
        <v>0</v>
      </c>
      <c r="CY54" s="2463">
        <v>0</v>
      </c>
      <c r="CZ54" s="2463">
        <v>0</v>
      </c>
      <c r="DA54" s="2463">
        <v>0</v>
      </c>
      <c r="DB54" s="2463">
        <v>0</v>
      </c>
      <c r="DC54" s="2463">
        <v>0</v>
      </c>
      <c r="DD54" s="2463">
        <v>0</v>
      </c>
      <c r="DE54" s="2463">
        <v>0</v>
      </c>
      <c r="DF54" s="2463">
        <v>0</v>
      </c>
      <c r="DG54" s="2463">
        <v>0</v>
      </c>
      <c r="DH54" s="2463">
        <v>0</v>
      </c>
      <c r="DI54" s="2463">
        <v>0</v>
      </c>
      <c r="DJ54" s="2463">
        <v>0</v>
      </c>
      <c r="DK54" s="2463">
        <v>0</v>
      </c>
      <c r="DL54" s="2463">
        <v>0</v>
      </c>
      <c r="DM54" s="2463">
        <v>0</v>
      </c>
      <c r="DN54" s="2463">
        <v>0</v>
      </c>
      <c r="DO54" s="2463">
        <v>0</v>
      </c>
      <c r="DP54" s="2463">
        <v>0</v>
      </c>
      <c r="DQ54" s="2463">
        <v>0</v>
      </c>
      <c r="DR54" s="2463">
        <v>0</v>
      </c>
      <c r="DS54" s="2463">
        <v>0</v>
      </c>
      <c r="DT54" s="2463">
        <v>0</v>
      </c>
      <c r="DU54" s="2463">
        <v>0</v>
      </c>
      <c r="DV54" s="2463">
        <v>0</v>
      </c>
      <c r="DW54" s="2463">
        <v>0</v>
      </c>
      <c r="DX54" s="2463">
        <v>0</v>
      </c>
      <c r="DY54" s="2463">
        <v>0</v>
      </c>
      <c r="DZ54" s="2463">
        <v>0</v>
      </c>
      <c r="EA54" s="2463">
        <v>0</v>
      </c>
      <c r="EB54" s="2463">
        <v>0</v>
      </c>
      <c r="EC54" s="2463">
        <v>0</v>
      </c>
      <c r="ED54" s="2463">
        <v>0</v>
      </c>
      <c r="EE54" s="2463">
        <v>0</v>
      </c>
      <c r="EF54" s="2463">
        <v>0</v>
      </c>
      <c r="EG54" s="2463">
        <v>0</v>
      </c>
      <c r="EH54" s="2463">
        <v>0</v>
      </c>
      <c r="EI54" s="2463">
        <v>0</v>
      </c>
      <c r="EJ54" s="2463">
        <v>0</v>
      </c>
      <c r="EK54" s="2463">
        <v>0</v>
      </c>
      <c r="EL54" s="2463">
        <v>0</v>
      </c>
      <c r="EM54" s="2463">
        <v>0</v>
      </c>
      <c r="EN54" s="2463">
        <v>0</v>
      </c>
      <c r="EO54" s="2463">
        <v>0</v>
      </c>
      <c r="EP54" s="2463">
        <v>0</v>
      </c>
      <c r="EQ54" s="2463">
        <v>0</v>
      </c>
      <c r="ER54" s="2463">
        <v>0</v>
      </c>
      <c r="ES54" s="2463">
        <v>0</v>
      </c>
      <c r="ET54" s="2463">
        <v>0</v>
      </c>
      <c r="EU54" s="2463">
        <v>0</v>
      </c>
      <c r="EV54" s="2463">
        <v>0</v>
      </c>
      <c r="EW54" s="2463">
        <v>0</v>
      </c>
      <c r="EX54" s="2463">
        <v>0</v>
      </c>
      <c r="EY54" s="2463">
        <v>0</v>
      </c>
      <c r="EZ54" s="2463">
        <v>0</v>
      </c>
      <c r="FA54" s="2463">
        <v>0</v>
      </c>
      <c r="FB54" s="2463">
        <v>0</v>
      </c>
      <c r="FC54" s="2463">
        <v>0</v>
      </c>
      <c r="FD54" s="2463">
        <v>0</v>
      </c>
      <c r="FE54" s="2463">
        <v>0</v>
      </c>
      <c r="FF54" s="2463">
        <v>0</v>
      </c>
      <c r="FG54" s="2463">
        <v>0</v>
      </c>
      <c r="FH54" s="2463">
        <v>0</v>
      </c>
      <c r="FI54" s="2463">
        <v>0</v>
      </c>
      <c r="FJ54" s="2463">
        <v>0</v>
      </c>
      <c r="FK54" s="2463">
        <v>0</v>
      </c>
      <c r="FL54" s="2463">
        <v>0</v>
      </c>
      <c r="FM54" s="2463">
        <v>0</v>
      </c>
      <c r="FN54" s="2463">
        <v>0</v>
      </c>
      <c r="FO54" s="2463">
        <v>0</v>
      </c>
      <c r="FP54" s="2463">
        <v>0</v>
      </c>
      <c r="FQ54" s="2463">
        <v>0</v>
      </c>
      <c r="FR54" s="2463">
        <v>0</v>
      </c>
      <c r="FS54" s="2463">
        <v>0</v>
      </c>
      <c r="FT54" s="2463">
        <v>0</v>
      </c>
      <c r="FU54" s="2463">
        <v>0</v>
      </c>
      <c r="FV54" s="2463">
        <v>0</v>
      </c>
      <c r="FW54" s="2463">
        <v>0</v>
      </c>
      <c r="FX54" s="2463">
        <v>0</v>
      </c>
      <c r="FY54" s="2463">
        <v>0</v>
      </c>
      <c r="FZ54" s="2463">
        <v>0</v>
      </c>
      <c r="GA54" s="2463">
        <v>0</v>
      </c>
      <c r="GB54" s="2463">
        <v>0</v>
      </c>
      <c r="GC54" s="2463">
        <v>0</v>
      </c>
      <c r="GD54" s="2463">
        <v>0</v>
      </c>
      <c r="GE54" s="2463">
        <v>0</v>
      </c>
      <c r="GF54" s="2463">
        <v>0</v>
      </c>
      <c r="GG54" s="2463">
        <v>0</v>
      </c>
      <c r="GH54" s="2463">
        <v>0</v>
      </c>
      <c r="GI54" s="2463">
        <v>0</v>
      </c>
      <c r="GJ54" s="2463">
        <v>0</v>
      </c>
      <c r="GK54" s="2463">
        <v>0</v>
      </c>
      <c r="GL54" s="2463">
        <v>0</v>
      </c>
      <c r="GM54" s="2463">
        <v>0</v>
      </c>
      <c r="GN54" s="2463">
        <v>0</v>
      </c>
      <c r="GO54" s="2463">
        <v>0</v>
      </c>
      <c r="GP54" s="2463">
        <v>0</v>
      </c>
      <c r="GQ54" s="2459"/>
      <c r="GR54" s="2459"/>
      <c r="GS54" s="2439"/>
    </row>
    <row r="55" spans="1:201" ht="19.2">
      <c r="A55" s="2450" t="s">
        <v>5431</v>
      </c>
      <c r="B55" s="2460" t="s">
        <v>5432</v>
      </c>
      <c r="C55" s="2463">
        <v>0.28053888477260008</v>
      </c>
      <c r="D55" s="2463">
        <v>1.09786749988049</v>
      </c>
      <c r="E55" s="2463">
        <v>1.0148952268774658</v>
      </c>
      <c r="F55" s="2463">
        <v>0.1040394814044725</v>
      </c>
      <c r="G55" s="2463">
        <v>0.23358894522730164</v>
      </c>
      <c r="H55" s="2463">
        <v>0</v>
      </c>
      <c r="I55" s="2463">
        <v>0</v>
      </c>
      <c r="J55" s="2463">
        <v>0</v>
      </c>
      <c r="K55" s="2463">
        <v>0.21965798973335787</v>
      </c>
      <c r="L55" s="2463">
        <v>0</v>
      </c>
      <c r="M55" s="2463">
        <v>0.43265117945681258</v>
      </c>
      <c r="N55" s="2463">
        <v>0</v>
      </c>
      <c r="O55" s="2463">
        <v>1.5107633830752305</v>
      </c>
      <c r="P55" s="2463">
        <v>0</v>
      </c>
      <c r="Q55" s="2463">
        <v>0.41077249328785737</v>
      </c>
      <c r="R55" s="2463">
        <v>0.52367828707250652</v>
      </c>
      <c r="S55" s="2463">
        <v>1.5747492860777788</v>
      </c>
      <c r="T55" s="2463">
        <v>0.54442699955257856</v>
      </c>
      <c r="U55" s="2463">
        <v>0.24006349797912874</v>
      </c>
      <c r="V55" s="2463">
        <v>8.6570815861484505</v>
      </c>
      <c r="W55" s="2463">
        <v>1.2878974444222895</v>
      </c>
      <c r="X55" s="2463">
        <v>2.6808062259438059</v>
      </c>
      <c r="Y55" s="2463">
        <v>0.31491661803224075</v>
      </c>
      <c r="Z55" s="2463">
        <v>1.7777074939669515</v>
      </c>
      <c r="AA55" s="2463">
        <v>0.53249055392464251</v>
      </c>
      <c r="AB55" s="2463">
        <v>0.24372062756961246</v>
      </c>
      <c r="AC55" s="2463">
        <v>3.7630865014281242E-2</v>
      </c>
      <c r="AD55" s="2463">
        <v>0</v>
      </c>
      <c r="AE55" s="2463">
        <v>0.33150631732187957</v>
      </c>
      <c r="AF55" s="2463">
        <v>0.33150631732187957</v>
      </c>
      <c r="AG55" s="2463">
        <v>0.86797519184427419</v>
      </c>
      <c r="AH55" s="2463">
        <v>0.70743093986301253</v>
      </c>
      <c r="AI55" s="2463">
        <v>0.23452092322625034</v>
      </c>
      <c r="AJ55" s="2463">
        <v>0</v>
      </c>
      <c r="AK55" s="2463">
        <v>0.3174076791088038</v>
      </c>
      <c r="AL55" s="2463">
        <v>0.3174076791088038</v>
      </c>
      <c r="AM55" s="2463">
        <v>0.44908204202831192</v>
      </c>
      <c r="AN55" s="2463">
        <v>0.44908204202831192</v>
      </c>
      <c r="AO55" s="2463">
        <v>0</v>
      </c>
      <c r="AP55" s="2463">
        <v>0</v>
      </c>
      <c r="AQ55" s="2463">
        <v>0.32295069765040918</v>
      </c>
      <c r="AR55" s="2463">
        <v>0.32295069765040918</v>
      </c>
      <c r="AS55" s="2463">
        <v>1.2100043321842375</v>
      </c>
      <c r="AT55" s="2463">
        <v>1.2100043321842375</v>
      </c>
      <c r="AU55" s="2463">
        <v>0.24114553222467658</v>
      </c>
      <c r="AV55" s="2463">
        <v>0.26691581851760637</v>
      </c>
      <c r="AW55" s="2463">
        <v>0.32765078323577324</v>
      </c>
      <c r="AX55" s="2463">
        <v>0.32765078323577324</v>
      </c>
      <c r="AY55" s="2463">
        <v>0.14416034490678564</v>
      </c>
      <c r="AZ55" s="2463">
        <v>0.14416034490678564</v>
      </c>
      <c r="BA55" s="2463">
        <v>0</v>
      </c>
      <c r="BB55" s="2463">
        <v>0</v>
      </c>
      <c r="BC55" s="2463">
        <v>0</v>
      </c>
      <c r="BD55" s="2463">
        <v>0</v>
      </c>
      <c r="BE55" s="2463">
        <v>3.5656177775618789E-2</v>
      </c>
      <c r="BF55" s="2463">
        <v>3.5656177775618789E-2</v>
      </c>
      <c r="BG55" s="2463">
        <v>0</v>
      </c>
      <c r="BH55" s="2463">
        <v>0</v>
      </c>
      <c r="BI55" s="2463">
        <v>0</v>
      </c>
      <c r="BJ55" s="2463">
        <v>0</v>
      </c>
      <c r="BK55" s="2463">
        <v>0</v>
      </c>
      <c r="BL55" s="2463">
        <v>0</v>
      </c>
      <c r="BM55" s="2463">
        <v>0</v>
      </c>
      <c r="BN55" s="2463">
        <v>0</v>
      </c>
      <c r="BO55" s="2463">
        <v>0</v>
      </c>
      <c r="BP55" s="2463">
        <v>0</v>
      </c>
      <c r="BQ55" s="2463">
        <v>0</v>
      </c>
      <c r="BR55" s="2463">
        <v>0</v>
      </c>
      <c r="BS55" s="2463">
        <v>0</v>
      </c>
      <c r="BT55" s="2463">
        <v>0</v>
      </c>
      <c r="BU55" s="2463">
        <v>0</v>
      </c>
      <c r="BV55" s="2463">
        <v>0</v>
      </c>
      <c r="BW55" s="2463">
        <v>0</v>
      </c>
      <c r="BX55" s="2463">
        <v>0</v>
      </c>
      <c r="BY55" s="2463">
        <v>0</v>
      </c>
      <c r="BZ55" s="2463">
        <v>0</v>
      </c>
      <c r="CA55" s="2463">
        <v>0</v>
      </c>
      <c r="CB55" s="2463">
        <v>0</v>
      </c>
      <c r="CC55" s="2463">
        <v>0</v>
      </c>
      <c r="CD55" s="2463">
        <v>0</v>
      </c>
      <c r="CE55" s="2463">
        <v>0</v>
      </c>
      <c r="CF55" s="2463">
        <v>0</v>
      </c>
      <c r="CG55" s="2463">
        <v>0</v>
      </c>
      <c r="CH55" s="2463">
        <v>0</v>
      </c>
      <c r="CI55" s="2463">
        <v>0</v>
      </c>
      <c r="CJ55" s="2463">
        <v>0</v>
      </c>
      <c r="CK55" s="2463">
        <v>0</v>
      </c>
      <c r="CL55" s="2463">
        <v>0</v>
      </c>
      <c r="CM55" s="2463">
        <v>8.847849412203769E-2</v>
      </c>
      <c r="CN55" s="2463">
        <v>8.847849412203769E-2</v>
      </c>
      <c r="CO55" s="2463">
        <v>2.0165616900309356E-2</v>
      </c>
      <c r="CP55" s="2463">
        <v>2.0165616900309356E-2</v>
      </c>
      <c r="CQ55" s="2463">
        <v>0</v>
      </c>
      <c r="CR55" s="2463">
        <v>0</v>
      </c>
      <c r="CS55" s="2463">
        <v>1.3317143832900518</v>
      </c>
      <c r="CT55" s="2463">
        <v>1.3317143832900518</v>
      </c>
      <c r="CU55" s="2463">
        <v>0.26899280772780859</v>
      </c>
      <c r="CV55" s="2463">
        <v>0.26899280772780859</v>
      </c>
      <c r="CW55" s="2463">
        <v>0.8402280163622432</v>
      </c>
      <c r="CX55" s="2463">
        <v>0.4353784621401432</v>
      </c>
      <c r="CY55" s="2463">
        <v>0</v>
      </c>
      <c r="CZ55" s="2463">
        <v>0</v>
      </c>
      <c r="DA55" s="2463">
        <v>0.16575189963698875</v>
      </c>
      <c r="DB55" s="2463">
        <v>0.16575189963698875</v>
      </c>
      <c r="DC55" s="2463">
        <v>1.4112442998541317</v>
      </c>
      <c r="DD55" s="2463">
        <v>0.64785039504139075</v>
      </c>
      <c r="DE55" s="2463">
        <v>0.37641696927233165</v>
      </c>
      <c r="DF55" s="2463">
        <v>0.37641696927233159</v>
      </c>
      <c r="DG55" s="2463">
        <v>0.42016246004629115</v>
      </c>
      <c r="DH55" s="2463">
        <v>0.42016246004629121</v>
      </c>
      <c r="DI55" s="2463">
        <v>0</v>
      </c>
      <c r="DJ55" s="2463">
        <v>0</v>
      </c>
      <c r="DK55" s="2463">
        <v>0</v>
      </c>
      <c r="DL55" s="2463">
        <v>0</v>
      </c>
      <c r="DM55" s="2463">
        <v>0</v>
      </c>
      <c r="DN55" s="2463">
        <v>0</v>
      </c>
      <c r="DO55" s="2463">
        <v>0</v>
      </c>
      <c r="DP55" s="2463">
        <v>0</v>
      </c>
      <c r="DQ55" s="2463">
        <v>0</v>
      </c>
      <c r="DR55" s="2463">
        <v>0</v>
      </c>
      <c r="DS55" s="2463">
        <v>0.11933361772828308</v>
      </c>
      <c r="DT55" s="2463">
        <v>0.11933361772828308</v>
      </c>
      <c r="DU55" s="2463">
        <v>1.445015510005474</v>
      </c>
      <c r="DV55" s="2463">
        <v>0</v>
      </c>
      <c r="DW55" s="2463">
        <v>5.2989767858284829</v>
      </c>
      <c r="DX55" s="2463">
        <v>4.7575195583125486E-2</v>
      </c>
      <c r="DY55" s="2463">
        <v>2.0631627498352731</v>
      </c>
      <c r="DZ55" s="2463">
        <v>0.37531298045244893</v>
      </c>
      <c r="EA55" s="2463">
        <v>0.16842893013100438</v>
      </c>
      <c r="EB55" s="2463">
        <v>0.19373897379912663</v>
      </c>
      <c r="EC55" s="2463">
        <v>8.5829782608695643E-2</v>
      </c>
      <c r="ED55" s="2463">
        <v>8.5829782608695643E-2</v>
      </c>
      <c r="EE55" s="2463">
        <v>1.8977258630033234E-2</v>
      </c>
      <c r="EF55" s="2463">
        <v>1.8977258630033234E-2</v>
      </c>
      <c r="EG55" s="2463">
        <v>2.5289108609011915E-2</v>
      </c>
      <c r="EH55" s="2463">
        <v>2.5289108609011915E-2</v>
      </c>
      <c r="EI55" s="2463">
        <v>0.24832839741216706</v>
      </c>
      <c r="EJ55" s="2463">
        <v>0.24832839741216708</v>
      </c>
      <c r="EK55" s="2463">
        <v>0.51767842977391931</v>
      </c>
      <c r="EL55" s="2463">
        <v>0.5176784297739192</v>
      </c>
      <c r="EM55" s="2463">
        <v>2.4899483184444435E-2</v>
      </c>
      <c r="EN55" s="2463">
        <v>2.4899483184444435E-2</v>
      </c>
      <c r="EO55" s="2463">
        <v>2.545085303162951</v>
      </c>
      <c r="EP55" s="2463">
        <v>0.29487765730576693</v>
      </c>
      <c r="EQ55" s="2463">
        <v>2.6238615905891551</v>
      </c>
      <c r="ER55" s="2463">
        <v>0.58933028993680814</v>
      </c>
      <c r="ES55" s="2463">
        <v>1.4108911160028423</v>
      </c>
      <c r="ET55" s="2463">
        <v>0.97547029794409656</v>
      </c>
      <c r="EU55" s="2463">
        <v>7.1009277323794306E-2</v>
      </c>
      <c r="EV55" s="2463">
        <v>7.1009277323794306E-2</v>
      </c>
      <c r="EW55" s="2463">
        <v>2.2280205371787134</v>
      </c>
      <c r="EX55" s="2463">
        <v>7.5285268216108536E-2</v>
      </c>
      <c r="EY55" s="2463">
        <v>0.13362534110974369</v>
      </c>
      <c r="EZ55" s="2463">
        <v>0.13362534110974372</v>
      </c>
      <c r="FA55" s="2463">
        <v>0.57391903110962394</v>
      </c>
      <c r="FB55" s="2463">
        <v>6.5626449428064948E-2</v>
      </c>
      <c r="FC55" s="2463">
        <v>0.74530424077822688</v>
      </c>
      <c r="FD55" s="2463">
        <v>0.17419838948149935</v>
      </c>
      <c r="FE55" s="2463">
        <v>0.14485840010592496</v>
      </c>
      <c r="FF55" s="2463">
        <v>0.14485840010592496</v>
      </c>
      <c r="FG55" s="2463">
        <v>0.14054287704303076</v>
      </c>
      <c r="FH55" s="2463">
        <v>0.14054287704303076</v>
      </c>
      <c r="FI55" s="2463">
        <v>0.4441674411648453</v>
      </c>
      <c r="FJ55" s="2463">
        <v>0.11967941116772961</v>
      </c>
      <c r="FK55" s="2463">
        <v>0.17364610901589417</v>
      </c>
      <c r="FL55" s="2463">
        <v>0.17364610901589417</v>
      </c>
      <c r="FM55" s="2463">
        <v>1.2431012491296183</v>
      </c>
      <c r="FN55" s="2463">
        <v>0.98863328972633091</v>
      </c>
      <c r="FO55" s="2463">
        <v>1.279862930903312</v>
      </c>
      <c r="FP55" s="2463">
        <v>0.54929267612301136</v>
      </c>
      <c r="FQ55" s="2463">
        <v>1.7296023628147463</v>
      </c>
      <c r="FR55" s="2463">
        <v>0.65301040258271015</v>
      </c>
      <c r="FS55" s="2463">
        <v>1.0301855840567411</v>
      </c>
      <c r="FT55" s="2463">
        <v>0.73524835193525229</v>
      </c>
      <c r="FU55" s="2463">
        <v>0.19542305039170113</v>
      </c>
      <c r="FV55" s="2463">
        <v>0.19542305039170113</v>
      </c>
      <c r="FW55" s="2463">
        <v>1.0014093485490538</v>
      </c>
      <c r="FX55" s="2463">
        <v>1.6790721896764464</v>
      </c>
      <c r="FY55" s="2463">
        <v>0.9527158846992777</v>
      </c>
      <c r="FZ55" s="2463">
        <v>0.95271588469927782</v>
      </c>
      <c r="GA55" s="2463">
        <v>0.23761115930849719</v>
      </c>
      <c r="GB55" s="2463">
        <v>0.23761115930849719</v>
      </c>
      <c r="GC55" s="2463">
        <v>0.79084808442997878</v>
      </c>
      <c r="GD55" s="2463">
        <v>0.79084808442997867</v>
      </c>
      <c r="GE55" s="2463">
        <v>7.3200044234547179E-2</v>
      </c>
      <c r="GF55" s="2463">
        <v>7.3200044234547179E-2</v>
      </c>
      <c r="GG55" s="2463">
        <v>0.59562308864335367</v>
      </c>
      <c r="GH55" s="2463">
        <v>0.59562308864335367</v>
      </c>
      <c r="GI55" s="2463">
        <v>1.3710324247685559</v>
      </c>
      <c r="GJ55" s="2463">
        <v>0.33144326902596605</v>
      </c>
      <c r="GK55" s="2463">
        <v>0.57391473875747345</v>
      </c>
      <c r="GL55" s="2463">
        <v>0.57391473875747345</v>
      </c>
      <c r="GM55" s="2463">
        <v>0.21948977141741022</v>
      </c>
      <c r="GN55" s="2463">
        <v>0.21948977141741019</v>
      </c>
      <c r="GO55" s="2463">
        <v>0.62339869219616084</v>
      </c>
      <c r="GP55" s="2463">
        <v>0.62339869219616095</v>
      </c>
      <c r="GQ55" s="2459"/>
      <c r="GR55" s="2459"/>
      <c r="GS55" s="2439"/>
    </row>
    <row r="56" spans="1:201" s="2439" customFormat="1" ht="19.2">
      <c r="A56" s="2450" t="s">
        <v>5433</v>
      </c>
      <c r="B56" s="2460" t="s">
        <v>3687</v>
      </c>
      <c r="C56" s="2463"/>
      <c r="D56" s="2463"/>
      <c r="E56" s="2463"/>
      <c r="F56" s="2463"/>
      <c r="G56" s="2463"/>
      <c r="H56" s="2463"/>
      <c r="I56" s="2463"/>
      <c r="J56" s="2463"/>
      <c r="K56" s="2463">
        <v>0</v>
      </c>
      <c r="L56" s="2463">
        <v>0</v>
      </c>
      <c r="M56" s="2463">
        <v>0</v>
      </c>
      <c r="N56" s="2463">
        <v>0</v>
      </c>
      <c r="O56" s="2463">
        <v>0</v>
      </c>
      <c r="P56" s="2463">
        <v>0</v>
      </c>
      <c r="Q56" s="2463">
        <v>0</v>
      </c>
      <c r="R56" s="2463">
        <v>0</v>
      </c>
      <c r="S56" s="2463">
        <v>0</v>
      </c>
      <c r="T56" s="2463">
        <v>0</v>
      </c>
      <c r="U56" s="2463">
        <v>0</v>
      </c>
      <c r="V56" s="2463">
        <v>0</v>
      </c>
      <c r="W56" s="2463">
        <v>0</v>
      </c>
      <c r="X56" s="2463">
        <v>0</v>
      </c>
      <c r="Y56" s="2463">
        <v>0</v>
      </c>
      <c r="Z56" s="2463">
        <v>0</v>
      </c>
      <c r="AA56" s="2463">
        <v>0</v>
      </c>
      <c r="AB56" s="2463">
        <v>0</v>
      </c>
      <c r="AC56" s="2463">
        <v>0</v>
      </c>
      <c r="AD56" s="2463">
        <v>0</v>
      </c>
      <c r="AE56" s="2463">
        <v>0</v>
      </c>
      <c r="AF56" s="2463">
        <v>0</v>
      </c>
      <c r="AG56" s="2463">
        <v>0</v>
      </c>
      <c r="AH56" s="2463">
        <v>0</v>
      </c>
      <c r="AI56" s="2463">
        <v>0</v>
      </c>
      <c r="AJ56" s="2463">
        <v>0</v>
      </c>
      <c r="AK56" s="2463">
        <v>0</v>
      </c>
      <c r="AL56" s="2463">
        <v>0</v>
      </c>
      <c r="AM56" s="2463">
        <v>0</v>
      </c>
      <c r="AN56" s="2463">
        <v>0</v>
      </c>
      <c r="AO56" s="2463">
        <v>0</v>
      </c>
      <c r="AP56" s="2463">
        <v>0</v>
      </c>
      <c r="AQ56" s="2463">
        <v>0</v>
      </c>
      <c r="AR56" s="2463">
        <v>0</v>
      </c>
      <c r="AS56" s="2463">
        <v>0</v>
      </c>
      <c r="AT56" s="2463">
        <v>0</v>
      </c>
      <c r="AU56" s="2463">
        <v>0</v>
      </c>
      <c r="AV56" s="2463">
        <v>0</v>
      </c>
      <c r="AW56" s="2463">
        <v>0</v>
      </c>
      <c r="AX56" s="2463">
        <v>0</v>
      </c>
      <c r="AY56" s="2463">
        <v>0</v>
      </c>
      <c r="AZ56" s="2463">
        <v>0</v>
      </c>
      <c r="BA56" s="2463">
        <v>0</v>
      </c>
      <c r="BB56" s="2463">
        <v>0</v>
      </c>
      <c r="BC56" s="2463">
        <v>0</v>
      </c>
      <c r="BD56" s="2463">
        <v>0</v>
      </c>
      <c r="BE56" s="2463">
        <v>0</v>
      </c>
      <c r="BF56" s="2463">
        <v>0</v>
      </c>
      <c r="BG56" s="2463">
        <v>0</v>
      </c>
      <c r="BH56" s="2463">
        <v>0</v>
      </c>
      <c r="BI56" s="2463">
        <v>0</v>
      </c>
      <c r="BJ56" s="2463">
        <v>0</v>
      </c>
      <c r="BK56" s="2463">
        <v>0</v>
      </c>
      <c r="BL56" s="2463">
        <v>0</v>
      </c>
      <c r="BM56" s="2463">
        <v>0</v>
      </c>
      <c r="BN56" s="2463">
        <v>0</v>
      </c>
      <c r="BO56" s="2463">
        <v>0</v>
      </c>
      <c r="BP56" s="2463">
        <v>0</v>
      </c>
      <c r="BQ56" s="2463">
        <v>0</v>
      </c>
      <c r="BR56" s="2463">
        <v>0</v>
      </c>
      <c r="BS56" s="2463">
        <v>0</v>
      </c>
      <c r="BT56" s="2463">
        <v>0</v>
      </c>
      <c r="BU56" s="2463">
        <v>0</v>
      </c>
      <c r="BV56" s="2463">
        <v>0</v>
      </c>
      <c r="BW56" s="2463">
        <v>0</v>
      </c>
      <c r="BX56" s="2463">
        <v>0</v>
      </c>
      <c r="BY56" s="2463">
        <v>0</v>
      </c>
      <c r="BZ56" s="2463">
        <v>0</v>
      </c>
      <c r="CA56" s="2463">
        <v>0</v>
      </c>
      <c r="CB56" s="2463">
        <v>0</v>
      </c>
      <c r="CC56" s="2463">
        <v>0</v>
      </c>
      <c r="CD56" s="2463">
        <v>0</v>
      </c>
      <c r="CE56" s="2463">
        <v>0</v>
      </c>
      <c r="CF56" s="2463">
        <v>0</v>
      </c>
      <c r="CG56" s="2463">
        <v>0</v>
      </c>
      <c r="CH56" s="2463">
        <v>0</v>
      </c>
      <c r="CI56" s="2463">
        <v>0</v>
      </c>
      <c r="CJ56" s="2463">
        <v>0</v>
      </c>
      <c r="CK56" s="2463">
        <v>0</v>
      </c>
      <c r="CL56" s="2463">
        <v>0</v>
      </c>
      <c r="CM56" s="2463">
        <v>0</v>
      </c>
      <c r="CN56" s="2463">
        <v>0</v>
      </c>
      <c r="CO56" s="2463">
        <v>0</v>
      </c>
      <c r="CP56" s="2463">
        <v>0</v>
      </c>
      <c r="CQ56" s="2463">
        <v>0</v>
      </c>
      <c r="CR56" s="2463">
        <v>0</v>
      </c>
      <c r="CS56" s="2463">
        <v>0</v>
      </c>
      <c r="CT56" s="2463">
        <v>0</v>
      </c>
      <c r="CU56" s="2463">
        <v>0</v>
      </c>
      <c r="CV56" s="2463">
        <v>0</v>
      </c>
      <c r="CW56" s="2463">
        <v>0</v>
      </c>
      <c r="CX56" s="2463">
        <v>0</v>
      </c>
      <c r="CY56" s="2463">
        <v>0</v>
      </c>
      <c r="CZ56" s="2463">
        <v>0</v>
      </c>
      <c r="DA56" s="2463">
        <v>0</v>
      </c>
      <c r="DB56" s="2463">
        <v>0</v>
      </c>
      <c r="DC56" s="2463">
        <v>0</v>
      </c>
      <c r="DD56" s="2463">
        <v>0</v>
      </c>
      <c r="DE56" s="2463">
        <v>0</v>
      </c>
      <c r="DF56" s="2463">
        <v>0</v>
      </c>
      <c r="DG56" s="2463">
        <v>0</v>
      </c>
      <c r="DH56" s="2463">
        <v>0</v>
      </c>
      <c r="DI56" s="2463">
        <v>0</v>
      </c>
      <c r="DJ56" s="2463">
        <v>0</v>
      </c>
      <c r="DK56" s="2463">
        <v>0</v>
      </c>
      <c r="DL56" s="2463">
        <v>0</v>
      </c>
      <c r="DM56" s="2463">
        <v>0</v>
      </c>
      <c r="DN56" s="2463">
        <v>0</v>
      </c>
      <c r="DO56" s="2463">
        <v>0</v>
      </c>
      <c r="DP56" s="2463">
        <v>0</v>
      </c>
      <c r="DQ56" s="2463">
        <v>0</v>
      </c>
      <c r="DR56" s="2463">
        <v>0</v>
      </c>
      <c r="DS56" s="2463">
        <v>0</v>
      </c>
      <c r="DT56" s="2463">
        <v>0</v>
      </c>
      <c r="DU56" s="2463">
        <v>0</v>
      </c>
      <c r="DV56" s="2463">
        <v>0</v>
      </c>
      <c r="DW56" s="2463">
        <v>0</v>
      </c>
      <c r="DX56" s="2463">
        <v>0</v>
      </c>
      <c r="DY56" s="2463">
        <v>0</v>
      </c>
      <c r="DZ56" s="2463">
        <v>0</v>
      </c>
      <c r="EA56" s="2463">
        <v>0</v>
      </c>
      <c r="EB56" s="2463">
        <v>0</v>
      </c>
      <c r="EC56" s="2463">
        <v>0</v>
      </c>
      <c r="ED56" s="2463">
        <v>0</v>
      </c>
      <c r="EE56" s="2463">
        <v>0</v>
      </c>
      <c r="EF56" s="2463">
        <v>0</v>
      </c>
      <c r="EG56" s="2463">
        <v>0</v>
      </c>
      <c r="EH56" s="2463">
        <v>0</v>
      </c>
      <c r="EI56" s="2463">
        <v>0</v>
      </c>
      <c r="EJ56" s="2463">
        <v>0</v>
      </c>
      <c r="EK56" s="2463">
        <v>0</v>
      </c>
      <c r="EL56" s="2463">
        <v>0</v>
      </c>
      <c r="EM56" s="2463">
        <v>0</v>
      </c>
      <c r="EN56" s="2463">
        <v>0</v>
      </c>
      <c r="EO56" s="2463">
        <v>0.24693020854378522</v>
      </c>
      <c r="EP56" s="2463">
        <v>0</v>
      </c>
      <c r="EQ56" s="2463">
        <v>0.25001443244947535</v>
      </c>
      <c r="ER56" s="2463">
        <v>0</v>
      </c>
      <c r="ES56" s="2463">
        <v>0</v>
      </c>
      <c r="ET56" s="2463">
        <v>0</v>
      </c>
      <c r="EU56" s="2463">
        <v>0</v>
      </c>
      <c r="EV56" s="2463">
        <v>0</v>
      </c>
      <c r="EW56" s="2463">
        <v>0</v>
      </c>
      <c r="EX56" s="2463">
        <v>0</v>
      </c>
      <c r="EY56" s="2463">
        <v>0</v>
      </c>
      <c r="EZ56" s="2463">
        <v>0</v>
      </c>
      <c r="FA56" s="2463">
        <v>0</v>
      </c>
      <c r="FB56" s="2463">
        <v>0</v>
      </c>
      <c r="FC56" s="2463">
        <v>0.25382482279854557</v>
      </c>
      <c r="FD56" s="2463">
        <v>0</v>
      </c>
      <c r="FE56" s="2463">
        <v>0</v>
      </c>
      <c r="FF56" s="2463">
        <v>2.7762590971605277</v>
      </c>
      <c r="FG56" s="2463">
        <v>0</v>
      </c>
      <c r="FH56" s="2463">
        <v>0</v>
      </c>
      <c r="FI56" s="2463">
        <v>0</v>
      </c>
      <c r="FJ56" s="2463">
        <v>0</v>
      </c>
      <c r="FK56" s="2463">
        <v>0</v>
      </c>
      <c r="FL56" s="2463">
        <v>0</v>
      </c>
      <c r="FM56" s="2463">
        <v>0</v>
      </c>
      <c r="FN56" s="2463">
        <v>0</v>
      </c>
      <c r="FO56" s="2463">
        <v>0.2428823817816024</v>
      </c>
      <c r="FP56" s="2463">
        <v>0</v>
      </c>
      <c r="FQ56" s="2463">
        <v>0</v>
      </c>
      <c r="FR56" s="2463">
        <v>0</v>
      </c>
      <c r="FS56" s="2463">
        <v>0</v>
      </c>
      <c r="FT56" s="2463">
        <v>0</v>
      </c>
      <c r="FU56" s="2463">
        <v>0</v>
      </c>
      <c r="FV56" s="2463">
        <v>0</v>
      </c>
      <c r="FW56" s="2463">
        <v>0</v>
      </c>
      <c r="FX56" s="2463">
        <v>0</v>
      </c>
      <c r="FY56" s="2463">
        <v>0</v>
      </c>
      <c r="FZ56" s="2463">
        <v>0</v>
      </c>
      <c r="GA56" s="2463">
        <v>0.26419532378819344</v>
      </c>
      <c r="GB56" s="2463">
        <v>0</v>
      </c>
      <c r="GC56" s="2463">
        <v>0</v>
      </c>
      <c r="GD56" s="2463">
        <v>0</v>
      </c>
      <c r="GE56" s="2463">
        <v>0</v>
      </c>
      <c r="GF56" s="2463">
        <v>0</v>
      </c>
      <c r="GG56" s="2463">
        <v>0.26331219715282789</v>
      </c>
      <c r="GH56" s="2463">
        <v>0</v>
      </c>
      <c r="GI56" s="2463">
        <v>0.2554609626957029</v>
      </c>
      <c r="GJ56" s="2463">
        <v>0</v>
      </c>
      <c r="GK56" s="2463">
        <v>0</v>
      </c>
      <c r="GL56" s="2463">
        <v>0</v>
      </c>
      <c r="GM56" s="2463">
        <v>0</v>
      </c>
      <c r="GN56" s="2463">
        <v>0</v>
      </c>
      <c r="GO56" s="2463">
        <v>0.26404184946549647</v>
      </c>
      <c r="GP56" s="2463">
        <v>0</v>
      </c>
      <c r="GQ56" s="2459"/>
      <c r="GR56" s="2459"/>
    </row>
    <row r="57" spans="1:201" ht="19.2">
      <c r="A57" s="2450" t="s">
        <v>5434</v>
      </c>
      <c r="B57" s="2460" t="s">
        <v>3688</v>
      </c>
      <c r="C57" s="2463">
        <v>0</v>
      </c>
      <c r="D57" s="2463">
        <v>0</v>
      </c>
      <c r="E57" s="2463">
        <v>0</v>
      </c>
      <c r="F57" s="2463">
        <v>0</v>
      </c>
      <c r="G57" s="2463">
        <v>0</v>
      </c>
      <c r="H57" s="2463">
        <v>0</v>
      </c>
      <c r="I57" s="2463">
        <v>0</v>
      </c>
      <c r="J57" s="2463">
        <v>0</v>
      </c>
      <c r="K57" s="2463">
        <v>0</v>
      </c>
      <c r="L57" s="2463">
        <v>0</v>
      </c>
      <c r="M57" s="2463">
        <v>0</v>
      </c>
      <c r="N57" s="2463">
        <v>0</v>
      </c>
      <c r="O57" s="2463">
        <v>0</v>
      </c>
      <c r="P57" s="2463">
        <v>0</v>
      </c>
      <c r="Q57" s="2463">
        <v>0</v>
      </c>
      <c r="R57" s="2463">
        <v>0</v>
      </c>
      <c r="S57" s="2463">
        <v>0</v>
      </c>
      <c r="T57" s="2463">
        <v>0</v>
      </c>
      <c r="U57" s="2463">
        <v>0</v>
      </c>
      <c r="V57" s="2463">
        <v>0</v>
      </c>
      <c r="W57" s="2463">
        <v>0</v>
      </c>
      <c r="X57" s="2463">
        <v>0</v>
      </c>
      <c r="Y57" s="2463">
        <v>0</v>
      </c>
      <c r="Z57" s="2463">
        <v>0</v>
      </c>
      <c r="AA57" s="2463">
        <v>0</v>
      </c>
      <c r="AB57" s="2463">
        <v>0</v>
      </c>
      <c r="AC57" s="2463">
        <v>0</v>
      </c>
      <c r="AD57" s="2463">
        <v>0</v>
      </c>
      <c r="AE57" s="2463">
        <v>0</v>
      </c>
      <c r="AF57" s="2463">
        <v>0</v>
      </c>
      <c r="AG57" s="2463">
        <v>0</v>
      </c>
      <c r="AH57" s="2463">
        <v>0</v>
      </c>
      <c r="AI57" s="2463">
        <v>0</v>
      </c>
      <c r="AJ57" s="2463">
        <v>0</v>
      </c>
      <c r="AK57" s="2463">
        <v>0</v>
      </c>
      <c r="AL57" s="2463">
        <v>0</v>
      </c>
      <c r="AM57" s="2463">
        <v>0</v>
      </c>
      <c r="AN57" s="2463">
        <v>0</v>
      </c>
      <c r="AO57" s="2463">
        <v>0</v>
      </c>
      <c r="AP57" s="2463">
        <v>0</v>
      </c>
      <c r="AQ57" s="2463">
        <v>0</v>
      </c>
      <c r="AR57" s="2463">
        <v>0</v>
      </c>
      <c r="AS57" s="2463">
        <v>0</v>
      </c>
      <c r="AT57" s="2463">
        <v>0</v>
      </c>
      <c r="AU57" s="2463">
        <v>0</v>
      </c>
      <c r="AV57" s="2463">
        <v>0</v>
      </c>
      <c r="AW57" s="2463">
        <v>0</v>
      </c>
      <c r="AX57" s="2463">
        <v>0</v>
      </c>
      <c r="AY57" s="2463">
        <v>0</v>
      </c>
      <c r="AZ57" s="2463">
        <v>0</v>
      </c>
      <c r="BA57" s="2463">
        <v>0</v>
      </c>
      <c r="BB57" s="2463">
        <v>0</v>
      </c>
      <c r="BC57" s="2463">
        <v>0</v>
      </c>
      <c r="BD57" s="2463">
        <v>0</v>
      </c>
      <c r="BE57" s="2463">
        <v>0</v>
      </c>
      <c r="BF57" s="2463">
        <v>0</v>
      </c>
      <c r="BG57" s="2463">
        <v>0</v>
      </c>
      <c r="BH57" s="2463">
        <v>0</v>
      </c>
      <c r="BI57" s="2463">
        <v>0</v>
      </c>
      <c r="BJ57" s="2463">
        <v>0</v>
      </c>
      <c r="BK57" s="2463">
        <v>0</v>
      </c>
      <c r="BL57" s="2463">
        <v>0</v>
      </c>
      <c r="BM57" s="2463">
        <v>0</v>
      </c>
      <c r="BN57" s="2463">
        <v>0</v>
      </c>
      <c r="BO57" s="2463">
        <v>0</v>
      </c>
      <c r="BP57" s="2463">
        <v>0</v>
      </c>
      <c r="BQ57" s="2463">
        <v>0</v>
      </c>
      <c r="BR57" s="2463">
        <v>0</v>
      </c>
      <c r="BS57" s="2463">
        <v>0</v>
      </c>
      <c r="BT57" s="2463">
        <v>0</v>
      </c>
      <c r="BU57" s="2463">
        <v>0</v>
      </c>
      <c r="BV57" s="2463">
        <v>0</v>
      </c>
      <c r="BW57" s="2463">
        <v>0</v>
      </c>
      <c r="BX57" s="2463">
        <v>0</v>
      </c>
      <c r="BY57" s="2463">
        <v>0</v>
      </c>
      <c r="BZ57" s="2463">
        <v>0</v>
      </c>
      <c r="CA57" s="2463">
        <v>0</v>
      </c>
      <c r="CB57" s="2463">
        <v>0</v>
      </c>
      <c r="CC57" s="2463">
        <v>0.1103232300867832</v>
      </c>
      <c r="CD57" s="2463">
        <v>0</v>
      </c>
      <c r="CE57" s="2463">
        <v>0</v>
      </c>
      <c r="CF57" s="2463">
        <v>0</v>
      </c>
      <c r="CG57" s="2463">
        <v>0</v>
      </c>
      <c r="CH57" s="2463">
        <v>0</v>
      </c>
      <c r="CI57" s="2463">
        <v>0</v>
      </c>
      <c r="CJ57" s="2463">
        <v>0</v>
      </c>
      <c r="CK57" s="2463">
        <v>0</v>
      </c>
      <c r="CL57" s="2463">
        <v>0.29154306470766289</v>
      </c>
      <c r="CM57" s="2463">
        <v>0</v>
      </c>
      <c r="CN57" s="2463">
        <v>0</v>
      </c>
      <c r="CO57" s="2463">
        <v>0</v>
      </c>
      <c r="CP57" s="2463">
        <v>0.41312486645671342</v>
      </c>
      <c r="CQ57" s="2463">
        <v>0</v>
      </c>
      <c r="CR57" s="2463">
        <v>0</v>
      </c>
      <c r="CS57" s="2463">
        <v>0</v>
      </c>
      <c r="CT57" s="2463">
        <v>0</v>
      </c>
      <c r="CU57" s="2463">
        <v>0.12741836725368524</v>
      </c>
      <c r="CV57" s="2463">
        <v>0</v>
      </c>
      <c r="CW57" s="2463">
        <v>0.10010391252248216</v>
      </c>
      <c r="CX57" s="2463">
        <v>0</v>
      </c>
      <c r="CY57" s="2463">
        <v>9.2287513352955222E-2</v>
      </c>
      <c r="CZ57" s="2463">
        <v>0</v>
      </c>
      <c r="DA57" s="2463">
        <v>0</v>
      </c>
      <c r="DB57" s="2463">
        <v>0</v>
      </c>
      <c r="DC57" s="2463">
        <v>0</v>
      </c>
      <c r="DD57" s="2463">
        <v>0</v>
      </c>
      <c r="DE57" s="2463">
        <v>5.5075353863359225E-2</v>
      </c>
      <c r="DF57" s="2463">
        <v>0</v>
      </c>
      <c r="DG57" s="2463">
        <v>0</v>
      </c>
      <c r="DH57" s="2463">
        <v>0</v>
      </c>
      <c r="DI57" s="2463">
        <v>0</v>
      </c>
      <c r="DJ57" s="2463">
        <v>0</v>
      </c>
      <c r="DK57" s="2463">
        <v>0</v>
      </c>
      <c r="DL57" s="2463">
        <v>0</v>
      </c>
      <c r="DM57" s="2463">
        <v>0</v>
      </c>
      <c r="DN57" s="2463">
        <v>0</v>
      </c>
      <c r="DO57" s="2463">
        <v>5.3069726950202449E-2</v>
      </c>
      <c r="DP57" s="2463">
        <v>0</v>
      </c>
      <c r="DQ57" s="2463">
        <v>5.7689821964311223E-2</v>
      </c>
      <c r="DR57" s="2463">
        <v>0</v>
      </c>
      <c r="DS57" s="2463">
        <v>0</v>
      </c>
      <c r="DT57" s="2463">
        <v>0</v>
      </c>
      <c r="DU57" s="2463">
        <v>0</v>
      </c>
      <c r="DV57" s="2463">
        <v>0</v>
      </c>
      <c r="DW57" s="2463">
        <v>0</v>
      </c>
      <c r="DX57" s="2463">
        <v>0</v>
      </c>
      <c r="DY57" s="2463">
        <v>0</v>
      </c>
      <c r="DZ57" s="2463">
        <v>0</v>
      </c>
      <c r="EA57" s="2463">
        <v>0</v>
      </c>
      <c r="EB57" s="2463">
        <v>0</v>
      </c>
      <c r="EC57" s="2463">
        <v>0.12456521739130436</v>
      </c>
      <c r="ED57" s="2463">
        <v>0</v>
      </c>
      <c r="EE57" s="2463">
        <v>0</v>
      </c>
      <c r="EF57" s="2463">
        <v>0</v>
      </c>
      <c r="EG57" s="2463">
        <v>0</v>
      </c>
      <c r="EH57" s="2463">
        <v>0</v>
      </c>
      <c r="EI57" s="2463">
        <v>0</v>
      </c>
      <c r="EJ57" s="2463">
        <v>0</v>
      </c>
      <c r="EK57" s="2463">
        <v>0</v>
      </c>
      <c r="EL57" s="2463">
        <v>0</v>
      </c>
      <c r="EM57" s="2463">
        <v>0</v>
      </c>
      <c r="EN57" s="2463">
        <v>0</v>
      </c>
      <c r="EO57" s="2463">
        <v>0</v>
      </c>
      <c r="EP57" s="2463">
        <v>0</v>
      </c>
      <c r="EQ57" s="2463">
        <v>0</v>
      </c>
      <c r="ER57" s="2463">
        <v>0</v>
      </c>
      <c r="ES57" s="2463">
        <v>0</v>
      </c>
      <c r="ET57" s="2463">
        <v>0</v>
      </c>
      <c r="EU57" s="2463">
        <v>0</v>
      </c>
      <c r="EV57" s="2463">
        <v>0</v>
      </c>
      <c r="EW57" s="2463">
        <v>0</v>
      </c>
      <c r="EX57" s="2463">
        <v>0</v>
      </c>
      <c r="EY57" s="2463">
        <v>0</v>
      </c>
      <c r="EZ57" s="2463">
        <v>0</v>
      </c>
      <c r="FA57" s="2463">
        <v>0</v>
      </c>
      <c r="FB57" s="2463">
        <v>0</v>
      </c>
      <c r="FC57" s="2463">
        <v>0</v>
      </c>
      <c r="FD57" s="2463">
        <v>0</v>
      </c>
      <c r="FE57" s="2463">
        <v>0</v>
      </c>
      <c r="FF57" s="2463">
        <v>0</v>
      </c>
      <c r="FG57" s="2463">
        <v>0</v>
      </c>
      <c r="FH57" s="2463">
        <v>0</v>
      </c>
      <c r="FI57" s="2463">
        <v>0</v>
      </c>
      <c r="FJ57" s="2463">
        <v>0</v>
      </c>
      <c r="FK57" s="2463">
        <v>0</v>
      </c>
      <c r="FL57" s="2463">
        <v>0</v>
      </c>
      <c r="FM57" s="2463">
        <v>0</v>
      </c>
      <c r="FN57" s="2463">
        <v>0</v>
      </c>
      <c r="FO57" s="2463">
        <v>0</v>
      </c>
      <c r="FP57" s="2463">
        <v>0</v>
      </c>
      <c r="FQ57" s="2463">
        <v>0</v>
      </c>
      <c r="FR57" s="2463">
        <v>0</v>
      </c>
      <c r="FS57" s="2463">
        <v>0</v>
      </c>
      <c r="FT57" s="2463">
        <v>0</v>
      </c>
      <c r="FU57" s="2463">
        <v>0</v>
      </c>
      <c r="FV57" s="2463">
        <v>0</v>
      </c>
      <c r="FW57" s="2463">
        <v>0</v>
      </c>
      <c r="FX57" s="2463">
        <v>0</v>
      </c>
      <c r="FY57" s="2463">
        <v>0</v>
      </c>
      <c r="FZ57" s="2463">
        <v>0</v>
      </c>
      <c r="GA57" s="2463">
        <v>0</v>
      </c>
      <c r="GB57" s="2463">
        <v>0</v>
      </c>
      <c r="GC57" s="2463">
        <v>0</v>
      </c>
      <c r="GD57" s="2463">
        <v>0</v>
      </c>
      <c r="GE57" s="2463">
        <v>0</v>
      </c>
      <c r="GF57" s="2463">
        <v>0</v>
      </c>
      <c r="GG57" s="2463">
        <v>0</v>
      </c>
      <c r="GH57" s="2463">
        <v>0</v>
      </c>
      <c r="GI57" s="2463">
        <v>0</v>
      </c>
      <c r="GJ57" s="2463">
        <v>0</v>
      </c>
      <c r="GK57" s="2463">
        <v>0</v>
      </c>
      <c r="GL57" s="2463">
        <v>0</v>
      </c>
      <c r="GM57" s="2463">
        <v>0</v>
      </c>
      <c r="GN57" s="2463">
        <v>0</v>
      </c>
      <c r="GO57" s="2463">
        <v>0</v>
      </c>
      <c r="GP57" s="2463">
        <v>0</v>
      </c>
      <c r="GQ57" s="2459"/>
      <c r="GR57" s="2459"/>
      <c r="GS57" s="2439"/>
    </row>
    <row r="58" spans="1:201" ht="19.2">
      <c r="A58" s="2450" t="s">
        <v>5435</v>
      </c>
      <c r="B58" s="2460" t="s">
        <v>3689</v>
      </c>
      <c r="C58" s="2463">
        <v>0</v>
      </c>
      <c r="D58" s="2463">
        <v>0</v>
      </c>
      <c r="E58" s="2463">
        <v>0</v>
      </c>
      <c r="F58" s="2463">
        <v>0</v>
      </c>
      <c r="G58" s="2463">
        <v>0</v>
      </c>
      <c r="H58" s="2463">
        <v>0</v>
      </c>
      <c r="I58" s="2463">
        <v>0</v>
      </c>
      <c r="J58" s="2463">
        <v>0</v>
      </c>
      <c r="K58" s="2463">
        <v>0</v>
      </c>
      <c r="L58" s="2463">
        <v>0</v>
      </c>
      <c r="M58" s="2463">
        <v>0</v>
      </c>
      <c r="N58" s="2463">
        <v>0</v>
      </c>
      <c r="O58" s="2463">
        <v>0</v>
      </c>
      <c r="P58" s="2463">
        <v>0</v>
      </c>
      <c r="Q58" s="2463">
        <v>0</v>
      </c>
      <c r="R58" s="2463">
        <v>0</v>
      </c>
      <c r="S58" s="2463">
        <v>0</v>
      </c>
      <c r="T58" s="2463">
        <v>0</v>
      </c>
      <c r="U58" s="2463">
        <v>0</v>
      </c>
      <c r="V58" s="2463">
        <v>0</v>
      </c>
      <c r="W58" s="2463">
        <v>0</v>
      </c>
      <c r="X58" s="2463">
        <v>0</v>
      </c>
      <c r="Y58" s="2463">
        <v>0</v>
      </c>
      <c r="Z58" s="2463">
        <v>0</v>
      </c>
      <c r="AA58" s="2463">
        <v>0</v>
      </c>
      <c r="AB58" s="2463">
        <v>0</v>
      </c>
      <c r="AC58" s="2463">
        <v>0</v>
      </c>
      <c r="AD58" s="2463">
        <v>0</v>
      </c>
      <c r="AE58" s="2463">
        <v>0</v>
      </c>
      <c r="AF58" s="2463">
        <v>0</v>
      </c>
      <c r="AG58" s="2463">
        <v>0</v>
      </c>
      <c r="AH58" s="2463">
        <v>0</v>
      </c>
      <c r="AI58" s="2463">
        <v>0</v>
      </c>
      <c r="AJ58" s="2463">
        <v>0</v>
      </c>
      <c r="AK58" s="2463">
        <v>0</v>
      </c>
      <c r="AL58" s="2463">
        <v>0</v>
      </c>
      <c r="AM58" s="2463">
        <v>0</v>
      </c>
      <c r="AN58" s="2463">
        <v>0</v>
      </c>
      <c r="AO58" s="2463">
        <v>0</v>
      </c>
      <c r="AP58" s="2463">
        <v>0</v>
      </c>
      <c r="AQ58" s="2463">
        <v>0</v>
      </c>
      <c r="AR58" s="2463">
        <v>0</v>
      </c>
      <c r="AS58" s="2463">
        <v>0</v>
      </c>
      <c r="AT58" s="2463">
        <v>0</v>
      </c>
      <c r="AU58" s="2463">
        <v>0</v>
      </c>
      <c r="AV58" s="2463">
        <v>0</v>
      </c>
      <c r="AW58" s="2463">
        <v>0</v>
      </c>
      <c r="AX58" s="2463">
        <v>0</v>
      </c>
      <c r="AY58" s="2463">
        <v>0</v>
      </c>
      <c r="AZ58" s="2463">
        <v>0</v>
      </c>
      <c r="BA58" s="2463">
        <v>0</v>
      </c>
      <c r="BB58" s="2463">
        <v>0</v>
      </c>
      <c r="BC58" s="2463">
        <v>0</v>
      </c>
      <c r="BD58" s="2463">
        <v>0</v>
      </c>
      <c r="BE58" s="2463">
        <v>0</v>
      </c>
      <c r="BF58" s="2463">
        <v>0</v>
      </c>
      <c r="BG58" s="2463">
        <v>0</v>
      </c>
      <c r="BH58" s="2463">
        <v>0</v>
      </c>
      <c r="BI58" s="2463">
        <v>0</v>
      </c>
      <c r="BJ58" s="2463">
        <v>0</v>
      </c>
      <c r="BK58" s="2463">
        <v>0</v>
      </c>
      <c r="BL58" s="2463">
        <v>0</v>
      </c>
      <c r="BM58" s="2463">
        <v>0</v>
      </c>
      <c r="BN58" s="2463">
        <v>0</v>
      </c>
      <c r="BO58" s="2463">
        <v>0</v>
      </c>
      <c r="BP58" s="2463">
        <v>0</v>
      </c>
      <c r="BQ58" s="2463">
        <v>0</v>
      </c>
      <c r="BR58" s="2463">
        <v>0</v>
      </c>
      <c r="BS58" s="2463">
        <v>0</v>
      </c>
      <c r="BT58" s="2463">
        <v>0</v>
      </c>
      <c r="BU58" s="2463">
        <v>0</v>
      </c>
      <c r="BV58" s="2463">
        <v>0</v>
      </c>
      <c r="BW58" s="2463">
        <v>0</v>
      </c>
      <c r="BX58" s="2463">
        <v>0</v>
      </c>
      <c r="BY58" s="2463">
        <v>0</v>
      </c>
      <c r="BZ58" s="2463">
        <v>0</v>
      </c>
      <c r="CA58" s="2463">
        <v>0</v>
      </c>
      <c r="CB58" s="2463">
        <v>0</v>
      </c>
      <c r="CC58" s="2463">
        <v>0</v>
      </c>
      <c r="CD58" s="2463">
        <v>0</v>
      </c>
      <c r="CE58" s="2463">
        <v>0</v>
      </c>
      <c r="CF58" s="2463">
        <v>0</v>
      </c>
      <c r="CG58" s="2463">
        <v>0</v>
      </c>
      <c r="CH58" s="2463">
        <v>0</v>
      </c>
      <c r="CI58" s="2463">
        <v>0</v>
      </c>
      <c r="CJ58" s="2463">
        <v>0</v>
      </c>
      <c r="CK58" s="2463">
        <v>0</v>
      </c>
      <c r="CL58" s="2463">
        <v>0</v>
      </c>
      <c r="CM58" s="2463">
        <v>0</v>
      </c>
      <c r="CN58" s="2463">
        <v>0</v>
      </c>
      <c r="CO58" s="2463">
        <v>0</v>
      </c>
      <c r="CP58" s="2463">
        <v>0</v>
      </c>
      <c r="CQ58" s="2463">
        <v>0</v>
      </c>
      <c r="CR58" s="2463">
        <v>0</v>
      </c>
      <c r="CS58" s="2463">
        <v>0</v>
      </c>
      <c r="CT58" s="2463">
        <v>0</v>
      </c>
      <c r="CU58" s="2463">
        <v>0</v>
      </c>
      <c r="CV58" s="2463">
        <v>0</v>
      </c>
      <c r="CW58" s="2463">
        <v>0</v>
      </c>
      <c r="CX58" s="2463">
        <v>0</v>
      </c>
      <c r="CY58" s="2463">
        <v>0</v>
      </c>
      <c r="CZ58" s="2463">
        <v>0</v>
      </c>
      <c r="DA58" s="2463">
        <v>0</v>
      </c>
      <c r="DB58" s="2463">
        <v>0</v>
      </c>
      <c r="DC58" s="2463">
        <v>0</v>
      </c>
      <c r="DD58" s="2463">
        <v>0</v>
      </c>
      <c r="DE58" s="2463">
        <v>0</v>
      </c>
      <c r="DF58" s="2463">
        <v>0</v>
      </c>
      <c r="DG58" s="2463">
        <v>0</v>
      </c>
      <c r="DH58" s="2463">
        <v>0</v>
      </c>
      <c r="DI58" s="2463">
        <v>0</v>
      </c>
      <c r="DJ58" s="2463">
        <v>0</v>
      </c>
      <c r="DK58" s="2463">
        <v>0</v>
      </c>
      <c r="DL58" s="2463">
        <v>0</v>
      </c>
      <c r="DM58" s="2463">
        <v>0</v>
      </c>
      <c r="DN58" s="2463">
        <v>0</v>
      </c>
      <c r="DO58" s="2463">
        <v>0</v>
      </c>
      <c r="DP58" s="2463">
        <v>0</v>
      </c>
      <c r="DQ58" s="2463">
        <v>0</v>
      </c>
      <c r="DR58" s="2463">
        <v>0</v>
      </c>
      <c r="DS58" s="2463">
        <v>0</v>
      </c>
      <c r="DT58" s="2463">
        <v>0</v>
      </c>
      <c r="DU58" s="2463">
        <v>0</v>
      </c>
      <c r="DV58" s="2463">
        <v>0</v>
      </c>
      <c r="DW58" s="2463">
        <v>0</v>
      </c>
      <c r="DX58" s="2463">
        <v>0</v>
      </c>
      <c r="DY58" s="2463">
        <v>0</v>
      </c>
      <c r="DZ58" s="2463">
        <v>0</v>
      </c>
      <c r="EA58" s="2463">
        <v>0</v>
      </c>
      <c r="EB58" s="2463">
        <v>0</v>
      </c>
      <c r="EC58" s="2463">
        <v>0</v>
      </c>
      <c r="ED58" s="2463">
        <v>0</v>
      </c>
      <c r="EE58" s="2463">
        <v>0</v>
      </c>
      <c r="EF58" s="2463">
        <v>0</v>
      </c>
      <c r="EG58" s="2463">
        <v>0</v>
      </c>
      <c r="EH58" s="2463">
        <v>0</v>
      </c>
      <c r="EI58" s="2463">
        <v>0</v>
      </c>
      <c r="EJ58" s="2463">
        <v>0</v>
      </c>
      <c r="EK58" s="2463">
        <v>0</v>
      </c>
      <c r="EL58" s="2463">
        <v>0</v>
      </c>
      <c r="EM58" s="2463">
        <v>0</v>
      </c>
      <c r="EN58" s="2463">
        <v>0</v>
      </c>
      <c r="EO58" s="2463">
        <v>0</v>
      </c>
      <c r="EP58" s="2463">
        <v>0</v>
      </c>
      <c r="EQ58" s="2463">
        <v>0</v>
      </c>
      <c r="ER58" s="2463">
        <v>0</v>
      </c>
      <c r="ES58" s="2463">
        <v>0</v>
      </c>
      <c r="ET58" s="2463">
        <v>0</v>
      </c>
      <c r="EU58" s="2463">
        <v>0</v>
      </c>
      <c r="EV58" s="2463">
        <v>0</v>
      </c>
      <c r="EW58" s="2463">
        <v>0</v>
      </c>
      <c r="EX58" s="2463">
        <v>0</v>
      </c>
      <c r="EY58" s="2463">
        <v>0</v>
      </c>
      <c r="EZ58" s="2463">
        <v>0</v>
      </c>
      <c r="FA58" s="2463">
        <v>0</v>
      </c>
      <c r="FB58" s="2463">
        <v>0</v>
      </c>
      <c r="FC58" s="2463">
        <v>0</v>
      </c>
      <c r="FD58" s="2463">
        <v>0</v>
      </c>
      <c r="FE58" s="2463">
        <v>0</v>
      </c>
      <c r="FF58" s="2463">
        <v>0</v>
      </c>
      <c r="FG58" s="2463">
        <v>0</v>
      </c>
      <c r="FH58" s="2463">
        <v>0</v>
      </c>
      <c r="FI58" s="2463">
        <v>0</v>
      </c>
      <c r="FJ58" s="2463">
        <v>0</v>
      </c>
      <c r="FK58" s="2463">
        <v>0</v>
      </c>
      <c r="FL58" s="2463">
        <v>0</v>
      </c>
      <c r="FM58" s="2463">
        <v>0</v>
      </c>
      <c r="FN58" s="2463">
        <v>0</v>
      </c>
      <c r="FO58" s="2463">
        <v>0</v>
      </c>
      <c r="FP58" s="2463">
        <v>0</v>
      </c>
      <c r="FQ58" s="2463">
        <v>0</v>
      </c>
      <c r="FR58" s="2463">
        <v>0</v>
      </c>
      <c r="FS58" s="2463">
        <v>0</v>
      </c>
      <c r="FT58" s="2463">
        <v>0</v>
      </c>
      <c r="FU58" s="2463">
        <v>0</v>
      </c>
      <c r="FV58" s="2463">
        <v>0</v>
      </c>
      <c r="FW58" s="2463">
        <v>0</v>
      </c>
      <c r="FX58" s="2463">
        <v>0</v>
      </c>
      <c r="FY58" s="2463">
        <v>0</v>
      </c>
      <c r="FZ58" s="2463">
        <v>0</v>
      </c>
      <c r="GA58" s="2463">
        <v>0</v>
      </c>
      <c r="GB58" s="2463">
        <v>0</v>
      </c>
      <c r="GC58" s="2463">
        <v>0</v>
      </c>
      <c r="GD58" s="2463">
        <v>0</v>
      </c>
      <c r="GE58" s="2463">
        <v>0</v>
      </c>
      <c r="GF58" s="2463">
        <v>0</v>
      </c>
      <c r="GG58" s="2463">
        <v>0</v>
      </c>
      <c r="GH58" s="2463">
        <v>0</v>
      </c>
      <c r="GI58" s="2463">
        <v>0</v>
      </c>
      <c r="GJ58" s="2463">
        <v>0</v>
      </c>
      <c r="GK58" s="2463">
        <v>0</v>
      </c>
      <c r="GL58" s="2463">
        <v>0</v>
      </c>
      <c r="GM58" s="2463">
        <v>0</v>
      </c>
      <c r="GN58" s="2463">
        <v>0</v>
      </c>
      <c r="GO58" s="2463">
        <v>0</v>
      </c>
      <c r="GP58" s="2463">
        <v>0</v>
      </c>
      <c r="GQ58" s="2459"/>
      <c r="GR58" s="2459"/>
      <c r="GS58" s="2439"/>
    </row>
    <row r="59" spans="1:201" s="2439" customFormat="1" ht="19.2">
      <c r="A59" s="2450" t="s">
        <v>5436</v>
      </c>
      <c r="B59" s="2460" t="s">
        <v>5437</v>
      </c>
      <c r="C59" s="2452"/>
      <c r="D59" s="2452"/>
      <c r="E59" s="2452"/>
      <c r="F59" s="2452"/>
      <c r="G59" s="2452"/>
      <c r="H59" s="2452"/>
      <c r="I59" s="2452"/>
      <c r="J59" s="2452"/>
      <c r="K59" s="2453"/>
      <c r="L59" s="2452"/>
      <c r="M59" s="2452"/>
      <c r="N59" s="2452"/>
      <c r="O59" s="2453"/>
      <c r="P59" s="2452"/>
      <c r="Q59" s="2452"/>
      <c r="R59" s="2454"/>
      <c r="S59" s="2461"/>
      <c r="T59" s="2461"/>
      <c r="U59" s="2461"/>
      <c r="V59" s="2461"/>
      <c r="W59" s="2461"/>
      <c r="X59" s="2461"/>
      <c r="Y59" s="2461"/>
      <c r="Z59" s="2461"/>
      <c r="AA59" s="2461"/>
      <c r="AB59" s="2461"/>
      <c r="AC59" s="2461"/>
      <c r="AD59" s="2461"/>
      <c r="AE59" s="2461"/>
      <c r="AF59" s="2461"/>
      <c r="AG59" s="2462"/>
      <c r="AH59" s="2463"/>
      <c r="AI59" s="2463"/>
      <c r="AJ59" s="2463"/>
      <c r="AK59" s="2463"/>
      <c r="AL59" s="2463"/>
      <c r="AM59" s="2463"/>
      <c r="AN59" s="2463"/>
      <c r="AO59" s="2463"/>
      <c r="AP59" s="2463"/>
      <c r="AQ59" s="2463"/>
      <c r="AR59" s="2463"/>
      <c r="AS59" s="2463"/>
      <c r="AT59" s="2463"/>
      <c r="AU59" s="2463"/>
      <c r="AV59" s="2463"/>
      <c r="AW59" s="2463"/>
      <c r="AX59" s="2463"/>
      <c r="AY59" s="2463"/>
      <c r="AZ59" s="2463"/>
      <c r="BA59" s="2463"/>
      <c r="BB59" s="2463"/>
      <c r="BC59" s="2463"/>
      <c r="BD59" s="2463"/>
      <c r="BE59" s="2463"/>
      <c r="BF59" s="2463"/>
      <c r="BG59" s="2463"/>
      <c r="BH59" s="2463"/>
      <c r="BI59" s="2463"/>
      <c r="BJ59" s="2463"/>
      <c r="BK59" s="2463"/>
      <c r="BL59" s="2463"/>
      <c r="BM59" s="2463"/>
      <c r="BN59" s="2463"/>
      <c r="BO59" s="2463"/>
      <c r="BP59" s="2463"/>
      <c r="BQ59" s="2463"/>
      <c r="BR59" s="2463"/>
      <c r="BS59" s="2463"/>
      <c r="BT59" s="2463"/>
      <c r="BU59" s="2463"/>
      <c r="BV59" s="2463"/>
      <c r="BW59" s="2463"/>
      <c r="BX59" s="2463"/>
      <c r="BY59" s="2463"/>
      <c r="BZ59" s="2463"/>
      <c r="CA59" s="2463"/>
      <c r="CB59" s="2463"/>
      <c r="CC59" s="2463"/>
      <c r="CD59" s="2463"/>
      <c r="CE59" s="2463"/>
      <c r="CF59" s="2463"/>
      <c r="CG59" s="2463"/>
      <c r="CH59" s="2463"/>
      <c r="CI59" s="2463"/>
      <c r="CJ59" s="2463"/>
      <c r="CK59" s="2463"/>
      <c r="CL59" s="2463"/>
      <c r="CM59" s="2463"/>
      <c r="CN59" s="2463"/>
      <c r="CO59" s="2463"/>
      <c r="CP59" s="2463"/>
      <c r="CQ59" s="2463"/>
      <c r="CR59" s="2463"/>
      <c r="CS59" s="2463"/>
      <c r="CT59" s="2463"/>
      <c r="CU59" s="2463"/>
      <c r="CV59" s="2463"/>
      <c r="CW59" s="2463"/>
      <c r="CX59" s="2463"/>
      <c r="CY59" s="2463"/>
      <c r="CZ59" s="2463"/>
      <c r="DA59" s="2463"/>
      <c r="DB59" s="2463"/>
      <c r="DC59" s="2463"/>
      <c r="DD59" s="2463"/>
      <c r="DE59" s="2463"/>
      <c r="DF59" s="2463"/>
      <c r="DG59" s="2463"/>
      <c r="DH59" s="2463"/>
      <c r="DI59" s="2463"/>
      <c r="DJ59" s="2463"/>
      <c r="DK59" s="2463">
        <v>0</v>
      </c>
      <c r="DL59" s="2463">
        <v>0</v>
      </c>
      <c r="DM59" s="2463">
        <v>0</v>
      </c>
      <c r="DN59" s="2463">
        <v>0</v>
      </c>
      <c r="DO59" s="2463">
        <v>0</v>
      </c>
      <c r="DP59" s="2463">
        <v>0</v>
      </c>
      <c r="DQ59" s="2463">
        <v>0</v>
      </c>
      <c r="DR59" s="2463">
        <v>0</v>
      </c>
      <c r="DS59" s="2463">
        <v>0</v>
      </c>
      <c r="DT59" s="2463">
        <v>0</v>
      </c>
      <c r="DU59" s="2463">
        <v>0</v>
      </c>
      <c r="DV59" s="2463">
        <v>0</v>
      </c>
      <c r="DW59" s="2463">
        <v>0</v>
      </c>
      <c r="DX59" s="2463">
        <v>0</v>
      </c>
      <c r="DY59" s="2463">
        <v>0</v>
      </c>
      <c r="DZ59" s="2463">
        <v>0</v>
      </c>
      <c r="EA59" s="2463">
        <v>0</v>
      </c>
      <c r="EB59" s="2463">
        <v>0</v>
      </c>
      <c r="EC59" s="2463">
        <v>0</v>
      </c>
      <c r="ED59" s="2463">
        <v>0</v>
      </c>
      <c r="EE59" s="2463">
        <v>0</v>
      </c>
      <c r="EF59" s="2463">
        <v>0</v>
      </c>
      <c r="EG59" s="2463">
        <v>0</v>
      </c>
      <c r="EH59" s="2463">
        <v>0</v>
      </c>
      <c r="EI59" s="2463">
        <v>0</v>
      </c>
      <c r="EJ59" s="2463">
        <v>0</v>
      </c>
      <c r="EK59" s="2463">
        <v>0</v>
      </c>
      <c r="EL59" s="2463">
        <v>0</v>
      </c>
      <c r="EM59" s="2463">
        <v>0</v>
      </c>
      <c r="EN59" s="2463">
        <v>0</v>
      </c>
      <c r="EO59" s="2463">
        <v>0</v>
      </c>
      <c r="EP59" s="2463">
        <v>0</v>
      </c>
      <c r="EQ59" s="2463">
        <v>0</v>
      </c>
      <c r="ER59" s="2463">
        <v>0</v>
      </c>
      <c r="ES59" s="2463">
        <v>0</v>
      </c>
      <c r="ET59" s="2463">
        <v>0</v>
      </c>
      <c r="EU59" s="2463">
        <v>0</v>
      </c>
      <c r="EV59" s="2463">
        <v>0</v>
      </c>
      <c r="EW59" s="2463">
        <v>0</v>
      </c>
      <c r="EX59" s="2463">
        <v>0</v>
      </c>
      <c r="EY59" s="2463">
        <v>0</v>
      </c>
      <c r="EZ59" s="2463">
        <v>0</v>
      </c>
      <c r="FA59" s="2463">
        <v>0</v>
      </c>
      <c r="FB59" s="2463">
        <v>0</v>
      </c>
      <c r="FC59" s="2463">
        <v>0</v>
      </c>
      <c r="FD59" s="2463">
        <v>0</v>
      </c>
      <c r="FE59" s="2463">
        <v>0</v>
      </c>
      <c r="FF59" s="2463">
        <v>0</v>
      </c>
      <c r="FG59" s="2463">
        <v>0</v>
      </c>
      <c r="FH59" s="2463">
        <v>0</v>
      </c>
      <c r="FI59" s="2463">
        <v>0</v>
      </c>
      <c r="FJ59" s="2463">
        <v>0</v>
      </c>
      <c r="FK59" s="2463">
        <v>0</v>
      </c>
      <c r="FL59" s="2463">
        <v>0</v>
      </c>
      <c r="FM59" s="2463">
        <v>0</v>
      </c>
      <c r="FN59" s="2463">
        <v>0</v>
      </c>
      <c r="FO59" s="2463">
        <v>0</v>
      </c>
      <c r="FP59" s="2463">
        <v>0</v>
      </c>
      <c r="FQ59" s="2463">
        <v>0</v>
      </c>
      <c r="FR59" s="2463">
        <v>0</v>
      </c>
      <c r="FS59" s="2463">
        <v>0</v>
      </c>
      <c r="FT59" s="2463">
        <v>0</v>
      </c>
      <c r="FU59" s="2463">
        <v>0</v>
      </c>
      <c r="FV59" s="2463">
        <v>0</v>
      </c>
      <c r="FW59" s="2463">
        <v>0</v>
      </c>
      <c r="FX59" s="2463">
        <v>0</v>
      </c>
      <c r="FY59" s="2463">
        <v>0</v>
      </c>
      <c r="FZ59" s="2463">
        <v>0</v>
      </c>
      <c r="GA59" s="2463">
        <v>0</v>
      </c>
      <c r="GB59" s="2463">
        <v>0</v>
      </c>
      <c r="GC59" s="2463">
        <v>0</v>
      </c>
      <c r="GD59" s="2463">
        <v>0</v>
      </c>
      <c r="GE59" s="2463">
        <v>0</v>
      </c>
      <c r="GF59" s="2463">
        <v>0</v>
      </c>
      <c r="GG59" s="2463">
        <v>0</v>
      </c>
      <c r="GH59" s="2463">
        <v>0</v>
      </c>
      <c r="GI59" s="2463">
        <v>0</v>
      </c>
      <c r="GJ59" s="2463">
        <v>0</v>
      </c>
      <c r="GK59" s="2463">
        <v>0</v>
      </c>
      <c r="GL59" s="2463">
        <v>0</v>
      </c>
      <c r="GM59" s="2463">
        <v>0</v>
      </c>
      <c r="GN59" s="2463">
        <v>0</v>
      </c>
      <c r="GO59" s="2463">
        <v>0</v>
      </c>
      <c r="GP59" s="2463">
        <v>0</v>
      </c>
      <c r="GQ59" s="2459"/>
      <c r="GR59" s="2459"/>
    </row>
    <row r="60" spans="1:201" s="2439" customFormat="1" ht="19.2">
      <c r="A60" s="2450" t="s">
        <v>5439</v>
      </c>
      <c r="B60" s="2460" t="s">
        <v>3691</v>
      </c>
      <c r="C60" s="2452"/>
      <c r="D60" s="2452"/>
      <c r="E60" s="2452"/>
      <c r="F60" s="2452"/>
      <c r="G60" s="2452"/>
      <c r="H60" s="2452"/>
      <c r="I60" s="2452"/>
      <c r="J60" s="2452"/>
      <c r="K60" s="2453"/>
      <c r="L60" s="2452"/>
      <c r="M60" s="2452"/>
      <c r="N60" s="2452"/>
      <c r="O60" s="2453"/>
      <c r="P60" s="2452"/>
      <c r="Q60" s="2452"/>
      <c r="R60" s="2454"/>
      <c r="S60" s="2461"/>
      <c r="T60" s="2461"/>
      <c r="U60" s="2461"/>
      <c r="V60" s="2461"/>
      <c r="W60" s="2461"/>
      <c r="X60" s="2461"/>
      <c r="Y60" s="2461"/>
      <c r="Z60" s="2461"/>
      <c r="AA60" s="2461"/>
      <c r="AB60" s="2461"/>
      <c r="AC60" s="2461"/>
      <c r="AD60" s="2461"/>
      <c r="AE60" s="2461"/>
      <c r="AF60" s="2461"/>
      <c r="AG60" s="2462"/>
      <c r="AH60" s="2463"/>
      <c r="AI60" s="2463"/>
      <c r="AJ60" s="2463"/>
      <c r="AK60" s="2463"/>
      <c r="AL60" s="2463"/>
      <c r="AM60" s="2463"/>
      <c r="AN60" s="2463"/>
      <c r="AO60" s="2463"/>
      <c r="AP60" s="2463"/>
      <c r="AQ60" s="2463"/>
      <c r="AR60" s="2463"/>
      <c r="AS60" s="2463"/>
      <c r="AT60" s="2463"/>
      <c r="AU60" s="2463"/>
      <c r="AV60" s="2463"/>
      <c r="AW60" s="2463"/>
      <c r="AX60" s="2463"/>
      <c r="AY60" s="2463"/>
      <c r="AZ60" s="2463"/>
      <c r="BA60" s="2463"/>
      <c r="BB60" s="2463"/>
      <c r="BC60" s="2463"/>
      <c r="BD60" s="2463"/>
      <c r="BE60" s="2463"/>
      <c r="BF60" s="2463"/>
      <c r="BG60" s="2463"/>
      <c r="BH60" s="2463"/>
      <c r="BI60" s="2463"/>
      <c r="BJ60" s="2463"/>
      <c r="BK60" s="2463"/>
      <c r="BL60" s="2463"/>
      <c r="BM60" s="2463"/>
      <c r="BN60" s="2463"/>
      <c r="BO60" s="2463"/>
      <c r="BP60" s="2463"/>
      <c r="BQ60" s="2463"/>
      <c r="BR60" s="2463"/>
      <c r="BS60" s="2463"/>
      <c r="BT60" s="2463"/>
      <c r="BU60" s="2463"/>
      <c r="BV60" s="2463"/>
      <c r="BW60" s="2463"/>
      <c r="BX60" s="2463"/>
      <c r="BY60" s="2463"/>
      <c r="BZ60" s="2463"/>
      <c r="CA60" s="2463"/>
      <c r="CB60" s="2463"/>
      <c r="CC60" s="2463"/>
      <c r="CD60" s="2463"/>
      <c r="CE60" s="2463"/>
      <c r="CF60" s="2463"/>
      <c r="CG60" s="2463"/>
      <c r="CH60" s="2463"/>
      <c r="CI60" s="2463"/>
      <c r="CJ60" s="2463"/>
      <c r="CK60" s="2463"/>
      <c r="CL60" s="2463"/>
      <c r="CM60" s="2463"/>
      <c r="CN60" s="2463"/>
      <c r="CO60" s="2463"/>
      <c r="CP60" s="2463"/>
      <c r="CQ60" s="2463"/>
      <c r="CR60" s="2463"/>
      <c r="CS60" s="2463"/>
      <c r="CT60" s="2463"/>
      <c r="CU60" s="2463"/>
      <c r="CV60" s="2463"/>
      <c r="CW60" s="2463"/>
      <c r="CX60" s="2463"/>
      <c r="CY60" s="2463"/>
      <c r="CZ60" s="2463"/>
      <c r="DA60" s="2463"/>
      <c r="DB60" s="2463"/>
      <c r="DC60" s="2463"/>
      <c r="DD60" s="2463"/>
      <c r="DE60" s="2463"/>
      <c r="DF60" s="2463"/>
      <c r="DG60" s="2463"/>
      <c r="DH60" s="2463"/>
      <c r="DI60" s="2463"/>
      <c r="DJ60" s="2463"/>
      <c r="DK60" s="2463"/>
      <c r="DL60" s="2463"/>
      <c r="DM60" s="2463"/>
      <c r="DN60" s="2463"/>
      <c r="DO60" s="2463"/>
      <c r="DP60" s="2463"/>
      <c r="DQ60" s="2463"/>
      <c r="DR60" s="2463"/>
      <c r="DS60" s="2463"/>
      <c r="DT60" s="2463"/>
      <c r="DU60" s="2463"/>
      <c r="DV60" s="2463"/>
      <c r="DW60" s="2463"/>
      <c r="DX60" s="2463"/>
      <c r="DY60" s="2463"/>
      <c r="DZ60" s="2463"/>
      <c r="EA60" s="2463"/>
      <c r="EB60" s="2463"/>
      <c r="EC60" s="2463"/>
      <c r="ED60" s="2463"/>
      <c r="EE60" s="2463"/>
      <c r="EF60" s="2463"/>
      <c r="EG60" s="2463"/>
      <c r="EH60" s="2463"/>
      <c r="EI60" s="2463"/>
      <c r="EJ60" s="2463"/>
      <c r="EK60" s="2463"/>
      <c r="EL60" s="2463"/>
      <c r="EM60" s="2463"/>
      <c r="EN60" s="2463"/>
      <c r="EO60" s="2463"/>
      <c r="EP60" s="2463"/>
      <c r="EQ60" s="2463"/>
      <c r="ER60" s="2463"/>
      <c r="ES60" s="2463"/>
      <c r="ET60" s="2463"/>
      <c r="EU60" s="2463"/>
      <c r="EV60" s="2463"/>
      <c r="EW60" s="2463"/>
      <c r="EX60" s="2463"/>
      <c r="EY60" s="2464">
        <v>0</v>
      </c>
      <c r="EZ60" s="2464">
        <v>0</v>
      </c>
      <c r="FA60" s="2464">
        <v>0</v>
      </c>
      <c r="FB60" s="2464">
        <v>0</v>
      </c>
      <c r="FC60" s="2464">
        <v>0</v>
      </c>
      <c r="FD60" s="2464">
        <v>0</v>
      </c>
      <c r="FE60" s="2464">
        <v>0</v>
      </c>
      <c r="FF60" s="2464">
        <v>0</v>
      </c>
      <c r="FG60" s="2464">
        <v>0</v>
      </c>
      <c r="FH60" s="2464">
        <v>0</v>
      </c>
      <c r="FI60" s="2464">
        <v>0</v>
      </c>
      <c r="FJ60" s="2464">
        <v>0</v>
      </c>
      <c r="FK60" s="2464">
        <v>0</v>
      </c>
      <c r="FL60" s="2464">
        <v>0</v>
      </c>
      <c r="FM60" s="2464">
        <v>0</v>
      </c>
      <c r="FN60" s="2464">
        <v>0</v>
      </c>
      <c r="FO60" s="2464">
        <v>0</v>
      </c>
      <c r="FP60" s="2464">
        <v>0</v>
      </c>
      <c r="FQ60" s="2464">
        <v>0</v>
      </c>
      <c r="FR60" s="2464">
        <v>0</v>
      </c>
      <c r="FS60" s="2464">
        <v>0</v>
      </c>
      <c r="FT60" s="2464">
        <v>0</v>
      </c>
      <c r="FU60" s="2464">
        <v>0</v>
      </c>
      <c r="FV60" s="2464">
        <v>0</v>
      </c>
      <c r="FW60" s="2464">
        <v>0</v>
      </c>
      <c r="FX60" s="2464">
        <v>0</v>
      </c>
      <c r="FY60" s="2464">
        <v>0</v>
      </c>
      <c r="FZ60" s="2464">
        <v>0</v>
      </c>
      <c r="GA60" s="2464">
        <v>0</v>
      </c>
      <c r="GB60" s="2464">
        <v>0</v>
      </c>
      <c r="GC60" s="2464">
        <v>0</v>
      </c>
      <c r="GD60" s="2464">
        <v>0</v>
      </c>
      <c r="GE60" s="2464">
        <v>0</v>
      </c>
      <c r="GF60" s="2464">
        <v>0</v>
      </c>
      <c r="GG60" s="2464">
        <v>0</v>
      </c>
      <c r="GH60" s="2464">
        <v>0</v>
      </c>
      <c r="GI60" s="2464">
        <v>0</v>
      </c>
      <c r="GJ60" s="2464">
        <v>0</v>
      </c>
      <c r="GK60" s="2464">
        <v>0</v>
      </c>
      <c r="GL60" s="2464">
        <v>0</v>
      </c>
      <c r="GM60" s="2464">
        <v>0</v>
      </c>
      <c r="GN60" s="2464">
        <v>0</v>
      </c>
      <c r="GO60" s="2464">
        <v>0</v>
      </c>
      <c r="GP60" s="2464">
        <v>0</v>
      </c>
      <c r="GQ60" s="2459"/>
      <c r="GR60" s="2459"/>
    </row>
    <row r="61" spans="1:201" s="2439" customFormat="1" ht="19.2">
      <c r="A61" s="2450" t="s">
        <v>5440</v>
      </c>
      <c r="B61" s="2460" t="s">
        <v>3692</v>
      </c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77"/>
      <c r="AH61" s="2463"/>
      <c r="AI61" s="2463"/>
      <c r="AJ61" s="2463"/>
      <c r="AK61" s="2463"/>
      <c r="AL61" s="2463"/>
      <c r="AM61" s="2463"/>
      <c r="AN61" s="2463"/>
      <c r="AO61" s="2463"/>
      <c r="AP61" s="2463"/>
      <c r="AQ61" s="2463"/>
      <c r="AR61" s="2463"/>
      <c r="AS61" s="2463"/>
      <c r="AT61" s="2463"/>
      <c r="AU61" s="2463"/>
      <c r="AV61" s="2463"/>
      <c r="AW61" s="2463"/>
      <c r="AX61" s="2463"/>
      <c r="AY61" s="2463"/>
      <c r="AZ61" s="2463"/>
      <c r="BA61" s="2463"/>
      <c r="BB61" s="2463"/>
      <c r="BC61" s="2463"/>
      <c r="BD61" s="2463"/>
      <c r="BE61" s="2463"/>
      <c r="BF61" s="2463"/>
      <c r="BG61" s="2463"/>
      <c r="BH61" s="2463"/>
      <c r="BI61" s="2463"/>
      <c r="BJ61" s="2463"/>
      <c r="BK61" s="2463"/>
      <c r="BL61" s="2463"/>
      <c r="BM61" s="2463"/>
      <c r="BN61" s="2463"/>
      <c r="BO61" s="2463"/>
      <c r="BP61" s="2463"/>
      <c r="BQ61" s="2463"/>
      <c r="BR61" s="2463"/>
      <c r="BS61" s="2463"/>
      <c r="BT61" s="2463"/>
      <c r="BU61" s="2463"/>
      <c r="BV61" s="2463"/>
      <c r="BW61" s="2463"/>
      <c r="BX61" s="2463"/>
      <c r="BY61" s="2463"/>
      <c r="BZ61" s="2463"/>
      <c r="CA61" s="2463"/>
      <c r="CB61" s="2463"/>
      <c r="CC61" s="2463"/>
      <c r="CD61" s="2463"/>
      <c r="CE61" s="2463"/>
      <c r="CF61" s="2463"/>
      <c r="CG61" s="2463"/>
      <c r="CH61" s="2463"/>
      <c r="CI61" s="2463"/>
      <c r="CJ61" s="2463"/>
      <c r="CK61" s="2463"/>
      <c r="CL61" s="2463"/>
      <c r="CM61" s="2463"/>
      <c r="CN61" s="2463"/>
      <c r="CO61" s="2463"/>
      <c r="CP61" s="2463"/>
      <c r="CQ61" s="2463"/>
      <c r="CR61" s="2463"/>
      <c r="CS61" s="2463"/>
      <c r="CT61" s="2463"/>
      <c r="CU61" s="2463"/>
      <c r="CV61" s="2463"/>
      <c r="CW61" s="2463"/>
      <c r="CX61" s="2463"/>
      <c r="CY61" s="2463"/>
      <c r="CZ61" s="2463"/>
      <c r="DA61" s="2463"/>
      <c r="DB61" s="2463"/>
      <c r="DC61" s="2463"/>
      <c r="DD61" s="2463"/>
      <c r="DE61" s="2463"/>
      <c r="DF61" s="2463"/>
      <c r="DG61" s="2463"/>
      <c r="DH61" s="2463"/>
      <c r="DI61" s="2463"/>
      <c r="DJ61" s="2463"/>
      <c r="DK61" s="2463"/>
      <c r="DL61" s="2463"/>
      <c r="DM61" s="2463"/>
      <c r="DN61" s="2463"/>
      <c r="DO61" s="2463"/>
      <c r="DP61" s="2463"/>
      <c r="DQ61" s="2463"/>
      <c r="DR61" s="2463"/>
      <c r="DS61" s="2463"/>
      <c r="DT61" s="2463"/>
      <c r="DU61" s="2463"/>
      <c r="DV61" s="2463"/>
      <c r="DW61" s="2463"/>
      <c r="DX61" s="2463"/>
      <c r="DY61" s="2463"/>
      <c r="DZ61" s="2463"/>
      <c r="EA61" s="2463"/>
      <c r="EB61" s="2463"/>
      <c r="EC61" s="2463"/>
      <c r="ED61" s="2463"/>
      <c r="EE61" s="2463"/>
      <c r="EF61" s="2463"/>
      <c r="EG61" s="2463"/>
      <c r="EH61" s="2463"/>
      <c r="EI61" s="2463"/>
      <c r="EJ61" s="2463"/>
      <c r="EK61" s="2463"/>
      <c r="EL61" s="2463"/>
      <c r="EM61" s="2463"/>
      <c r="EN61" s="2463"/>
      <c r="EO61" s="2463"/>
      <c r="EP61" s="2463"/>
      <c r="EQ61" s="2463"/>
      <c r="ER61" s="2463"/>
      <c r="ES61" s="2463"/>
      <c r="ET61" s="2463"/>
      <c r="EU61" s="2463"/>
      <c r="EV61" s="2463"/>
      <c r="EW61" s="2463"/>
      <c r="EX61" s="2463"/>
      <c r="EY61" s="2464"/>
      <c r="EZ61" s="2464"/>
      <c r="FA61" s="2464"/>
      <c r="FB61" s="2464"/>
      <c r="FC61" s="2464"/>
      <c r="FD61" s="2464"/>
      <c r="FE61" s="2464"/>
      <c r="FF61" s="2464"/>
      <c r="FG61" s="2464"/>
      <c r="FH61" s="2464"/>
      <c r="FI61" s="2464"/>
      <c r="FJ61" s="2464"/>
      <c r="FK61" s="2464"/>
      <c r="FL61" s="2464"/>
      <c r="FM61" s="2464"/>
      <c r="FN61" s="2464"/>
      <c r="FO61" s="2464"/>
      <c r="FP61" s="2464"/>
      <c r="FQ61" s="2464"/>
      <c r="FR61" s="2464"/>
      <c r="FS61" s="2464"/>
      <c r="FT61" s="2464"/>
      <c r="FU61" s="2464"/>
      <c r="FV61" s="2464"/>
      <c r="FW61" s="2464"/>
      <c r="FX61" s="2464"/>
      <c r="FY61" s="2464"/>
      <c r="FZ61" s="2464"/>
      <c r="GA61" s="2464"/>
      <c r="GB61" s="2464"/>
      <c r="GC61" s="2464"/>
      <c r="GD61" s="2464"/>
      <c r="GE61" s="2464">
        <v>0</v>
      </c>
      <c r="GF61" s="2464">
        <v>0</v>
      </c>
      <c r="GG61" s="2464">
        <v>0</v>
      </c>
      <c r="GH61" s="2464">
        <v>0</v>
      </c>
      <c r="GI61" s="2464">
        <v>0</v>
      </c>
      <c r="GJ61" s="2464">
        <v>0</v>
      </c>
      <c r="GK61" s="2464">
        <v>0</v>
      </c>
      <c r="GL61" s="2464">
        <v>0</v>
      </c>
      <c r="GM61" s="2464">
        <v>0</v>
      </c>
      <c r="GN61" s="2464">
        <v>0</v>
      </c>
      <c r="GO61" s="2464">
        <v>0</v>
      </c>
      <c r="GP61" s="2464">
        <v>0</v>
      </c>
      <c r="GQ61" s="2459"/>
      <c r="GR61" s="2459"/>
    </row>
    <row r="62" spans="1:201" ht="19.2">
      <c r="A62" s="2450" t="s">
        <v>5441</v>
      </c>
      <c r="B62" s="2460" t="s">
        <v>3693</v>
      </c>
      <c r="C62" s="2463">
        <v>0.58578193400537448</v>
      </c>
      <c r="D62" s="2463">
        <v>0</v>
      </c>
      <c r="E62" s="2463">
        <v>0.57630709057395302</v>
      </c>
      <c r="F62" s="2463">
        <v>0</v>
      </c>
      <c r="G62" s="2463">
        <v>0.57710643950769291</v>
      </c>
      <c r="H62" s="2463">
        <v>0</v>
      </c>
      <c r="I62" s="2463">
        <v>0.55635281805974746</v>
      </c>
      <c r="J62" s="2463">
        <v>0</v>
      </c>
      <c r="K62" s="2463">
        <v>0.55382732368132648</v>
      </c>
      <c r="L62" s="2463">
        <v>0</v>
      </c>
      <c r="M62" s="2463">
        <v>0.55159335255450248</v>
      </c>
      <c r="N62" s="2463">
        <v>0</v>
      </c>
      <c r="O62" s="2463">
        <v>0.55981617523243699</v>
      </c>
      <c r="P62" s="2463">
        <v>0</v>
      </c>
      <c r="Q62" s="2463">
        <v>0.56231049306204606</v>
      </c>
      <c r="R62" s="2463">
        <v>0</v>
      </c>
      <c r="S62" s="2463">
        <v>0.56200633394680033</v>
      </c>
      <c r="T62" s="2463">
        <v>0</v>
      </c>
      <c r="U62" s="2463">
        <v>0.55928618320354262</v>
      </c>
      <c r="V62" s="2463">
        <v>0</v>
      </c>
      <c r="W62" s="2463">
        <v>0.56120094008919963</v>
      </c>
      <c r="X62" s="2463">
        <v>0</v>
      </c>
      <c r="Y62" s="2463">
        <v>0</v>
      </c>
      <c r="Z62" s="2463">
        <v>0</v>
      </c>
      <c r="AA62" s="2463">
        <v>0.56806001471736922</v>
      </c>
      <c r="AB62" s="2463">
        <v>0</v>
      </c>
      <c r="AC62" s="2463">
        <v>0.57209052675014405</v>
      </c>
      <c r="AD62" s="2463">
        <v>0</v>
      </c>
      <c r="AE62" s="2463">
        <v>0.56168704157848925</v>
      </c>
      <c r="AF62" s="2463">
        <v>0</v>
      </c>
      <c r="AG62" s="2463">
        <v>0</v>
      </c>
      <c r="AH62" s="2463">
        <v>0</v>
      </c>
      <c r="AI62" s="2463">
        <v>0</v>
      </c>
      <c r="AJ62" s="2463">
        <v>0</v>
      </c>
      <c r="AK62" s="2463">
        <v>0</v>
      </c>
      <c r="AL62" s="2463">
        <v>0</v>
      </c>
      <c r="AM62" s="2463">
        <v>0</v>
      </c>
      <c r="AN62" s="2463">
        <v>0</v>
      </c>
      <c r="AO62" s="2463">
        <v>0</v>
      </c>
      <c r="AP62" s="2463">
        <v>0</v>
      </c>
      <c r="AQ62" s="2463">
        <v>0</v>
      </c>
      <c r="AR62" s="2463">
        <v>0</v>
      </c>
      <c r="AS62" s="2463">
        <v>0</v>
      </c>
      <c r="AT62" s="2463">
        <v>0</v>
      </c>
      <c r="AU62" s="2463">
        <v>0</v>
      </c>
      <c r="AV62" s="2463">
        <v>0</v>
      </c>
      <c r="AW62" s="2463">
        <v>0</v>
      </c>
      <c r="AX62" s="2463">
        <v>0</v>
      </c>
      <c r="AY62" s="2463">
        <v>0</v>
      </c>
      <c r="AZ62" s="2463">
        <v>0</v>
      </c>
      <c r="BA62" s="2463">
        <v>0</v>
      </c>
      <c r="BB62" s="2463">
        <v>0</v>
      </c>
      <c r="BC62" s="2463">
        <v>0</v>
      </c>
      <c r="BD62" s="2463">
        <v>0</v>
      </c>
      <c r="BE62" s="2463">
        <v>0</v>
      </c>
      <c r="BF62" s="2463">
        <v>0</v>
      </c>
      <c r="BG62" s="2463">
        <v>0</v>
      </c>
      <c r="BH62" s="2463">
        <v>0</v>
      </c>
      <c r="BI62" s="2463">
        <v>0</v>
      </c>
      <c r="BJ62" s="2463">
        <v>0</v>
      </c>
      <c r="BK62" s="2463">
        <v>0</v>
      </c>
      <c r="BL62" s="2463">
        <v>0</v>
      </c>
      <c r="BM62" s="2463">
        <v>0</v>
      </c>
      <c r="BN62" s="2463">
        <v>0</v>
      </c>
      <c r="BO62" s="2463">
        <v>0</v>
      </c>
      <c r="BP62" s="2463">
        <v>0</v>
      </c>
      <c r="BQ62" s="2463">
        <v>0</v>
      </c>
      <c r="BR62" s="2463">
        <v>0</v>
      </c>
      <c r="BS62" s="2463">
        <v>0</v>
      </c>
      <c r="BT62" s="2463">
        <v>0</v>
      </c>
      <c r="BU62" s="2463">
        <v>0</v>
      </c>
      <c r="BV62" s="2463">
        <v>0</v>
      </c>
      <c r="BW62" s="2463">
        <v>0</v>
      </c>
      <c r="BX62" s="2463">
        <v>0</v>
      </c>
      <c r="BY62" s="2463">
        <v>0</v>
      </c>
      <c r="BZ62" s="2463">
        <v>0</v>
      </c>
      <c r="CA62" s="2463">
        <v>0</v>
      </c>
      <c r="CB62" s="2463">
        <v>0</v>
      </c>
      <c r="CC62" s="2463">
        <v>0</v>
      </c>
      <c r="CD62" s="2463">
        <v>0</v>
      </c>
      <c r="CE62" s="2463">
        <v>0</v>
      </c>
      <c r="CF62" s="2463">
        <v>0</v>
      </c>
      <c r="CG62" s="2463">
        <v>0</v>
      </c>
      <c r="CH62" s="2463">
        <v>0</v>
      </c>
      <c r="CI62" s="2463">
        <v>0</v>
      </c>
      <c r="CJ62" s="2463">
        <v>0</v>
      </c>
      <c r="CK62" s="2463">
        <v>0</v>
      </c>
      <c r="CL62" s="2463">
        <v>0</v>
      </c>
      <c r="CM62" s="2463">
        <v>0</v>
      </c>
      <c r="CN62" s="2463">
        <v>0</v>
      </c>
      <c r="CO62" s="2463">
        <v>0</v>
      </c>
      <c r="CP62" s="2463">
        <v>0</v>
      </c>
      <c r="CQ62" s="2463">
        <v>0</v>
      </c>
      <c r="CR62" s="2463">
        <v>0</v>
      </c>
      <c r="CS62" s="2463">
        <v>0</v>
      </c>
      <c r="CT62" s="2463">
        <v>0</v>
      </c>
      <c r="CU62" s="2463">
        <v>0</v>
      </c>
      <c r="CV62" s="2463">
        <v>0</v>
      </c>
      <c r="CW62" s="2463">
        <v>0</v>
      </c>
      <c r="CX62" s="2463">
        <v>0</v>
      </c>
      <c r="CY62" s="2463">
        <v>0</v>
      </c>
      <c r="CZ62" s="2463">
        <v>0</v>
      </c>
      <c r="DA62" s="2463">
        <v>0</v>
      </c>
      <c r="DB62" s="2463">
        <v>0</v>
      </c>
      <c r="DC62" s="2463">
        <v>0</v>
      </c>
      <c r="DD62" s="2463">
        <v>0</v>
      </c>
      <c r="DE62" s="2463">
        <v>0</v>
      </c>
      <c r="DF62" s="2463">
        <v>0</v>
      </c>
      <c r="DG62" s="2463">
        <v>0</v>
      </c>
      <c r="DH62" s="2463">
        <v>0</v>
      </c>
      <c r="DI62" s="2463">
        <v>0</v>
      </c>
      <c r="DJ62" s="2463">
        <v>0</v>
      </c>
      <c r="DK62" s="2463">
        <v>0</v>
      </c>
      <c r="DL62" s="2463">
        <v>0</v>
      </c>
      <c r="DM62" s="2463">
        <v>0</v>
      </c>
      <c r="DN62" s="2463">
        <v>0</v>
      </c>
      <c r="DO62" s="2463">
        <v>0</v>
      </c>
      <c r="DP62" s="2463">
        <v>0</v>
      </c>
      <c r="DQ62" s="2463">
        <v>0</v>
      </c>
      <c r="DR62" s="2463">
        <v>0</v>
      </c>
      <c r="DS62" s="2463">
        <v>0</v>
      </c>
      <c r="DT62" s="2463">
        <v>0</v>
      </c>
      <c r="DU62" s="2463">
        <v>0</v>
      </c>
      <c r="DV62" s="2463">
        <v>0</v>
      </c>
      <c r="DW62" s="2463">
        <v>0</v>
      </c>
      <c r="DX62" s="2463">
        <v>0</v>
      </c>
      <c r="DY62" s="2463">
        <v>0</v>
      </c>
      <c r="DZ62" s="2463">
        <v>0</v>
      </c>
      <c r="EA62" s="2463">
        <v>0</v>
      </c>
      <c r="EB62" s="2463">
        <v>0</v>
      </c>
      <c r="EC62" s="2463">
        <v>0</v>
      </c>
      <c r="ED62" s="2463">
        <v>0</v>
      </c>
      <c r="EE62" s="2463">
        <v>0</v>
      </c>
      <c r="EF62" s="2463">
        <v>0</v>
      </c>
      <c r="EG62" s="2463">
        <v>0</v>
      </c>
      <c r="EH62" s="2463">
        <v>0</v>
      </c>
      <c r="EI62" s="2463">
        <v>0</v>
      </c>
      <c r="EJ62" s="2463">
        <v>0</v>
      </c>
      <c r="EK62" s="2463">
        <v>0</v>
      </c>
      <c r="EL62" s="2463">
        <v>0</v>
      </c>
      <c r="EM62" s="2463">
        <v>0</v>
      </c>
      <c r="EN62" s="2463">
        <v>0</v>
      </c>
      <c r="EO62" s="2463">
        <v>0</v>
      </c>
      <c r="EP62" s="2463">
        <v>0</v>
      </c>
      <c r="EQ62" s="2463">
        <v>0</v>
      </c>
      <c r="ER62" s="2463">
        <v>0</v>
      </c>
      <c r="ES62" s="2463">
        <v>0</v>
      </c>
      <c r="ET62" s="2463">
        <v>0</v>
      </c>
      <c r="EU62" s="2463">
        <v>0</v>
      </c>
      <c r="EV62" s="2463">
        <v>0</v>
      </c>
      <c r="EW62" s="2463">
        <v>0</v>
      </c>
      <c r="EX62" s="2463">
        <v>0</v>
      </c>
      <c r="EY62" s="2463">
        <v>0</v>
      </c>
      <c r="EZ62" s="2463">
        <v>0</v>
      </c>
      <c r="FA62" s="2463">
        <v>0</v>
      </c>
      <c r="FB62" s="2463">
        <v>0</v>
      </c>
      <c r="FC62" s="2463">
        <v>0</v>
      </c>
      <c r="FD62" s="2463">
        <v>0</v>
      </c>
      <c r="FE62" s="2463">
        <v>0</v>
      </c>
      <c r="FF62" s="2463">
        <v>0</v>
      </c>
      <c r="FG62" s="2463">
        <v>0</v>
      </c>
      <c r="FH62" s="2463">
        <v>0</v>
      </c>
      <c r="FI62" s="2463">
        <v>0</v>
      </c>
      <c r="FJ62" s="2463">
        <v>0</v>
      </c>
      <c r="FK62" s="2463">
        <v>0</v>
      </c>
      <c r="FL62" s="2463">
        <v>0</v>
      </c>
      <c r="FM62" s="2463">
        <v>0</v>
      </c>
      <c r="FN62" s="2463">
        <v>0</v>
      </c>
      <c r="FO62" s="2463">
        <v>0</v>
      </c>
      <c r="FP62" s="2463">
        <v>0</v>
      </c>
      <c r="FQ62" s="2463">
        <v>0</v>
      </c>
      <c r="FR62" s="2463">
        <v>0</v>
      </c>
      <c r="FS62" s="2463">
        <v>0</v>
      </c>
      <c r="FT62" s="2463">
        <v>0</v>
      </c>
      <c r="FU62" s="2463">
        <v>0</v>
      </c>
      <c r="FV62" s="2463">
        <v>0</v>
      </c>
      <c r="FW62" s="2463">
        <v>0</v>
      </c>
      <c r="FX62" s="2463">
        <v>0</v>
      </c>
      <c r="FY62" s="2463">
        <v>0</v>
      </c>
      <c r="FZ62" s="2463">
        <v>0</v>
      </c>
      <c r="GA62" s="2463">
        <v>0</v>
      </c>
      <c r="GB62" s="2463">
        <v>0</v>
      </c>
      <c r="GC62" s="2463">
        <v>0</v>
      </c>
      <c r="GD62" s="2463">
        <v>0</v>
      </c>
      <c r="GE62" s="2463">
        <v>0</v>
      </c>
      <c r="GF62" s="2463">
        <v>0</v>
      </c>
      <c r="GG62" s="2463">
        <v>0</v>
      </c>
      <c r="GH62" s="2463">
        <v>0</v>
      </c>
      <c r="GI62" s="2463">
        <v>0</v>
      </c>
      <c r="GJ62" s="2463">
        <v>0</v>
      </c>
      <c r="GK62" s="2463">
        <v>0</v>
      </c>
      <c r="GL62" s="2463">
        <v>0</v>
      </c>
      <c r="GM62" s="2463">
        <v>0</v>
      </c>
      <c r="GN62" s="2463">
        <v>0</v>
      </c>
      <c r="GO62" s="2463">
        <v>0</v>
      </c>
      <c r="GP62" s="2463">
        <v>0</v>
      </c>
      <c r="GQ62" s="2459"/>
      <c r="GR62" s="2459"/>
      <c r="GS62" s="2439"/>
    </row>
    <row r="63" spans="1:201" ht="19.8" thickBot="1">
      <c r="A63" s="2478"/>
      <c r="B63" s="2479" t="s">
        <v>5446</v>
      </c>
      <c r="C63" s="2463">
        <v>0</v>
      </c>
      <c r="D63" s="2463">
        <v>0</v>
      </c>
      <c r="E63" s="2463">
        <v>0</v>
      </c>
      <c r="F63" s="2463">
        <v>0</v>
      </c>
      <c r="G63" s="2463">
        <v>0</v>
      </c>
      <c r="H63" s="2463">
        <v>0</v>
      </c>
      <c r="I63" s="2463">
        <v>0</v>
      </c>
      <c r="J63" s="2463">
        <v>0</v>
      </c>
      <c r="K63" s="2463">
        <v>0</v>
      </c>
      <c r="L63" s="2463">
        <v>0</v>
      </c>
      <c r="M63" s="2463">
        <v>0</v>
      </c>
      <c r="N63" s="2463">
        <v>0</v>
      </c>
      <c r="O63" s="2463">
        <v>0</v>
      </c>
      <c r="P63" s="2463">
        <v>0</v>
      </c>
      <c r="Q63" s="2463">
        <v>0</v>
      </c>
      <c r="R63" s="2463">
        <v>0</v>
      </c>
      <c r="S63" s="2482">
        <v>0</v>
      </c>
      <c r="T63" s="2482">
        <v>0</v>
      </c>
      <c r="U63" s="2482">
        <v>0</v>
      </c>
      <c r="V63" s="2482">
        <v>0</v>
      </c>
      <c r="W63" s="2482">
        <v>0</v>
      </c>
      <c r="X63" s="2482">
        <v>0</v>
      </c>
      <c r="Y63" s="2482">
        <v>0.56676791767978629</v>
      </c>
      <c r="Z63" s="2482">
        <v>0</v>
      </c>
      <c r="AA63" s="2482">
        <v>0</v>
      </c>
      <c r="AB63" s="2482">
        <v>0</v>
      </c>
      <c r="AC63" s="2482">
        <v>0</v>
      </c>
      <c r="AD63" s="2482">
        <v>0</v>
      </c>
      <c r="AE63" s="2482">
        <v>0</v>
      </c>
      <c r="AF63" s="2482">
        <v>0</v>
      </c>
      <c r="AG63" s="2482">
        <v>0.55980632809692299</v>
      </c>
      <c r="AH63" s="2482">
        <v>0</v>
      </c>
      <c r="AI63" s="2482">
        <v>0.55525566154546502</v>
      </c>
      <c r="AJ63" s="2482">
        <v>0</v>
      </c>
      <c r="AK63" s="2482">
        <v>0.55667811282022084</v>
      </c>
      <c r="AL63" s="2482">
        <v>0</v>
      </c>
      <c r="AM63" s="2482">
        <v>0.54878497963610895</v>
      </c>
      <c r="AN63" s="2482">
        <v>0</v>
      </c>
      <c r="AO63" s="2482">
        <v>0.55039137475143562</v>
      </c>
      <c r="AP63" s="2482">
        <v>0</v>
      </c>
      <c r="AQ63" s="2482">
        <v>0</v>
      </c>
      <c r="AR63" s="2482">
        <v>0</v>
      </c>
      <c r="AS63" s="2482">
        <v>0</v>
      </c>
      <c r="AT63" s="2482">
        <v>0</v>
      </c>
      <c r="AU63" s="2482">
        <v>0</v>
      </c>
      <c r="AV63" s="2482">
        <v>0</v>
      </c>
      <c r="AW63" s="2482">
        <v>0</v>
      </c>
      <c r="AX63" s="2482">
        <v>0</v>
      </c>
      <c r="AY63" s="2482">
        <v>0</v>
      </c>
      <c r="AZ63" s="2482">
        <v>0</v>
      </c>
      <c r="BA63" s="2482">
        <v>0.50187070803332223</v>
      </c>
      <c r="BB63" s="2482">
        <v>0</v>
      </c>
      <c r="BC63" s="2482">
        <v>0.47790427822360027</v>
      </c>
      <c r="BD63" s="2482">
        <v>0</v>
      </c>
      <c r="BE63" s="2482">
        <v>0</v>
      </c>
      <c r="BF63" s="2482">
        <v>0</v>
      </c>
      <c r="BG63" s="2482">
        <v>0.472619777118227</v>
      </c>
      <c r="BH63" s="2482">
        <v>0</v>
      </c>
      <c r="BI63" s="2482">
        <v>0</v>
      </c>
      <c r="BJ63" s="2482">
        <v>0</v>
      </c>
      <c r="BK63" s="2482">
        <v>0.50816199544451024</v>
      </c>
      <c r="BL63" s="2482">
        <v>0</v>
      </c>
      <c r="BM63" s="2482">
        <v>0</v>
      </c>
      <c r="BN63" s="2482">
        <v>0</v>
      </c>
      <c r="BO63" s="2482">
        <v>0.50114316447820129</v>
      </c>
      <c r="BP63" s="2482">
        <v>0</v>
      </c>
      <c r="BQ63" s="2482">
        <v>0</v>
      </c>
      <c r="BR63" s="2482">
        <v>0</v>
      </c>
      <c r="BS63" s="2482">
        <v>0</v>
      </c>
      <c r="BT63" s="2482">
        <v>0</v>
      </c>
      <c r="BU63" s="2482">
        <v>0</v>
      </c>
      <c r="BV63" s="2482">
        <v>0</v>
      </c>
      <c r="BW63" s="2482">
        <v>0</v>
      </c>
      <c r="BX63" s="2482">
        <v>0</v>
      </c>
      <c r="BY63" s="2482">
        <v>0</v>
      </c>
      <c r="BZ63" s="2482">
        <v>0</v>
      </c>
      <c r="CA63" s="2482">
        <v>0</v>
      </c>
      <c r="CB63" s="2482">
        <v>0</v>
      </c>
      <c r="CC63" s="2482">
        <v>0</v>
      </c>
      <c r="CD63" s="2482">
        <v>0</v>
      </c>
      <c r="CE63" s="2482">
        <v>0</v>
      </c>
      <c r="CF63" s="2482">
        <v>0</v>
      </c>
      <c r="CG63" s="2482">
        <v>0</v>
      </c>
      <c r="CH63" s="2482">
        <v>0</v>
      </c>
      <c r="CI63" s="2482">
        <v>0</v>
      </c>
      <c r="CJ63" s="2482">
        <v>0</v>
      </c>
      <c r="CK63" s="2482">
        <v>0</v>
      </c>
      <c r="CL63" s="2482">
        <v>0</v>
      </c>
      <c r="CM63" s="2482">
        <v>0</v>
      </c>
      <c r="CN63" s="2482">
        <v>0</v>
      </c>
      <c r="CO63" s="2482">
        <v>0</v>
      </c>
      <c r="CP63" s="2482">
        <v>0</v>
      </c>
      <c r="CQ63" s="2482">
        <v>0</v>
      </c>
      <c r="CR63" s="2482">
        <v>0</v>
      </c>
      <c r="CS63" s="2482">
        <v>0</v>
      </c>
      <c r="CT63" s="2482">
        <v>0</v>
      </c>
      <c r="CU63" s="2482">
        <v>0</v>
      </c>
      <c r="CV63" s="2482">
        <v>0</v>
      </c>
      <c r="CW63" s="2482">
        <v>0</v>
      </c>
      <c r="CX63" s="2482">
        <v>0</v>
      </c>
      <c r="CY63" s="2482">
        <v>0</v>
      </c>
      <c r="CZ63" s="2482">
        <v>0</v>
      </c>
      <c r="DA63" s="2482">
        <v>0</v>
      </c>
      <c r="DB63" s="2482">
        <v>0</v>
      </c>
      <c r="DC63" s="2482">
        <v>0</v>
      </c>
      <c r="DD63" s="2482">
        <v>0</v>
      </c>
      <c r="DE63" s="2482">
        <v>0</v>
      </c>
      <c r="DF63" s="2482">
        <v>0</v>
      </c>
      <c r="DG63" s="2482">
        <v>0</v>
      </c>
      <c r="DH63" s="2482">
        <v>0</v>
      </c>
      <c r="DI63" s="2482">
        <v>0</v>
      </c>
      <c r="DJ63" s="2482">
        <v>0</v>
      </c>
      <c r="DK63" s="2482">
        <v>0</v>
      </c>
      <c r="DL63" s="2482">
        <v>0</v>
      </c>
      <c r="DM63" s="2482">
        <v>0</v>
      </c>
      <c r="DN63" s="2482">
        <v>0</v>
      </c>
      <c r="DO63" s="2482">
        <v>0</v>
      </c>
      <c r="DP63" s="2482">
        <v>0</v>
      </c>
      <c r="DQ63" s="2482">
        <v>0</v>
      </c>
      <c r="DR63" s="2482">
        <v>0</v>
      </c>
      <c r="DS63" s="2482">
        <v>0</v>
      </c>
      <c r="DT63" s="2482">
        <v>0</v>
      </c>
      <c r="DU63" s="2482">
        <v>0</v>
      </c>
      <c r="DV63" s="2482">
        <v>0</v>
      </c>
      <c r="DW63" s="2482">
        <v>0</v>
      </c>
      <c r="DX63" s="2482">
        <v>0</v>
      </c>
      <c r="DY63" s="2482">
        <v>0</v>
      </c>
      <c r="DZ63" s="2482">
        <v>0</v>
      </c>
      <c r="EA63" s="2482">
        <v>0</v>
      </c>
      <c r="EB63" s="2482">
        <v>0</v>
      </c>
      <c r="EC63" s="2482">
        <v>0</v>
      </c>
      <c r="ED63" s="2482">
        <v>0</v>
      </c>
      <c r="EE63" s="2482">
        <v>0</v>
      </c>
      <c r="EF63" s="2482">
        <v>0</v>
      </c>
      <c r="EG63" s="2482">
        <v>0</v>
      </c>
      <c r="EH63" s="2482">
        <v>0</v>
      </c>
      <c r="EI63" s="2482">
        <v>0</v>
      </c>
      <c r="EJ63" s="2482">
        <v>0</v>
      </c>
      <c r="EK63" s="2482">
        <v>0</v>
      </c>
      <c r="EL63" s="2482">
        <v>0</v>
      </c>
      <c r="EM63" s="2482">
        <v>0</v>
      </c>
      <c r="EN63" s="2482">
        <v>0</v>
      </c>
      <c r="EO63" s="2482">
        <v>0</v>
      </c>
      <c r="EP63" s="2482">
        <v>0</v>
      </c>
      <c r="EQ63" s="2482">
        <v>0</v>
      </c>
      <c r="ER63" s="2482">
        <v>0</v>
      </c>
      <c r="ES63" s="2482">
        <v>0</v>
      </c>
      <c r="ET63" s="2482">
        <v>0</v>
      </c>
      <c r="EU63" s="2482">
        <v>0</v>
      </c>
      <c r="EV63" s="2463">
        <v>0</v>
      </c>
      <c r="EW63" s="2482">
        <v>0</v>
      </c>
      <c r="EX63" s="2463">
        <v>0</v>
      </c>
      <c r="EY63" s="2482">
        <v>0</v>
      </c>
      <c r="EZ63" s="2463">
        <v>0</v>
      </c>
      <c r="FA63" s="2482">
        <v>0</v>
      </c>
      <c r="FB63" s="2463">
        <v>0</v>
      </c>
      <c r="FC63" s="2482">
        <v>0</v>
      </c>
      <c r="FD63" s="2463">
        <v>0</v>
      </c>
      <c r="FE63" s="2482">
        <v>0</v>
      </c>
      <c r="FF63" s="2463">
        <v>0</v>
      </c>
      <c r="FG63" s="2482">
        <v>0</v>
      </c>
      <c r="FH63" s="2463">
        <v>0</v>
      </c>
      <c r="FI63" s="2482">
        <v>0</v>
      </c>
      <c r="FJ63" s="2463">
        <v>0</v>
      </c>
      <c r="FK63" s="2482">
        <v>0</v>
      </c>
      <c r="FL63" s="2463">
        <v>0</v>
      </c>
      <c r="FM63" s="2482">
        <v>0</v>
      </c>
      <c r="FN63" s="2463">
        <v>0</v>
      </c>
      <c r="FO63" s="2482">
        <v>0</v>
      </c>
      <c r="FP63" s="2463">
        <v>0</v>
      </c>
      <c r="FQ63" s="2482">
        <v>0</v>
      </c>
      <c r="FR63" s="2463">
        <v>0</v>
      </c>
      <c r="FS63" s="2482">
        <v>0</v>
      </c>
      <c r="FT63" s="2463">
        <v>0</v>
      </c>
      <c r="FU63" s="2482">
        <v>0</v>
      </c>
      <c r="FV63" s="2463">
        <v>0</v>
      </c>
      <c r="FW63" s="2482">
        <v>0</v>
      </c>
      <c r="FX63" s="2463">
        <v>0</v>
      </c>
      <c r="FY63" s="2482">
        <v>0</v>
      </c>
      <c r="FZ63" s="2463">
        <v>0</v>
      </c>
      <c r="GA63" s="2482">
        <v>0</v>
      </c>
      <c r="GB63" s="2463">
        <v>0</v>
      </c>
      <c r="GC63" s="2482">
        <v>0</v>
      </c>
      <c r="GD63" s="2463">
        <v>0</v>
      </c>
      <c r="GE63" s="2482">
        <v>0</v>
      </c>
      <c r="GF63" s="2463">
        <v>0</v>
      </c>
      <c r="GG63" s="2482">
        <v>0</v>
      </c>
      <c r="GH63" s="2463">
        <v>0</v>
      </c>
      <c r="GI63" s="2482">
        <v>0</v>
      </c>
      <c r="GJ63" s="2463">
        <v>0</v>
      </c>
      <c r="GK63" s="2482">
        <v>0</v>
      </c>
      <c r="GL63" s="2463">
        <v>0</v>
      </c>
      <c r="GM63" s="2463">
        <v>0</v>
      </c>
      <c r="GN63" s="2463">
        <v>0</v>
      </c>
      <c r="GO63" s="2482">
        <v>0</v>
      </c>
      <c r="GP63" s="2463">
        <v>0</v>
      </c>
      <c r="GQ63" s="2459"/>
      <c r="GR63" s="2459"/>
      <c r="GS63" s="2439"/>
    </row>
    <row r="64" spans="1:201" ht="19.8" thickBot="1">
      <c r="A64" s="2491"/>
      <c r="B64" s="2483" t="s">
        <v>5463</v>
      </c>
      <c r="C64" s="2492">
        <v>22.994970005741756</v>
      </c>
      <c r="D64" s="2492">
        <v>4.2069666448451395</v>
      </c>
      <c r="E64" s="2492">
        <v>12.699335843552243</v>
      </c>
      <c r="F64" s="2492">
        <v>2.7552670057262705</v>
      </c>
      <c r="G64" s="2492">
        <v>10.873507856314106</v>
      </c>
      <c r="H64" s="2492">
        <v>2.3050972961607714</v>
      </c>
      <c r="I64" s="2492">
        <v>4.9912591472741257</v>
      </c>
      <c r="J64" s="2492">
        <v>1.768081194878381</v>
      </c>
      <c r="K64" s="2492">
        <v>17.997534929849685</v>
      </c>
      <c r="L64" s="2492">
        <v>1.4224323589180001</v>
      </c>
      <c r="M64" s="2492">
        <v>16.797329625602003</v>
      </c>
      <c r="N64" s="2492">
        <v>2.0618153534576735</v>
      </c>
      <c r="O64" s="2492">
        <v>8.4005963330203031</v>
      </c>
      <c r="P64" s="2492">
        <v>1.5925186204915209</v>
      </c>
      <c r="Q64" s="2492">
        <v>7.1422895162740003</v>
      </c>
      <c r="R64" s="2492">
        <v>1.2655905468568434</v>
      </c>
      <c r="S64" s="2489">
        <v>11.545208607278276</v>
      </c>
      <c r="T64" s="2489">
        <v>0.76649925858315626</v>
      </c>
      <c r="U64" s="2489">
        <v>14.115188076475567</v>
      </c>
      <c r="V64" s="2489">
        <v>8.6570815861484505</v>
      </c>
      <c r="W64" s="2489">
        <v>15.717458962830019</v>
      </c>
      <c r="X64" s="2489">
        <v>2.6808062259438059</v>
      </c>
      <c r="Y64" s="2489">
        <v>18.960323942245559</v>
      </c>
      <c r="Z64" s="2489">
        <v>1.8297350124121663</v>
      </c>
      <c r="AA64" s="2489">
        <v>21.731573125639883</v>
      </c>
      <c r="AB64" s="2489">
        <v>1.4252145762355226</v>
      </c>
      <c r="AC64" s="2489">
        <v>15.914219882303824</v>
      </c>
      <c r="AD64" s="2489">
        <v>0.17637813958679513</v>
      </c>
      <c r="AE64" s="2489">
        <v>23.762664405102115</v>
      </c>
      <c r="AF64" s="2489">
        <v>1.743759916820256</v>
      </c>
      <c r="AG64" s="2489">
        <v>16.153540996705534</v>
      </c>
      <c r="AH64" s="2489">
        <v>1.1160324559969677</v>
      </c>
      <c r="AI64" s="2489">
        <v>15.663190678851347</v>
      </c>
      <c r="AJ64" s="2489">
        <v>0</v>
      </c>
      <c r="AK64" s="2489">
        <v>4.9144869151757478</v>
      </c>
      <c r="AL64" s="2489">
        <v>2.3069202445496457</v>
      </c>
      <c r="AM64" s="2489">
        <v>9.3752393027398817</v>
      </c>
      <c r="AN64" s="2489">
        <v>2.8416483494495237</v>
      </c>
      <c r="AO64" s="2489">
        <v>11.096798401226859</v>
      </c>
      <c r="AP64" s="2489">
        <v>0.28738886942867048</v>
      </c>
      <c r="AQ64" s="2489">
        <v>13.898974644086808</v>
      </c>
      <c r="AR64" s="2489">
        <v>0.52977020853029555</v>
      </c>
      <c r="AS64" s="2489">
        <v>18.948863733764114</v>
      </c>
      <c r="AT64" s="2489">
        <v>3.1794519329169382</v>
      </c>
      <c r="AU64" s="2489">
        <v>8.1999380125290475</v>
      </c>
      <c r="AV64" s="2489">
        <v>1.1967171637121239</v>
      </c>
      <c r="AW64" s="2489">
        <v>9.4672343410526079</v>
      </c>
      <c r="AX64" s="2489">
        <v>2.2518808610972978</v>
      </c>
      <c r="AY64" s="2489">
        <v>6.7052747087775479</v>
      </c>
      <c r="AZ64" s="2489">
        <v>0.99700682126505469</v>
      </c>
      <c r="BA64" s="2489">
        <v>9.8590710066912166</v>
      </c>
      <c r="BB64" s="2489">
        <v>2.2244398037078503</v>
      </c>
      <c r="BC64" s="2489">
        <v>5.5143980191557329</v>
      </c>
      <c r="BD64" s="2489">
        <v>3.0571044242334141E-2</v>
      </c>
      <c r="BE64" s="2489">
        <v>3.3572626980523248</v>
      </c>
      <c r="BF64" s="2489">
        <v>2.5596283536857638</v>
      </c>
      <c r="BG64" s="2489">
        <v>4.8627319160661706</v>
      </c>
      <c r="BH64" s="2489">
        <v>2.4600818487929814</v>
      </c>
      <c r="BI64" s="2489">
        <v>3.5343046321606963</v>
      </c>
      <c r="BJ64" s="2489">
        <v>9.765793448113719</v>
      </c>
      <c r="BK64" s="2489">
        <v>1.6978990805065397</v>
      </c>
      <c r="BL64" s="2489">
        <v>1.9466897554538096</v>
      </c>
      <c r="BM64" s="2489">
        <v>0</v>
      </c>
      <c r="BN64" s="2489">
        <v>0.88487870964251836</v>
      </c>
      <c r="BO64" s="2489">
        <v>0.629069311445976</v>
      </c>
      <c r="BP64" s="2489">
        <v>2.0913897742890373</v>
      </c>
      <c r="BQ64" s="2489">
        <v>0.1292025346127284</v>
      </c>
      <c r="BR64" s="2489">
        <v>5.7583152401947899</v>
      </c>
      <c r="BS64" s="2489">
        <v>0</v>
      </c>
      <c r="BT64" s="2489">
        <v>2.2719568663203469</v>
      </c>
      <c r="BU64" s="2489">
        <v>3.4669918710446231E-2</v>
      </c>
      <c r="BV64" s="2489">
        <v>7.1615462374549788</v>
      </c>
      <c r="BW64" s="2489">
        <v>0.13533009115929864</v>
      </c>
      <c r="BX64" s="2489">
        <v>0</v>
      </c>
      <c r="BY64" s="2489">
        <v>1.5059911123235075</v>
      </c>
      <c r="BZ64" s="2489">
        <v>1.0138858860183351</v>
      </c>
      <c r="CA64" s="2489">
        <v>0</v>
      </c>
      <c r="CB64" s="2489">
        <v>5.2755247171087083</v>
      </c>
      <c r="CC64" s="2489">
        <v>0.24895822288929997</v>
      </c>
      <c r="CD64" s="2489">
        <v>3.3896615609355698</v>
      </c>
      <c r="CE64" s="2489">
        <v>4.1620981866531022</v>
      </c>
      <c r="CF64" s="2489">
        <v>2.0111243359792996</v>
      </c>
      <c r="CG64" s="2489">
        <v>2.270119471267682</v>
      </c>
      <c r="CH64" s="2489">
        <v>3.6139472065937328</v>
      </c>
      <c r="CI64" s="2490">
        <v>0.53392333897093536</v>
      </c>
      <c r="CJ64" s="2490">
        <v>12.230562747037869</v>
      </c>
      <c r="CK64" s="2490">
        <v>5.8595323715341401</v>
      </c>
      <c r="CL64" s="2490">
        <v>4.7709061401262023</v>
      </c>
      <c r="CM64" s="2490">
        <v>0.79742022765441312</v>
      </c>
      <c r="CN64" s="2490">
        <v>10.052217624556821</v>
      </c>
      <c r="CO64" s="2490">
        <v>2.9769939754559047</v>
      </c>
      <c r="CP64" s="2490">
        <v>2.1723301793892773</v>
      </c>
      <c r="CQ64" s="2490">
        <v>2.5716676502046987</v>
      </c>
      <c r="CR64" s="2490">
        <v>0.57839454320805517</v>
      </c>
      <c r="CS64" s="2490">
        <v>8.071472938932958</v>
      </c>
      <c r="CT64" s="2490">
        <v>3.2493565074686392</v>
      </c>
      <c r="CU64" s="2490">
        <v>2.5900656169178324</v>
      </c>
      <c r="CV64" s="2490">
        <v>2.2484098407099058</v>
      </c>
      <c r="CW64" s="2490">
        <v>3.6091283853994951</v>
      </c>
      <c r="CX64" s="2490">
        <v>0.51625287351094717</v>
      </c>
      <c r="CY64" s="2490">
        <v>1.5208339906518045</v>
      </c>
      <c r="CZ64" s="2490">
        <v>0.39203661752178165</v>
      </c>
      <c r="DA64" s="2490">
        <v>6.0277138977533546</v>
      </c>
      <c r="DB64" s="2490">
        <v>0.83519677587483898</v>
      </c>
      <c r="DC64" s="2490">
        <v>8.2566535829817003</v>
      </c>
      <c r="DD64" s="2490">
        <v>0.77055020499818239</v>
      </c>
      <c r="DE64" s="2490">
        <v>5.4705424894284516</v>
      </c>
      <c r="DF64" s="2490">
        <v>0.43174069557757822</v>
      </c>
      <c r="DG64" s="2490">
        <v>3.9124549763033181</v>
      </c>
      <c r="DH64" s="2490">
        <v>0.42016246004629121</v>
      </c>
      <c r="DI64" s="2490">
        <v>3.3873017974775732</v>
      </c>
      <c r="DJ64" s="2490">
        <v>1.0561183488364394</v>
      </c>
      <c r="DK64" s="2490">
        <v>9.400595167930323</v>
      </c>
      <c r="DL64" s="2490">
        <v>0.43824020675190883</v>
      </c>
      <c r="DM64" s="2490">
        <v>8.9581500005569605</v>
      </c>
      <c r="DN64" s="2490">
        <v>1.5217450614327248</v>
      </c>
      <c r="DO64" s="2490">
        <v>24.002231111101072</v>
      </c>
      <c r="DP64" s="2490">
        <v>1.7504011851503909</v>
      </c>
      <c r="DQ64" s="2490">
        <v>54.679962084362288</v>
      </c>
      <c r="DR64" s="2490">
        <v>0</v>
      </c>
      <c r="DS64" s="2490">
        <v>22.692842228159588</v>
      </c>
      <c r="DT64" s="2490">
        <v>0.17411482071892048</v>
      </c>
      <c r="DU64" s="2490">
        <v>18.320726928323793</v>
      </c>
      <c r="DV64" s="2490">
        <v>0</v>
      </c>
      <c r="DW64" s="2490">
        <v>16.137029694527936</v>
      </c>
      <c r="DX64" s="2490">
        <v>1.714561616678391</v>
      </c>
      <c r="DY64" s="2490">
        <v>14.63825334943993</v>
      </c>
      <c r="DZ64" s="2490">
        <v>5.4420623764550839</v>
      </c>
      <c r="EA64" s="2490">
        <v>11.410459497816596</v>
      </c>
      <c r="EB64" s="2490">
        <v>2.4328939956331874</v>
      </c>
      <c r="EC64" s="2490">
        <v>6.9854167391304358</v>
      </c>
      <c r="ED64" s="2490">
        <v>3.2791271739130439</v>
      </c>
      <c r="EE64" s="2490">
        <v>4.4308313255896454</v>
      </c>
      <c r="EF64" s="2490">
        <v>4.4909691797741313</v>
      </c>
      <c r="EG64" s="2490">
        <v>11.17761648249107</v>
      </c>
      <c r="EH64" s="2490">
        <v>6.7406003421892242</v>
      </c>
      <c r="EI64" s="2490">
        <v>15.040545948137574</v>
      </c>
      <c r="EJ64" s="2490">
        <v>3.4374843548927316</v>
      </c>
      <c r="EK64" s="2490">
        <v>12.941717696443524</v>
      </c>
      <c r="EL64" s="2490">
        <v>0.5176784297739192</v>
      </c>
      <c r="EM64" s="2490">
        <v>8.8721329735496219</v>
      </c>
      <c r="EN64" s="2490">
        <v>2.4899483184444435E-2</v>
      </c>
      <c r="EO64" s="2490">
        <v>14.825654140570634</v>
      </c>
      <c r="EP64" s="2490">
        <v>0.29487765730576693</v>
      </c>
      <c r="EQ64" s="2490">
        <v>9.8340469032404201</v>
      </c>
      <c r="ER64" s="2490">
        <v>1.36393095516171</v>
      </c>
      <c r="ES64" s="2490">
        <v>9.5581660281581176</v>
      </c>
      <c r="ET64" s="2490">
        <v>1.4811279979660441</v>
      </c>
      <c r="EU64" s="2490">
        <v>3.1671273421854735</v>
      </c>
      <c r="EV64" s="2473">
        <v>0.19716023119099499</v>
      </c>
      <c r="EW64" s="2490">
        <v>10.138675598316757</v>
      </c>
      <c r="EX64" s="2473">
        <v>0.19886943140445806</v>
      </c>
      <c r="EY64" s="2490">
        <v>11.318511851891488</v>
      </c>
      <c r="EZ64" s="2473">
        <v>3.2892585719514154</v>
      </c>
      <c r="FA64" s="2490">
        <v>8.4480477858563336</v>
      </c>
      <c r="FB64" s="2473">
        <v>0.84032451304511735</v>
      </c>
      <c r="FC64" s="2490">
        <f t="shared" ref="FC64:FZ64" si="4">SUM(FC46:FC63)</f>
        <v>10.446753368995722</v>
      </c>
      <c r="FD64" s="2473">
        <f t="shared" si="4"/>
        <v>0.17419838948149935</v>
      </c>
      <c r="FE64" s="2490">
        <f t="shared" si="4"/>
        <v>8.2444663068919546</v>
      </c>
      <c r="FF64" s="2473">
        <f t="shared" si="4"/>
        <v>2.9211174972664526</v>
      </c>
      <c r="FG64" s="2490">
        <f t="shared" si="4"/>
        <v>15.239508338665333</v>
      </c>
      <c r="FH64" s="2473">
        <f t="shared" si="4"/>
        <v>3.0281108316325538</v>
      </c>
      <c r="FI64" s="2490">
        <f t="shared" si="4"/>
        <v>15.871957504086145</v>
      </c>
      <c r="FJ64" s="2473">
        <f t="shared" si="4"/>
        <v>0.95496734638549707</v>
      </c>
      <c r="FK64" s="2490">
        <f t="shared" si="4"/>
        <v>19.971562293735502</v>
      </c>
      <c r="FL64" s="2473">
        <f t="shared" si="4"/>
        <v>0.17364610901589417</v>
      </c>
      <c r="FM64" s="2490">
        <f t="shared" si="4"/>
        <v>24.286957936826116</v>
      </c>
      <c r="FN64" s="2473">
        <f t="shared" si="4"/>
        <v>0.98863328972633091</v>
      </c>
      <c r="FO64" s="2490">
        <f t="shared" si="4"/>
        <v>30.045924064650286</v>
      </c>
      <c r="FP64" s="2473">
        <f t="shared" si="4"/>
        <v>2.2685947775955637</v>
      </c>
      <c r="FQ64" s="2490">
        <f t="shared" si="4"/>
        <v>37.540083691866194</v>
      </c>
      <c r="FR64" s="2473">
        <f t="shared" si="4"/>
        <v>0.65301040258271015</v>
      </c>
      <c r="FS64" s="2490">
        <f t="shared" si="4"/>
        <v>27.994999673650543</v>
      </c>
      <c r="FT64" s="2473">
        <f t="shared" si="4"/>
        <v>0.73524835193525229</v>
      </c>
      <c r="FU64" s="2490">
        <f t="shared" si="4"/>
        <v>37.284911268601967</v>
      </c>
      <c r="FV64" s="2473">
        <f t="shared" si="4"/>
        <v>0.19542305039170113</v>
      </c>
      <c r="FW64" s="2490">
        <f t="shared" si="4"/>
        <v>33.044532561742734</v>
      </c>
      <c r="FX64" s="2473">
        <f t="shared" si="4"/>
        <v>1.9260954216700847</v>
      </c>
      <c r="FY64" s="2490">
        <f t="shared" si="4"/>
        <v>23.160731665985939</v>
      </c>
      <c r="FZ64" s="2473">
        <f t="shared" si="4"/>
        <v>1.176615061743415</v>
      </c>
      <c r="GA64" s="2490">
        <v>20.282835758092308</v>
      </c>
      <c r="GB64" s="2473">
        <v>1.3628362904948861</v>
      </c>
      <c r="GC64" s="2473">
        <f t="shared" ref="GC64:GL64" si="5">SUM(GC46:GC63)</f>
        <v>6.1074442846484072</v>
      </c>
      <c r="GD64" s="2473">
        <f t="shared" si="5"/>
        <v>5.7549086819710418</v>
      </c>
      <c r="GE64" s="2473">
        <f t="shared" si="5"/>
        <v>9.3183895372285743</v>
      </c>
      <c r="GF64" s="2473">
        <f t="shared" si="5"/>
        <v>8.0571664214554914</v>
      </c>
      <c r="GG64" s="2473">
        <f t="shared" si="5"/>
        <v>6.1242517508735297</v>
      </c>
      <c r="GH64" s="2473">
        <f t="shared" si="5"/>
        <v>5.2408581726351491</v>
      </c>
      <c r="GI64" s="2473">
        <f t="shared" si="5"/>
        <v>7.7596229768136338</v>
      </c>
      <c r="GJ64" s="2473">
        <f t="shared" si="5"/>
        <v>1.32404437186827</v>
      </c>
      <c r="GK64" s="2473">
        <f t="shared" si="5"/>
        <v>13.195470227954809</v>
      </c>
      <c r="GL64" s="2473">
        <f t="shared" si="5"/>
        <v>1.4668698588789808</v>
      </c>
      <c r="GM64" s="2473">
        <v>6.5823468688877274</v>
      </c>
      <c r="GN64" s="2473">
        <v>1.064534692102306</v>
      </c>
      <c r="GO64" s="2473">
        <v>7.342228513168374</v>
      </c>
      <c r="GP64" s="2473">
        <v>1.3720657082554486</v>
      </c>
      <c r="GQ64" s="2459"/>
      <c r="GR64" s="2459"/>
    </row>
    <row r="65" spans="1:201" s="2439" customFormat="1" ht="17.399999999999999" thickBot="1">
      <c r="A65" s="3531" t="s">
        <v>5464</v>
      </c>
      <c r="B65" s="3532"/>
      <c r="C65" s="3532"/>
      <c r="D65" s="3532"/>
      <c r="E65" s="3532"/>
      <c r="F65" s="3532"/>
      <c r="G65" s="3532"/>
      <c r="H65" s="3532"/>
      <c r="I65" s="3532"/>
      <c r="J65" s="3532"/>
      <c r="K65" s="3532"/>
      <c r="L65" s="3532"/>
      <c r="M65" s="3532"/>
      <c r="N65" s="3532"/>
      <c r="O65" s="3532"/>
      <c r="P65" s="3532"/>
      <c r="Q65" s="3532"/>
      <c r="R65" s="3532"/>
      <c r="S65" s="3532"/>
      <c r="T65" s="3532"/>
      <c r="U65" s="3532"/>
      <c r="V65" s="3532"/>
      <c r="W65" s="3532"/>
      <c r="X65" s="3532"/>
      <c r="Y65" s="3532"/>
      <c r="Z65" s="3532"/>
      <c r="AA65" s="3532"/>
      <c r="AB65" s="3532"/>
      <c r="AC65" s="3532"/>
      <c r="AD65" s="3532"/>
      <c r="AE65" s="3532"/>
      <c r="AF65" s="3532"/>
      <c r="AG65" s="3532"/>
      <c r="AH65" s="3532"/>
      <c r="AI65" s="3532"/>
      <c r="AJ65" s="3532"/>
      <c r="AK65" s="3532"/>
      <c r="AL65" s="3532"/>
      <c r="AM65" s="3532"/>
      <c r="AN65" s="3532"/>
      <c r="AO65" s="3532"/>
      <c r="AP65" s="3532"/>
      <c r="AQ65" s="3532"/>
      <c r="AR65" s="3532"/>
      <c r="AS65" s="3532"/>
      <c r="AT65" s="3532"/>
      <c r="AU65" s="3532"/>
      <c r="AV65" s="3532"/>
      <c r="AW65" s="3532"/>
      <c r="AX65" s="3532"/>
      <c r="AY65" s="3532"/>
      <c r="AZ65" s="3532"/>
      <c r="BA65" s="3532"/>
      <c r="BB65" s="3532"/>
      <c r="BC65" s="3532"/>
      <c r="BD65" s="3532"/>
      <c r="BE65" s="3532"/>
      <c r="BF65" s="3532"/>
      <c r="BG65" s="3532"/>
      <c r="BH65" s="3532"/>
      <c r="BI65" s="3532"/>
      <c r="BJ65" s="3532"/>
      <c r="BK65" s="3532"/>
      <c r="BL65" s="3532"/>
      <c r="BM65" s="3532"/>
      <c r="BN65" s="3532"/>
      <c r="BO65" s="3532"/>
      <c r="BP65" s="3532"/>
      <c r="BQ65" s="3532"/>
      <c r="BR65" s="3532"/>
      <c r="BS65" s="3532"/>
      <c r="BT65" s="3532"/>
      <c r="BU65" s="3532"/>
      <c r="BV65" s="3532"/>
      <c r="BW65" s="3532"/>
      <c r="BX65" s="3532"/>
      <c r="BY65" s="3532"/>
      <c r="BZ65" s="3532"/>
      <c r="CA65" s="3532"/>
      <c r="CB65" s="3532"/>
      <c r="CC65" s="3532"/>
      <c r="CD65" s="3532"/>
      <c r="CE65" s="3532"/>
      <c r="CF65" s="3532"/>
      <c r="CG65" s="3532"/>
      <c r="CH65" s="3532"/>
      <c r="CI65" s="3532"/>
      <c r="CJ65" s="3532"/>
      <c r="CK65" s="3532"/>
      <c r="CL65" s="3532"/>
      <c r="CM65" s="3532"/>
      <c r="CN65" s="3532"/>
      <c r="CO65" s="3532"/>
      <c r="CP65" s="3532"/>
      <c r="CQ65" s="3532"/>
      <c r="CR65" s="3532"/>
      <c r="CS65" s="3532"/>
      <c r="CT65" s="3532"/>
      <c r="CU65" s="3532"/>
      <c r="CV65" s="3532"/>
      <c r="CW65" s="3532"/>
      <c r="CX65" s="3532"/>
      <c r="CY65" s="3532"/>
      <c r="CZ65" s="3532"/>
      <c r="DA65" s="3532"/>
      <c r="DB65" s="3532"/>
      <c r="DC65" s="3532"/>
      <c r="DD65" s="3532"/>
      <c r="DE65" s="3532"/>
      <c r="DF65" s="3532"/>
      <c r="DG65" s="3532"/>
      <c r="DH65" s="3532"/>
      <c r="DI65" s="3532"/>
      <c r="DJ65" s="3532"/>
      <c r="DK65" s="3532"/>
      <c r="DL65" s="3532"/>
      <c r="DM65" s="3532"/>
      <c r="DN65" s="3532"/>
      <c r="DO65" s="3532"/>
      <c r="DP65" s="3532"/>
      <c r="DQ65" s="3532"/>
      <c r="DR65" s="3532"/>
      <c r="DS65" s="3532"/>
      <c r="DT65" s="3532"/>
      <c r="DU65" s="3532"/>
      <c r="DV65" s="3532"/>
      <c r="DW65" s="3532"/>
      <c r="DX65" s="3532"/>
      <c r="DY65" s="3532"/>
      <c r="DZ65" s="3532"/>
      <c r="EA65" s="3532"/>
      <c r="EB65" s="3532"/>
      <c r="EC65" s="3532"/>
      <c r="ED65" s="3532"/>
      <c r="EE65" s="3532"/>
      <c r="EF65" s="3532"/>
      <c r="EG65" s="3532"/>
      <c r="EH65" s="3532"/>
      <c r="EI65" s="3532"/>
      <c r="EJ65" s="3532"/>
      <c r="EK65" s="3532"/>
      <c r="EL65" s="3532"/>
      <c r="EM65" s="3532"/>
      <c r="EN65" s="3532"/>
      <c r="EO65" s="3532"/>
      <c r="EP65" s="3532"/>
      <c r="EQ65" s="3532"/>
      <c r="ER65" s="3532"/>
      <c r="ES65" s="3532"/>
      <c r="ET65" s="3532"/>
      <c r="EU65" s="3532"/>
      <c r="EV65" s="3532"/>
      <c r="EW65" s="3532"/>
      <c r="EX65" s="3532"/>
      <c r="EY65" s="3532"/>
      <c r="EZ65" s="3532"/>
      <c r="FA65" s="3532"/>
      <c r="FB65" s="3532"/>
      <c r="FC65" s="3532"/>
      <c r="FD65" s="3532"/>
      <c r="FE65" s="3532"/>
      <c r="FF65" s="3532"/>
      <c r="FG65" s="3532"/>
      <c r="FH65" s="3532"/>
      <c r="FI65" s="3532"/>
      <c r="FJ65" s="3532"/>
      <c r="FK65" s="3532"/>
      <c r="FL65" s="3532"/>
      <c r="FM65" s="3532"/>
      <c r="FN65" s="3532"/>
      <c r="FO65" s="3532"/>
      <c r="FP65" s="3532"/>
      <c r="FQ65" s="3532"/>
      <c r="FR65" s="3532"/>
      <c r="FS65" s="3532"/>
      <c r="FT65" s="3532"/>
      <c r="FU65" s="3532"/>
      <c r="FV65" s="3532"/>
      <c r="FW65" s="3532"/>
      <c r="FX65" s="3532"/>
      <c r="FY65" s="3532"/>
      <c r="FZ65" s="3532"/>
      <c r="GA65" s="3532"/>
      <c r="GB65" s="3532"/>
      <c r="GC65" s="3532"/>
      <c r="GD65" s="3532"/>
      <c r="GE65" s="3532"/>
      <c r="GF65" s="3532"/>
      <c r="GG65" s="3532"/>
      <c r="GH65" s="3532"/>
      <c r="GI65" s="3532"/>
      <c r="GJ65" s="3532"/>
      <c r="GK65" s="3532"/>
      <c r="GL65" s="3532"/>
      <c r="GM65" s="3532"/>
      <c r="GN65" s="3532"/>
      <c r="GO65" s="3532"/>
      <c r="GP65" s="3532"/>
      <c r="GQ65" s="2449"/>
    </row>
    <row r="66" spans="1:201" ht="19.2">
      <c r="A66" s="2474" t="s">
        <v>5420</v>
      </c>
      <c r="B66" s="2451" t="s">
        <v>3677</v>
      </c>
      <c r="C66" s="2457">
        <v>0</v>
      </c>
      <c r="D66" s="2457">
        <v>0</v>
      </c>
      <c r="E66" s="2457">
        <v>0</v>
      </c>
      <c r="F66" s="2457">
        <v>0</v>
      </c>
      <c r="G66" s="2457">
        <v>0</v>
      </c>
      <c r="H66" s="2457">
        <v>0</v>
      </c>
      <c r="I66" s="2457">
        <v>0</v>
      </c>
      <c r="J66" s="2457">
        <v>0</v>
      </c>
      <c r="K66" s="2457">
        <v>0</v>
      </c>
      <c r="L66" s="2457">
        <v>0</v>
      </c>
      <c r="M66" s="2457">
        <v>0</v>
      </c>
      <c r="N66" s="2457">
        <v>0</v>
      </c>
      <c r="O66" s="2457">
        <v>0</v>
      </c>
      <c r="P66" s="2457">
        <v>0</v>
      </c>
      <c r="Q66" s="2457">
        <v>0</v>
      </c>
      <c r="R66" s="2457">
        <v>0</v>
      </c>
      <c r="S66" s="2457">
        <v>0</v>
      </c>
      <c r="T66" s="2457">
        <v>0</v>
      </c>
      <c r="U66" s="2457">
        <v>0</v>
      </c>
      <c r="V66" s="2457">
        <v>0</v>
      </c>
      <c r="W66" s="2457">
        <v>0</v>
      </c>
      <c r="X66" s="2457">
        <v>0</v>
      </c>
      <c r="Y66" s="2457">
        <v>0</v>
      </c>
      <c r="Z66" s="2457">
        <v>0</v>
      </c>
      <c r="AA66" s="2457">
        <v>0</v>
      </c>
      <c r="AB66" s="2457">
        <v>0</v>
      </c>
      <c r="AC66" s="2457">
        <v>0</v>
      </c>
      <c r="AD66" s="2457">
        <v>0</v>
      </c>
      <c r="AE66" s="2457">
        <v>8.4780560486595533E-2</v>
      </c>
      <c r="AF66" s="2457">
        <v>0</v>
      </c>
      <c r="AG66" s="2457">
        <v>0</v>
      </c>
      <c r="AH66" s="2457">
        <v>0</v>
      </c>
      <c r="AI66" s="2457">
        <v>0</v>
      </c>
      <c r="AJ66" s="2457">
        <v>0</v>
      </c>
      <c r="AK66" s="2457">
        <v>0</v>
      </c>
      <c r="AL66" s="2457">
        <v>0</v>
      </c>
      <c r="AM66" s="2457">
        <v>0</v>
      </c>
      <c r="AN66" s="2457">
        <v>0</v>
      </c>
      <c r="AO66" s="2457">
        <v>0</v>
      </c>
      <c r="AP66" s="2457">
        <v>0</v>
      </c>
      <c r="AQ66" s="2457">
        <v>0</v>
      </c>
      <c r="AR66" s="2457">
        <v>0</v>
      </c>
      <c r="AS66" s="2457">
        <v>0</v>
      </c>
      <c r="AT66" s="2457">
        <v>0</v>
      </c>
      <c r="AU66" s="2457">
        <v>0</v>
      </c>
      <c r="AV66" s="2457">
        <v>0</v>
      </c>
      <c r="AW66" s="2457">
        <v>0</v>
      </c>
      <c r="AX66" s="2457">
        <v>0</v>
      </c>
      <c r="AY66" s="2457">
        <v>0</v>
      </c>
      <c r="AZ66" s="2457">
        <v>0</v>
      </c>
      <c r="BA66" s="2457">
        <v>0</v>
      </c>
      <c r="BB66" s="2457">
        <v>0</v>
      </c>
      <c r="BC66" s="2457">
        <v>0</v>
      </c>
      <c r="BD66" s="2457">
        <v>0</v>
      </c>
      <c r="BE66" s="2457">
        <v>0</v>
      </c>
      <c r="BF66" s="2457">
        <v>0</v>
      </c>
      <c r="BG66" s="2457">
        <v>0</v>
      </c>
      <c r="BH66" s="2457">
        <v>0</v>
      </c>
      <c r="BI66" s="2457">
        <v>0</v>
      </c>
      <c r="BJ66" s="2457">
        <v>0</v>
      </c>
      <c r="BK66" s="2457">
        <v>0</v>
      </c>
      <c r="BL66" s="2457">
        <v>0</v>
      </c>
      <c r="BM66" s="2457">
        <v>0</v>
      </c>
      <c r="BN66" s="2457">
        <v>0</v>
      </c>
      <c r="BO66" s="2457">
        <v>0</v>
      </c>
      <c r="BP66" s="2457">
        <v>0</v>
      </c>
      <c r="BQ66" s="2457">
        <v>0</v>
      </c>
      <c r="BR66" s="2457">
        <v>0</v>
      </c>
      <c r="BS66" s="2457">
        <v>0</v>
      </c>
      <c r="BT66" s="2457">
        <v>0</v>
      </c>
      <c r="BU66" s="2457">
        <v>0</v>
      </c>
      <c r="BV66" s="2457">
        <v>0</v>
      </c>
      <c r="BW66" s="2457">
        <v>0</v>
      </c>
      <c r="BX66" s="2457">
        <v>0</v>
      </c>
      <c r="BY66" s="2457">
        <v>0</v>
      </c>
      <c r="BZ66" s="2457">
        <v>0</v>
      </c>
      <c r="CA66" s="2457">
        <v>0</v>
      </c>
      <c r="CB66" s="2457">
        <v>0</v>
      </c>
      <c r="CC66" s="2457">
        <v>0</v>
      </c>
      <c r="CD66" s="2457">
        <v>0</v>
      </c>
      <c r="CE66" s="2457">
        <v>0</v>
      </c>
      <c r="CF66" s="2457">
        <v>0</v>
      </c>
      <c r="CG66" s="2457">
        <v>0</v>
      </c>
      <c r="CH66" s="2457">
        <v>0</v>
      </c>
      <c r="CI66" s="2457">
        <v>0</v>
      </c>
      <c r="CJ66" s="2457">
        <v>0</v>
      </c>
      <c r="CK66" s="2457">
        <v>0</v>
      </c>
      <c r="CL66" s="2457">
        <v>0</v>
      </c>
      <c r="CM66" s="2457">
        <v>0</v>
      </c>
      <c r="CN66" s="2457">
        <v>0</v>
      </c>
      <c r="CO66" s="2457">
        <v>0</v>
      </c>
      <c r="CP66" s="2457">
        <v>0</v>
      </c>
      <c r="CQ66" s="2457">
        <v>0</v>
      </c>
      <c r="CR66" s="2457">
        <v>0</v>
      </c>
      <c r="CS66" s="2457">
        <v>0</v>
      </c>
      <c r="CT66" s="2457">
        <v>0</v>
      </c>
      <c r="CU66" s="2457">
        <v>0</v>
      </c>
      <c r="CV66" s="2457">
        <v>0</v>
      </c>
      <c r="CW66" s="2457">
        <v>0</v>
      </c>
      <c r="CX66" s="2457">
        <v>0</v>
      </c>
      <c r="CY66" s="2457">
        <v>0</v>
      </c>
      <c r="CZ66" s="2457">
        <v>0</v>
      </c>
      <c r="DA66" s="2457">
        <v>0</v>
      </c>
      <c r="DB66" s="2457">
        <v>0</v>
      </c>
      <c r="DC66" s="2457">
        <v>0</v>
      </c>
      <c r="DD66" s="2457">
        <v>0</v>
      </c>
      <c r="DE66" s="2457">
        <v>0</v>
      </c>
      <c r="DF66" s="2457">
        <v>0</v>
      </c>
      <c r="DG66" s="2457">
        <v>0</v>
      </c>
      <c r="DH66" s="2457">
        <v>0</v>
      </c>
      <c r="DI66" s="2457">
        <v>0</v>
      </c>
      <c r="DJ66" s="2457">
        <v>0</v>
      </c>
      <c r="DK66" s="2457">
        <v>0</v>
      </c>
      <c r="DL66" s="2457">
        <v>0</v>
      </c>
      <c r="DM66" s="2457">
        <v>0</v>
      </c>
      <c r="DN66" s="2457">
        <v>0</v>
      </c>
      <c r="DO66" s="2457">
        <v>0</v>
      </c>
      <c r="DP66" s="2457">
        <v>0</v>
      </c>
      <c r="DQ66" s="2457">
        <v>0</v>
      </c>
      <c r="DR66" s="2457">
        <v>0</v>
      </c>
      <c r="DS66" s="2457">
        <v>0</v>
      </c>
      <c r="DT66" s="2457">
        <v>0</v>
      </c>
      <c r="DU66" s="2457">
        <v>0</v>
      </c>
      <c r="DV66" s="2457">
        <v>0</v>
      </c>
      <c r="DW66" s="2457">
        <v>0</v>
      </c>
      <c r="DX66" s="2457">
        <v>0</v>
      </c>
      <c r="DY66" s="2457">
        <v>0</v>
      </c>
      <c r="DZ66" s="2457">
        <v>0</v>
      </c>
      <c r="EA66" s="2457">
        <v>0</v>
      </c>
      <c r="EB66" s="2457">
        <v>0</v>
      </c>
      <c r="EC66" s="2457">
        <v>0</v>
      </c>
      <c r="ED66" s="2457">
        <v>0</v>
      </c>
      <c r="EE66" s="2457">
        <v>0</v>
      </c>
      <c r="EF66" s="2457">
        <v>0</v>
      </c>
      <c r="EG66" s="2457">
        <v>0</v>
      </c>
      <c r="EH66" s="2457">
        <v>0</v>
      </c>
      <c r="EI66" s="2457">
        <v>0</v>
      </c>
      <c r="EJ66" s="2457">
        <v>0</v>
      </c>
      <c r="EK66" s="2457">
        <v>0</v>
      </c>
      <c r="EL66" s="2457">
        <v>0</v>
      </c>
      <c r="EM66" s="2457">
        <v>0</v>
      </c>
      <c r="EN66" s="2457">
        <v>0</v>
      </c>
      <c r="EO66" s="2457">
        <v>0</v>
      </c>
      <c r="EP66" s="2457">
        <v>0</v>
      </c>
      <c r="EQ66" s="2457">
        <v>0</v>
      </c>
      <c r="ER66" s="2457">
        <v>0</v>
      </c>
      <c r="ES66" s="2457">
        <v>0</v>
      </c>
      <c r="ET66" s="2457">
        <v>0</v>
      </c>
      <c r="EU66" s="2457">
        <v>0</v>
      </c>
      <c r="EV66" s="2457">
        <v>0</v>
      </c>
      <c r="EW66" s="2457">
        <v>0</v>
      </c>
      <c r="EX66" s="2457">
        <v>0</v>
      </c>
      <c r="EY66" s="2457">
        <v>0</v>
      </c>
      <c r="EZ66" s="2457">
        <v>0</v>
      </c>
      <c r="FA66" s="2457">
        <v>0</v>
      </c>
      <c r="FB66" s="2457">
        <v>0</v>
      </c>
      <c r="FC66" s="2457">
        <v>0</v>
      </c>
      <c r="FD66" s="2457">
        <v>0</v>
      </c>
      <c r="FE66" s="2457">
        <v>0</v>
      </c>
      <c r="FF66" s="2457">
        <v>0</v>
      </c>
      <c r="FG66" s="2457">
        <v>0</v>
      </c>
      <c r="FH66" s="2457">
        <v>0</v>
      </c>
      <c r="FI66" s="2457">
        <v>0</v>
      </c>
      <c r="FJ66" s="2457">
        <v>0</v>
      </c>
      <c r="FK66" s="2457">
        <v>0</v>
      </c>
      <c r="FL66" s="2457">
        <v>0</v>
      </c>
      <c r="FM66" s="2457">
        <v>0</v>
      </c>
      <c r="FN66" s="2457">
        <v>0</v>
      </c>
      <c r="FO66" s="2457">
        <v>0</v>
      </c>
      <c r="FP66" s="2457">
        <v>0</v>
      </c>
      <c r="FQ66" s="2457">
        <v>0</v>
      </c>
      <c r="FR66" s="2457">
        <v>0</v>
      </c>
      <c r="FS66" s="2457">
        <v>0</v>
      </c>
      <c r="FT66" s="2457">
        <v>0</v>
      </c>
      <c r="FU66" s="2457">
        <v>0</v>
      </c>
      <c r="FV66" s="2457">
        <v>0</v>
      </c>
      <c r="FW66" s="2457">
        <v>0</v>
      </c>
      <c r="FX66" s="2457">
        <v>0</v>
      </c>
      <c r="FY66" s="2457">
        <v>0</v>
      </c>
      <c r="FZ66" s="2457">
        <v>0</v>
      </c>
      <c r="GA66" s="2457">
        <v>0</v>
      </c>
      <c r="GB66" s="2457">
        <v>0</v>
      </c>
      <c r="GC66" s="2457">
        <v>0</v>
      </c>
      <c r="GD66" s="2457">
        <v>0</v>
      </c>
      <c r="GE66" s="2457">
        <v>0</v>
      </c>
      <c r="GF66" s="2457">
        <v>0</v>
      </c>
      <c r="GG66" s="2457">
        <v>0</v>
      </c>
      <c r="GH66" s="2457">
        <v>0</v>
      </c>
      <c r="GI66" s="2457">
        <v>0</v>
      </c>
      <c r="GJ66" s="2457">
        <v>0</v>
      </c>
      <c r="GK66" s="2457">
        <v>0</v>
      </c>
      <c r="GL66" s="2457">
        <v>0</v>
      </c>
      <c r="GM66" s="2457">
        <v>0</v>
      </c>
      <c r="GN66" s="2457">
        <v>0</v>
      </c>
      <c r="GO66" s="2457">
        <v>0</v>
      </c>
      <c r="GP66" s="2457">
        <v>0</v>
      </c>
      <c r="GQ66" s="2459"/>
      <c r="GR66" s="2459"/>
      <c r="GS66" s="2439"/>
    </row>
    <row r="67" spans="1:201" ht="19.2">
      <c r="A67" s="2450" t="s">
        <v>5422</v>
      </c>
      <c r="B67" s="2460" t="s">
        <v>3679</v>
      </c>
      <c r="C67" s="2463">
        <v>1.1252778824919463</v>
      </c>
      <c r="D67" s="2463">
        <v>1.2087537681165013</v>
      </c>
      <c r="E67" s="2463">
        <v>3.0837522761784917</v>
      </c>
      <c r="F67" s="2463">
        <v>0.12236394050213768</v>
      </c>
      <c r="G67" s="2463">
        <v>0</v>
      </c>
      <c r="H67" s="2463">
        <v>0</v>
      </c>
      <c r="I67" s="2463">
        <v>0.84684240165630342</v>
      </c>
      <c r="J67" s="2463">
        <v>0.16575884497415241</v>
      </c>
      <c r="K67" s="2463">
        <v>1.7636992378233449</v>
      </c>
      <c r="L67" s="2463">
        <v>1.9965172194766651E-2</v>
      </c>
      <c r="M67" s="2463">
        <v>0.7744832253096362</v>
      </c>
      <c r="N67" s="2463">
        <v>0.73288531296845338</v>
      </c>
      <c r="O67" s="2463">
        <v>1.2027677481668602</v>
      </c>
      <c r="P67" s="2463">
        <v>0.74656720515566366</v>
      </c>
      <c r="Q67" s="2463">
        <v>1.406136292008354</v>
      </c>
      <c r="R67" s="2463">
        <v>1.6734230191139154</v>
      </c>
      <c r="S67" s="2463">
        <v>1.2322782791207714</v>
      </c>
      <c r="T67" s="2463">
        <v>0.77987626832617685</v>
      </c>
      <c r="U67" s="2463">
        <v>1.9078650818655567</v>
      </c>
      <c r="V67" s="2463">
        <v>1.9073242171779035</v>
      </c>
      <c r="W67" s="2463">
        <v>1.5439557660028229</v>
      </c>
      <c r="X67" s="2463">
        <v>1.247639171402378</v>
      </c>
      <c r="Y67" s="2463">
        <v>1.8096320974614397</v>
      </c>
      <c r="Z67" s="2463">
        <v>1.4499373183828825</v>
      </c>
      <c r="AA67" s="2463">
        <v>2.5852999285769505</v>
      </c>
      <c r="AB67" s="2463">
        <v>0.62751587407398524</v>
      </c>
      <c r="AC67" s="2463">
        <v>1.9077733461490611</v>
      </c>
      <c r="AD67" s="2463">
        <v>2.2741585198250802</v>
      </c>
      <c r="AE67" s="2463">
        <v>0</v>
      </c>
      <c r="AF67" s="2463">
        <v>1.575154429054975</v>
      </c>
      <c r="AG67" s="2463">
        <v>1.440103175860304</v>
      </c>
      <c r="AH67" s="2463">
        <v>4.6453179543218166</v>
      </c>
      <c r="AI67" s="2463">
        <v>3.1245675224670642</v>
      </c>
      <c r="AJ67" s="2463">
        <v>3.7128175932253211</v>
      </c>
      <c r="AK67" s="2463">
        <v>1.1216069151298271</v>
      </c>
      <c r="AL67" s="2463">
        <v>10.110768120796029</v>
      </c>
      <c r="AM67" s="2463">
        <v>1.2575611069938537</v>
      </c>
      <c r="AN67" s="2463">
        <v>13.273667322690278</v>
      </c>
      <c r="AO67" s="2463">
        <v>4.2234025899458407</v>
      </c>
      <c r="AP67" s="2463">
        <v>7.4832586713449878</v>
      </c>
      <c r="AQ67" s="2463">
        <v>0.30483253444726666</v>
      </c>
      <c r="AR67" s="2463">
        <v>7.4840310891965016</v>
      </c>
      <c r="AS67" s="2463">
        <v>0.23596918801201427</v>
      </c>
      <c r="AT67" s="2463">
        <v>4.5689896253129394</v>
      </c>
      <c r="AU67" s="2463">
        <v>0</v>
      </c>
      <c r="AV67" s="2463">
        <v>7.8820236503379082</v>
      </c>
      <c r="AW67" s="2463">
        <v>0.52396161599825497</v>
      </c>
      <c r="AX67" s="2463">
        <v>4.0014374279971703</v>
      </c>
      <c r="AY67" s="2463">
        <v>0</v>
      </c>
      <c r="AZ67" s="2463">
        <v>8.155822587674999</v>
      </c>
      <c r="BA67" s="2463">
        <v>1.1856268785985788</v>
      </c>
      <c r="BB67" s="2463">
        <v>1.348026269310588</v>
      </c>
      <c r="BC67" s="2463">
        <v>0.3058875067297267</v>
      </c>
      <c r="BD67" s="2463">
        <v>0.66766782773564448</v>
      </c>
      <c r="BE67" s="2463">
        <v>0</v>
      </c>
      <c r="BF67" s="2463">
        <v>1.731707096474536</v>
      </c>
      <c r="BG67" s="2463">
        <v>0</v>
      </c>
      <c r="BH67" s="2463">
        <v>6.4004211723184969</v>
      </c>
      <c r="BI67" s="2463">
        <v>0</v>
      </c>
      <c r="BJ67" s="2463">
        <v>7.2981171598544581</v>
      </c>
      <c r="BK67" s="2463">
        <v>0</v>
      </c>
      <c r="BL67" s="2463">
        <v>3.3391858288655039</v>
      </c>
      <c r="BM67" s="2463">
        <v>0</v>
      </c>
      <c r="BN67" s="2463">
        <v>5.8845636174564699</v>
      </c>
      <c r="BO67" s="2463">
        <v>0</v>
      </c>
      <c r="BP67" s="2463">
        <v>3.0201656167379873</v>
      </c>
      <c r="BQ67" s="2463">
        <v>0</v>
      </c>
      <c r="BR67" s="2463">
        <v>4.669614969837891</v>
      </c>
      <c r="BS67" s="2463">
        <v>0</v>
      </c>
      <c r="BT67" s="2463">
        <v>6.4297255087551797</v>
      </c>
      <c r="BU67" s="2463">
        <v>0</v>
      </c>
      <c r="BV67" s="2463">
        <v>1.3740744814890122</v>
      </c>
      <c r="BW67" s="2463">
        <v>9.750130091400383E-2</v>
      </c>
      <c r="BX67" s="2463">
        <v>6.417743266997415</v>
      </c>
      <c r="BY67" s="2463">
        <v>0.26642629302332166</v>
      </c>
      <c r="BZ67" s="2463">
        <v>5.419602006907251</v>
      </c>
      <c r="CA67" s="2463">
        <v>0.79231406693004969</v>
      </c>
      <c r="CB67" s="2463">
        <v>5.9038394878330864</v>
      </c>
      <c r="CC67" s="2463">
        <v>0.10121159308600172</v>
      </c>
      <c r="CD67" s="2463">
        <v>4.8270202967998372</v>
      </c>
      <c r="CE67" s="2463">
        <v>0</v>
      </c>
      <c r="CF67" s="2463">
        <v>4.1198011373668448</v>
      </c>
      <c r="CG67" s="2463">
        <v>7.1953261456762771E-2</v>
      </c>
      <c r="CH67" s="2463">
        <v>6.5201411270096639</v>
      </c>
      <c r="CI67" s="2463">
        <v>0</v>
      </c>
      <c r="CJ67" s="2463">
        <v>5.3922285980521911</v>
      </c>
      <c r="CK67" s="2463">
        <v>0</v>
      </c>
      <c r="CL67" s="2463">
        <v>6.8950986099145446</v>
      </c>
      <c r="CM67" s="2463">
        <v>0</v>
      </c>
      <c r="CN67" s="2463">
        <v>5.4442067083411079</v>
      </c>
      <c r="CO67" s="2463">
        <v>0</v>
      </c>
      <c r="CP67" s="2463">
        <v>3.3</v>
      </c>
      <c r="CQ67" s="2463">
        <v>0.45295960424888426</v>
      </c>
      <c r="CR67" s="2463">
        <v>1.2955040017703685</v>
      </c>
      <c r="CS67" s="2463">
        <v>0</v>
      </c>
      <c r="CT67" s="2463">
        <v>2.6767182912322278</v>
      </c>
      <c r="CU67" s="2463">
        <v>0.49491423192564632</v>
      </c>
      <c r="CV67" s="2463">
        <v>2.8762691573069645</v>
      </c>
      <c r="CW67" s="2463">
        <v>0.38193422814824246</v>
      </c>
      <c r="CX67" s="2463">
        <v>2.1977430291068756</v>
      </c>
      <c r="CY67" s="2463">
        <v>0.81091313930794506</v>
      </c>
      <c r="CZ67" s="2463">
        <v>2.1977430291068756</v>
      </c>
      <c r="DA67" s="2463">
        <v>0.5174967767892249</v>
      </c>
      <c r="DB67" s="2463">
        <v>4.3269432989219387</v>
      </c>
      <c r="DC67" s="2463">
        <v>0.47949097869951551</v>
      </c>
      <c r="DD67" s="2463">
        <v>5.1108106056074245</v>
      </c>
      <c r="DE67" s="2463">
        <v>0.79831753495965641</v>
      </c>
      <c r="DF67" s="2463">
        <v>9.8466985104390528</v>
      </c>
      <c r="DG67" s="2463">
        <v>0</v>
      </c>
      <c r="DH67" s="2463">
        <v>5.413766119254932</v>
      </c>
      <c r="DI67" s="2463">
        <v>9.5159279243492559E-2</v>
      </c>
      <c r="DJ67" s="2463">
        <v>5.1757092257274318</v>
      </c>
      <c r="DK67" s="2463">
        <v>0</v>
      </c>
      <c r="DL67" s="2463">
        <v>11.078530584647959</v>
      </c>
      <c r="DM67" s="2463">
        <v>5.3913760261994147E-2</v>
      </c>
      <c r="DN67" s="2463">
        <v>5.1073975471466939</v>
      </c>
      <c r="DO67" s="2463">
        <v>0.30484651534620705</v>
      </c>
      <c r="DP67" s="2463">
        <v>3.1583309433101561</v>
      </c>
      <c r="DQ67" s="2463">
        <v>0.17075643057832685</v>
      </c>
      <c r="DR67" s="2463">
        <v>4.363314352837663</v>
      </c>
      <c r="DS67" s="2463">
        <v>0.43683064280742723</v>
      </c>
      <c r="DT67" s="2463">
        <v>3.6636374862480072</v>
      </c>
      <c r="DU67" s="2463">
        <v>0.52475518520771247</v>
      </c>
      <c r="DV67" s="2463">
        <v>4.750862391060676</v>
      </c>
      <c r="DW67" s="2463">
        <v>0</v>
      </c>
      <c r="DX67" s="2463">
        <v>3.3061542069024319</v>
      </c>
      <c r="DY67" s="2463">
        <v>0.32934329013837033</v>
      </c>
      <c r="DZ67" s="2463">
        <v>2.138326378212168</v>
      </c>
      <c r="EA67" s="2463">
        <v>0</v>
      </c>
      <c r="EB67" s="2463">
        <v>1.3076419213973798</v>
      </c>
      <c r="EC67" s="2463">
        <v>0.10397826086956521</v>
      </c>
      <c r="ED67" s="2463">
        <v>0.99652173913043485</v>
      </c>
      <c r="EE67" s="2463">
        <v>0</v>
      </c>
      <c r="EF67" s="2463">
        <v>0.41286610036324384</v>
      </c>
      <c r="EG67" s="2463">
        <v>0.30774000838457238</v>
      </c>
      <c r="EH67" s="2463">
        <v>0.81749580771380648</v>
      </c>
      <c r="EI67" s="2463">
        <v>0</v>
      </c>
      <c r="EJ67" s="2463">
        <v>0.35664233962663289</v>
      </c>
      <c r="EK67" s="2463">
        <v>0</v>
      </c>
      <c r="EL67" s="2463">
        <v>0</v>
      </c>
      <c r="EM67" s="2463">
        <v>0.16136478751395134</v>
      </c>
      <c r="EN67" s="2463">
        <v>0.8622930832776774</v>
      </c>
      <c r="EO67" s="2463">
        <v>0.49906839966776667</v>
      </c>
      <c r="EP67" s="2463">
        <v>1.7647316317597144</v>
      </c>
      <c r="EQ67" s="2463">
        <v>0.24279820771181287</v>
      </c>
      <c r="ER67" s="2463">
        <v>1.9521775235693004</v>
      </c>
      <c r="ES67" s="2463">
        <v>0</v>
      </c>
      <c r="ET67" s="2463">
        <v>0.2694556778005463</v>
      </c>
      <c r="EU67" s="2463">
        <v>7.4683209399071193E-2</v>
      </c>
      <c r="EV67" s="2463">
        <v>1.3084726294211406</v>
      </c>
      <c r="EW67" s="2463">
        <v>0.16473679608068131</v>
      </c>
      <c r="EX67" s="2463">
        <v>0.16636202509507164</v>
      </c>
      <c r="EY67" s="2463">
        <v>0.57640323184761089</v>
      </c>
      <c r="EZ67" s="2463">
        <v>0</v>
      </c>
      <c r="FA67" s="2463">
        <v>6.4950261452996691E-2</v>
      </c>
      <c r="FB67" s="2463">
        <v>0.99911260586781414</v>
      </c>
      <c r="FC67" s="2463">
        <v>0.7149399175492368</v>
      </c>
      <c r="FD67" s="2463">
        <v>0.84633656748461716</v>
      </c>
      <c r="FE67" s="2463">
        <v>0</v>
      </c>
      <c r="FF67" s="2463">
        <v>1.1982548007927285</v>
      </c>
      <c r="FG67" s="2463">
        <v>0</v>
      </c>
      <c r="FH67" s="2463">
        <v>0.21813108502318462</v>
      </c>
      <c r="FI67" s="2463">
        <v>0.34676152934012761</v>
      </c>
      <c r="FJ67" s="2463">
        <v>0</v>
      </c>
      <c r="FK67" s="2463">
        <v>0</v>
      </c>
      <c r="FL67" s="2463">
        <v>0</v>
      </c>
      <c r="FM67" s="2463">
        <v>0.1929820859620619</v>
      </c>
      <c r="FN67" s="2463">
        <v>0</v>
      </c>
      <c r="FO67" s="2463">
        <v>0.21724796699859678</v>
      </c>
      <c r="FP67" s="2463">
        <v>0</v>
      </c>
      <c r="FQ67" s="2463">
        <v>0.6311381287237362</v>
      </c>
      <c r="FR67" s="2463">
        <v>0</v>
      </c>
      <c r="FS67" s="2463">
        <v>0.6929486761090442</v>
      </c>
      <c r="FT67" s="2463">
        <v>0</v>
      </c>
      <c r="FU67" s="2463">
        <v>1.5342798894537275</v>
      </c>
      <c r="FV67" s="2463">
        <v>0</v>
      </c>
      <c r="FW67" s="2463">
        <v>0.5723398600159475</v>
      </c>
      <c r="FX67" s="2463">
        <v>0</v>
      </c>
      <c r="FY67" s="2463">
        <v>0.46618233642991835</v>
      </c>
      <c r="FZ67" s="2463">
        <v>0</v>
      </c>
      <c r="GA67" s="2463">
        <v>0</v>
      </c>
      <c r="GB67" s="2463">
        <v>0.80700216855777063</v>
      </c>
      <c r="GC67" s="2463">
        <v>0</v>
      </c>
      <c r="GD67" s="2463">
        <v>0.85096075865872256</v>
      </c>
      <c r="GE67" s="2463">
        <v>9.9343420544778793E-2</v>
      </c>
      <c r="GF67" s="2463">
        <v>0.25341625142569679</v>
      </c>
      <c r="GG67" s="2463">
        <v>0</v>
      </c>
      <c r="GH67" s="2463">
        <v>0.36358008679711662</v>
      </c>
      <c r="GI67" s="2463">
        <v>0</v>
      </c>
      <c r="GJ67" s="2463">
        <v>0</v>
      </c>
      <c r="GK67" s="2463">
        <v>0</v>
      </c>
      <c r="GL67" s="2463">
        <v>0.33706634127268859</v>
      </c>
      <c r="GM67" s="2463">
        <v>0.3560788762225669</v>
      </c>
      <c r="GN67" s="2463">
        <v>0.43939364794860425</v>
      </c>
      <c r="GO67" s="2463">
        <v>0.238624539379588</v>
      </c>
      <c r="GP67" s="2463">
        <v>1.102886553583982</v>
      </c>
      <c r="GQ67" s="2459"/>
      <c r="GR67" s="2459"/>
      <c r="GS67" s="2439"/>
    </row>
    <row r="68" spans="1:201" s="2439" customFormat="1" ht="19.2">
      <c r="A68" s="2450" t="s">
        <v>5423</v>
      </c>
      <c r="B68" s="2460" t="s">
        <v>3680</v>
      </c>
      <c r="C68" s="2463"/>
      <c r="D68" s="2463"/>
      <c r="E68" s="2463"/>
      <c r="F68" s="2463"/>
      <c r="G68" s="2463"/>
      <c r="H68" s="2463"/>
      <c r="I68" s="2463"/>
      <c r="J68" s="2463"/>
      <c r="K68" s="2463"/>
      <c r="L68" s="2463"/>
      <c r="M68" s="2463"/>
      <c r="N68" s="2463"/>
      <c r="O68" s="2463"/>
      <c r="P68" s="2463"/>
      <c r="Q68" s="2463"/>
      <c r="R68" s="2463"/>
      <c r="S68" s="2463"/>
      <c r="T68" s="2463"/>
      <c r="U68" s="2463"/>
      <c r="V68" s="2463"/>
      <c r="W68" s="2463"/>
      <c r="X68" s="2463"/>
      <c r="Y68" s="2463"/>
      <c r="Z68" s="2463"/>
      <c r="AA68" s="2463"/>
      <c r="AB68" s="2463"/>
      <c r="AC68" s="2463"/>
      <c r="AD68" s="2463"/>
      <c r="AE68" s="2463">
        <v>0</v>
      </c>
      <c r="AF68" s="2463">
        <v>0</v>
      </c>
      <c r="AG68" s="2463">
        <v>0</v>
      </c>
      <c r="AH68" s="2463">
        <v>0</v>
      </c>
      <c r="AI68" s="2463">
        <v>0</v>
      </c>
      <c r="AJ68" s="2463">
        <v>0</v>
      </c>
      <c r="AK68" s="2463">
        <v>0</v>
      </c>
      <c r="AL68" s="2463">
        <v>0</v>
      </c>
      <c r="AM68" s="2463">
        <v>0</v>
      </c>
      <c r="AN68" s="2463">
        <v>0</v>
      </c>
      <c r="AO68" s="2463">
        <v>0</v>
      </c>
      <c r="AP68" s="2463">
        <v>0</v>
      </c>
      <c r="AQ68" s="2463">
        <v>0</v>
      </c>
      <c r="AR68" s="2463">
        <v>0</v>
      </c>
      <c r="AS68" s="2463">
        <v>0</v>
      </c>
      <c r="AT68" s="2463">
        <v>0</v>
      </c>
      <c r="AU68" s="2463">
        <v>0</v>
      </c>
      <c r="AV68" s="2463">
        <v>0</v>
      </c>
      <c r="AW68" s="2463">
        <v>0</v>
      </c>
      <c r="AX68" s="2463">
        <v>0</v>
      </c>
      <c r="AY68" s="2463">
        <v>0</v>
      </c>
      <c r="AZ68" s="2463">
        <v>0</v>
      </c>
      <c r="BA68" s="2463">
        <v>0</v>
      </c>
      <c r="BB68" s="2463">
        <v>0</v>
      </c>
      <c r="BC68" s="2463">
        <v>0</v>
      </c>
      <c r="BD68" s="2463">
        <v>0</v>
      </c>
      <c r="BE68" s="2463">
        <v>0</v>
      </c>
      <c r="BF68" s="2463">
        <v>0</v>
      </c>
      <c r="BG68" s="2463">
        <v>0</v>
      </c>
      <c r="BH68" s="2463">
        <v>0</v>
      </c>
      <c r="BI68" s="2463">
        <v>0</v>
      </c>
      <c r="BJ68" s="2463">
        <v>0</v>
      </c>
      <c r="BK68" s="2463">
        <v>0</v>
      </c>
      <c r="BL68" s="2463">
        <v>0</v>
      </c>
      <c r="BM68" s="2463">
        <v>0</v>
      </c>
      <c r="BN68" s="2463">
        <v>0</v>
      </c>
      <c r="BO68" s="2463">
        <v>0</v>
      </c>
      <c r="BP68" s="2463">
        <v>0</v>
      </c>
      <c r="BQ68" s="2463">
        <v>0</v>
      </c>
      <c r="BR68" s="2463">
        <v>0</v>
      </c>
      <c r="BS68" s="2463">
        <v>0</v>
      </c>
      <c r="BT68" s="2463">
        <v>0</v>
      </c>
      <c r="BU68" s="2463">
        <v>0</v>
      </c>
      <c r="BV68" s="2463">
        <v>0</v>
      </c>
      <c r="BW68" s="2463">
        <v>0</v>
      </c>
      <c r="BX68" s="2463">
        <v>0</v>
      </c>
      <c r="BY68" s="2463">
        <v>0</v>
      </c>
      <c r="BZ68" s="2463">
        <v>0</v>
      </c>
      <c r="CA68" s="2463">
        <v>0</v>
      </c>
      <c r="CB68" s="2463">
        <v>0</v>
      </c>
      <c r="CC68" s="2463">
        <v>0</v>
      </c>
      <c r="CD68" s="2463">
        <v>0</v>
      </c>
      <c r="CE68" s="2463">
        <v>0</v>
      </c>
      <c r="CF68" s="2463">
        <v>0</v>
      </c>
      <c r="CG68" s="2463">
        <v>0</v>
      </c>
      <c r="CH68" s="2463">
        <v>0</v>
      </c>
      <c r="CI68" s="2463">
        <v>0</v>
      </c>
      <c r="CJ68" s="2463">
        <v>0</v>
      </c>
      <c r="CK68" s="2463">
        <v>0</v>
      </c>
      <c r="CL68" s="2463">
        <v>0</v>
      </c>
      <c r="CM68" s="2463">
        <v>0</v>
      </c>
      <c r="CN68" s="2463">
        <v>0</v>
      </c>
      <c r="CO68" s="2463">
        <v>0</v>
      </c>
      <c r="CP68" s="2463">
        <v>0</v>
      </c>
      <c r="CQ68" s="2463">
        <v>0</v>
      </c>
      <c r="CR68" s="2463">
        <v>0</v>
      </c>
      <c r="CS68" s="2463">
        <v>0</v>
      </c>
      <c r="CT68" s="2463">
        <v>0</v>
      </c>
      <c r="CU68" s="2463">
        <v>0</v>
      </c>
      <c r="CV68" s="2463">
        <v>0</v>
      </c>
      <c r="CW68" s="2463">
        <v>0</v>
      </c>
      <c r="CX68" s="2463">
        <v>0</v>
      </c>
      <c r="CY68" s="2463">
        <v>0</v>
      </c>
      <c r="CZ68" s="2463">
        <v>0</v>
      </c>
      <c r="DA68" s="2463">
        <v>0</v>
      </c>
      <c r="DB68" s="2463">
        <v>0</v>
      </c>
      <c r="DC68" s="2463">
        <v>0</v>
      </c>
      <c r="DD68" s="2463">
        <v>0</v>
      </c>
      <c r="DE68" s="2463">
        <v>0</v>
      </c>
      <c r="DF68" s="2463">
        <v>0</v>
      </c>
      <c r="DG68" s="2463">
        <v>0</v>
      </c>
      <c r="DH68" s="2463">
        <v>0</v>
      </c>
      <c r="DI68" s="2463">
        <v>0</v>
      </c>
      <c r="DJ68" s="2463">
        <v>0</v>
      </c>
      <c r="DK68" s="2463">
        <v>0</v>
      </c>
      <c r="DL68" s="2463">
        <v>0</v>
      </c>
      <c r="DM68" s="2463">
        <v>0</v>
      </c>
      <c r="DN68" s="2463">
        <v>0</v>
      </c>
      <c r="DO68" s="2463">
        <v>0</v>
      </c>
      <c r="DP68" s="2463">
        <v>0</v>
      </c>
      <c r="DQ68" s="2463">
        <v>0</v>
      </c>
      <c r="DR68" s="2463">
        <v>0</v>
      </c>
      <c r="DS68" s="2463">
        <v>0</v>
      </c>
      <c r="DT68" s="2463">
        <v>0</v>
      </c>
      <c r="DU68" s="2463">
        <v>0</v>
      </c>
      <c r="DV68" s="2463">
        <v>0</v>
      </c>
      <c r="DW68" s="2463">
        <v>0</v>
      </c>
      <c r="DX68" s="2463">
        <v>0</v>
      </c>
      <c r="DY68" s="2463">
        <v>0</v>
      </c>
      <c r="DZ68" s="2463">
        <v>0</v>
      </c>
      <c r="EA68" s="2463">
        <v>0</v>
      </c>
      <c r="EB68" s="2463">
        <v>0</v>
      </c>
      <c r="EC68" s="2463">
        <v>0</v>
      </c>
      <c r="ED68" s="2463">
        <v>0</v>
      </c>
      <c r="EE68" s="2463">
        <v>0</v>
      </c>
      <c r="EF68" s="2463">
        <v>0</v>
      </c>
      <c r="EG68" s="2463">
        <v>0</v>
      </c>
      <c r="EH68" s="2463">
        <v>0</v>
      </c>
      <c r="EI68" s="2463">
        <v>0</v>
      </c>
      <c r="EJ68" s="2463">
        <v>0</v>
      </c>
      <c r="EK68" s="2463">
        <v>0</v>
      </c>
      <c r="EL68" s="2463">
        <v>0</v>
      </c>
      <c r="EM68" s="2463">
        <v>0</v>
      </c>
      <c r="EN68" s="2463">
        <v>0</v>
      </c>
      <c r="EO68" s="2463">
        <v>0</v>
      </c>
      <c r="EP68" s="2463">
        <v>0</v>
      </c>
      <c r="EQ68" s="2463">
        <v>0</v>
      </c>
      <c r="ER68" s="2463">
        <v>0</v>
      </c>
      <c r="ES68" s="2463">
        <v>0</v>
      </c>
      <c r="ET68" s="2463">
        <v>0</v>
      </c>
      <c r="EU68" s="2463">
        <v>0</v>
      </c>
      <c r="EV68" s="2463">
        <v>0</v>
      </c>
      <c r="EW68" s="2463">
        <v>0</v>
      </c>
      <c r="EX68" s="2463">
        <v>0</v>
      </c>
      <c r="EY68" s="2463">
        <v>0</v>
      </c>
      <c r="EZ68" s="2463">
        <v>0</v>
      </c>
      <c r="FA68" s="2463">
        <v>0</v>
      </c>
      <c r="FB68" s="2463">
        <v>0</v>
      </c>
      <c r="FC68" s="2463">
        <v>0</v>
      </c>
      <c r="FD68" s="2463">
        <v>0</v>
      </c>
      <c r="FE68" s="2463">
        <v>0</v>
      </c>
      <c r="FF68" s="2463">
        <v>0</v>
      </c>
      <c r="FG68" s="2463">
        <v>0</v>
      </c>
      <c r="FH68" s="2463">
        <v>0</v>
      </c>
      <c r="FI68" s="2463">
        <v>0</v>
      </c>
      <c r="FJ68" s="2463">
        <v>0</v>
      </c>
      <c r="FK68" s="2463">
        <v>0</v>
      </c>
      <c r="FL68" s="2463">
        <v>0</v>
      </c>
      <c r="FM68" s="2463">
        <v>0</v>
      </c>
      <c r="FN68" s="2463">
        <v>0</v>
      </c>
      <c r="FO68" s="2463">
        <v>0</v>
      </c>
      <c r="FP68" s="2463">
        <v>0</v>
      </c>
      <c r="FQ68" s="2463">
        <v>0</v>
      </c>
      <c r="FR68" s="2463">
        <v>0</v>
      </c>
      <c r="FS68" s="2463">
        <v>0</v>
      </c>
      <c r="FT68" s="2463">
        <v>0</v>
      </c>
      <c r="FU68" s="2463">
        <v>0</v>
      </c>
      <c r="FV68" s="2463">
        <v>0</v>
      </c>
      <c r="FW68" s="2463">
        <v>0</v>
      </c>
      <c r="FX68" s="2463">
        <v>0</v>
      </c>
      <c r="FY68" s="2463">
        <v>0</v>
      </c>
      <c r="FZ68" s="2463">
        <v>0</v>
      </c>
      <c r="GA68" s="2463">
        <v>0</v>
      </c>
      <c r="GB68" s="2463">
        <v>0</v>
      </c>
      <c r="GC68" s="2463">
        <v>0</v>
      </c>
      <c r="GD68" s="2463">
        <v>0</v>
      </c>
      <c r="GE68" s="2463">
        <v>0</v>
      </c>
      <c r="GF68" s="2463">
        <v>0</v>
      </c>
      <c r="GG68" s="2463">
        <v>0</v>
      </c>
      <c r="GH68" s="2463">
        <v>0</v>
      </c>
      <c r="GI68" s="2463">
        <v>0</v>
      </c>
      <c r="GJ68" s="2463">
        <v>0</v>
      </c>
      <c r="GK68" s="2463">
        <v>0</v>
      </c>
      <c r="GL68" s="2463">
        <v>0</v>
      </c>
      <c r="GM68" s="2463">
        <v>0</v>
      </c>
      <c r="GN68" s="2463">
        <v>0</v>
      </c>
      <c r="GO68" s="2463">
        <v>0</v>
      </c>
      <c r="GP68" s="2463">
        <v>0</v>
      </c>
      <c r="GQ68" s="2459"/>
      <c r="GR68" s="2459"/>
    </row>
    <row r="69" spans="1:201" s="2439" customFormat="1" ht="19.2">
      <c r="A69" s="2450" t="s">
        <v>5424</v>
      </c>
      <c r="B69" s="2460" t="s">
        <v>3681</v>
      </c>
      <c r="C69" s="2452"/>
      <c r="D69" s="2452"/>
      <c r="E69" s="2452"/>
      <c r="F69" s="2452"/>
      <c r="G69" s="2452"/>
      <c r="H69" s="2452"/>
      <c r="I69" s="2452"/>
      <c r="J69" s="2452"/>
      <c r="K69" s="2453"/>
      <c r="L69" s="2452"/>
      <c r="M69" s="2452"/>
      <c r="N69" s="2452"/>
      <c r="O69" s="2453"/>
      <c r="P69" s="2452"/>
      <c r="Q69" s="2452"/>
      <c r="R69" s="2454"/>
      <c r="S69" s="2461"/>
      <c r="T69" s="2461"/>
      <c r="U69" s="2461"/>
      <c r="V69" s="2461"/>
      <c r="W69" s="2461"/>
      <c r="X69" s="2461"/>
      <c r="Y69" s="2461"/>
      <c r="Z69" s="2461"/>
      <c r="AA69" s="2461"/>
      <c r="AB69" s="2461"/>
      <c r="AC69" s="2461"/>
      <c r="AD69" s="2461"/>
      <c r="AE69" s="2461"/>
      <c r="AF69" s="2461"/>
      <c r="AG69" s="2462"/>
      <c r="AH69" s="2463"/>
      <c r="AI69" s="2463">
        <v>0</v>
      </c>
      <c r="AJ69" s="2463">
        <v>0</v>
      </c>
      <c r="AK69" s="2463">
        <v>0</v>
      </c>
      <c r="AL69" s="2463">
        <v>0</v>
      </c>
      <c r="AM69" s="2463">
        <v>0</v>
      </c>
      <c r="AN69" s="2463">
        <v>0</v>
      </c>
      <c r="AO69" s="2463">
        <v>0</v>
      </c>
      <c r="AP69" s="2463">
        <v>0</v>
      </c>
      <c r="AQ69" s="2463">
        <v>0</v>
      </c>
      <c r="AR69" s="2463">
        <v>0</v>
      </c>
      <c r="AS69" s="2463">
        <v>0</v>
      </c>
      <c r="AT69" s="2463">
        <v>0</v>
      </c>
      <c r="AU69" s="2463">
        <v>0</v>
      </c>
      <c r="AV69" s="2463">
        <v>0</v>
      </c>
      <c r="AW69" s="2463">
        <v>0</v>
      </c>
      <c r="AX69" s="2463">
        <v>0</v>
      </c>
      <c r="AY69" s="2463">
        <v>0</v>
      </c>
      <c r="AZ69" s="2463">
        <v>0</v>
      </c>
      <c r="BA69" s="2463">
        <v>0</v>
      </c>
      <c r="BB69" s="2463">
        <v>0</v>
      </c>
      <c r="BC69" s="2463">
        <v>0</v>
      </c>
      <c r="BD69" s="2463">
        <v>0</v>
      </c>
      <c r="BE69" s="2463">
        <v>0</v>
      </c>
      <c r="BF69" s="2463">
        <v>0</v>
      </c>
      <c r="BG69" s="2463">
        <v>0</v>
      </c>
      <c r="BH69" s="2463">
        <v>0</v>
      </c>
      <c r="BI69" s="2463">
        <v>0</v>
      </c>
      <c r="BJ69" s="2463">
        <v>0</v>
      </c>
      <c r="BK69" s="2463">
        <v>0</v>
      </c>
      <c r="BL69" s="2463">
        <v>0</v>
      </c>
      <c r="BM69" s="2463">
        <v>0</v>
      </c>
      <c r="BN69" s="2463">
        <v>0</v>
      </c>
      <c r="BO69" s="2463">
        <v>0</v>
      </c>
      <c r="BP69" s="2463">
        <v>0</v>
      </c>
      <c r="BQ69" s="2463">
        <v>0</v>
      </c>
      <c r="BR69" s="2463">
        <v>0</v>
      </c>
      <c r="BS69" s="2463">
        <v>0</v>
      </c>
      <c r="BT69" s="2463">
        <v>0</v>
      </c>
      <c r="BU69" s="2463">
        <v>0</v>
      </c>
      <c r="BV69" s="2463">
        <v>0</v>
      </c>
      <c r="BW69" s="2463">
        <v>0</v>
      </c>
      <c r="BX69" s="2463">
        <v>0</v>
      </c>
      <c r="BY69" s="2463">
        <v>0</v>
      </c>
      <c r="BZ69" s="2463">
        <v>0</v>
      </c>
      <c r="CA69" s="2463">
        <v>0</v>
      </c>
      <c r="CB69" s="2463">
        <v>0</v>
      </c>
      <c r="CC69" s="2463">
        <v>0</v>
      </c>
      <c r="CD69" s="2463">
        <v>0</v>
      </c>
      <c r="CE69" s="2463">
        <v>0</v>
      </c>
      <c r="CF69" s="2463">
        <v>0</v>
      </c>
      <c r="CG69" s="2463">
        <v>0</v>
      </c>
      <c r="CH69" s="2463">
        <v>0</v>
      </c>
      <c r="CI69" s="2463">
        <v>0</v>
      </c>
      <c r="CJ69" s="2463">
        <v>0</v>
      </c>
      <c r="CK69" s="2463">
        <v>0</v>
      </c>
      <c r="CL69" s="2463">
        <v>0</v>
      </c>
      <c r="CM69" s="2463">
        <v>0</v>
      </c>
      <c r="CN69" s="2463">
        <v>0</v>
      </c>
      <c r="CO69" s="2463">
        <v>0</v>
      </c>
      <c r="CP69" s="2463">
        <v>0</v>
      </c>
      <c r="CQ69" s="2463">
        <v>0</v>
      </c>
      <c r="CR69" s="2463">
        <v>0</v>
      </c>
      <c r="CS69" s="2463">
        <v>0</v>
      </c>
      <c r="CT69" s="2463">
        <v>0</v>
      </c>
      <c r="CU69" s="2463">
        <v>0</v>
      </c>
      <c r="CV69" s="2463">
        <v>0</v>
      </c>
      <c r="CW69" s="2463">
        <v>0</v>
      </c>
      <c r="CX69" s="2463">
        <v>0</v>
      </c>
      <c r="CY69" s="2463">
        <v>0</v>
      </c>
      <c r="CZ69" s="2463">
        <v>0</v>
      </c>
      <c r="DA69" s="2463">
        <v>0</v>
      </c>
      <c r="DB69" s="2463">
        <v>0</v>
      </c>
      <c r="DC69" s="2463">
        <v>0</v>
      </c>
      <c r="DD69" s="2463">
        <v>0</v>
      </c>
      <c r="DE69" s="2463">
        <v>0</v>
      </c>
      <c r="DF69" s="2463">
        <v>0</v>
      </c>
      <c r="DG69" s="2463">
        <v>0</v>
      </c>
      <c r="DH69" s="2463">
        <v>0</v>
      </c>
      <c r="DI69" s="2463">
        <v>0</v>
      </c>
      <c r="DJ69" s="2463">
        <v>0</v>
      </c>
      <c r="DK69" s="2463">
        <v>0</v>
      </c>
      <c r="DL69" s="2463">
        <v>0</v>
      </c>
      <c r="DM69" s="2463">
        <v>0</v>
      </c>
      <c r="DN69" s="2463">
        <v>0</v>
      </c>
      <c r="DO69" s="2463">
        <v>0</v>
      </c>
      <c r="DP69" s="2463">
        <v>0</v>
      </c>
      <c r="DQ69" s="2463">
        <v>0</v>
      </c>
      <c r="DR69" s="2463">
        <v>0</v>
      </c>
      <c r="DS69" s="2463">
        <v>0</v>
      </c>
      <c r="DT69" s="2463">
        <v>0</v>
      </c>
      <c r="DU69" s="2463">
        <v>0</v>
      </c>
      <c r="DV69" s="2463">
        <v>0</v>
      </c>
      <c r="DW69" s="2463">
        <v>0</v>
      </c>
      <c r="DX69" s="2463">
        <v>0</v>
      </c>
      <c r="DY69" s="2463">
        <v>0</v>
      </c>
      <c r="DZ69" s="2463">
        <v>0</v>
      </c>
      <c r="EA69" s="2463">
        <v>0</v>
      </c>
      <c r="EB69" s="2463">
        <v>0</v>
      </c>
      <c r="EC69" s="2463">
        <v>0</v>
      </c>
      <c r="ED69" s="2463">
        <v>0</v>
      </c>
      <c r="EE69" s="2463">
        <v>0</v>
      </c>
      <c r="EF69" s="2463">
        <v>0</v>
      </c>
      <c r="EG69" s="2463">
        <v>0</v>
      </c>
      <c r="EH69" s="2463">
        <v>0</v>
      </c>
      <c r="EI69" s="2463">
        <v>0</v>
      </c>
      <c r="EJ69" s="2463">
        <v>0</v>
      </c>
      <c r="EK69" s="2463">
        <v>0</v>
      </c>
      <c r="EL69" s="2463">
        <v>0</v>
      </c>
      <c r="EM69" s="2463">
        <v>0</v>
      </c>
      <c r="EN69" s="2463">
        <v>0</v>
      </c>
      <c r="EO69" s="2463">
        <v>0</v>
      </c>
      <c r="EP69" s="2463">
        <v>0</v>
      </c>
      <c r="EQ69" s="2463">
        <v>0</v>
      </c>
      <c r="ER69" s="2463">
        <v>0</v>
      </c>
      <c r="ES69" s="2463">
        <v>0</v>
      </c>
      <c r="ET69" s="2463">
        <v>0</v>
      </c>
      <c r="EU69" s="2463">
        <v>0</v>
      </c>
      <c r="EV69" s="2463">
        <v>0</v>
      </c>
      <c r="EW69" s="2463">
        <v>0</v>
      </c>
      <c r="EX69" s="2463">
        <v>0</v>
      </c>
      <c r="EY69" s="2463">
        <v>0</v>
      </c>
      <c r="EZ69" s="2463">
        <v>0</v>
      </c>
      <c r="FA69" s="2463">
        <v>0</v>
      </c>
      <c r="FB69" s="2463">
        <v>0</v>
      </c>
      <c r="FC69" s="2463">
        <v>0</v>
      </c>
      <c r="FD69" s="2463">
        <v>0</v>
      </c>
      <c r="FE69" s="2463">
        <v>0</v>
      </c>
      <c r="FF69" s="2463">
        <v>0</v>
      </c>
      <c r="FG69" s="2463">
        <v>0</v>
      </c>
      <c r="FH69" s="2463">
        <v>0</v>
      </c>
      <c r="FI69" s="2463">
        <v>0</v>
      </c>
      <c r="FJ69" s="2463">
        <v>0</v>
      </c>
      <c r="FK69" s="2463">
        <v>0</v>
      </c>
      <c r="FL69" s="2463">
        <v>0</v>
      </c>
      <c r="FM69" s="2463">
        <v>0</v>
      </c>
      <c r="FN69" s="2463">
        <v>0</v>
      </c>
      <c r="FO69" s="2463">
        <v>0</v>
      </c>
      <c r="FP69" s="2463">
        <v>0</v>
      </c>
      <c r="FQ69" s="2463">
        <v>0</v>
      </c>
      <c r="FR69" s="2463">
        <v>0</v>
      </c>
      <c r="FS69" s="2463">
        <v>0</v>
      </c>
      <c r="FT69" s="2463">
        <v>0</v>
      </c>
      <c r="FU69" s="2463">
        <v>0</v>
      </c>
      <c r="FV69" s="2463">
        <v>0</v>
      </c>
      <c r="FW69" s="2463">
        <v>0</v>
      </c>
      <c r="FX69" s="2463">
        <v>0</v>
      </c>
      <c r="FY69" s="2463">
        <v>0</v>
      </c>
      <c r="FZ69" s="2463">
        <v>0</v>
      </c>
      <c r="GA69" s="2463">
        <v>0</v>
      </c>
      <c r="GB69" s="2463">
        <v>0</v>
      </c>
      <c r="GC69" s="2463">
        <v>0</v>
      </c>
      <c r="GD69" s="2463">
        <v>0</v>
      </c>
      <c r="GE69" s="2463">
        <v>0</v>
      </c>
      <c r="GF69" s="2463">
        <v>0</v>
      </c>
      <c r="GG69" s="2463">
        <v>0</v>
      </c>
      <c r="GH69" s="2463">
        <v>0</v>
      </c>
      <c r="GI69" s="2463">
        <v>0</v>
      </c>
      <c r="GJ69" s="2463">
        <v>0</v>
      </c>
      <c r="GK69" s="2463">
        <v>0</v>
      </c>
      <c r="GL69" s="2463">
        <v>0</v>
      </c>
      <c r="GM69" s="2463">
        <v>0</v>
      </c>
      <c r="GN69" s="2463">
        <v>0</v>
      </c>
      <c r="GO69" s="2463">
        <v>0</v>
      </c>
      <c r="GP69" s="2463">
        <v>0</v>
      </c>
      <c r="GQ69" s="2459"/>
      <c r="GR69" s="2459"/>
    </row>
    <row r="70" spans="1:201" ht="19.2">
      <c r="A70" s="2450" t="s">
        <v>5425</v>
      </c>
      <c r="B70" s="2460" t="s">
        <v>3682</v>
      </c>
      <c r="C70" s="2463">
        <v>0</v>
      </c>
      <c r="D70" s="2463">
        <v>2.3283064365386962E-16</v>
      </c>
      <c r="E70" s="2463">
        <v>0</v>
      </c>
      <c r="F70" s="2463">
        <v>0</v>
      </c>
      <c r="G70" s="2463">
        <v>0</v>
      </c>
      <c r="H70" s="2463">
        <v>0</v>
      </c>
      <c r="I70" s="2463">
        <v>0</v>
      </c>
      <c r="J70" s="2463">
        <v>0</v>
      </c>
      <c r="K70" s="2463">
        <v>0</v>
      </c>
      <c r="L70" s="2463">
        <v>0</v>
      </c>
      <c r="M70" s="2463">
        <v>0</v>
      </c>
      <c r="N70" s="2463">
        <v>0</v>
      </c>
      <c r="O70" s="2463">
        <v>0</v>
      </c>
      <c r="P70" s="2463">
        <v>0</v>
      </c>
      <c r="Q70" s="2463">
        <v>0</v>
      </c>
      <c r="R70" s="2463">
        <v>0</v>
      </c>
      <c r="S70" s="2463">
        <v>0</v>
      </c>
      <c r="T70" s="2463">
        <v>0</v>
      </c>
      <c r="U70" s="2463">
        <v>0</v>
      </c>
      <c r="V70" s="2463">
        <v>0</v>
      </c>
      <c r="W70" s="2463">
        <v>0</v>
      </c>
      <c r="X70" s="2463">
        <v>0</v>
      </c>
      <c r="Y70" s="2463">
        <v>0</v>
      </c>
      <c r="Z70" s="2463">
        <v>0</v>
      </c>
      <c r="AA70" s="2463">
        <v>0</v>
      </c>
      <c r="AB70" s="2463">
        <v>0</v>
      </c>
      <c r="AC70" s="2463">
        <v>0</v>
      </c>
      <c r="AD70" s="2463">
        <v>0</v>
      </c>
      <c r="AE70" s="2463">
        <v>0</v>
      </c>
      <c r="AF70" s="2463">
        <v>0</v>
      </c>
      <c r="AG70" s="2463">
        <v>0</v>
      </c>
      <c r="AH70" s="2463">
        <v>0</v>
      </c>
      <c r="AI70" s="2463">
        <v>0</v>
      </c>
      <c r="AJ70" s="2463">
        <v>0</v>
      </c>
      <c r="AK70" s="2463">
        <v>0</v>
      </c>
      <c r="AL70" s="2463">
        <v>0</v>
      </c>
      <c r="AM70" s="2463">
        <v>0</v>
      </c>
      <c r="AN70" s="2463">
        <v>0</v>
      </c>
      <c r="AO70" s="2463">
        <v>0</v>
      </c>
      <c r="AP70" s="2463">
        <v>0</v>
      </c>
      <c r="AQ70" s="2463">
        <v>0</v>
      </c>
      <c r="AR70" s="2463">
        <v>0</v>
      </c>
      <c r="AS70" s="2463">
        <v>0</v>
      </c>
      <c r="AT70" s="2463">
        <v>0</v>
      </c>
      <c r="AU70" s="2463">
        <v>0</v>
      </c>
      <c r="AV70" s="2463">
        <v>0</v>
      </c>
      <c r="AW70" s="2463">
        <v>0</v>
      </c>
      <c r="AX70" s="2463">
        <v>0</v>
      </c>
      <c r="AY70" s="2463">
        <v>0</v>
      </c>
      <c r="AZ70" s="2463">
        <v>0</v>
      </c>
      <c r="BA70" s="2463">
        <v>0</v>
      </c>
      <c r="BB70" s="2463">
        <v>0</v>
      </c>
      <c r="BC70" s="2463">
        <v>0</v>
      </c>
      <c r="BD70" s="2463">
        <v>0</v>
      </c>
      <c r="BE70" s="2463">
        <v>0</v>
      </c>
      <c r="BF70" s="2463">
        <v>0</v>
      </c>
      <c r="BG70" s="2463">
        <v>0</v>
      </c>
      <c r="BH70" s="2463">
        <v>0</v>
      </c>
      <c r="BI70" s="2463">
        <v>0</v>
      </c>
      <c r="BJ70" s="2463">
        <v>0</v>
      </c>
      <c r="BK70" s="2463">
        <v>0</v>
      </c>
      <c r="BL70" s="2463">
        <v>0</v>
      </c>
      <c r="BM70" s="2463">
        <v>0</v>
      </c>
      <c r="BN70" s="2463">
        <v>0</v>
      </c>
      <c r="BO70" s="2463">
        <v>0</v>
      </c>
      <c r="BP70" s="2463">
        <v>0</v>
      </c>
      <c r="BQ70" s="2463">
        <v>0</v>
      </c>
      <c r="BR70" s="2463">
        <v>0</v>
      </c>
      <c r="BS70" s="2463">
        <v>0</v>
      </c>
      <c r="BT70" s="2463">
        <v>0</v>
      </c>
      <c r="BU70" s="2463">
        <v>0</v>
      </c>
      <c r="BV70" s="2463">
        <v>0</v>
      </c>
      <c r="BW70" s="2463">
        <v>0</v>
      </c>
      <c r="BX70" s="2463">
        <v>0</v>
      </c>
      <c r="BY70" s="2463">
        <v>0</v>
      </c>
      <c r="BZ70" s="2463">
        <v>0</v>
      </c>
      <c r="CA70" s="2463">
        <v>0</v>
      </c>
      <c r="CB70" s="2463">
        <v>0</v>
      </c>
      <c r="CC70" s="2463">
        <v>0</v>
      </c>
      <c r="CD70" s="2463">
        <v>0</v>
      </c>
      <c r="CE70" s="2463">
        <v>0</v>
      </c>
      <c r="CF70" s="2463">
        <v>0</v>
      </c>
      <c r="CG70" s="2463">
        <v>0</v>
      </c>
      <c r="CH70" s="2463">
        <v>0</v>
      </c>
      <c r="CI70" s="2463">
        <v>0</v>
      </c>
      <c r="CJ70" s="2463">
        <v>0</v>
      </c>
      <c r="CK70" s="2463">
        <v>0</v>
      </c>
      <c r="CL70" s="2463">
        <v>0</v>
      </c>
      <c r="CM70" s="2463">
        <v>0</v>
      </c>
      <c r="CN70" s="2463">
        <v>0</v>
      </c>
      <c r="CO70" s="2463">
        <v>0</v>
      </c>
      <c r="CP70" s="2463">
        <v>0</v>
      </c>
      <c r="CQ70" s="2463">
        <v>0</v>
      </c>
      <c r="CR70" s="2463">
        <v>0</v>
      </c>
      <c r="CS70" s="2463">
        <v>0</v>
      </c>
      <c r="CT70" s="2463">
        <v>0</v>
      </c>
      <c r="CU70" s="2463">
        <v>0</v>
      </c>
      <c r="CV70" s="2463">
        <v>0</v>
      </c>
      <c r="CW70" s="2463">
        <v>0</v>
      </c>
      <c r="CX70" s="2463">
        <v>0</v>
      </c>
      <c r="CY70" s="2463">
        <v>0</v>
      </c>
      <c r="CZ70" s="2463">
        <v>0</v>
      </c>
      <c r="DA70" s="2463">
        <v>0</v>
      </c>
      <c r="DB70" s="2463">
        <v>0</v>
      </c>
      <c r="DC70" s="2463">
        <v>0</v>
      </c>
      <c r="DD70" s="2463">
        <v>0</v>
      </c>
      <c r="DE70" s="2463">
        <v>0</v>
      </c>
      <c r="DF70" s="2463">
        <v>0</v>
      </c>
      <c r="DG70" s="2463">
        <v>0</v>
      </c>
      <c r="DH70" s="2463">
        <v>0</v>
      </c>
      <c r="DI70" s="2463">
        <v>0</v>
      </c>
      <c r="DJ70" s="2463">
        <v>0</v>
      </c>
      <c r="DK70" s="2463">
        <v>0</v>
      </c>
      <c r="DL70" s="2463">
        <v>0</v>
      </c>
      <c r="DM70" s="2463">
        <v>0</v>
      </c>
      <c r="DN70" s="2463">
        <v>0</v>
      </c>
      <c r="DO70" s="2463">
        <v>0</v>
      </c>
      <c r="DP70" s="2463">
        <v>0</v>
      </c>
      <c r="DQ70" s="2463">
        <v>0</v>
      </c>
      <c r="DR70" s="2463">
        <v>0</v>
      </c>
      <c r="DS70" s="2463">
        <v>0</v>
      </c>
      <c r="DT70" s="2463">
        <v>0</v>
      </c>
      <c r="DU70" s="2463">
        <v>0</v>
      </c>
      <c r="DV70" s="2463">
        <v>0</v>
      </c>
      <c r="DW70" s="2463">
        <v>0</v>
      </c>
      <c r="DX70" s="2463">
        <v>0</v>
      </c>
      <c r="DY70" s="2463">
        <v>0</v>
      </c>
      <c r="DZ70" s="2463">
        <v>0</v>
      </c>
      <c r="EA70" s="2463">
        <v>0</v>
      </c>
      <c r="EB70" s="2463">
        <v>0</v>
      </c>
      <c r="EC70" s="2463">
        <v>0</v>
      </c>
      <c r="ED70" s="2463">
        <v>0</v>
      </c>
      <c r="EE70" s="2463">
        <v>0</v>
      </c>
      <c r="EF70" s="2463">
        <v>0</v>
      </c>
      <c r="EG70" s="2463">
        <v>0</v>
      </c>
      <c r="EH70" s="2463">
        <v>0</v>
      </c>
      <c r="EI70" s="2463">
        <v>0</v>
      </c>
      <c r="EJ70" s="2463">
        <v>0</v>
      </c>
      <c r="EK70" s="2463">
        <v>0</v>
      </c>
      <c r="EL70" s="2463">
        <v>0</v>
      </c>
      <c r="EM70" s="2463">
        <v>0</v>
      </c>
      <c r="EN70" s="2463">
        <v>0</v>
      </c>
      <c r="EO70" s="2463">
        <v>0</v>
      </c>
      <c r="EP70" s="2463">
        <v>0</v>
      </c>
      <c r="EQ70" s="2463">
        <v>0</v>
      </c>
      <c r="ER70" s="2463">
        <v>0</v>
      </c>
      <c r="ES70" s="2463">
        <v>0</v>
      </c>
      <c r="ET70" s="2463">
        <v>0</v>
      </c>
      <c r="EU70" s="2463">
        <v>0</v>
      </c>
      <c r="EV70" s="2463">
        <v>0</v>
      </c>
      <c r="EW70" s="2463">
        <v>0</v>
      </c>
      <c r="EX70" s="2463">
        <v>0</v>
      </c>
      <c r="EY70" s="2463">
        <v>0</v>
      </c>
      <c r="EZ70" s="2463">
        <v>0</v>
      </c>
      <c r="FA70" s="2463">
        <v>0</v>
      </c>
      <c r="FB70" s="2463">
        <v>0</v>
      </c>
      <c r="FC70" s="2463">
        <v>0</v>
      </c>
      <c r="FD70" s="2463">
        <v>0</v>
      </c>
      <c r="FE70" s="2463">
        <v>0</v>
      </c>
      <c r="FF70" s="2463">
        <v>0</v>
      </c>
      <c r="FG70" s="2463">
        <v>0</v>
      </c>
      <c r="FH70" s="2463">
        <v>0</v>
      </c>
      <c r="FI70" s="2463">
        <v>0</v>
      </c>
      <c r="FJ70" s="2463">
        <v>0</v>
      </c>
      <c r="FK70" s="2463">
        <v>0</v>
      </c>
      <c r="FL70" s="2463">
        <v>0</v>
      </c>
      <c r="FM70" s="2463">
        <v>0</v>
      </c>
      <c r="FN70" s="2463">
        <v>0</v>
      </c>
      <c r="FO70" s="2463">
        <v>0</v>
      </c>
      <c r="FP70" s="2463">
        <v>0</v>
      </c>
      <c r="FQ70" s="2463">
        <v>0</v>
      </c>
      <c r="FR70" s="2463">
        <v>0</v>
      </c>
      <c r="FS70" s="2463">
        <v>0</v>
      </c>
      <c r="FT70" s="2463">
        <v>0</v>
      </c>
      <c r="FU70" s="2463">
        <v>0</v>
      </c>
      <c r="FV70" s="2463">
        <v>0</v>
      </c>
      <c r="FW70" s="2463">
        <v>0</v>
      </c>
      <c r="FX70" s="2463">
        <v>0</v>
      </c>
      <c r="FY70" s="2463">
        <v>0</v>
      </c>
      <c r="FZ70" s="2463">
        <v>0</v>
      </c>
      <c r="GA70" s="2463">
        <v>0</v>
      </c>
      <c r="GB70" s="2463">
        <v>0</v>
      </c>
      <c r="GC70" s="2463">
        <v>0</v>
      </c>
      <c r="GD70" s="2463">
        <v>0</v>
      </c>
      <c r="GE70" s="2463">
        <v>0</v>
      </c>
      <c r="GF70" s="2463">
        <v>0</v>
      </c>
      <c r="GG70" s="2463">
        <v>0</v>
      </c>
      <c r="GH70" s="2463">
        <v>0</v>
      </c>
      <c r="GI70" s="2463">
        <v>0</v>
      </c>
      <c r="GJ70" s="2463">
        <v>0</v>
      </c>
      <c r="GK70" s="2463">
        <v>0</v>
      </c>
      <c r="GL70" s="2463">
        <v>0</v>
      </c>
      <c r="GM70" s="2463">
        <v>0</v>
      </c>
      <c r="GN70" s="2463">
        <v>0</v>
      </c>
      <c r="GO70" s="2463">
        <v>0</v>
      </c>
      <c r="GP70" s="2463">
        <v>0</v>
      </c>
      <c r="GQ70" s="2459"/>
      <c r="GR70" s="2459"/>
      <c r="GS70" s="2439"/>
    </row>
    <row r="71" spans="1:201" ht="19.2">
      <c r="A71" s="2450" t="s">
        <v>5426</v>
      </c>
      <c r="B71" s="2460" t="s">
        <v>5427</v>
      </c>
      <c r="C71" s="2463">
        <v>0</v>
      </c>
      <c r="D71" s="2463">
        <v>0</v>
      </c>
      <c r="E71" s="2463">
        <v>0</v>
      </c>
      <c r="F71" s="2463">
        <v>0</v>
      </c>
      <c r="G71" s="2463">
        <v>0</v>
      </c>
      <c r="H71" s="2463">
        <v>0</v>
      </c>
      <c r="I71" s="2463">
        <v>6.9353833438234883E-2</v>
      </c>
      <c r="J71" s="2463">
        <v>0</v>
      </c>
      <c r="K71" s="2463">
        <v>0</v>
      </c>
      <c r="L71" s="2463">
        <v>0</v>
      </c>
      <c r="M71" s="2463">
        <v>7.5381100686365721E-2</v>
      </c>
      <c r="N71" s="2463">
        <v>0</v>
      </c>
      <c r="O71" s="2463">
        <v>0</v>
      </c>
      <c r="P71" s="2463">
        <v>0</v>
      </c>
      <c r="Q71" s="2463">
        <v>2.6097582064531166E-2</v>
      </c>
      <c r="R71" s="2463">
        <v>0</v>
      </c>
      <c r="S71" s="2463">
        <v>0</v>
      </c>
      <c r="T71" s="2463">
        <v>0</v>
      </c>
      <c r="U71" s="2463">
        <v>0</v>
      </c>
      <c r="V71" s="2463">
        <v>0</v>
      </c>
      <c r="W71" s="2463">
        <v>0</v>
      </c>
      <c r="X71" s="2463">
        <v>0</v>
      </c>
      <c r="Y71" s="2463">
        <v>0</v>
      </c>
      <c r="Z71" s="2463">
        <v>0</v>
      </c>
      <c r="AA71" s="2463">
        <v>0</v>
      </c>
      <c r="AB71" s="2463">
        <v>0</v>
      </c>
      <c r="AC71" s="2463">
        <v>0</v>
      </c>
      <c r="AD71" s="2463">
        <v>0</v>
      </c>
      <c r="AE71" s="2463">
        <v>0</v>
      </c>
      <c r="AF71" s="2463">
        <v>0</v>
      </c>
      <c r="AG71" s="2463">
        <v>0</v>
      </c>
      <c r="AH71" s="2463">
        <v>0</v>
      </c>
      <c r="AI71" s="2463">
        <v>0</v>
      </c>
      <c r="AJ71" s="2463">
        <v>0</v>
      </c>
      <c r="AK71" s="2463">
        <v>0</v>
      </c>
      <c r="AL71" s="2463">
        <v>0</v>
      </c>
      <c r="AM71" s="2463">
        <v>0</v>
      </c>
      <c r="AN71" s="2463">
        <v>0</v>
      </c>
      <c r="AO71" s="2463">
        <v>0.51502989341648253</v>
      </c>
      <c r="AP71" s="2463">
        <v>0</v>
      </c>
      <c r="AQ71" s="2463">
        <v>0</v>
      </c>
      <c r="AR71" s="2463">
        <v>0</v>
      </c>
      <c r="AS71" s="2463">
        <v>0</v>
      </c>
      <c r="AT71" s="2463">
        <v>0</v>
      </c>
      <c r="AU71" s="2463">
        <v>0</v>
      </c>
      <c r="AV71" s="2463">
        <v>0</v>
      </c>
      <c r="AW71" s="2463">
        <v>0</v>
      </c>
      <c r="AX71" s="2463">
        <v>0</v>
      </c>
      <c r="AY71" s="2463">
        <v>0</v>
      </c>
      <c r="AZ71" s="2463">
        <v>0</v>
      </c>
      <c r="BA71" s="2463">
        <v>0.83378859478420353</v>
      </c>
      <c r="BB71" s="2463">
        <v>0</v>
      </c>
      <c r="BC71" s="2463">
        <v>0</v>
      </c>
      <c r="BD71" s="2463">
        <v>0</v>
      </c>
      <c r="BE71" s="2463">
        <v>0</v>
      </c>
      <c r="BF71" s="2463">
        <v>0</v>
      </c>
      <c r="BG71" s="2463">
        <v>3.502035951531935E-3</v>
      </c>
      <c r="BH71" s="2463">
        <v>0</v>
      </c>
      <c r="BI71" s="2463">
        <v>0</v>
      </c>
      <c r="BJ71" s="2463">
        <v>4.4900631227853038E-2</v>
      </c>
      <c r="BK71" s="2463">
        <v>0</v>
      </c>
      <c r="BL71" s="2463">
        <v>0.37477031324922028</v>
      </c>
      <c r="BM71" s="2463">
        <v>0</v>
      </c>
      <c r="BN71" s="2463">
        <v>0</v>
      </c>
      <c r="BO71" s="2463">
        <v>0</v>
      </c>
      <c r="BP71" s="2463">
        <v>0</v>
      </c>
      <c r="BQ71" s="2463">
        <v>0</v>
      </c>
      <c r="BR71" s="2463">
        <v>0</v>
      </c>
      <c r="BS71" s="2463">
        <v>0</v>
      </c>
      <c r="BT71" s="2463">
        <v>0</v>
      </c>
      <c r="BU71" s="2463">
        <v>0</v>
      </c>
      <c r="BV71" s="2463">
        <v>0</v>
      </c>
      <c r="BW71" s="2463">
        <v>0</v>
      </c>
      <c r="BX71" s="2463">
        <v>0</v>
      </c>
      <c r="BY71" s="2463">
        <v>2.4272341801557549E-2</v>
      </c>
      <c r="BZ71" s="2463">
        <v>0</v>
      </c>
      <c r="CA71" s="2463">
        <v>0.13946386400123853</v>
      </c>
      <c r="CB71" s="2463">
        <v>0</v>
      </c>
      <c r="CC71" s="2463">
        <v>0</v>
      </c>
      <c r="CD71" s="2463">
        <v>0</v>
      </c>
      <c r="CE71" s="2463">
        <v>0</v>
      </c>
      <c r="CF71" s="2463">
        <v>0</v>
      </c>
      <c r="CG71" s="2463">
        <v>0</v>
      </c>
      <c r="CH71" s="2463">
        <v>0</v>
      </c>
      <c r="CI71" s="2463">
        <v>0</v>
      </c>
      <c r="CJ71" s="2463">
        <v>0</v>
      </c>
      <c r="CK71" s="2463">
        <v>0</v>
      </c>
      <c r="CL71" s="2463">
        <v>0</v>
      </c>
      <c r="CM71" s="2463">
        <v>6.3242523960860247E-2</v>
      </c>
      <c r="CN71" s="2463">
        <v>0</v>
      </c>
      <c r="CO71" s="2463">
        <v>0</v>
      </c>
      <c r="CP71" s="2463">
        <v>0</v>
      </c>
      <c r="CQ71" s="2463">
        <v>0</v>
      </c>
      <c r="CR71" s="2463">
        <v>0</v>
      </c>
      <c r="CS71" s="2463">
        <v>0</v>
      </c>
      <c r="CT71" s="2463">
        <v>0</v>
      </c>
      <c r="CU71" s="2463">
        <v>0</v>
      </c>
      <c r="CV71" s="2463">
        <v>0</v>
      </c>
      <c r="CW71" s="2463">
        <v>0</v>
      </c>
      <c r="CX71" s="2463">
        <v>0.15427712582965167</v>
      </c>
      <c r="CY71" s="2463">
        <v>0</v>
      </c>
      <c r="CZ71" s="2463">
        <v>0.20981605599902642</v>
      </c>
      <c r="DA71" s="2463">
        <v>0</v>
      </c>
      <c r="DB71" s="2463">
        <v>0</v>
      </c>
      <c r="DC71" s="2463">
        <v>0</v>
      </c>
      <c r="DD71" s="2463">
        <v>0</v>
      </c>
      <c r="DE71" s="2463">
        <v>0</v>
      </c>
      <c r="DF71" s="2463">
        <v>0</v>
      </c>
      <c r="DG71" s="2463">
        <v>0</v>
      </c>
      <c r="DH71" s="2463">
        <v>0</v>
      </c>
      <c r="DI71" s="2463">
        <v>0</v>
      </c>
      <c r="DJ71" s="2463">
        <v>0</v>
      </c>
      <c r="DK71" s="2463">
        <v>0</v>
      </c>
      <c r="DL71" s="2463">
        <v>0.4</v>
      </c>
      <c r="DM71" s="2463">
        <v>0</v>
      </c>
      <c r="DN71" s="2463">
        <v>0.41437848796408722</v>
      </c>
      <c r="DO71" s="2463">
        <v>0</v>
      </c>
      <c r="DP71" s="2463">
        <v>0</v>
      </c>
      <c r="DQ71" s="2463">
        <v>0</v>
      </c>
      <c r="DR71" s="2463">
        <v>0</v>
      </c>
      <c r="DS71" s="2463">
        <v>0</v>
      </c>
      <c r="DT71" s="2463">
        <v>0</v>
      </c>
      <c r="DU71" s="2463">
        <v>0.82030333573731173</v>
      </c>
      <c r="DV71" s="2463">
        <v>0</v>
      </c>
      <c r="DW71" s="2463">
        <v>0.97069877001129812</v>
      </c>
      <c r="DX71" s="2463">
        <v>0</v>
      </c>
      <c r="DY71" s="2463">
        <v>0.16604436635185593</v>
      </c>
      <c r="DZ71" s="2463">
        <v>0</v>
      </c>
      <c r="EA71" s="2463">
        <v>1.2749781659388699</v>
      </c>
      <c r="EB71" s="2463">
        <v>0</v>
      </c>
      <c r="EC71" s="2463">
        <v>0.15704347826086956</v>
      </c>
      <c r="ED71" s="2463">
        <v>8.8649458695652175E-2</v>
      </c>
      <c r="EE71" s="2463">
        <v>0</v>
      </c>
      <c r="EF71" s="2463">
        <v>0</v>
      </c>
      <c r="EG71" s="2463">
        <v>0</v>
      </c>
      <c r="EH71" s="2463">
        <v>0</v>
      </c>
      <c r="EI71" s="2463">
        <v>0</v>
      </c>
      <c r="EJ71" s="2463">
        <v>0</v>
      </c>
      <c r="EK71" s="2463">
        <v>0</v>
      </c>
      <c r="EL71" s="2463">
        <v>0</v>
      </c>
      <c r="EM71" s="2463">
        <v>0</v>
      </c>
      <c r="EN71" s="2463">
        <v>0</v>
      </c>
      <c r="EO71" s="2463">
        <v>0.10640447168159473</v>
      </c>
      <c r="EP71" s="2463">
        <v>3.7927041327137631E-2</v>
      </c>
      <c r="EQ71" s="2463">
        <v>0</v>
      </c>
      <c r="ER71" s="2463">
        <v>0</v>
      </c>
      <c r="ES71" s="2463">
        <v>0.22312212209384447</v>
      </c>
      <c r="ET71" s="2463">
        <v>0</v>
      </c>
      <c r="EU71" s="2463">
        <v>0.28453937108649874</v>
      </c>
      <c r="EV71" s="2463">
        <v>0</v>
      </c>
      <c r="EW71" s="2463">
        <v>0</v>
      </c>
      <c r="EX71" s="2463">
        <v>0</v>
      </c>
      <c r="EY71" s="2463">
        <v>0</v>
      </c>
      <c r="EZ71" s="2463">
        <v>0</v>
      </c>
      <c r="FA71" s="2463">
        <v>0</v>
      </c>
      <c r="FB71" s="2463">
        <v>0</v>
      </c>
      <c r="FC71" s="2463">
        <v>0</v>
      </c>
      <c r="FD71" s="2463">
        <v>2.767430890903976E-3</v>
      </c>
      <c r="FE71" s="2463">
        <v>0</v>
      </c>
      <c r="FF71" s="2463">
        <v>0</v>
      </c>
      <c r="FG71" s="2463">
        <v>0</v>
      </c>
      <c r="FH71" s="2463">
        <v>0</v>
      </c>
      <c r="FI71" s="2463">
        <v>0</v>
      </c>
      <c r="FJ71" s="2463">
        <v>0</v>
      </c>
      <c r="FK71" s="2463">
        <v>0</v>
      </c>
      <c r="FL71" s="2463">
        <v>0</v>
      </c>
      <c r="FM71" s="2463">
        <v>9.4222775515371504E-2</v>
      </c>
      <c r="FN71" s="2463">
        <v>0</v>
      </c>
      <c r="FO71" s="2463">
        <v>0</v>
      </c>
      <c r="FP71" s="2463">
        <v>0</v>
      </c>
      <c r="FQ71" s="2463">
        <v>0</v>
      </c>
      <c r="FR71" s="2463">
        <v>0</v>
      </c>
      <c r="FS71" s="2463">
        <v>0</v>
      </c>
      <c r="FT71" s="2463">
        <v>0</v>
      </c>
      <c r="FU71" s="2463">
        <v>0</v>
      </c>
      <c r="FV71" s="2463">
        <v>0</v>
      </c>
      <c r="FW71" s="2463">
        <v>0</v>
      </c>
      <c r="FX71" s="2463">
        <v>0</v>
      </c>
      <c r="FY71" s="2463">
        <v>0.18262320440068477</v>
      </c>
      <c r="FZ71" s="2463">
        <v>0</v>
      </c>
      <c r="GA71" s="2463">
        <v>0</v>
      </c>
      <c r="GB71" s="2463">
        <v>0</v>
      </c>
      <c r="GC71" s="2463">
        <v>0</v>
      </c>
      <c r="GD71" s="2463">
        <v>0</v>
      </c>
      <c r="GE71" s="2463">
        <v>0</v>
      </c>
      <c r="GF71" s="2463">
        <v>0</v>
      </c>
      <c r="GG71" s="2463">
        <v>0</v>
      </c>
      <c r="GH71" s="2463">
        <v>0</v>
      </c>
      <c r="GI71" s="2463">
        <v>0</v>
      </c>
      <c r="GJ71" s="2463">
        <v>0</v>
      </c>
      <c r="GK71" s="2463">
        <v>0.28978252883539179</v>
      </c>
      <c r="GL71" s="2463">
        <v>0</v>
      </c>
      <c r="GM71" s="2463">
        <v>0</v>
      </c>
      <c r="GN71" s="2463">
        <v>0</v>
      </c>
      <c r="GO71" s="2463">
        <v>0.36109666417555741</v>
      </c>
      <c r="GP71" s="2463">
        <v>0</v>
      </c>
      <c r="GQ71" s="2459"/>
      <c r="GR71" s="2459"/>
      <c r="GS71" s="2439"/>
    </row>
    <row r="72" spans="1:201" ht="19.2">
      <c r="A72" s="2450" t="s">
        <v>5428</v>
      </c>
      <c r="B72" s="2460" t="s">
        <v>3684</v>
      </c>
      <c r="C72" s="2463">
        <v>0</v>
      </c>
      <c r="D72" s="2463">
        <v>0</v>
      </c>
      <c r="E72" s="2463">
        <v>0</v>
      </c>
      <c r="F72" s="2463">
        <v>0</v>
      </c>
      <c r="G72" s="2463">
        <v>0</v>
      </c>
      <c r="H72" s="2463">
        <v>0</v>
      </c>
      <c r="I72" s="2463">
        <v>0</v>
      </c>
      <c r="J72" s="2463">
        <v>0</v>
      </c>
      <c r="K72" s="2463">
        <v>0</v>
      </c>
      <c r="L72" s="2463">
        <v>0</v>
      </c>
      <c r="M72" s="2463">
        <v>0</v>
      </c>
      <c r="N72" s="2463">
        <v>0</v>
      </c>
      <c r="O72" s="2463">
        <v>0</v>
      </c>
      <c r="P72" s="2463">
        <v>0</v>
      </c>
      <c r="Q72" s="2463">
        <v>0</v>
      </c>
      <c r="R72" s="2463">
        <v>0</v>
      </c>
      <c r="S72" s="2463">
        <v>0</v>
      </c>
      <c r="T72" s="2463">
        <v>0</v>
      </c>
      <c r="U72" s="2463">
        <v>0</v>
      </c>
      <c r="V72" s="2463">
        <v>0</v>
      </c>
      <c r="W72" s="2463">
        <v>0</v>
      </c>
      <c r="X72" s="2463">
        <v>0</v>
      </c>
      <c r="Y72" s="2463">
        <v>0</v>
      </c>
      <c r="Z72" s="2463">
        <v>0</v>
      </c>
      <c r="AA72" s="2463">
        <v>0</v>
      </c>
      <c r="AB72" s="2463">
        <v>0</v>
      </c>
      <c r="AC72" s="2463">
        <v>0</v>
      </c>
      <c r="AD72" s="2463">
        <v>0</v>
      </c>
      <c r="AE72" s="2463">
        <v>0</v>
      </c>
      <c r="AF72" s="2463">
        <v>0</v>
      </c>
      <c r="AG72" s="2463">
        <v>0</v>
      </c>
      <c r="AH72" s="2463">
        <v>0</v>
      </c>
      <c r="AI72" s="2463">
        <v>0</v>
      </c>
      <c r="AJ72" s="2463">
        <v>0</v>
      </c>
      <c r="AK72" s="2463">
        <v>0</v>
      </c>
      <c r="AL72" s="2463">
        <v>0</v>
      </c>
      <c r="AM72" s="2463">
        <v>0</v>
      </c>
      <c r="AN72" s="2463">
        <v>0</v>
      </c>
      <c r="AO72" s="2463">
        <v>0</v>
      </c>
      <c r="AP72" s="2463">
        <v>0</v>
      </c>
      <c r="AQ72" s="2463">
        <v>0</v>
      </c>
      <c r="AR72" s="2463">
        <v>0</v>
      </c>
      <c r="AS72" s="2463">
        <v>0</v>
      </c>
      <c r="AT72" s="2463">
        <v>0</v>
      </c>
      <c r="AU72" s="2463">
        <v>0</v>
      </c>
      <c r="AV72" s="2463">
        <v>0</v>
      </c>
      <c r="AW72" s="2463">
        <v>0</v>
      </c>
      <c r="AX72" s="2463">
        <v>0</v>
      </c>
      <c r="AY72" s="2463">
        <v>0</v>
      </c>
      <c r="AZ72" s="2463">
        <v>0</v>
      </c>
      <c r="BA72" s="2463">
        <v>0</v>
      </c>
      <c r="BB72" s="2463">
        <v>0</v>
      </c>
      <c r="BC72" s="2463">
        <v>0</v>
      </c>
      <c r="BD72" s="2463">
        <v>0</v>
      </c>
      <c r="BE72" s="2463">
        <v>0</v>
      </c>
      <c r="BF72" s="2463">
        <v>0</v>
      </c>
      <c r="BG72" s="2463">
        <v>0</v>
      </c>
      <c r="BH72" s="2463">
        <v>0</v>
      </c>
      <c r="BI72" s="2463">
        <v>0</v>
      </c>
      <c r="BJ72" s="2463">
        <v>0</v>
      </c>
      <c r="BK72" s="2463">
        <v>0</v>
      </c>
      <c r="BL72" s="2463">
        <v>0</v>
      </c>
      <c r="BM72" s="2463">
        <v>0</v>
      </c>
      <c r="BN72" s="2463">
        <v>0</v>
      </c>
      <c r="BO72" s="2463">
        <v>0</v>
      </c>
      <c r="BP72" s="2463">
        <v>0</v>
      </c>
      <c r="BQ72" s="2463">
        <v>0</v>
      </c>
      <c r="BR72" s="2463">
        <v>0</v>
      </c>
      <c r="BS72" s="2463">
        <v>0</v>
      </c>
      <c r="BT72" s="2463">
        <v>0</v>
      </c>
      <c r="BU72" s="2463">
        <v>0</v>
      </c>
      <c r="BV72" s="2463">
        <v>0</v>
      </c>
      <c r="BW72" s="2463">
        <v>0</v>
      </c>
      <c r="BX72" s="2463">
        <v>0</v>
      </c>
      <c r="BY72" s="2463">
        <v>0</v>
      </c>
      <c r="BZ72" s="2463">
        <v>0</v>
      </c>
      <c r="CA72" s="2463">
        <v>0</v>
      </c>
      <c r="CB72" s="2463">
        <v>0</v>
      </c>
      <c r="CC72" s="2463">
        <v>0</v>
      </c>
      <c r="CD72" s="2463">
        <v>0</v>
      </c>
      <c r="CE72" s="2463">
        <v>0</v>
      </c>
      <c r="CF72" s="2463">
        <v>0</v>
      </c>
      <c r="CG72" s="2463">
        <v>0</v>
      </c>
      <c r="CH72" s="2463">
        <v>0</v>
      </c>
      <c r="CI72" s="2463">
        <v>0</v>
      </c>
      <c r="CJ72" s="2463">
        <v>0</v>
      </c>
      <c r="CK72" s="2463">
        <v>0</v>
      </c>
      <c r="CL72" s="2463">
        <v>0</v>
      </c>
      <c r="CM72" s="2463">
        <v>0</v>
      </c>
      <c r="CN72" s="2463">
        <v>0</v>
      </c>
      <c r="CO72" s="2463">
        <v>0</v>
      </c>
      <c r="CP72" s="2463">
        <v>0</v>
      </c>
      <c r="CQ72" s="2463">
        <v>0</v>
      </c>
      <c r="CR72" s="2463">
        <v>0</v>
      </c>
      <c r="CS72" s="2463">
        <v>0</v>
      </c>
      <c r="CT72" s="2463">
        <v>0</v>
      </c>
      <c r="CU72" s="2463">
        <v>0</v>
      </c>
      <c r="CV72" s="2463">
        <v>0</v>
      </c>
      <c r="CW72" s="2463">
        <v>0</v>
      </c>
      <c r="CX72" s="2463">
        <v>0</v>
      </c>
      <c r="CY72" s="2463">
        <v>0</v>
      </c>
      <c r="CZ72" s="2463">
        <v>0</v>
      </c>
      <c r="DA72" s="2463">
        <v>0</v>
      </c>
      <c r="DB72" s="2463">
        <v>0</v>
      </c>
      <c r="DC72" s="2463">
        <v>0</v>
      </c>
      <c r="DD72" s="2463">
        <v>0</v>
      </c>
      <c r="DE72" s="2463">
        <v>0</v>
      </c>
      <c r="DF72" s="2463">
        <v>0</v>
      </c>
      <c r="DG72" s="2463">
        <v>0</v>
      </c>
      <c r="DH72" s="2463">
        <v>0</v>
      </c>
      <c r="DI72" s="2463">
        <v>0</v>
      </c>
      <c r="DJ72" s="2463">
        <v>0</v>
      </c>
      <c r="DK72" s="2463">
        <v>0</v>
      </c>
      <c r="DL72" s="2463">
        <v>0</v>
      </c>
      <c r="DM72" s="2463">
        <v>0</v>
      </c>
      <c r="DN72" s="2463">
        <v>0</v>
      </c>
      <c r="DO72" s="2463">
        <v>0</v>
      </c>
      <c r="DP72" s="2463">
        <v>0</v>
      </c>
      <c r="DQ72" s="2463">
        <v>0</v>
      </c>
      <c r="DR72" s="2463">
        <v>0</v>
      </c>
      <c r="DS72" s="2463">
        <v>0</v>
      </c>
      <c r="DT72" s="2463">
        <v>0</v>
      </c>
      <c r="DU72" s="2463">
        <v>0</v>
      </c>
      <c r="DV72" s="2463">
        <v>0</v>
      </c>
      <c r="DW72" s="2463">
        <v>0</v>
      </c>
      <c r="DX72" s="2463">
        <v>0</v>
      </c>
      <c r="DY72" s="2463">
        <v>0</v>
      </c>
      <c r="DZ72" s="2463">
        <v>0</v>
      </c>
      <c r="EA72" s="2463">
        <v>0</v>
      </c>
      <c r="EB72" s="2463">
        <v>0</v>
      </c>
      <c r="EC72" s="2463">
        <v>0</v>
      </c>
      <c r="ED72" s="2463">
        <v>0</v>
      </c>
      <c r="EE72" s="2463">
        <v>0</v>
      </c>
      <c r="EF72" s="2463">
        <v>0</v>
      </c>
      <c r="EG72" s="2463">
        <v>0</v>
      </c>
      <c r="EH72" s="2463">
        <v>0</v>
      </c>
      <c r="EI72" s="2463">
        <v>0</v>
      </c>
      <c r="EJ72" s="2463">
        <v>0</v>
      </c>
      <c r="EK72" s="2463">
        <v>0</v>
      </c>
      <c r="EL72" s="2463">
        <v>0</v>
      </c>
      <c r="EM72" s="2463">
        <v>0</v>
      </c>
      <c r="EN72" s="2463">
        <v>0</v>
      </c>
      <c r="EO72" s="2463">
        <v>0</v>
      </c>
      <c r="EP72" s="2463">
        <v>0</v>
      </c>
      <c r="EQ72" s="2463">
        <v>0</v>
      </c>
      <c r="ER72" s="2463">
        <v>0</v>
      </c>
      <c r="ES72" s="2463">
        <v>0</v>
      </c>
      <c r="ET72" s="2463">
        <v>0</v>
      </c>
      <c r="EU72" s="2463">
        <v>0</v>
      </c>
      <c r="EV72" s="2463">
        <v>0</v>
      </c>
      <c r="EW72" s="2463">
        <v>0</v>
      </c>
      <c r="EX72" s="2463">
        <v>0</v>
      </c>
      <c r="EY72" s="2463">
        <v>0</v>
      </c>
      <c r="EZ72" s="2463">
        <v>0</v>
      </c>
      <c r="FA72" s="2463">
        <v>0</v>
      </c>
      <c r="FB72" s="2463">
        <v>0</v>
      </c>
      <c r="FC72" s="2463">
        <v>0</v>
      </c>
      <c r="FD72" s="2463">
        <v>0</v>
      </c>
      <c r="FE72" s="2463">
        <v>0</v>
      </c>
      <c r="FF72" s="2463">
        <v>0</v>
      </c>
      <c r="FG72" s="2463">
        <v>0</v>
      </c>
      <c r="FH72" s="2463">
        <v>0</v>
      </c>
      <c r="FI72" s="2463">
        <v>0</v>
      </c>
      <c r="FJ72" s="2463">
        <v>0</v>
      </c>
      <c r="FK72" s="2463">
        <v>0</v>
      </c>
      <c r="FL72" s="2463">
        <v>0</v>
      </c>
      <c r="FM72" s="2463">
        <v>0</v>
      </c>
      <c r="FN72" s="2463">
        <v>0</v>
      </c>
      <c r="FO72" s="2463">
        <v>0</v>
      </c>
      <c r="FP72" s="2463">
        <v>0</v>
      </c>
      <c r="FQ72" s="2463">
        <v>0</v>
      </c>
      <c r="FR72" s="2463">
        <v>0</v>
      </c>
      <c r="FS72" s="2463">
        <v>0</v>
      </c>
      <c r="FT72" s="2463">
        <v>0</v>
      </c>
      <c r="FU72" s="2463">
        <v>0</v>
      </c>
      <c r="FV72" s="2463">
        <v>0</v>
      </c>
      <c r="FW72" s="2463">
        <v>0</v>
      </c>
      <c r="FX72" s="2463">
        <v>0</v>
      </c>
      <c r="FY72" s="2463">
        <v>0</v>
      </c>
      <c r="FZ72" s="2463">
        <v>0</v>
      </c>
      <c r="GA72" s="2463">
        <v>0</v>
      </c>
      <c r="GB72" s="2463">
        <v>0</v>
      </c>
      <c r="GC72" s="2463">
        <v>0</v>
      </c>
      <c r="GD72" s="2463">
        <v>0</v>
      </c>
      <c r="GE72" s="2463">
        <v>0</v>
      </c>
      <c r="GF72" s="2463">
        <v>0</v>
      </c>
      <c r="GG72" s="2463">
        <v>0</v>
      </c>
      <c r="GH72" s="2463">
        <v>0</v>
      </c>
      <c r="GI72" s="2463">
        <v>0</v>
      </c>
      <c r="GJ72" s="2463">
        <v>0</v>
      </c>
      <c r="GK72" s="2463">
        <v>0</v>
      </c>
      <c r="GL72" s="2463">
        <v>0</v>
      </c>
      <c r="GM72" s="2463">
        <v>0</v>
      </c>
      <c r="GN72" s="2463">
        <v>0</v>
      </c>
      <c r="GO72" s="2463">
        <v>0</v>
      </c>
      <c r="GP72" s="2463">
        <v>0</v>
      </c>
      <c r="GQ72" s="2459"/>
      <c r="GR72" s="2459"/>
      <c r="GS72" s="2439"/>
    </row>
    <row r="73" spans="1:201" ht="19.2">
      <c r="A73" s="2450" t="s">
        <v>5429</v>
      </c>
      <c r="B73" s="2460" t="s">
        <v>3685</v>
      </c>
      <c r="C73" s="2463">
        <v>0.25132892010789365</v>
      </c>
      <c r="D73" s="2463">
        <v>0.3318170715557146</v>
      </c>
      <c r="E73" s="2463">
        <v>8.3715056108756333E-2</v>
      </c>
      <c r="F73" s="2463">
        <v>0</v>
      </c>
      <c r="G73" s="2463">
        <v>0</v>
      </c>
      <c r="H73" s="2463">
        <v>0</v>
      </c>
      <c r="I73" s="2463">
        <v>0.73389396138582164</v>
      </c>
      <c r="J73" s="2463">
        <v>0</v>
      </c>
      <c r="K73" s="2463">
        <v>0</v>
      </c>
      <c r="L73" s="2463">
        <v>0</v>
      </c>
      <c r="M73" s="2463">
        <v>0</v>
      </c>
      <c r="N73" s="2463">
        <v>0</v>
      </c>
      <c r="O73" s="2463">
        <v>0.54229450628886045</v>
      </c>
      <c r="P73" s="2463">
        <v>0</v>
      </c>
      <c r="Q73" s="2463">
        <v>5.783189507943752E-2</v>
      </c>
      <c r="R73" s="2463">
        <v>0</v>
      </c>
      <c r="S73" s="2463">
        <v>1.0744178550393617</v>
      </c>
      <c r="T73" s="2463">
        <v>0</v>
      </c>
      <c r="U73" s="2463">
        <v>0.41916540687236525</v>
      </c>
      <c r="V73" s="2463">
        <v>0</v>
      </c>
      <c r="W73" s="2463">
        <v>0</v>
      </c>
      <c r="X73" s="2463">
        <v>0</v>
      </c>
      <c r="Y73" s="2463">
        <v>1.3999513994455153</v>
      </c>
      <c r="Z73" s="2463">
        <v>0</v>
      </c>
      <c r="AA73" s="2463">
        <v>0</v>
      </c>
      <c r="AB73" s="2463">
        <v>0</v>
      </c>
      <c r="AC73" s="2463">
        <v>0.17545968931481642</v>
      </c>
      <c r="AD73" s="2463">
        <v>0.10796266958471533</v>
      </c>
      <c r="AE73" s="2463">
        <v>1.327473039011781</v>
      </c>
      <c r="AF73" s="2463">
        <v>0.39470009076652146</v>
      </c>
      <c r="AG73" s="2463">
        <v>0.66043010387089973</v>
      </c>
      <c r="AH73" s="2463">
        <v>0</v>
      </c>
      <c r="AI73" s="2463">
        <v>0.62784515663268159</v>
      </c>
      <c r="AJ73" s="2463">
        <v>0</v>
      </c>
      <c r="AK73" s="2463">
        <v>0</v>
      </c>
      <c r="AL73" s="2463">
        <v>0</v>
      </c>
      <c r="AM73" s="2463">
        <v>0.28377512442628444</v>
      </c>
      <c r="AN73" s="2463">
        <v>0</v>
      </c>
      <c r="AO73" s="2463">
        <v>1.5891572004293497</v>
      </c>
      <c r="AP73" s="2463">
        <v>0.18662419417014522</v>
      </c>
      <c r="AQ73" s="2463">
        <v>0.39168488064471846</v>
      </c>
      <c r="AR73" s="2463">
        <v>0</v>
      </c>
      <c r="AS73" s="2463">
        <v>0.2018687748030896</v>
      </c>
      <c r="AT73" s="2463">
        <v>0</v>
      </c>
      <c r="AU73" s="2463">
        <v>0</v>
      </c>
      <c r="AV73" s="2463">
        <v>0</v>
      </c>
      <c r="AW73" s="2463">
        <v>0</v>
      </c>
      <c r="AX73" s="2463">
        <v>0</v>
      </c>
      <c r="AY73" s="2463">
        <v>0</v>
      </c>
      <c r="AZ73" s="2463">
        <v>0</v>
      </c>
      <c r="BA73" s="2463">
        <v>0.39669633835110607</v>
      </c>
      <c r="BB73" s="2463">
        <v>0</v>
      </c>
      <c r="BC73" s="2463">
        <v>0</v>
      </c>
      <c r="BD73" s="2463">
        <v>0</v>
      </c>
      <c r="BE73" s="2463">
        <v>0</v>
      </c>
      <c r="BF73" s="2463">
        <v>0</v>
      </c>
      <c r="BG73" s="2463">
        <v>0</v>
      </c>
      <c r="BH73" s="2463">
        <v>0</v>
      </c>
      <c r="BI73" s="2463">
        <v>0</v>
      </c>
      <c r="BJ73" s="2463">
        <v>0</v>
      </c>
      <c r="BK73" s="2463">
        <v>0</v>
      </c>
      <c r="BL73" s="2463">
        <v>0</v>
      </c>
      <c r="BM73" s="2463">
        <v>0</v>
      </c>
      <c r="BN73" s="2463">
        <v>0</v>
      </c>
      <c r="BO73" s="2463">
        <v>0</v>
      </c>
      <c r="BP73" s="2463">
        <v>0</v>
      </c>
      <c r="BQ73" s="2463">
        <v>0</v>
      </c>
      <c r="BR73" s="2463">
        <v>0</v>
      </c>
      <c r="BS73" s="2463">
        <v>0</v>
      </c>
      <c r="BT73" s="2463">
        <v>0</v>
      </c>
      <c r="BU73" s="2463">
        <v>0</v>
      </c>
      <c r="BV73" s="2463">
        <v>0</v>
      </c>
      <c r="BW73" s="2463">
        <v>0</v>
      </c>
      <c r="BX73" s="2463">
        <v>0</v>
      </c>
      <c r="BY73" s="2463">
        <v>0</v>
      </c>
      <c r="BZ73" s="2463">
        <v>0</v>
      </c>
      <c r="CA73" s="2463">
        <v>0</v>
      </c>
      <c r="CB73" s="2463">
        <v>0</v>
      </c>
      <c r="CC73" s="2463">
        <v>0</v>
      </c>
      <c r="CD73" s="2463">
        <v>0</v>
      </c>
      <c r="CE73" s="2463">
        <v>0</v>
      </c>
      <c r="CF73" s="2463">
        <v>0</v>
      </c>
      <c r="CG73" s="2463">
        <v>0</v>
      </c>
      <c r="CH73" s="2463">
        <v>0</v>
      </c>
      <c r="CI73" s="2463">
        <v>0</v>
      </c>
      <c r="CJ73" s="2463">
        <v>0</v>
      </c>
      <c r="CK73" s="2463">
        <v>0</v>
      </c>
      <c r="CL73" s="2463">
        <v>0</v>
      </c>
      <c r="CM73" s="2463">
        <v>0</v>
      </c>
      <c r="CN73" s="2463">
        <v>0</v>
      </c>
      <c r="CO73" s="2463">
        <v>0</v>
      </c>
      <c r="CP73" s="2463">
        <v>0</v>
      </c>
      <c r="CQ73" s="2463">
        <v>0</v>
      </c>
      <c r="CR73" s="2463">
        <v>0</v>
      </c>
      <c r="CS73" s="2463">
        <v>0</v>
      </c>
      <c r="CT73" s="2463">
        <v>0</v>
      </c>
      <c r="CU73" s="2463">
        <v>0</v>
      </c>
      <c r="CV73" s="2463">
        <v>0</v>
      </c>
      <c r="CW73" s="2463">
        <v>0</v>
      </c>
      <c r="CX73" s="2463">
        <v>0</v>
      </c>
      <c r="CY73" s="2463">
        <v>0</v>
      </c>
      <c r="CZ73" s="2463">
        <v>0</v>
      </c>
      <c r="DA73" s="2463">
        <v>0</v>
      </c>
      <c r="DB73" s="2463">
        <v>0</v>
      </c>
      <c r="DC73" s="2463">
        <v>0</v>
      </c>
      <c r="DD73" s="2463">
        <v>0</v>
      </c>
      <c r="DE73" s="2463">
        <v>0</v>
      </c>
      <c r="DF73" s="2463">
        <v>0</v>
      </c>
      <c r="DG73" s="2463">
        <v>0</v>
      </c>
      <c r="DH73" s="2463">
        <v>0</v>
      </c>
      <c r="DI73" s="2463">
        <v>0</v>
      </c>
      <c r="DJ73" s="2463">
        <v>0</v>
      </c>
      <c r="DK73" s="2463">
        <v>0</v>
      </c>
      <c r="DL73" s="2463">
        <v>0</v>
      </c>
      <c r="DM73" s="2463">
        <v>0</v>
      </c>
      <c r="DN73" s="2463">
        <v>0</v>
      </c>
      <c r="DO73" s="2463">
        <v>0</v>
      </c>
      <c r="DP73" s="2463">
        <v>0</v>
      </c>
      <c r="DQ73" s="2463">
        <v>0</v>
      </c>
      <c r="DR73" s="2463">
        <v>0</v>
      </c>
      <c r="DS73" s="2463">
        <v>0</v>
      </c>
      <c r="DT73" s="2463">
        <v>0</v>
      </c>
      <c r="DU73" s="2463">
        <v>0</v>
      </c>
      <c r="DV73" s="2463">
        <v>0</v>
      </c>
      <c r="DW73" s="2463">
        <v>0</v>
      </c>
      <c r="DX73" s="2463">
        <v>0</v>
      </c>
      <c r="DY73" s="2463">
        <v>0</v>
      </c>
      <c r="DZ73" s="2463">
        <v>0</v>
      </c>
      <c r="EA73" s="2463">
        <v>0</v>
      </c>
      <c r="EB73" s="2463">
        <v>0</v>
      </c>
      <c r="EC73" s="2463">
        <v>0</v>
      </c>
      <c r="ED73" s="2463">
        <v>0</v>
      </c>
      <c r="EE73" s="2463">
        <v>0</v>
      </c>
      <c r="EF73" s="2463">
        <v>0</v>
      </c>
      <c r="EG73" s="2463">
        <v>1.6236375069871436</v>
      </c>
      <c r="EH73" s="2463">
        <v>0</v>
      </c>
      <c r="EI73" s="2463">
        <v>1.4990657006363812</v>
      </c>
      <c r="EJ73" s="2463">
        <v>0</v>
      </c>
      <c r="EK73" s="2463">
        <v>0.65885152703715122</v>
      </c>
      <c r="EL73" s="2463">
        <v>0</v>
      </c>
      <c r="EM73" s="2463">
        <v>0.57934441072717247</v>
      </c>
      <c r="EN73" s="2463">
        <v>0</v>
      </c>
      <c r="EO73" s="2463">
        <v>0.60408108290120555</v>
      </c>
      <c r="EP73" s="2463">
        <v>0</v>
      </c>
      <c r="EQ73" s="2463">
        <v>0.62881072175569641</v>
      </c>
      <c r="ER73" s="2463">
        <v>0</v>
      </c>
      <c r="ES73" s="2463">
        <v>0</v>
      </c>
      <c r="ET73" s="2463">
        <v>0</v>
      </c>
      <c r="EU73" s="2463">
        <v>0</v>
      </c>
      <c r="EV73" s="2463">
        <v>0</v>
      </c>
      <c r="EW73" s="2463">
        <v>0</v>
      </c>
      <c r="EX73" s="2463">
        <v>0</v>
      </c>
      <c r="EY73" s="2463">
        <v>0</v>
      </c>
      <c r="EZ73" s="2463">
        <v>0</v>
      </c>
      <c r="FA73" s="2463">
        <v>0</v>
      </c>
      <c r="FB73" s="2463">
        <v>0</v>
      </c>
      <c r="FC73" s="2463">
        <v>0</v>
      </c>
      <c r="FD73" s="2463">
        <v>0</v>
      </c>
      <c r="FE73" s="2463">
        <v>0</v>
      </c>
      <c r="FF73" s="2463">
        <v>0</v>
      </c>
      <c r="FG73" s="2463">
        <v>0</v>
      </c>
      <c r="FH73" s="2463">
        <v>0</v>
      </c>
      <c r="FI73" s="2463">
        <v>0</v>
      </c>
      <c r="FJ73" s="2463">
        <v>0</v>
      </c>
      <c r="FK73" s="2463">
        <v>0</v>
      </c>
      <c r="FL73" s="2463">
        <v>0</v>
      </c>
      <c r="FM73" s="2463">
        <v>0</v>
      </c>
      <c r="FN73" s="2463">
        <v>1.1363703500516955</v>
      </c>
      <c r="FO73" s="2463">
        <v>0</v>
      </c>
      <c r="FP73" s="2463">
        <v>0</v>
      </c>
      <c r="FQ73" s="2463">
        <v>0</v>
      </c>
      <c r="FR73" s="2463">
        <v>0</v>
      </c>
      <c r="FS73" s="2463">
        <v>0</v>
      </c>
      <c r="FT73" s="2463">
        <v>0</v>
      </c>
      <c r="FU73" s="2463">
        <v>0</v>
      </c>
      <c r="FV73" s="2463">
        <v>0</v>
      </c>
      <c r="FW73" s="2463">
        <v>0</v>
      </c>
      <c r="FX73" s="2463">
        <v>0</v>
      </c>
      <c r="FY73" s="2463">
        <v>0</v>
      </c>
      <c r="FZ73" s="2463">
        <v>0</v>
      </c>
      <c r="GA73" s="2463">
        <v>0</v>
      </c>
      <c r="GB73" s="2463">
        <v>0</v>
      </c>
      <c r="GC73" s="2463">
        <v>0</v>
      </c>
      <c r="GD73" s="2463">
        <v>0</v>
      </c>
      <c r="GE73" s="2463">
        <v>0</v>
      </c>
      <c r="GF73" s="2463">
        <v>0</v>
      </c>
      <c r="GG73" s="2463">
        <v>0</v>
      </c>
      <c r="GH73" s="2463">
        <v>0</v>
      </c>
      <c r="GI73" s="2463">
        <v>0</v>
      </c>
      <c r="GJ73" s="2463">
        <v>0</v>
      </c>
      <c r="GK73" s="2463">
        <v>0</v>
      </c>
      <c r="GL73" s="2463">
        <v>0</v>
      </c>
      <c r="GM73" s="2463">
        <v>0</v>
      </c>
      <c r="GN73" s="2463">
        <v>0</v>
      </c>
      <c r="GO73" s="2463">
        <v>0</v>
      </c>
      <c r="GP73" s="2463">
        <v>0</v>
      </c>
      <c r="GQ73" s="2459"/>
      <c r="GR73" s="2459"/>
      <c r="GS73" s="2439"/>
    </row>
    <row r="74" spans="1:201" ht="19.2">
      <c r="A74" s="2450" t="s">
        <v>5430</v>
      </c>
      <c r="B74" s="2460" t="s">
        <v>3686</v>
      </c>
      <c r="C74" s="2463">
        <v>0</v>
      </c>
      <c r="D74" s="2463">
        <v>0</v>
      </c>
      <c r="E74" s="2463">
        <v>0</v>
      </c>
      <c r="F74" s="2463">
        <v>0</v>
      </c>
      <c r="G74" s="2463">
        <v>0</v>
      </c>
      <c r="H74" s="2463">
        <v>0</v>
      </c>
      <c r="I74" s="2463">
        <v>0</v>
      </c>
      <c r="J74" s="2463">
        <v>0</v>
      </c>
      <c r="K74" s="2463">
        <v>0</v>
      </c>
      <c r="L74" s="2463">
        <v>0</v>
      </c>
      <c r="M74" s="2463">
        <v>0</v>
      </c>
      <c r="N74" s="2463">
        <v>0</v>
      </c>
      <c r="O74" s="2463">
        <v>0</v>
      </c>
      <c r="P74" s="2463">
        <v>0</v>
      </c>
      <c r="Q74" s="2463">
        <v>0</v>
      </c>
      <c r="R74" s="2463">
        <v>0</v>
      </c>
      <c r="S74" s="2463">
        <v>0</v>
      </c>
      <c r="T74" s="2463">
        <v>0</v>
      </c>
      <c r="U74" s="2463">
        <v>0</v>
      </c>
      <c r="V74" s="2463">
        <v>0</v>
      </c>
      <c r="W74" s="2463">
        <v>0</v>
      </c>
      <c r="X74" s="2463">
        <v>0</v>
      </c>
      <c r="Y74" s="2463">
        <v>0</v>
      </c>
      <c r="Z74" s="2463">
        <v>0</v>
      </c>
      <c r="AA74" s="2463">
        <v>0</v>
      </c>
      <c r="AB74" s="2463">
        <v>0</v>
      </c>
      <c r="AC74" s="2463">
        <v>0</v>
      </c>
      <c r="AD74" s="2463">
        <v>0</v>
      </c>
      <c r="AE74" s="2463">
        <v>0</v>
      </c>
      <c r="AF74" s="2463">
        <v>0</v>
      </c>
      <c r="AG74" s="2463">
        <v>0</v>
      </c>
      <c r="AH74" s="2463">
        <v>0</v>
      </c>
      <c r="AI74" s="2463">
        <v>0</v>
      </c>
      <c r="AJ74" s="2463">
        <v>0</v>
      </c>
      <c r="AK74" s="2463">
        <v>0</v>
      </c>
      <c r="AL74" s="2463">
        <v>0</v>
      </c>
      <c r="AM74" s="2463">
        <v>0</v>
      </c>
      <c r="AN74" s="2463">
        <v>0</v>
      </c>
      <c r="AO74" s="2463">
        <v>0</v>
      </c>
      <c r="AP74" s="2463">
        <v>0</v>
      </c>
      <c r="AQ74" s="2463">
        <v>0</v>
      </c>
      <c r="AR74" s="2463">
        <v>0</v>
      </c>
      <c r="AS74" s="2463">
        <v>0</v>
      </c>
      <c r="AT74" s="2463">
        <v>0</v>
      </c>
      <c r="AU74" s="2463">
        <v>0</v>
      </c>
      <c r="AV74" s="2463">
        <v>0</v>
      </c>
      <c r="AW74" s="2463">
        <v>0</v>
      </c>
      <c r="AX74" s="2463">
        <v>0</v>
      </c>
      <c r="AY74" s="2463">
        <v>0</v>
      </c>
      <c r="AZ74" s="2463">
        <v>0</v>
      </c>
      <c r="BA74" s="2463">
        <v>0</v>
      </c>
      <c r="BB74" s="2463">
        <v>0</v>
      </c>
      <c r="BC74" s="2463">
        <v>0</v>
      </c>
      <c r="BD74" s="2463">
        <v>0</v>
      </c>
      <c r="BE74" s="2463">
        <v>0</v>
      </c>
      <c r="BF74" s="2463">
        <v>0</v>
      </c>
      <c r="BG74" s="2463">
        <v>0</v>
      </c>
      <c r="BH74" s="2463">
        <v>0</v>
      </c>
      <c r="BI74" s="2463">
        <v>0</v>
      </c>
      <c r="BJ74" s="2463">
        <v>0</v>
      </c>
      <c r="BK74" s="2463">
        <v>0</v>
      </c>
      <c r="BL74" s="2463">
        <v>0</v>
      </c>
      <c r="BM74" s="2463">
        <v>0</v>
      </c>
      <c r="BN74" s="2463">
        <v>0</v>
      </c>
      <c r="BO74" s="2463">
        <v>0</v>
      </c>
      <c r="BP74" s="2463">
        <v>0</v>
      </c>
      <c r="BQ74" s="2463">
        <v>0</v>
      </c>
      <c r="BR74" s="2463">
        <v>0</v>
      </c>
      <c r="BS74" s="2463">
        <v>0</v>
      </c>
      <c r="BT74" s="2463">
        <v>0</v>
      </c>
      <c r="BU74" s="2463">
        <v>0</v>
      </c>
      <c r="BV74" s="2463">
        <v>0</v>
      </c>
      <c r="BW74" s="2463">
        <v>0</v>
      </c>
      <c r="BX74" s="2463">
        <v>0</v>
      </c>
      <c r="BY74" s="2463">
        <v>0</v>
      </c>
      <c r="BZ74" s="2463">
        <v>0</v>
      </c>
      <c r="CA74" s="2463">
        <v>0</v>
      </c>
      <c r="CB74" s="2463">
        <v>0</v>
      </c>
      <c r="CC74" s="2463">
        <v>0</v>
      </c>
      <c r="CD74" s="2463">
        <v>0</v>
      </c>
      <c r="CE74" s="2463">
        <v>0</v>
      </c>
      <c r="CF74" s="2463">
        <v>0</v>
      </c>
      <c r="CG74" s="2463">
        <v>0</v>
      </c>
      <c r="CH74" s="2463">
        <v>0</v>
      </c>
      <c r="CI74" s="2463">
        <v>0</v>
      </c>
      <c r="CJ74" s="2463">
        <v>0</v>
      </c>
      <c r="CK74" s="2463">
        <v>0</v>
      </c>
      <c r="CL74" s="2463">
        <v>0</v>
      </c>
      <c r="CM74" s="2463">
        <v>0</v>
      </c>
      <c r="CN74" s="2463">
        <v>0</v>
      </c>
      <c r="CO74" s="2463">
        <v>0</v>
      </c>
      <c r="CP74" s="2463">
        <v>0</v>
      </c>
      <c r="CQ74" s="2463">
        <v>0</v>
      </c>
      <c r="CR74" s="2463">
        <v>0</v>
      </c>
      <c r="CS74" s="2463">
        <v>0</v>
      </c>
      <c r="CT74" s="2463">
        <v>0</v>
      </c>
      <c r="CU74" s="2463">
        <v>0</v>
      </c>
      <c r="CV74" s="2463">
        <v>0</v>
      </c>
      <c r="CW74" s="2463">
        <v>0</v>
      </c>
      <c r="CX74" s="2463">
        <v>0</v>
      </c>
      <c r="CY74" s="2463">
        <v>0</v>
      </c>
      <c r="CZ74" s="2463">
        <v>0</v>
      </c>
      <c r="DA74" s="2463">
        <v>0</v>
      </c>
      <c r="DB74" s="2463">
        <v>0</v>
      </c>
      <c r="DC74" s="2463">
        <v>0</v>
      </c>
      <c r="DD74" s="2463">
        <v>0</v>
      </c>
      <c r="DE74" s="2463">
        <v>0</v>
      </c>
      <c r="DF74" s="2463">
        <v>0</v>
      </c>
      <c r="DG74" s="2463">
        <v>0</v>
      </c>
      <c r="DH74" s="2463">
        <v>0</v>
      </c>
      <c r="DI74" s="2463">
        <v>0</v>
      </c>
      <c r="DJ74" s="2463">
        <v>0</v>
      </c>
      <c r="DK74" s="2463">
        <v>0</v>
      </c>
      <c r="DL74" s="2463">
        <v>0</v>
      </c>
      <c r="DM74" s="2463">
        <v>0</v>
      </c>
      <c r="DN74" s="2463">
        <v>0</v>
      </c>
      <c r="DO74" s="2463">
        <v>0</v>
      </c>
      <c r="DP74" s="2463">
        <v>0</v>
      </c>
      <c r="DQ74" s="2463">
        <v>0</v>
      </c>
      <c r="DR74" s="2463">
        <v>0</v>
      </c>
      <c r="DS74" s="2463">
        <v>0</v>
      </c>
      <c r="DT74" s="2463">
        <v>0</v>
      </c>
      <c r="DU74" s="2463">
        <v>0</v>
      </c>
      <c r="DV74" s="2463">
        <v>0</v>
      </c>
      <c r="DW74" s="2463">
        <v>0</v>
      </c>
      <c r="DX74" s="2463">
        <v>0</v>
      </c>
      <c r="DY74" s="2463">
        <v>0</v>
      </c>
      <c r="DZ74" s="2463">
        <v>0</v>
      </c>
      <c r="EA74" s="2463">
        <v>0</v>
      </c>
      <c r="EB74" s="2463">
        <v>0</v>
      </c>
      <c r="EC74" s="2463">
        <v>0</v>
      </c>
      <c r="ED74" s="2463">
        <v>0</v>
      </c>
      <c r="EE74" s="2463">
        <v>0</v>
      </c>
      <c r="EF74" s="2463">
        <v>0</v>
      </c>
      <c r="EG74" s="2463">
        <v>0</v>
      </c>
      <c r="EH74" s="2463">
        <v>0</v>
      </c>
      <c r="EI74" s="2463">
        <v>0</v>
      </c>
      <c r="EJ74" s="2463">
        <v>0</v>
      </c>
      <c r="EK74" s="2463">
        <v>0</v>
      </c>
      <c r="EL74" s="2463">
        <v>0</v>
      </c>
      <c r="EM74" s="2463">
        <v>0</v>
      </c>
      <c r="EN74" s="2463">
        <v>0</v>
      </c>
      <c r="EO74" s="2463">
        <v>0</v>
      </c>
      <c r="EP74" s="2463">
        <v>0</v>
      </c>
      <c r="EQ74" s="2463">
        <v>0</v>
      </c>
      <c r="ER74" s="2463">
        <v>0</v>
      </c>
      <c r="ES74" s="2463">
        <v>0</v>
      </c>
      <c r="ET74" s="2463">
        <v>0</v>
      </c>
      <c r="EU74" s="2463">
        <v>0</v>
      </c>
      <c r="EV74" s="2463">
        <v>0</v>
      </c>
      <c r="EW74" s="2463">
        <v>0</v>
      </c>
      <c r="EX74" s="2463">
        <v>0</v>
      </c>
      <c r="EY74" s="2463">
        <v>0</v>
      </c>
      <c r="EZ74" s="2463">
        <v>0</v>
      </c>
      <c r="FA74" s="2463">
        <v>0</v>
      </c>
      <c r="FB74" s="2463">
        <v>0</v>
      </c>
      <c r="FC74" s="2463">
        <v>0</v>
      </c>
      <c r="FD74" s="2463">
        <v>0</v>
      </c>
      <c r="FE74" s="2463">
        <v>0</v>
      </c>
      <c r="FF74" s="2463">
        <v>0</v>
      </c>
      <c r="FG74" s="2463">
        <v>0</v>
      </c>
      <c r="FH74" s="2463">
        <v>0</v>
      </c>
      <c r="FI74" s="2463">
        <v>0</v>
      </c>
      <c r="FJ74" s="2463">
        <v>0</v>
      </c>
      <c r="FK74" s="2463">
        <v>0</v>
      </c>
      <c r="FL74" s="2463">
        <v>0</v>
      </c>
      <c r="FM74" s="2463">
        <v>0</v>
      </c>
      <c r="FN74" s="2463">
        <v>0</v>
      </c>
      <c r="FO74" s="2463">
        <v>0</v>
      </c>
      <c r="FP74" s="2463">
        <v>0</v>
      </c>
      <c r="FQ74" s="2463">
        <v>0</v>
      </c>
      <c r="FR74" s="2463">
        <v>0</v>
      </c>
      <c r="FS74" s="2463">
        <v>0</v>
      </c>
      <c r="FT74" s="2463">
        <v>0</v>
      </c>
      <c r="FU74" s="2463">
        <v>0</v>
      </c>
      <c r="FV74" s="2463">
        <v>0</v>
      </c>
      <c r="FW74" s="2463">
        <v>0</v>
      </c>
      <c r="FX74" s="2463">
        <v>0</v>
      </c>
      <c r="FY74" s="2463">
        <v>0</v>
      </c>
      <c r="FZ74" s="2463">
        <v>0</v>
      </c>
      <c r="GA74" s="2463">
        <v>0</v>
      </c>
      <c r="GB74" s="2463">
        <v>0</v>
      </c>
      <c r="GC74" s="2463">
        <v>0</v>
      </c>
      <c r="GD74" s="2463">
        <v>0</v>
      </c>
      <c r="GE74" s="2463">
        <v>0</v>
      </c>
      <c r="GF74" s="2463">
        <v>0</v>
      </c>
      <c r="GG74" s="2463">
        <v>0</v>
      </c>
      <c r="GH74" s="2463">
        <v>0</v>
      </c>
      <c r="GI74" s="2463">
        <v>0</v>
      </c>
      <c r="GJ74" s="2463">
        <v>0</v>
      </c>
      <c r="GK74" s="2463">
        <v>0</v>
      </c>
      <c r="GL74" s="2463">
        <v>0</v>
      </c>
      <c r="GM74" s="2463">
        <v>0</v>
      </c>
      <c r="GN74" s="2463">
        <v>0</v>
      </c>
      <c r="GO74" s="2463">
        <v>0</v>
      </c>
      <c r="GP74" s="2463">
        <v>0</v>
      </c>
      <c r="GQ74" s="2459"/>
      <c r="GR74" s="2459"/>
      <c r="GS74" s="2439"/>
    </row>
    <row r="75" spans="1:201" ht="19.2">
      <c r="A75" s="2450" t="s">
        <v>5431</v>
      </c>
      <c r="B75" s="2460" t="s">
        <v>5432</v>
      </c>
      <c r="C75" s="2463">
        <v>0</v>
      </c>
      <c r="D75" s="2463">
        <v>1.2416939020485058</v>
      </c>
      <c r="E75" s="2463">
        <v>0</v>
      </c>
      <c r="F75" s="2463">
        <v>0.94589583130149013</v>
      </c>
      <c r="G75" s="2463">
        <v>0</v>
      </c>
      <c r="H75" s="2463">
        <v>0</v>
      </c>
      <c r="I75" s="2463">
        <v>0</v>
      </c>
      <c r="J75" s="2463">
        <v>1.5471568729083469</v>
      </c>
      <c r="K75" s="2463">
        <v>0.19808539415577883</v>
      </c>
      <c r="L75" s="2463">
        <v>3.9437555027405757</v>
      </c>
      <c r="M75" s="2463">
        <v>0.15837003500687868</v>
      </c>
      <c r="N75" s="2463">
        <v>3.1383519147690855</v>
      </c>
      <c r="O75" s="2463">
        <v>0</v>
      </c>
      <c r="P75" s="2463">
        <v>4.5023739286481996</v>
      </c>
      <c r="Q75" s="2463">
        <v>0</v>
      </c>
      <c r="R75" s="2463">
        <v>1.2872063858920986</v>
      </c>
      <c r="S75" s="2463">
        <v>0</v>
      </c>
      <c r="T75" s="2463">
        <v>3.0498269636957871</v>
      </c>
      <c r="U75" s="2463">
        <v>0</v>
      </c>
      <c r="V75" s="2463">
        <v>1.4144145280284914</v>
      </c>
      <c r="W75" s="2463">
        <v>0</v>
      </c>
      <c r="X75" s="2463">
        <v>1.0496675968510172</v>
      </c>
      <c r="Y75" s="2463">
        <v>7.0623204622805483E-2</v>
      </c>
      <c r="Z75" s="2463">
        <v>2.2739058271683277</v>
      </c>
      <c r="AA75" s="2463">
        <v>0</v>
      </c>
      <c r="AB75" s="2463">
        <v>2.7409808531159818</v>
      </c>
      <c r="AC75" s="2463">
        <v>0.18059225281647256</v>
      </c>
      <c r="AD75" s="2463">
        <v>7.1010314299027655E-2</v>
      </c>
      <c r="AE75" s="2463">
        <v>0.33150631732187957</v>
      </c>
      <c r="AF75" s="2463">
        <v>0</v>
      </c>
      <c r="AG75" s="2463">
        <v>0.25861589013083081</v>
      </c>
      <c r="AH75" s="2463">
        <v>2.0359510863671346</v>
      </c>
      <c r="AI75" s="2463">
        <v>0.28801151270889952</v>
      </c>
      <c r="AJ75" s="2463">
        <v>0.98250211248826702</v>
      </c>
      <c r="AK75" s="2463">
        <v>0.1348400704628254</v>
      </c>
      <c r="AL75" s="2463">
        <v>0</v>
      </c>
      <c r="AM75" s="2463">
        <v>0</v>
      </c>
      <c r="AN75" s="2463">
        <v>0</v>
      </c>
      <c r="AO75" s="2463">
        <v>0</v>
      </c>
      <c r="AP75" s="2463">
        <v>0</v>
      </c>
      <c r="AQ75" s="2463">
        <v>0</v>
      </c>
      <c r="AR75" s="2463">
        <v>0</v>
      </c>
      <c r="AS75" s="2463">
        <v>0</v>
      </c>
      <c r="AT75" s="2463">
        <v>0</v>
      </c>
      <c r="AU75" s="2463">
        <v>0</v>
      </c>
      <c r="AV75" s="2463">
        <v>0</v>
      </c>
      <c r="AW75" s="2463">
        <v>0</v>
      </c>
      <c r="AX75" s="2463">
        <v>0</v>
      </c>
      <c r="AY75" s="2463">
        <v>0</v>
      </c>
      <c r="AZ75" s="2463">
        <v>0</v>
      </c>
      <c r="BA75" s="2463">
        <v>0</v>
      </c>
      <c r="BB75" s="2463">
        <v>0</v>
      </c>
      <c r="BC75" s="2463">
        <v>0</v>
      </c>
      <c r="BD75" s="2463">
        <v>1.5057412742074447</v>
      </c>
      <c r="BE75" s="2463">
        <v>0</v>
      </c>
      <c r="BF75" s="2463">
        <v>0</v>
      </c>
      <c r="BG75" s="2463">
        <v>0</v>
      </c>
      <c r="BH75" s="2463">
        <v>0</v>
      </c>
      <c r="BI75" s="2463">
        <v>0</v>
      </c>
      <c r="BJ75" s="2463">
        <v>0</v>
      </c>
      <c r="BK75" s="2463">
        <v>0</v>
      </c>
      <c r="BL75" s="2463">
        <v>0</v>
      </c>
      <c r="BM75" s="2463">
        <v>0</v>
      </c>
      <c r="BN75" s="2463">
        <v>0</v>
      </c>
      <c r="BO75" s="2463">
        <v>0</v>
      </c>
      <c r="BP75" s="2463">
        <v>0</v>
      </c>
      <c r="BQ75" s="2463">
        <v>0</v>
      </c>
      <c r="BR75" s="2463">
        <v>0</v>
      </c>
      <c r="BS75" s="2463">
        <v>0</v>
      </c>
      <c r="BT75" s="2463">
        <v>0</v>
      </c>
      <c r="BU75" s="2463">
        <v>0</v>
      </c>
      <c r="BV75" s="2463">
        <v>0</v>
      </c>
      <c r="BW75" s="2463">
        <v>0</v>
      </c>
      <c r="BX75" s="2463">
        <v>0</v>
      </c>
      <c r="BY75" s="2463">
        <v>0</v>
      </c>
      <c r="BZ75" s="2463">
        <v>0</v>
      </c>
      <c r="CA75" s="2463">
        <v>0</v>
      </c>
      <c r="CB75" s="2463">
        <v>0</v>
      </c>
      <c r="CC75" s="2463">
        <v>0</v>
      </c>
      <c r="CD75" s="2463">
        <v>0</v>
      </c>
      <c r="CE75" s="2463">
        <v>4.9346557500633111E-2</v>
      </c>
      <c r="CF75" s="2463">
        <v>4.9346557500633111E-2</v>
      </c>
      <c r="CG75" s="2463">
        <v>3.7980698077680485E-3</v>
      </c>
      <c r="CH75" s="2463">
        <v>0</v>
      </c>
      <c r="CI75" s="2463">
        <v>3.7980698077680485E-3</v>
      </c>
      <c r="CJ75" s="2463">
        <v>0</v>
      </c>
      <c r="CK75" s="2463">
        <v>3.7980698077680485E-3</v>
      </c>
      <c r="CL75" s="2463">
        <v>0</v>
      </c>
      <c r="CM75" s="2463">
        <v>0</v>
      </c>
      <c r="CN75" s="2463">
        <v>0</v>
      </c>
      <c r="CO75" s="2463">
        <v>0</v>
      </c>
      <c r="CP75" s="2463">
        <v>0</v>
      </c>
      <c r="CQ75" s="2463">
        <v>0</v>
      </c>
      <c r="CR75" s="2463">
        <v>0</v>
      </c>
      <c r="CS75" s="2463">
        <v>0</v>
      </c>
      <c r="CT75" s="2463">
        <v>0</v>
      </c>
      <c r="CU75" s="2463">
        <v>0</v>
      </c>
      <c r="CV75" s="2463">
        <v>0</v>
      </c>
      <c r="CW75" s="2463">
        <v>0</v>
      </c>
      <c r="CX75" s="2463">
        <v>0</v>
      </c>
      <c r="CY75" s="2463">
        <v>0</v>
      </c>
      <c r="CZ75" s="2463">
        <v>0</v>
      </c>
      <c r="DA75" s="2463">
        <v>0</v>
      </c>
      <c r="DB75" s="2463">
        <v>0</v>
      </c>
      <c r="DC75" s="2463">
        <v>0</v>
      </c>
      <c r="DD75" s="2463">
        <v>0</v>
      </c>
      <c r="DE75" s="2463">
        <v>0</v>
      </c>
      <c r="DF75" s="2463">
        <v>0</v>
      </c>
      <c r="DG75" s="2463">
        <v>0</v>
      </c>
      <c r="DH75" s="2463">
        <v>0</v>
      </c>
      <c r="DI75" s="2463">
        <v>0</v>
      </c>
      <c r="DJ75" s="2463">
        <v>0</v>
      </c>
      <c r="DK75" s="2463">
        <v>0</v>
      </c>
      <c r="DL75" s="2463">
        <v>0</v>
      </c>
      <c r="DM75" s="2463">
        <v>0</v>
      </c>
      <c r="DN75" s="2463">
        <v>0</v>
      </c>
      <c r="DO75" s="2463">
        <v>0</v>
      </c>
      <c r="DP75" s="2463">
        <v>0</v>
      </c>
      <c r="DQ75" s="2463">
        <v>0</v>
      </c>
      <c r="DR75" s="2463">
        <v>0</v>
      </c>
      <c r="DS75" s="2463">
        <v>0</v>
      </c>
      <c r="DT75" s="2463">
        <v>0</v>
      </c>
      <c r="DU75" s="2463">
        <v>0</v>
      </c>
      <c r="DV75" s="2463">
        <v>0</v>
      </c>
      <c r="DW75" s="2463">
        <v>0</v>
      </c>
      <c r="DX75" s="2463">
        <v>0</v>
      </c>
      <c r="DY75" s="2463">
        <v>0</v>
      </c>
      <c r="DZ75" s="2463">
        <v>0</v>
      </c>
      <c r="EA75" s="2463">
        <v>2.2876746724890831E-2</v>
      </c>
      <c r="EB75" s="2463">
        <v>2.2876746724890831E-2</v>
      </c>
      <c r="EC75" s="2463">
        <v>0</v>
      </c>
      <c r="ED75" s="2463">
        <v>0</v>
      </c>
      <c r="EE75" s="2463">
        <v>0</v>
      </c>
      <c r="EF75" s="2463">
        <v>0</v>
      </c>
      <c r="EG75" s="2463">
        <v>0</v>
      </c>
      <c r="EH75" s="2463">
        <v>1.2224444522079374</v>
      </c>
      <c r="EI75" s="2463">
        <v>0</v>
      </c>
      <c r="EJ75" s="2463">
        <v>0</v>
      </c>
      <c r="EK75" s="2463">
        <v>0</v>
      </c>
      <c r="EL75" s="2463">
        <v>0</v>
      </c>
      <c r="EM75" s="2463">
        <v>0</v>
      </c>
      <c r="EN75" s="2463">
        <v>2.4899483184444435E-2</v>
      </c>
      <c r="EO75" s="2463">
        <v>0</v>
      </c>
      <c r="EP75" s="2463">
        <v>0</v>
      </c>
      <c r="EQ75" s="2463">
        <v>0</v>
      </c>
      <c r="ER75" s="2463">
        <v>0</v>
      </c>
      <c r="ES75" s="2463">
        <v>0.63931293148220181</v>
      </c>
      <c r="ET75" s="2463">
        <v>0.63931293148220181</v>
      </c>
      <c r="EU75" s="2463">
        <v>5.8679664527841652E-2</v>
      </c>
      <c r="EV75" s="2463">
        <v>5.8679664527841652E-2</v>
      </c>
      <c r="EW75" s="2463">
        <v>1.0328651379845026</v>
      </c>
      <c r="EX75" s="2463">
        <v>1.0328651379845026</v>
      </c>
      <c r="EY75" s="2463">
        <v>0</v>
      </c>
      <c r="EZ75" s="2463">
        <v>0</v>
      </c>
      <c r="FA75" s="2463">
        <v>0.46212267217881714</v>
      </c>
      <c r="FB75" s="2463">
        <v>0.46212267217881714</v>
      </c>
      <c r="FC75" s="2463">
        <v>0</v>
      </c>
      <c r="FD75" s="2463">
        <v>0</v>
      </c>
      <c r="FE75" s="2463">
        <v>0</v>
      </c>
      <c r="FF75" s="2463">
        <v>0</v>
      </c>
      <c r="FG75" s="2463">
        <v>0</v>
      </c>
      <c r="FH75" s="2463">
        <v>0</v>
      </c>
      <c r="FI75" s="2463">
        <v>8.6720828125500762E-2</v>
      </c>
      <c r="FJ75" s="2463">
        <v>8.6720828125500762E-2</v>
      </c>
      <c r="FK75" s="2463">
        <v>2.912905710993062E-2</v>
      </c>
      <c r="FL75" s="2463">
        <v>2.912905710993062E-2</v>
      </c>
      <c r="FM75" s="2463">
        <v>6.3015635220391192E-2</v>
      </c>
      <c r="FN75" s="2463">
        <v>6.3015635220391192E-2</v>
      </c>
      <c r="FO75" s="2463">
        <v>0</v>
      </c>
      <c r="FP75" s="2463">
        <v>0</v>
      </c>
      <c r="FQ75" s="2463">
        <v>0</v>
      </c>
      <c r="FR75" s="2463">
        <v>0</v>
      </c>
      <c r="FS75" s="2463">
        <v>0</v>
      </c>
      <c r="FT75" s="2463">
        <v>0</v>
      </c>
      <c r="FU75" s="2463">
        <v>0.18936980715914536</v>
      </c>
      <c r="FV75" s="2463">
        <v>0.18936980715914536</v>
      </c>
      <c r="FW75" s="2463">
        <v>8.1909470640732798E-2</v>
      </c>
      <c r="FX75" s="2463">
        <v>8.1909470640732798E-2</v>
      </c>
      <c r="FY75" s="2463">
        <v>0.88435167241663981</v>
      </c>
      <c r="FZ75" s="2463">
        <v>0.8843516724166397</v>
      </c>
      <c r="GA75" s="2463">
        <v>0</v>
      </c>
      <c r="GB75" s="2463">
        <v>0</v>
      </c>
      <c r="GC75" s="2463">
        <v>0.12014619535245839</v>
      </c>
      <c r="GD75" s="2463">
        <v>0.12014619535245839</v>
      </c>
      <c r="GE75" s="2463">
        <v>0.30361378903590369</v>
      </c>
      <c r="GF75" s="2463">
        <v>0.30361378903590369</v>
      </c>
      <c r="GG75" s="2463">
        <v>0.28541712531960395</v>
      </c>
      <c r="GH75" s="2463">
        <v>0.28541712531960395</v>
      </c>
      <c r="GI75" s="2463">
        <v>1.9360193761174187</v>
      </c>
      <c r="GJ75" s="2463">
        <v>1.9360193761174183</v>
      </c>
      <c r="GK75" s="2463">
        <v>1.3897432151703486</v>
      </c>
      <c r="GL75" s="2463">
        <v>1.3897432151703488</v>
      </c>
      <c r="GM75" s="2463">
        <v>2.2853539207200932</v>
      </c>
      <c r="GN75" s="2463">
        <v>2.2853539207200928</v>
      </c>
      <c r="GO75" s="2463">
        <v>2.6685495229072771</v>
      </c>
      <c r="GP75" s="2463">
        <v>2.5628667125945972</v>
      </c>
      <c r="GQ75" s="2459"/>
      <c r="GR75" s="2459"/>
      <c r="GS75" s="2439"/>
    </row>
    <row r="76" spans="1:201" s="2439" customFormat="1" ht="19.2">
      <c r="A76" s="2450" t="s">
        <v>5433</v>
      </c>
      <c r="B76" s="2460" t="s">
        <v>3687</v>
      </c>
      <c r="C76" s="2463"/>
      <c r="D76" s="2463"/>
      <c r="E76" s="2463"/>
      <c r="F76" s="2463"/>
      <c r="G76" s="2463"/>
      <c r="H76" s="2463"/>
      <c r="I76" s="2463"/>
      <c r="J76" s="2463"/>
      <c r="K76" s="2463">
        <v>0</v>
      </c>
      <c r="L76" s="2463">
        <v>0</v>
      </c>
      <c r="M76" s="2463">
        <v>0</v>
      </c>
      <c r="N76" s="2463">
        <v>0</v>
      </c>
      <c r="O76" s="2463">
        <v>0</v>
      </c>
      <c r="P76" s="2463">
        <v>0</v>
      </c>
      <c r="Q76" s="2463">
        <v>0</v>
      </c>
      <c r="R76" s="2463">
        <v>0</v>
      </c>
      <c r="S76" s="2463">
        <v>0</v>
      </c>
      <c r="T76" s="2463">
        <v>0</v>
      </c>
      <c r="U76" s="2463">
        <v>0</v>
      </c>
      <c r="V76" s="2463">
        <v>0</v>
      </c>
      <c r="W76" s="2463">
        <v>0</v>
      </c>
      <c r="X76" s="2463">
        <v>0</v>
      </c>
      <c r="Y76" s="2463">
        <v>0</v>
      </c>
      <c r="Z76" s="2463">
        <v>0</v>
      </c>
      <c r="AA76" s="2463">
        <v>0</v>
      </c>
      <c r="AB76" s="2463">
        <v>0</v>
      </c>
      <c r="AC76" s="2463">
        <v>0</v>
      </c>
      <c r="AD76" s="2463">
        <v>0</v>
      </c>
      <c r="AE76" s="2463">
        <v>0</v>
      </c>
      <c r="AF76" s="2463">
        <v>0</v>
      </c>
      <c r="AG76" s="2463">
        <v>0</v>
      </c>
      <c r="AH76" s="2463">
        <v>0</v>
      </c>
      <c r="AI76" s="2463">
        <v>0</v>
      </c>
      <c r="AJ76" s="2463">
        <v>0</v>
      </c>
      <c r="AK76" s="2463">
        <v>0</v>
      </c>
      <c r="AL76" s="2463">
        <v>0</v>
      </c>
      <c r="AM76" s="2463">
        <v>0</v>
      </c>
      <c r="AN76" s="2463">
        <v>0</v>
      </c>
      <c r="AO76" s="2463">
        <v>0</v>
      </c>
      <c r="AP76" s="2463">
        <v>0</v>
      </c>
      <c r="AQ76" s="2463">
        <v>0</v>
      </c>
      <c r="AR76" s="2463">
        <v>0</v>
      </c>
      <c r="AS76" s="2463">
        <v>0</v>
      </c>
      <c r="AT76" s="2463">
        <v>0</v>
      </c>
      <c r="AU76" s="2463">
        <v>0</v>
      </c>
      <c r="AV76" s="2463">
        <v>0</v>
      </c>
      <c r="AW76" s="2463">
        <v>0</v>
      </c>
      <c r="AX76" s="2463">
        <v>0</v>
      </c>
      <c r="AY76" s="2463">
        <v>0</v>
      </c>
      <c r="AZ76" s="2463">
        <v>0</v>
      </c>
      <c r="BA76" s="2463">
        <v>0</v>
      </c>
      <c r="BB76" s="2463">
        <v>0</v>
      </c>
      <c r="BC76" s="2463">
        <v>0</v>
      </c>
      <c r="BD76" s="2463">
        <v>0</v>
      </c>
      <c r="BE76" s="2463">
        <v>0</v>
      </c>
      <c r="BF76" s="2463">
        <v>0</v>
      </c>
      <c r="BG76" s="2463">
        <v>0</v>
      </c>
      <c r="BH76" s="2463">
        <v>0</v>
      </c>
      <c r="BI76" s="2463">
        <v>0</v>
      </c>
      <c r="BJ76" s="2463">
        <v>0</v>
      </c>
      <c r="BK76" s="2463">
        <v>0</v>
      </c>
      <c r="BL76" s="2463">
        <v>0</v>
      </c>
      <c r="BM76" s="2463">
        <v>0</v>
      </c>
      <c r="BN76" s="2463">
        <v>0</v>
      </c>
      <c r="BO76" s="2463">
        <v>0</v>
      </c>
      <c r="BP76" s="2463">
        <v>0</v>
      </c>
      <c r="BQ76" s="2463">
        <v>0</v>
      </c>
      <c r="BR76" s="2463">
        <v>0</v>
      </c>
      <c r="BS76" s="2463">
        <v>0</v>
      </c>
      <c r="BT76" s="2463">
        <v>0</v>
      </c>
      <c r="BU76" s="2463">
        <v>0</v>
      </c>
      <c r="BV76" s="2463">
        <v>0</v>
      </c>
      <c r="BW76" s="2463">
        <v>0</v>
      </c>
      <c r="BX76" s="2463">
        <v>0</v>
      </c>
      <c r="BY76" s="2463">
        <v>0</v>
      </c>
      <c r="BZ76" s="2463">
        <v>0</v>
      </c>
      <c r="CA76" s="2463">
        <v>0</v>
      </c>
      <c r="CB76" s="2463">
        <v>0</v>
      </c>
      <c r="CC76" s="2463">
        <v>0</v>
      </c>
      <c r="CD76" s="2463">
        <v>0</v>
      </c>
      <c r="CE76" s="2463">
        <v>0</v>
      </c>
      <c r="CF76" s="2463">
        <v>0</v>
      </c>
      <c r="CG76" s="2463">
        <v>0</v>
      </c>
      <c r="CH76" s="2463">
        <v>0</v>
      </c>
      <c r="CI76" s="2463">
        <v>0</v>
      </c>
      <c r="CJ76" s="2463">
        <v>0</v>
      </c>
      <c r="CK76" s="2463">
        <v>0</v>
      </c>
      <c r="CL76" s="2463">
        <v>0</v>
      </c>
      <c r="CM76" s="2463">
        <v>0</v>
      </c>
      <c r="CN76" s="2463">
        <v>0</v>
      </c>
      <c r="CO76" s="2463">
        <v>0</v>
      </c>
      <c r="CP76" s="2463">
        <v>0</v>
      </c>
      <c r="CQ76" s="2463">
        <v>0</v>
      </c>
      <c r="CR76" s="2463">
        <v>0</v>
      </c>
      <c r="CS76" s="2463">
        <v>0</v>
      </c>
      <c r="CT76" s="2463">
        <v>0</v>
      </c>
      <c r="CU76" s="2463">
        <v>0</v>
      </c>
      <c r="CV76" s="2463">
        <v>0</v>
      </c>
      <c r="CW76" s="2463">
        <v>0</v>
      </c>
      <c r="CX76" s="2463">
        <v>0</v>
      </c>
      <c r="CY76" s="2463">
        <v>0</v>
      </c>
      <c r="CZ76" s="2463">
        <v>0</v>
      </c>
      <c r="DA76" s="2463">
        <v>0</v>
      </c>
      <c r="DB76" s="2463">
        <v>0</v>
      </c>
      <c r="DC76" s="2463">
        <v>0</v>
      </c>
      <c r="DD76" s="2463">
        <v>0</v>
      </c>
      <c r="DE76" s="2463">
        <v>0</v>
      </c>
      <c r="DF76" s="2463">
        <v>0</v>
      </c>
      <c r="DG76" s="2463">
        <v>0</v>
      </c>
      <c r="DH76" s="2463">
        <v>0</v>
      </c>
      <c r="DI76" s="2463">
        <v>0</v>
      </c>
      <c r="DJ76" s="2463">
        <v>0</v>
      </c>
      <c r="DK76" s="2463">
        <v>0</v>
      </c>
      <c r="DL76" s="2463">
        <v>0</v>
      </c>
      <c r="DM76" s="2463">
        <v>0</v>
      </c>
      <c r="DN76" s="2463">
        <v>0</v>
      </c>
      <c r="DO76" s="2463">
        <v>0</v>
      </c>
      <c r="DP76" s="2463">
        <v>0</v>
      </c>
      <c r="DQ76" s="2463">
        <v>0</v>
      </c>
      <c r="DR76" s="2463">
        <v>0</v>
      </c>
      <c r="DS76" s="2463">
        <v>0</v>
      </c>
      <c r="DT76" s="2463">
        <v>0</v>
      </c>
      <c r="DU76" s="2463">
        <v>0</v>
      </c>
      <c r="DV76" s="2463">
        <v>0</v>
      </c>
      <c r="DW76" s="2463">
        <v>0</v>
      </c>
      <c r="DX76" s="2463">
        <v>0</v>
      </c>
      <c r="DY76" s="2463">
        <v>0</v>
      </c>
      <c r="DZ76" s="2463">
        <v>0</v>
      </c>
      <c r="EA76" s="2463">
        <v>0</v>
      </c>
      <c r="EB76" s="2463">
        <v>0</v>
      </c>
      <c r="EC76" s="2463">
        <v>0</v>
      </c>
      <c r="ED76" s="2463">
        <v>0</v>
      </c>
      <c r="EE76" s="2463">
        <v>0</v>
      </c>
      <c r="EF76" s="2463">
        <v>0</v>
      </c>
      <c r="EG76" s="2463">
        <v>0</v>
      </c>
      <c r="EH76" s="2463">
        <v>0</v>
      </c>
      <c r="EI76" s="2463">
        <v>0</v>
      </c>
      <c r="EJ76" s="2463">
        <v>0</v>
      </c>
      <c r="EK76" s="2463">
        <v>0</v>
      </c>
      <c r="EL76" s="2463">
        <v>0</v>
      </c>
      <c r="EM76" s="2463">
        <v>0</v>
      </c>
      <c r="EN76" s="2463">
        <v>0</v>
      </c>
      <c r="EO76" s="2463">
        <v>0</v>
      </c>
      <c r="EP76" s="2463">
        <v>0</v>
      </c>
      <c r="EQ76" s="2463">
        <v>0</v>
      </c>
      <c r="ER76" s="2463">
        <v>0</v>
      </c>
      <c r="ES76" s="2463">
        <v>0</v>
      </c>
      <c r="ET76" s="2463">
        <v>0</v>
      </c>
      <c r="EU76" s="2463">
        <v>0</v>
      </c>
      <c r="EV76" s="2463">
        <v>0</v>
      </c>
      <c r="EW76" s="2463">
        <v>0</v>
      </c>
      <c r="EX76" s="2463">
        <v>0</v>
      </c>
      <c r="EY76" s="2463">
        <v>0</v>
      </c>
      <c r="EZ76" s="2463">
        <v>0</v>
      </c>
      <c r="FA76" s="2463">
        <v>0</v>
      </c>
      <c r="FB76" s="2463">
        <v>0</v>
      </c>
      <c r="FC76" s="2463">
        <v>0</v>
      </c>
      <c r="FD76" s="2463">
        <v>0</v>
      </c>
      <c r="FE76" s="2463">
        <v>0</v>
      </c>
      <c r="FF76" s="2463">
        <v>0</v>
      </c>
      <c r="FG76" s="2463">
        <v>0</v>
      </c>
      <c r="FH76" s="2463">
        <v>0</v>
      </c>
      <c r="FI76" s="2463">
        <v>0</v>
      </c>
      <c r="FJ76" s="2463">
        <v>0</v>
      </c>
      <c r="FK76" s="2463">
        <v>0</v>
      </c>
      <c r="FL76" s="2463">
        <v>0</v>
      </c>
      <c r="FM76" s="2463">
        <v>0</v>
      </c>
      <c r="FN76" s="2463">
        <v>0</v>
      </c>
      <c r="FO76" s="2463">
        <v>0</v>
      </c>
      <c r="FP76" s="2463">
        <v>0</v>
      </c>
      <c r="FQ76" s="2463">
        <v>0</v>
      </c>
      <c r="FR76" s="2463">
        <v>0</v>
      </c>
      <c r="FS76" s="2463">
        <v>0</v>
      </c>
      <c r="FT76" s="2463">
        <v>0</v>
      </c>
      <c r="FU76" s="2463">
        <v>0</v>
      </c>
      <c r="FV76" s="2463">
        <v>0</v>
      </c>
      <c r="FW76" s="2463">
        <v>0</v>
      </c>
      <c r="FX76" s="2463">
        <v>0</v>
      </c>
      <c r="FY76" s="2463">
        <v>0</v>
      </c>
      <c r="FZ76" s="2463">
        <v>0</v>
      </c>
      <c r="GA76" s="2463">
        <v>0</v>
      </c>
      <c r="GB76" s="2463">
        <v>0</v>
      </c>
      <c r="GC76" s="2463">
        <v>0</v>
      </c>
      <c r="GD76" s="2463">
        <v>0</v>
      </c>
      <c r="GE76" s="2463">
        <v>0</v>
      </c>
      <c r="GF76" s="2463">
        <v>0</v>
      </c>
      <c r="GG76" s="2463">
        <v>0</v>
      </c>
      <c r="GH76" s="2463">
        <v>0</v>
      </c>
      <c r="GI76" s="2463">
        <v>0</v>
      </c>
      <c r="GJ76" s="2463">
        <v>0</v>
      </c>
      <c r="GK76" s="2463">
        <v>0</v>
      </c>
      <c r="GL76" s="2463">
        <v>0</v>
      </c>
      <c r="GM76" s="2463">
        <v>0</v>
      </c>
      <c r="GN76" s="2463">
        <v>0</v>
      </c>
      <c r="GO76" s="2463">
        <v>0</v>
      </c>
      <c r="GP76" s="2463">
        <v>0</v>
      </c>
      <c r="GQ76" s="2459"/>
      <c r="GR76" s="2459"/>
    </row>
    <row r="77" spans="1:201" ht="19.2">
      <c r="A77" s="2450" t="s">
        <v>5434</v>
      </c>
      <c r="B77" s="2460" t="s">
        <v>3688</v>
      </c>
      <c r="C77" s="2463">
        <v>0</v>
      </c>
      <c r="D77" s="2463">
        <v>0.42076662043700075</v>
      </c>
      <c r="E77" s="2463">
        <v>0</v>
      </c>
      <c r="F77" s="2463">
        <v>0</v>
      </c>
      <c r="G77" s="2463">
        <v>0</v>
      </c>
      <c r="H77" s="2463">
        <v>0</v>
      </c>
      <c r="I77" s="2463">
        <v>0</v>
      </c>
      <c r="J77" s="2463">
        <v>0</v>
      </c>
      <c r="K77" s="2463">
        <v>0</v>
      </c>
      <c r="L77" s="2463">
        <v>0</v>
      </c>
      <c r="M77" s="2463">
        <v>0</v>
      </c>
      <c r="N77" s="2463">
        <v>0</v>
      </c>
      <c r="O77" s="2463">
        <v>0</v>
      </c>
      <c r="P77" s="2463">
        <v>0</v>
      </c>
      <c r="Q77" s="2463">
        <v>0</v>
      </c>
      <c r="R77" s="2463">
        <v>0</v>
      </c>
      <c r="S77" s="2463">
        <v>0</v>
      </c>
      <c r="T77" s="2463">
        <v>0</v>
      </c>
      <c r="U77" s="2463">
        <v>0</v>
      </c>
      <c r="V77" s="2463">
        <v>0.23601882598601465</v>
      </c>
      <c r="W77" s="2463">
        <v>0</v>
      </c>
      <c r="X77" s="2463">
        <v>0</v>
      </c>
      <c r="Y77" s="2463">
        <v>0</v>
      </c>
      <c r="Z77" s="2463">
        <v>0</v>
      </c>
      <c r="AA77" s="2463">
        <v>0</v>
      </c>
      <c r="AB77" s="2463">
        <v>0</v>
      </c>
      <c r="AC77" s="2463">
        <v>0</v>
      </c>
      <c r="AD77" s="2463">
        <v>0</v>
      </c>
      <c r="AE77" s="2463">
        <v>0</v>
      </c>
      <c r="AF77" s="2463">
        <v>0</v>
      </c>
      <c r="AG77" s="2463">
        <v>0</v>
      </c>
      <c r="AH77" s="2463">
        <v>0</v>
      </c>
      <c r="AI77" s="2463">
        <v>0</v>
      </c>
      <c r="AJ77" s="2463">
        <v>0</v>
      </c>
      <c r="AK77" s="2463">
        <v>0</v>
      </c>
      <c r="AL77" s="2463">
        <v>0</v>
      </c>
      <c r="AM77" s="2463">
        <v>0</v>
      </c>
      <c r="AN77" s="2463">
        <v>0</v>
      </c>
      <c r="AO77" s="2463">
        <v>0</v>
      </c>
      <c r="AP77" s="2463">
        <v>0</v>
      </c>
      <c r="AQ77" s="2463">
        <v>0</v>
      </c>
      <c r="AR77" s="2463">
        <v>0</v>
      </c>
      <c r="AS77" s="2463">
        <v>0</v>
      </c>
      <c r="AT77" s="2463">
        <v>0</v>
      </c>
      <c r="AU77" s="2463">
        <v>0</v>
      </c>
      <c r="AV77" s="2463">
        <v>0</v>
      </c>
      <c r="AW77" s="2463">
        <v>0</v>
      </c>
      <c r="AX77" s="2463">
        <v>0</v>
      </c>
      <c r="AY77" s="2463">
        <v>0</v>
      </c>
      <c r="AZ77" s="2463">
        <v>0</v>
      </c>
      <c r="BA77" s="2463">
        <v>0</v>
      </c>
      <c r="BB77" s="2463">
        <v>0</v>
      </c>
      <c r="BC77" s="2463">
        <v>0</v>
      </c>
      <c r="BD77" s="2463">
        <v>0</v>
      </c>
      <c r="BE77" s="2463">
        <v>0</v>
      </c>
      <c r="BF77" s="2463">
        <v>0</v>
      </c>
      <c r="BG77" s="2463">
        <v>0</v>
      </c>
      <c r="BH77" s="2463">
        <v>0</v>
      </c>
      <c r="BI77" s="2463">
        <v>0</v>
      </c>
      <c r="BJ77" s="2463">
        <v>0</v>
      </c>
      <c r="BK77" s="2463">
        <v>0</v>
      </c>
      <c r="BL77" s="2463">
        <v>0</v>
      </c>
      <c r="BM77" s="2463">
        <v>0</v>
      </c>
      <c r="BN77" s="2463">
        <v>0</v>
      </c>
      <c r="BO77" s="2463">
        <v>0</v>
      </c>
      <c r="BP77" s="2463">
        <v>0</v>
      </c>
      <c r="BQ77" s="2463">
        <v>0</v>
      </c>
      <c r="BR77" s="2463">
        <v>0</v>
      </c>
      <c r="BS77" s="2463">
        <v>0</v>
      </c>
      <c r="BT77" s="2463">
        <v>0</v>
      </c>
      <c r="BU77" s="2463">
        <v>0</v>
      </c>
      <c r="BV77" s="2463">
        <v>0</v>
      </c>
      <c r="BW77" s="2463">
        <v>0</v>
      </c>
      <c r="BX77" s="2463">
        <v>0</v>
      </c>
      <c r="BY77" s="2463">
        <v>0</v>
      </c>
      <c r="BZ77" s="2463">
        <v>0</v>
      </c>
      <c r="CA77" s="2463">
        <v>0</v>
      </c>
      <c r="CB77" s="2463">
        <v>0</v>
      </c>
      <c r="CC77" s="2463">
        <v>0</v>
      </c>
      <c r="CD77" s="2463">
        <v>0</v>
      </c>
      <c r="CE77" s="2463">
        <v>0</v>
      </c>
      <c r="CF77" s="2463">
        <v>0</v>
      </c>
      <c r="CG77" s="2463">
        <v>0</v>
      </c>
      <c r="CH77" s="2463">
        <v>0</v>
      </c>
      <c r="CI77" s="2463">
        <v>0</v>
      </c>
      <c r="CJ77" s="2463">
        <v>0</v>
      </c>
      <c r="CK77" s="2463">
        <v>0</v>
      </c>
      <c r="CL77" s="2463">
        <v>0</v>
      </c>
      <c r="CM77" s="2463">
        <v>0</v>
      </c>
      <c r="CN77" s="2463">
        <v>0</v>
      </c>
      <c r="CO77" s="2463">
        <v>0</v>
      </c>
      <c r="CP77" s="2463">
        <v>0</v>
      </c>
      <c r="CQ77" s="2463">
        <v>0</v>
      </c>
      <c r="CR77" s="2463">
        <v>0</v>
      </c>
      <c r="CS77" s="2463">
        <v>0</v>
      </c>
      <c r="CT77" s="2463">
        <v>0</v>
      </c>
      <c r="CU77" s="2463">
        <v>0</v>
      </c>
      <c r="CV77" s="2463">
        <v>0</v>
      </c>
      <c r="CW77" s="2463">
        <v>0</v>
      </c>
      <c r="CX77" s="2463">
        <v>0</v>
      </c>
      <c r="CY77" s="2463">
        <v>0</v>
      </c>
      <c r="CZ77" s="2463">
        <v>0</v>
      </c>
      <c r="DA77" s="2463">
        <v>0</v>
      </c>
      <c r="DB77" s="2463">
        <v>0</v>
      </c>
      <c r="DC77" s="2463">
        <v>0</v>
      </c>
      <c r="DD77" s="2463">
        <v>0</v>
      </c>
      <c r="DE77" s="2463">
        <v>0</v>
      </c>
      <c r="DF77" s="2463">
        <v>0</v>
      </c>
      <c r="DG77" s="2463">
        <v>0</v>
      </c>
      <c r="DH77" s="2463">
        <v>0</v>
      </c>
      <c r="DI77" s="2463">
        <v>0</v>
      </c>
      <c r="DJ77" s="2463">
        <v>0</v>
      </c>
      <c r="DK77" s="2463">
        <v>0</v>
      </c>
      <c r="DL77" s="2463">
        <v>0</v>
      </c>
      <c r="DM77" s="2463">
        <v>0</v>
      </c>
      <c r="DN77" s="2463">
        <v>0</v>
      </c>
      <c r="DO77" s="2463">
        <v>0</v>
      </c>
      <c r="DP77" s="2463">
        <v>0</v>
      </c>
      <c r="DQ77" s="2463">
        <v>0</v>
      </c>
      <c r="DR77" s="2463">
        <v>0</v>
      </c>
      <c r="DS77" s="2463">
        <v>0</v>
      </c>
      <c r="DT77" s="2463">
        <v>0</v>
      </c>
      <c r="DU77" s="2463">
        <v>0</v>
      </c>
      <c r="DV77" s="2463">
        <v>0</v>
      </c>
      <c r="DW77" s="2463">
        <v>0</v>
      </c>
      <c r="DX77" s="2463">
        <v>0</v>
      </c>
      <c r="DY77" s="2463">
        <v>0</v>
      </c>
      <c r="DZ77" s="2463">
        <v>0</v>
      </c>
      <c r="EA77" s="2463">
        <v>0</v>
      </c>
      <c r="EB77" s="2463">
        <v>0</v>
      </c>
      <c r="EC77" s="2463">
        <v>0</v>
      </c>
      <c r="ED77" s="2463">
        <v>0</v>
      </c>
      <c r="EE77" s="2463">
        <v>0</v>
      </c>
      <c r="EF77" s="2463">
        <v>0</v>
      </c>
      <c r="EG77" s="2463">
        <v>0</v>
      </c>
      <c r="EH77" s="2463">
        <v>0</v>
      </c>
      <c r="EI77" s="2463">
        <v>0</v>
      </c>
      <c r="EJ77" s="2463">
        <v>0</v>
      </c>
      <c r="EK77" s="2463">
        <v>0</v>
      </c>
      <c r="EL77" s="2463">
        <v>0</v>
      </c>
      <c r="EM77" s="2463">
        <v>0</v>
      </c>
      <c r="EN77" s="2463">
        <v>0</v>
      </c>
      <c r="EO77" s="2463">
        <v>0</v>
      </c>
      <c r="EP77" s="2463">
        <v>0</v>
      </c>
      <c r="EQ77" s="2463">
        <v>0</v>
      </c>
      <c r="ER77" s="2463">
        <v>0</v>
      </c>
      <c r="ES77" s="2463">
        <v>0</v>
      </c>
      <c r="ET77" s="2463">
        <v>0</v>
      </c>
      <c r="EU77" s="2463">
        <v>0</v>
      </c>
      <c r="EV77" s="2463">
        <v>0</v>
      </c>
      <c r="EW77" s="2463">
        <v>0</v>
      </c>
      <c r="EX77" s="2463">
        <v>0</v>
      </c>
      <c r="EY77" s="2463">
        <v>0</v>
      </c>
      <c r="EZ77" s="2463">
        <v>0</v>
      </c>
      <c r="FA77" s="2463">
        <v>0</v>
      </c>
      <c r="FB77" s="2463">
        <v>0</v>
      </c>
      <c r="FC77" s="2463">
        <v>0</v>
      </c>
      <c r="FD77" s="2463">
        <v>0</v>
      </c>
      <c r="FE77" s="2463">
        <v>0</v>
      </c>
      <c r="FF77" s="2463">
        <v>0</v>
      </c>
      <c r="FG77" s="2463">
        <v>0</v>
      </c>
      <c r="FH77" s="2463">
        <v>0</v>
      </c>
      <c r="FI77" s="2463">
        <v>0</v>
      </c>
      <c r="FJ77" s="2463">
        <v>0</v>
      </c>
      <c r="FK77" s="2463">
        <v>0</v>
      </c>
      <c r="FL77" s="2463">
        <v>0</v>
      </c>
      <c r="FM77" s="2463">
        <v>0</v>
      </c>
      <c r="FN77" s="2463">
        <v>0</v>
      </c>
      <c r="FO77" s="2463">
        <v>0</v>
      </c>
      <c r="FP77" s="2463">
        <v>0</v>
      </c>
      <c r="FQ77" s="2463">
        <v>0</v>
      </c>
      <c r="FR77" s="2463">
        <v>0</v>
      </c>
      <c r="FS77" s="2463">
        <v>0</v>
      </c>
      <c r="FT77" s="2463">
        <v>0</v>
      </c>
      <c r="FU77" s="2463">
        <v>0</v>
      </c>
      <c r="FV77" s="2463">
        <v>0</v>
      </c>
      <c r="FW77" s="2463">
        <v>0</v>
      </c>
      <c r="FX77" s="2463">
        <v>0</v>
      </c>
      <c r="FY77" s="2463">
        <v>0</v>
      </c>
      <c r="FZ77" s="2463">
        <v>0</v>
      </c>
      <c r="GA77" s="2463">
        <v>0</v>
      </c>
      <c r="GB77" s="2463">
        <v>0</v>
      </c>
      <c r="GC77" s="2463">
        <v>0</v>
      </c>
      <c r="GD77" s="2463">
        <v>0</v>
      </c>
      <c r="GE77" s="2463">
        <v>0</v>
      </c>
      <c r="GF77" s="2463">
        <v>0</v>
      </c>
      <c r="GG77" s="2463">
        <v>0</v>
      </c>
      <c r="GH77" s="2463">
        <v>0</v>
      </c>
      <c r="GI77" s="2463">
        <v>0</v>
      </c>
      <c r="GJ77" s="2463">
        <v>0</v>
      </c>
      <c r="GK77" s="2463">
        <v>0</v>
      </c>
      <c r="GL77" s="2463">
        <v>0</v>
      </c>
      <c r="GM77" s="2463">
        <v>0</v>
      </c>
      <c r="GN77" s="2463">
        <v>0</v>
      </c>
      <c r="GO77" s="2463">
        <v>0</v>
      </c>
      <c r="GP77" s="2463">
        <v>0</v>
      </c>
      <c r="GQ77" s="2459"/>
      <c r="GR77" s="2459"/>
      <c r="GS77" s="2439"/>
    </row>
    <row r="78" spans="1:201" ht="19.2">
      <c r="A78" s="2450" t="s">
        <v>5435</v>
      </c>
      <c r="B78" s="2460" t="s">
        <v>3689</v>
      </c>
      <c r="C78" s="2463">
        <v>0</v>
      </c>
      <c r="D78" s="2463">
        <v>0</v>
      </c>
      <c r="E78" s="2463">
        <v>0</v>
      </c>
      <c r="F78" s="2463">
        <v>0</v>
      </c>
      <c r="G78" s="2463">
        <v>0</v>
      </c>
      <c r="H78" s="2463">
        <v>0</v>
      </c>
      <c r="I78" s="2463">
        <v>0</v>
      </c>
      <c r="J78" s="2463">
        <v>0</v>
      </c>
      <c r="K78" s="2463">
        <v>0</v>
      </c>
      <c r="L78" s="2463">
        <v>0</v>
      </c>
      <c r="M78" s="2463">
        <v>0</v>
      </c>
      <c r="N78" s="2463">
        <v>0</v>
      </c>
      <c r="O78" s="2463">
        <v>0</v>
      </c>
      <c r="P78" s="2463">
        <v>0</v>
      </c>
      <c r="Q78" s="2463">
        <v>0</v>
      </c>
      <c r="R78" s="2463">
        <v>0</v>
      </c>
      <c r="S78" s="2463">
        <v>0</v>
      </c>
      <c r="T78" s="2463">
        <v>0</v>
      </c>
      <c r="U78" s="2463">
        <v>0</v>
      </c>
      <c r="V78" s="2463">
        <v>0</v>
      </c>
      <c r="W78" s="2463">
        <v>0</v>
      </c>
      <c r="X78" s="2463">
        <v>0</v>
      </c>
      <c r="Y78" s="2463">
        <v>0</v>
      </c>
      <c r="Z78" s="2463">
        <v>0</v>
      </c>
      <c r="AA78" s="2463">
        <v>0</v>
      </c>
      <c r="AB78" s="2463">
        <v>0</v>
      </c>
      <c r="AC78" s="2463">
        <v>0</v>
      </c>
      <c r="AD78" s="2463">
        <v>0</v>
      </c>
      <c r="AE78" s="2463">
        <v>0</v>
      </c>
      <c r="AF78" s="2463">
        <v>0</v>
      </c>
      <c r="AG78" s="2463">
        <v>0</v>
      </c>
      <c r="AH78" s="2463">
        <v>0</v>
      </c>
      <c r="AI78" s="2463">
        <v>0</v>
      </c>
      <c r="AJ78" s="2463">
        <v>0</v>
      </c>
      <c r="AK78" s="2463">
        <v>0</v>
      </c>
      <c r="AL78" s="2463">
        <v>0</v>
      </c>
      <c r="AM78" s="2463">
        <v>0</v>
      </c>
      <c r="AN78" s="2463">
        <v>0</v>
      </c>
      <c r="AO78" s="2463">
        <v>0</v>
      </c>
      <c r="AP78" s="2463">
        <v>0</v>
      </c>
      <c r="AQ78" s="2463">
        <v>0</v>
      </c>
      <c r="AR78" s="2463">
        <v>0</v>
      </c>
      <c r="AS78" s="2463">
        <v>0</v>
      </c>
      <c r="AT78" s="2463">
        <v>0</v>
      </c>
      <c r="AU78" s="2463">
        <v>0</v>
      </c>
      <c r="AV78" s="2463">
        <v>0</v>
      </c>
      <c r="AW78" s="2463">
        <v>0</v>
      </c>
      <c r="AX78" s="2463">
        <v>0</v>
      </c>
      <c r="AY78" s="2463">
        <v>0</v>
      </c>
      <c r="AZ78" s="2463">
        <v>0</v>
      </c>
      <c r="BA78" s="2463">
        <v>0</v>
      </c>
      <c r="BB78" s="2463">
        <v>0</v>
      </c>
      <c r="BC78" s="2463">
        <v>0</v>
      </c>
      <c r="BD78" s="2463">
        <v>0</v>
      </c>
      <c r="BE78" s="2463">
        <v>0</v>
      </c>
      <c r="BF78" s="2463">
        <v>0</v>
      </c>
      <c r="BG78" s="2463">
        <v>0</v>
      </c>
      <c r="BH78" s="2463">
        <v>0</v>
      </c>
      <c r="BI78" s="2463">
        <v>0</v>
      </c>
      <c r="BJ78" s="2463">
        <v>0</v>
      </c>
      <c r="BK78" s="2463">
        <v>0</v>
      </c>
      <c r="BL78" s="2463">
        <v>0</v>
      </c>
      <c r="BM78" s="2463">
        <v>0</v>
      </c>
      <c r="BN78" s="2463">
        <v>0</v>
      </c>
      <c r="BO78" s="2463">
        <v>0</v>
      </c>
      <c r="BP78" s="2463">
        <v>0</v>
      </c>
      <c r="BQ78" s="2463">
        <v>0</v>
      </c>
      <c r="BR78" s="2463">
        <v>0</v>
      </c>
      <c r="BS78" s="2463">
        <v>0</v>
      </c>
      <c r="BT78" s="2463">
        <v>0</v>
      </c>
      <c r="BU78" s="2463">
        <v>0</v>
      </c>
      <c r="BV78" s="2463">
        <v>0</v>
      </c>
      <c r="BW78" s="2463">
        <v>0</v>
      </c>
      <c r="BX78" s="2463">
        <v>0</v>
      </c>
      <c r="BY78" s="2463">
        <v>0</v>
      </c>
      <c r="BZ78" s="2463">
        <v>0</v>
      </c>
      <c r="CA78" s="2463">
        <v>0</v>
      </c>
      <c r="CB78" s="2463">
        <v>0</v>
      </c>
      <c r="CC78" s="2463">
        <v>0.13235609751000157</v>
      </c>
      <c r="CD78" s="2463">
        <v>0</v>
      </c>
      <c r="CE78" s="2463">
        <v>0</v>
      </c>
      <c r="CF78" s="2463">
        <v>0</v>
      </c>
      <c r="CG78" s="2463">
        <v>0</v>
      </c>
      <c r="CH78" s="2463">
        <v>0</v>
      </c>
      <c r="CI78" s="2463">
        <v>0</v>
      </c>
      <c r="CJ78" s="2463">
        <v>0</v>
      </c>
      <c r="CK78" s="2463">
        <v>0</v>
      </c>
      <c r="CL78" s="2463">
        <v>0</v>
      </c>
      <c r="CM78" s="2463">
        <v>0</v>
      </c>
      <c r="CN78" s="2463">
        <v>0</v>
      </c>
      <c r="CO78" s="2463">
        <v>0</v>
      </c>
      <c r="CP78" s="2463">
        <v>0</v>
      </c>
      <c r="CQ78" s="2463">
        <v>0</v>
      </c>
      <c r="CR78" s="2463">
        <v>0</v>
      </c>
      <c r="CS78" s="2463">
        <v>0</v>
      </c>
      <c r="CT78" s="2463">
        <v>0</v>
      </c>
      <c r="CU78" s="2463">
        <v>0</v>
      </c>
      <c r="CV78" s="2463">
        <v>0</v>
      </c>
      <c r="CW78" s="2463">
        <v>0</v>
      </c>
      <c r="CX78" s="2463">
        <v>0</v>
      </c>
      <c r="CY78" s="2463">
        <v>0</v>
      </c>
      <c r="CZ78" s="2463">
        <v>0</v>
      </c>
      <c r="DA78" s="2463">
        <v>0</v>
      </c>
      <c r="DB78" s="2463">
        <v>0</v>
      </c>
      <c r="DC78" s="2463">
        <v>0</v>
      </c>
      <c r="DD78" s="2463">
        <v>0</v>
      </c>
      <c r="DE78" s="2463">
        <v>0</v>
      </c>
      <c r="DF78" s="2463">
        <v>0</v>
      </c>
      <c r="DG78" s="2463">
        <v>0</v>
      </c>
      <c r="DH78" s="2463">
        <v>0</v>
      </c>
      <c r="DI78" s="2463">
        <v>8.6067066106127313E-2</v>
      </c>
      <c r="DJ78" s="2463">
        <v>0</v>
      </c>
      <c r="DK78" s="2463">
        <v>0.16513908380613895</v>
      </c>
      <c r="DL78" s="2463">
        <v>0</v>
      </c>
      <c r="DM78" s="2463">
        <v>0.29496619250776962</v>
      </c>
      <c r="DN78" s="2463">
        <v>0</v>
      </c>
      <c r="DO78" s="2463">
        <v>6.2599788172433959E-2</v>
      </c>
      <c r="DP78" s="2463">
        <v>0</v>
      </c>
      <c r="DQ78" s="2463">
        <v>0</v>
      </c>
      <c r="DR78" s="2463">
        <v>0</v>
      </c>
      <c r="DS78" s="2463">
        <v>0</v>
      </c>
      <c r="DT78" s="2463">
        <v>0</v>
      </c>
      <c r="DU78" s="2463">
        <v>0</v>
      </c>
      <c r="DV78" s="2463">
        <v>0</v>
      </c>
      <c r="DW78" s="2463">
        <v>0</v>
      </c>
      <c r="DX78" s="2463">
        <v>0</v>
      </c>
      <c r="DY78" s="2463">
        <v>0</v>
      </c>
      <c r="DZ78" s="2463">
        <v>0</v>
      </c>
      <c r="EA78" s="2463">
        <v>0</v>
      </c>
      <c r="EB78" s="2463">
        <v>0</v>
      </c>
      <c r="EC78" s="2463">
        <v>0</v>
      </c>
      <c r="ED78" s="2463">
        <v>0</v>
      </c>
      <c r="EE78" s="2463">
        <v>0</v>
      </c>
      <c r="EF78" s="2463">
        <v>0</v>
      </c>
      <c r="EG78" s="2463">
        <v>0</v>
      </c>
      <c r="EH78" s="2463">
        <v>0</v>
      </c>
      <c r="EI78" s="2463">
        <v>0</v>
      </c>
      <c r="EJ78" s="2463">
        <v>0</v>
      </c>
      <c r="EK78" s="2463">
        <v>0</v>
      </c>
      <c r="EL78" s="2463">
        <v>0</v>
      </c>
      <c r="EM78" s="2463">
        <v>0</v>
      </c>
      <c r="EN78" s="2463">
        <v>0</v>
      </c>
      <c r="EO78" s="2463">
        <v>0</v>
      </c>
      <c r="EP78" s="2463">
        <v>0</v>
      </c>
      <c r="EQ78" s="2463">
        <v>0</v>
      </c>
      <c r="ER78" s="2463">
        <v>0</v>
      </c>
      <c r="ES78" s="2463">
        <v>0</v>
      </c>
      <c r="ET78" s="2463">
        <v>0</v>
      </c>
      <c r="EU78" s="2463">
        <v>0</v>
      </c>
      <c r="EV78" s="2463">
        <v>0</v>
      </c>
      <c r="EW78" s="2463">
        <v>0</v>
      </c>
      <c r="EX78" s="2463">
        <v>0</v>
      </c>
      <c r="EY78" s="2463">
        <v>0</v>
      </c>
      <c r="EZ78" s="2463">
        <v>0</v>
      </c>
      <c r="FA78" s="2463">
        <v>0</v>
      </c>
      <c r="FB78" s="2463">
        <v>0</v>
      </c>
      <c r="FC78" s="2463">
        <v>0</v>
      </c>
      <c r="FD78" s="2463">
        <v>0</v>
      </c>
      <c r="FE78" s="2463">
        <v>0</v>
      </c>
      <c r="FF78" s="2463">
        <v>0</v>
      </c>
      <c r="FG78" s="2463">
        <v>0</v>
      </c>
      <c r="FH78" s="2463">
        <v>0</v>
      </c>
      <c r="FI78" s="2463">
        <v>0</v>
      </c>
      <c r="FJ78" s="2463">
        <v>0</v>
      </c>
      <c r="FK78" s="2463">
        <v>0</v>
      </c>
      <c r="FL78" s="2463">
        <v>0</v>
      </c>
      <c r="FM78" s="2463">
        <v>0</v>
      </c>
      <c r="FN78" s="2463">
        <v>0</v>
      </c>
      <c r="FO78" s="2463">
        <v>0</v>
      </c>
      <c r="FP78" s="2463">
        <v>0</v>
      </c>
      <c r="FQ78" s="2463">
        <v>0</v>
      </c>
      <c r="FR78" s="2463">
        <v>0</v>
      </c>
      <c r="FS78" s="2463">
        <v>0</v>
      </c>
      <c r="FT78" s="2463">
        <v>0</v>
      </c>
      <c r="FU78" s="2463">
        <v>0</v>
      </c>
      <c r="FV78" s="2463">
        <v>0</v>
      </c>
      <c r="FW78" s="2463">
        <v>0</v>
      </c>
      <c r="FX78" s="2463">
        <v>0</v>
      </c>
      <c r="FY78" s="2463">
        <v>0</v>
      </c>
      <c r="FZ78" s="2463">
        <v>0</v>
      </c>
      <c r="GA78" s="2463">
        <v>0</v>
      </c>
      <c r="GB78" s="2463">
        <v>0</v>
      </c>
      <c r="GC78" s="2463">
        <v>0</v>
      </c>
      <c r="GD78" s="2463">
        <v>0</v>
      </c>
      <c r="GE78" s="2463">
        <v>0</v>
      </c>
      <c r="GF78" s="2463">
        <v>0</v>
      </c>
      <c r="GG78" s="2463">
        <v>0</v>
      </c>
      <c r="GH78" s="2463">
        <v>0</v>
      </c>
      <c r="GI78" s="2463">
        <v>0</v>
      </c>
      <c r="GJ78" s="2463">
        <v>0</v>
      </c>
      <c r="GK78" s="2463">
        <v>0</v>
      </c>
      <c r="GL78" s="2463">
        <v>0</v>
      </c>
      <c r="GM78" s="2463">
        <v>0</v>
      </c>
      <c r="GN78" s="2463">
        <v>0</v>
      </c>
      <c r="GO78" s="2463">
        <v>0</v>
      </c>
      <c r="GP78" s="2463">
        <v>0</v>
      </c>
      <c r="GQ78" s="2459"/>
      <c r="GR78" s="2459"/>
      <c r="GS78" s="2439"/>
    </row>
    <row r="79" spans="1:201" s="2439" customFormat="1" ht="19.2">
      <c r="A79" s="2450" t="s">
        <v>5436</v>
      </c>
      <c r="B79" s="2460" t="s">
        <v>5437</v>
      </c>
      <c r="C79" s="2452"/>
      <c r="D79" s="2452"/>
      <c r="E79" s="2452"/>
      <c r="F79" s="2452"/>
      <c r="G79" s="2452"/>
      <c r="H79" s="2452"/>
      <c r="I79" s="2452"/>
      <c r="J79" s="2452"/>
      <c r="K79" s="2453"/>
      <c r="L79" s="2452"/>
      <c r="M79" s="2452"/>
      <c r="N79" s="2452"/>
      <c r="O79" s="2453"/>
      <c r="P79" s="2452"/>
      <c r="Q79" s="2452"/>
      <c r="R79" s="2454"/>
      <c r="S79" s="2461"/>
      <c r="T79" s="2461"/>
      <c r="U79" s="2461"/>
      <c r="V79" s="2461"/>
      <c r="W79" s="2461"/>
      <c r="X79" s="2461"/>
      <c r="Y79" s="2461"/>
      <c r="Z79" s="2461"/>
      <c r="AA79" s="2461"/>
      <c r="AB79" s="2461"/>
      <c r="AC79" s="2461"/>
      <c r="AD79" s="2461"/>
      <c r="AE79" s="2461"/>
      <c r="AF79" s="2461"/>
      <c r="AG79" s="2462"/>
      <c r="AH79" s="2463"/>
      <c r="AI79" s="2463"/>
      <c r="AJ79" s="2463"/>
      <c r="AK79" s="2463"/>
      <c r="AL79" s="2463"/>
      <c r="AM79" s="2463"/>
      <c r="AN79" s="2463"/>
      <c r="AO79" s="2463"/>
      <c r="AP79" s="2463"/>
      <c r="AQ79" s="2463"/>
      <c r="AR79" s="2463"/>
      <c r="AS79" s="2463"/>
      <c r="AT79" s="2463"/>
      <c r="AU79" s="2463"/>
      <c r="AV79" s="2463"/>
      <c r="AW79" s="2463"/>
      <c r="AX79" s="2463"/>
      <c r="AY79" s="2463"/>
      <c r="AZ79" s="2463"/>
      <c r="BA79" s="2463"/>
      <c r="BB79" s="2463"/>
      <c r="BC79" s="2463"/>
      <c r="BD79" s="2463"/>
      <c r="BE79" s="2463"/>
      <c r="BF79" s="2463"/>
      <c r="BG79" s="2463"/>
      <c r="BH79" s="2463"/>
      <c r="BI79" s="2463"/>
      <c r="BJ79" s="2463"/>
      <c r="BK79" s="2463"/>
      <c r="BL79" s="2463"/>
      <c r="BM79" s="2463"/>
      <c r="BN79" s="2463"/>
      <c r="BO79" s="2463"/>
      <c r="BP79" s="2463"/>
      <c r="BQ79" s="2463"/>
      <c r="BR79" s="2463"/>
      <c r="BS79" s="2463"/>
      <c r="BT79" s="2463"/>
      <c r="BU79" s="2463"/>
      <c r="BV79" s="2463"/>
      <c r="BW79" s="2463"/>
      <c r="BX79" s="2463"/>
      <c r="BY79" s="2463"/>
      <c r="BZ79" s="2463"/>
      <c r="CA79" s="2463"/>
      <c r="CB79" s="2463"/>
      <c r="CC79" s="2463"/>
      <c r="CD79" s="2463"/>
      <c r="CE79" s="2463"/>
      <c r="CF79" s="2463"/>
      <c r="CG79" s="2463"/>
      <c r="CH79" s="2463"/>
      <c r="CI79" s="2463"/>
      <c r="CJ79" s="2463"/>
      <c r="CK79" s="2463"/>
      <c r="CL79" s="2463"/>
      <c r="CM79" s="2463"/>
      <c r="CN79" s="2463"/>
      <c r="CO79" s="2463"/>
      <c r="CP79" s="2463"/>
      <c r="CQ79" s="2463"/>
      <c r="CR79" s="2463"/>
      <c r="CS79" s="2463"/>
      <c r="CT79" s="2463"/>
      <c r="CU79" s="2463"/>
      <c r="CV79" s="2463"/>
      <c r="CW79" s="2463"/>
      <c r="CX79" s="2463"/>
      <c r="CY79" s="2463"/>
      <c r="CZ79" s="2463"/>
      <c r="DA79" s="2463"/>
      <c r="DB79" s="2463"/>
      <c r="DC79" s="2463"/>
      <c r="DD79" s="2463"/>
      <c r="DE79" s="2463"/>
      <c r="DF79" s="2463"/>
      <c r="DG79" s="2463"/>
      <c r="DH79" s="2463"/>
      <c r="DI79" s="2463"/>
      <c r="DJ79" s="2463"/>
      <c r="DK79" s="2463">
        <v>0</v>
      </c>
      <c r="DL79" s="2463">
        <v>0</v>
      </c>
      <c r="DM79" s="2463">
        <v>0</v>
      </c>
      <c r="DN79" s="2463">
        <v>0</v>
      </c>
      <c r="DO79" s="2463">
        <v>0</v>
      </c>
      <c r="DP79" s="2463">
        <v>0</v>
      </c>
      <c r="DQ79" s="2463">
        <v>0</v>
      </c>
      <c r="DR79" s="2463">
        <v>0</v>
      </c>
      <c r="DS79" s="2463">
        <v>0</v>
      </c>
      <c r="DT79" s="2463">
        <v>0</v>
      </c>
      <c r="DU79" s="2463">
        <v>0</v>
      </c>
      <c r="DV79" s="2463">
        <v>0</v>
      </c>
      <c r="DW79" s="2463">
        <v>0</v>
      </c>
      <c r="DX79" s="2463">
        <v>0</v>
      </c>
      <c r="DY79" s="2463">
        <v>0</v>
      </c>
      <c r="DZ79" s="2463">
        <v>0</v>
      </c>
      <c r="EA79" s="2463">
        <v>0</v>
      </c>
      <c r="EB79" s="2463">
        <v>0</v>
      </c>
      <c r="EC79" s="2463">
        <v>0</v>
      </c>
      <c r="ED79" s="2463">
        <v>0</v>
      </c>
      <c r="EE79" s="2463">
        <v>0</v>
      </c>
      <c r="EF79" s="2463">
        <v>0</v>
      </c>
      <c r="EG79" s="2463">
        <v>0</v>
      </c>
      <c r="EH79" s="2463">
        <v>0</v>
      </c>
      <c r="EI79" s="2463">
        <v>0</v>
      </c>
      <c r="EJ79" s="2463">
        <v>0</v>
      </c>
      <c r="EK79" s="2463">
        <v>0</v>
      </c>
      <c r="EL79" s="2463">
        <v>0</v>
      </c>
      <c r="EM79" s="2463">
        <v>0</v>
      </c>
      <c r="EN79" s="2463">
        <v>0</v>
      </c>
      <c r="EO79" s="2463">
        <v>0</v>
      </c>
      <c r="EP79" s="2463">
        <v>0</v>
      </c>
      <c r="EQ79" s="2463">
        <v>0</v>
      </c>
      <c r="ER79" s="2463">
        <v>0</v>
      </c>
      <c r="ES79" s="2463">
        <v>0</v>
      </c>
      <c r="ET79" s="2463">
        <v>0</v>
      </c>
      <c r="EU79" s="2463">
        <v>0</v>
      </c>
      <c r="EV79" s="2463">
        <v>0</v>
      </c>
      <c r="EW79" s="2463">
        <v>0</v>
      </c>
      <c r="EX79" s="2463">
        <v>0</v>
      </c>
      <c r="EY79" s="2463">
        <v>0</v>
      </c>
      <c r="EZ79" s="2463">
        <v>0</v>
      </c>
      <c r="FA79" s="2463">
        <v>0</v>
      </c>
      <c r="FB79" s="2463">
        <v>0</v>
      </c>
      <c r="FC79" s="2463">
        <v>0</v>
      </c>
      <c r="FD79" s="2463">
        <v>0</v>
      </c>
      <c r="FE79" s="2463">
        <v>0</v>
      </c>
      <c r="FF79" s="2463">
        <v>0</v>
      </c>
      <c r="FG79" s="2463">
        <v>0</v>
      </c>
      <c r="FH79" s="2463">
        <v>0</v>
      </c>
      <c r="FI79" s="2463">
        <v>0</v>
      </c>
      <c r="FJ79" s="2463">
        <v>0</v>
      </c>
      <c r="FK79" s="2463">
        <v>0</v>
      </c>
      <c r="FL79" s="2463">
        <v>0</v>
      </c>
      <c r="FM79" s="2463">
        <v>0</v>
      </c>
      <c r="FN79" s="2463">
        <v>0</v>
      </c>
      <c r="FO79" s="2463">
        <v>0</v>
      </c>
      <c r="FP79" s="2463">
        <v>0</v>
      </c>
      <c r="FQ79" s="2463">
        <v>0</v>
      </c>
      <c r="FR79" s="2463">
        <v>0</v>
      </c>
      <c r="FS79" s="2463">
        <v>0</v>
      </c>
      <c r="FT79" s="2463">
        <v>0</v>
      </c>
      <c r="FU79" s="2463">
        <v>0</v>
      </c>
      <c r="FV79" s="2463">
        <v>0</v>
      </c>
      <c r="FW79" s="2463">
        <v>0</v>
      </c>
      <c r="FX79" s="2463">
        <v>0</v>
      </c>
      <c r="FY79" s="2463">
        <v>0</v>
      </c>
      <c r="FZ79" s="2463">
        <v>0</v>
      </c>
      <c r="GA79" s="2463">
        <v>0</v>
      </c>
      <c r="GB79" s="2463">
        <v>0</v>
      </c>
      <c r="GC79" s="2463">
        <v>0</v>
      </c>
      <c r="GD79" s="2463">
        <v>0</v>
      </c>
      <c r="GE79" s="2463">
        <v>0</v>
      </c>
      <c r="GF79" s="2463">
        <v>0</v>
      </c>
      <c r="GG79" s="2463">
        <v>0</v>
      </c>
      <c r="GH79" s="2463">
        <v>0</v>
      </c>
      <c r="GI79" s="2463">
        <v>0</v>
      </c>
      <c r="GJ79" s="2463">
        <v>0</v>
      </c>
      <c r="GK79" s="2463">
        <v>0</v>
      </c>
      <c r="GL79" s="2463">
        <v>0</v>
      </c>
      <c r="GM79" s="2463">
        <v>0</v>
      </c>
      <c r="GN79" s="2463">
        <v>0</v>
      </c>
      <c r="GO79" s="2463">
        <v>0</v>
      </c>
      <c r="GP79" s="2463">
        <v>0</v>
      </c>
      <c r="GQ79" s="2459"/>
      <c r="GR79" s="2459"/>
    </row>
    <row r="80" spans="1:201" s="2439" customFormat="1" ht="19.2">
      <c r="A80" s="2450" t="s">
        <v>5439</v>
      </c>
      <c r="B80" s="2460" t="s">
        <v>3691</v>
      </c>
      <c r="C80" s="2452"/>
      <c r="D80" s="2452"/>
      <c r="E80" s="2452"/>
      <c r="F80" s="2452"/>
      <c r="G80" s="2452"/>
      <c r="H80" s="2452"/>
      <c r="I80" s="2452"/>
      <c r="J80" s="2452"/>
      <c r="K80" s="2453"/>
      <c r="L80" s="2452"/>
      <c r="M80" s="2452"/>
      <c r="N80" s="2452"/>
      <c r="O80" s="2453"/>
      <c r="P80" s="2452"/>
      <c r="Q80" s="2452"/>
      <c r="R80" s="2454"/>
      <c r="S80" s="2461"/>
      <c r="T80" s="2461"/>
      <c r="U80" s="2461"/>
      <c r="V80" s="2461"/>
      <c r="W80" s="2461"/>
      <c r="X80" s="2461"/>
      <c r="Y80" s="2461"/>
      <c r="Z80" s="2461"/>
      <c r="AA80" s="2461"/>
      <c r="AB80" s="2461"/>
      <c r="AC80" s="2461"/>
      <c r="AD80" s="2461"/>
      <c r="AE80" s="2461"/>
      <c r="AF80" s="2461"/>
      <c r="AG80" s="2462"/>
      <c r="AH80" s="2463"/>
      <c r="AI80" s="2463"/>
      <c r="AJ80" s="2463"/>
      <c r="AK80" s="2463"/>
      <c r="AL80" s="2463"/>
      <c r="AM80" s="2463"/>
      <c r="AN80" s="2463"/>
      <c r="AO80" s="2463"/>
      <c r="AP80" s="2463"/>
      <c r="AQ80" s="2463"/>
      <c r="AR80" s="2463"/>
      <c r="AS80" s="2463"/>
      <c r="AT80" s="2463"/>
      <c r="AU80" s="2463"/>
      <c r="AV80" s="2463"/>
      <c r="AW80" s="2463"/>
      <c r="AX80" s="2463"/>
      <c r="AY80" s="2463"/>
      <c r="AZ80" s="2463"/>
      <c r="BA80" s="2463"/>
      <c r="BB80" s="2463"/>
      <c r="BC80" s="2463"/>
      <c r="BD80" s="2463"/>
      <c r="BE80" s="2463"/>
      <c r="BF80" s="2463"/>
      <c r="BG80" s="2463"/>
      <c r="BH80" s="2463"/>
      <c r="BI80" s="2463"/>
      <c r="BJ80" s="2463"/>
      <c r="BK80" s="2463"/>
      <c r="BL80" s="2463"/>
      <c r="BM80" s="2463"/>
      <c r="BN80" s="2463"/>
      <c r="BO80" s="2463"/>
      <c r="BP80" s="2463"/>
      <c r="BQ80" s="2463"/>
      <c r="BR80" s="2463"/>
      <c r="BS80" s="2463"/>
      <c r="BT80" s="2463"/>
      <c r="BU80" s="2463"/>
      <c r="BV80" s="2463"/>
      <c r="BW80" s="2463"/>
      <c r="BX80" s="2463"/>
      <c r="BY80" s="2463"/>
      <c r="BZ80" s="2463"/>
      <c r="CA80" s="2463"/>
      <c r="CB80" s="2463"/>
      <c r="CC80" s="2463"/>
      <c r="CD80" s="2463"/>
      <c r="CE80" s="2463"/>
      <c r="CF80" s="2463"/>
      <c r="CG80" s="2463"/>
      <c r="CH80" s="2463"/>
      <c r="CI80" s="2463"/>
      <c r="CJ80" s="2463"/>
      <c r="CK80" s="2463"/>
      <c r="CL80" s="2463"/>
      <c r="CM80" s="2463"/>
      <c r="CN80" s="2463"/>
      <c r="CO80" s="2463"/>
      <c r="CP80" s="2463"/>
      <c r="CQ80" s="2463"/>
      <c r="CR80" s="2463"/>
      <c r="CS80" s="2463"/>
      <c r="CT80" s="2463"/>
      <c r="CU80" s="2463"/>
      <c r="CV80" s="2463"/>
      <c r="CW80" s="2463"/>
      <c r="CX80" s="2463"/>
      <c r="CY80" s="2463"/>
      <c r="CZ80" s="2463"/>
      <c r="DA80" s="2463"/>
      <c r="DB80" s="2463"/>
      <c r="DC80" s="2463"/>
      <c r="DD80" s="2463"/>
      <c r="DE80" s="2463"/>
      <c r="DF80" s="2463"/>
      <c r="DG80" s="2463"/>
      <c r="DH80" s="2463"/>
      <c r="DI80" s="2463"/>
      <c r="DJ80" s="2463"/>
      <c r="DK80" s="2463"/>
      <c r="DL80" s="2463"/>
      <c r="DM80" s="2463"/>
      <c r="DN80" s="2463"/>
      <c r="DO80" s="2463"/>
      <c r="DP80" s="2463"/>
      <c r="DQ80" s="2463"/>
      <c r="DR80" s="2463"/>
      <c r="DS80" s="2463"/>
      <c r="DT80" s="2463"/>
      <c r="DU80" s="2463"/>
      <c r="DV80" s="2463"/>
      <c r="DW80" s="2463"/>
      <c r="DX80" s="2463"/>
      <c r="DY80" s="2463"/>
      <c r="DZ80" s="2463"/>
      <c r="EA80" s="2463"/>
      <c r="EB80" s="2463"/>
      <c r="EC80" s="2463"/>
      <c r="ED80" s="2463"/>
      <c r="EE80" s="2463"/>
      <c r="EF80" s="2463"/>
      <c r="EG80" s="2463"/>
      <c r="EH80" s="2463"/>
      <c r="EI80" s="2463"/>
      <c r="EJ80" s="2463"/>
      <c r="EK80" s="2463"/>
      <c r="EL80" s="2463"/>
      <c r="EM80" s="2463"/>
      <c r="EN80" s="2463"/>
      <c r="EO80" s="2463"/>
      <c r="EP80" s="2463"/>
      <c r="EQ80" s="2463"/>
      <c r="ER80" s="2463"/>
      <c r="ES80" s="2463"/>
      <c r="ET80" s="2463"/>
      <c r="EU80" s="2463"/>
      <c r="EV80" s="2463"/>
      <c r="EW80" s="2463"/>
      <c r="EX80" s="2463"/>
      <c r="EY80" s="2464">
        <v>0</v>
      </c>
      <c r="EZ80" s="2464">
        <v>0</v>
      </c>
      <c r="FA80" s="2464">
        <v>0</v>
      </c>
      <c r="FB80" s="2464">
        <v>0</v>
      </c>
      <c r="FC80" s="2464">
        <v>0</v>
      </c>
      <c r="FD80" s="2464">
        <v>0</v>
      </c>
      <c r="FE80" s="2464">
        <v>0</v>
      </c>
      <c r="FF80" s="2464">
        <v>0</v>
      </c>
      <c r="FG80" s="2464">
        <v>0</v>
      </c>
      <c r="FH80" s="2464">
        <v>0</v>
      </c>
      <c r="FI80" s="2464">
        <v>0</v>
      </c>
      <c r="FJ80" s="2464">
        <v>0</v>
      </c>
      <c r="FK80" s="2464">
        <v>0</v>
      </c>
      <c r="FL80" s="2464">
        <v>0</v>
      </c>
      <c r="FM80" s="2464">
        <v>0</v>
      </c>
      <c r="FN80" s="2464">
        <v>0</v>
      </c>
      <c r="FO80" s="2464">
        <v>0</v>
      </c>
      <c r="FP80" s="2464">
        <v>0</v>
      </c>
      <c r="FQ80" s="2464">
        <v>0</v>
      </c>
      <c r="FR80" s="2464">
        <v>0</v>
      </c>
      <c r="FS80" s="2464">
        <v>0</v>
      </c>
      <c r="FT80" s="2464">
        <v>0</v>
      </c>
      <c r="FU80" s="2464">
        <v>0</v>
      </c>
      <c r="FV80" s="2464">
        <v>0</v>
      </c>
      <c r="FW80" s="2464">
        <v>0</v>
      </c>
      <c r="FX80" s="2464">
        <v>0</v>
      </c>
      <c r="FY80" s="2464">
        <v>0</v>
      </c>
      <c r="FZ80" s="2464">
        <v>0</v>
      </c>
      <c r="GA80" s="2464">
        <v>0</v>
      </c>
      <c r="GB80" s="2464">
        <v>0</v>
      </c>
      <c r="GC80" s="2464">
        <v>0</v>
      </c>
      <c r="GD80" s="2464">
        <v>0</v>
      </c>
      <c r="GE80" s="2464">
        <v>0</v>
      </c>
      <c r="GF80" s="2464">
        <v>0</v>
      </c>
      <c r="GG80" s="2464">
        <v>0</v>
      </c>
      <c r="GH80" s="2464">
        <v>0</v>
      </c>
      <c r="GI80" s="2464">
        <v>0</v>
      </c>
      <c r="GJ80" s="2464">
        <v>0</v>
      </c>
      <c r="GK80" s="2464">
        <v>0</v>
      </c>
      <c r="GL80" s="2464">
        <v>0</v>
      </c>
      <c r="GM80" s="2464">
        <v>0</v>
      </c>
      <c r="GN80" s="2464">
        <v>0</v>
      </c>
      <c r="GO80" s="2464">
        <v>0</v>
      </c>
      <c r="GP80" s="2464">
        <v>0</v>
      </c>
      <c r="GQ80" s="2459"/>
      <c r="GR80" s="2459"/>
    </row>
    <row r="81" spans="1:202" s="2439" customFormat="1" ht="19.2">
      <c r="A81" s="2450" t="s">
        <v>5440</v>
      </c>
      <c r="B81" s="2460" t="s">
        <v>3692</v>
      </c>
      <c r="C81" s="2454"/>
      <c r="D81" s="2454"/>
      <c r="E81" s="2454"/>
      <c r="F81" s="2454"/>
      <c r="G81" s="2454"/>
      <c r="H81" s="2454"/>
      <c r="I81" s="2454"/>
      <c r="J81" s="2454"/>
      <c r="K81" s="2454"/>
      <c r="L81" s="2454"/>
      <c r="M81" s="2454"/>
      <c r="N81" s="2454"/>
      <c r="O81" s="2454"/>
      <c r="P81" s="2454"/>
      <c r="Q81" s="2454"/>
      <c r="R81" s="2454"/>
      <c r="S81" s="2454"/>
      <c r="T81" s="2454"/>
      <c r="U81" s="2454"/>
      <c r="V81" s="2454"/>
      <c r="W81" s="2454"/>
      <c r="X81" s="2454"/>
      <c r="Y81" s="2454"/>
      <c r="Z81" s="2454"/>
      <c r="AA81" s="2454"/>
      <c r="AB81" s="2454"/>
      <c r="AC81" s="2454"/>
      <c r="AD81" s="2454"/>
      <c r="AE81" s="2454"/>
      <c r="AF81" s="2454"/>
      <c r="AG81" s="2477"/>
      <c r="AH81" s="2463"/>
      <c r="AI81" s="2463"/>
      <c r="AJ81" s="2463"/>
      <c r="AK81" s="2463"/>
      <c r="AL81" s="2463"/>
      <c r="AM81" s="2463"/>
      <c r="AN81" s="2463"/>
      <c r="AO81" s="2463"/>
      <c r="AP81" s="2463"/>
      <c r="AQ81" s="2463"/>
      <c r="AR81" s="2463"/>
      <c r="AS81" s="2463"/>
      <c r="AT81" s="2463"/>
      <c r="AU81" s="2463"/>
      <c r="AV81" s="2463"/>
      <c r="AW81" s="2463"/>
      <c r="AX81" s="2463"/>
      <c r="AY81" s="2463"/>
      <c r="AZ81" s="2463"/>
      <c r="BA81" s="2463"/>
      <c r="BB81" s="2463"/>
      <c r="BC81" s="2463"/>
      <c r="BD81" s="2463"/>
      <c r="BE81" s="2463"/>
      <c r="BF81" s="2463"/>
      <c r="BG81" s="2463"/>
      <c r="BH81" s="2463"/>
      <c r="BI81" s="2463"/>
      <c r="BJ81" s="2463"/>
      <c r="BK81" s="2463"/>
      <c r="BL81" s="2463"/>
      <c r="BM81" s="2463"/>
      <c r="BN81" s="2463"/>
      <c r="BO81" s="2463"/>
      <c r="BP81" s="2463"/>
      <c r="BQ81" s="2463"/>
      <c r="BR81" s="2463"/>
      <c r="BS81" s="2463"/>
      <c r="BT81" s="2463"/>
      <c r="BU81" s="2463"/>
      <c r="BV81" s="2463"/>
      <c r="BW81" s="2463"/>
      <c r="BX81" s="2463"/>
      <c r="BY81" s="2463"/>
      <c r="BZ81" s="2463"/>
      <c r="CA81" s="2463"/>
      <c r="CB81" s="2463"/>
      <c r="CC81" s="2463"/>
      <c r="CD81" s="2463"/>
      <c r="CE81" s="2463"/>
      <c r="CF81" s="2463"/>
      <c r="CG81" s="2463"/>
      <c r="CH81" s="2463"/>
      <c r="CI81" s="2463"/>
      <c r="CJ81" s="2463"/>
      <c r="CK81" s="2463"/>
      <c r="CL81" s="2463"/>
      <c r="CM81" s="2463"/>
      <c r="CN81" s="2463"/>
      <c r="CO81" s="2463"/>
      <c r="CP81" s="2463"/>
      <c r="CQ81" s="2463"/>
      <c r="CR81" s="2463"/>
      <c r="CS81" s="2463"/>
      <c r="CT81" s="2463"/>
      <c r="CU81" s="2463"/>
      <c r="CV81" s="2463"/>
      <c r="CW81" s="2463"/>
      <c r="CX81" s="2463"/>
      <c r="CY81" s="2463"/>
      <c r="CZ81" s="2463"/>
      <c r="DA81" s="2463"/>
      <c r="DB81" s="2463"/>
      <c r="DC81" s="2463"/>
      <c r="DD81" s="2463"/>
      <c r="DE81" s="2463"/>
      <c r="DF81" s="2463"/>
      <c r="DG81" s="2463"/>
      <c r="DH81" s="2463"/>
      <c r="DI81" s="2463"/>
      <c r="DJ81" s="2463"/>
      <c r="DK81" s="2463"/>
      <c r="DL81" s="2463"/>
      <c r="DM81" s="2463"/>
      <c r="DN81" s="2463"/>
      <c r="DO81" s="2463"/>
      <c r="DP81" s="2463"/>
      <c r="DQ81" s="2463"/>
      <c r="DR81" s="2463"/>
      <c r="DS81" s="2463"/>
      <c r="DT81" s="2463"/>
      <c r="DU81" s="2463"/>
      <c r="DV81" s="2463"/>
      <c r="DW81" s="2463"/>
      <c r="DX81" s="2463"/>
      <c r="DY81" s="2463"/>
      <c r="DZ81" s="2463"/>
      <c r="EA81" s="2463"/>
      <c r="EB81" s="2463"/>
      <c r="EC81" s="2463"/>
      <c r="ED81" s="2463"/>
      <c r="EE81" s="2463"/>
      <c r="EF81" s="2463"/>
      <c r="EG81" s="2463"/>
      <c r="EH81" s="2463"/>
      <c r="EI81" s="2463"/>
      <c r="EJ81" s="2463"/>
      <c r="EK81" s="2463"/>
      <c r="EL81" s="2463"/>
      <c r="EM81" s="2463"/>
      <c r="EN81" s="2463"/>
      <c r="EO81" s="2463"/>
      <c r="EP81" s="2463"/>
      <c r="EQ81" s="2463"/>
      <c r="ER81" s="2463"/>
      <c r="ES81" s="2463"/>
      <c r="ET81" s="2463"/>
      <c r="EU81" s="2463"/>
      <c r="EV81" s="2463"/>
      <c r="EW81" s="2463"/>
      <c r="EX81" s="2463"/>
      <c r="EY81" s="2464"/>
      <c r="EZ81" s="2464"/>
      <c r="FA81" s="2464"/>
      <c r="FB81" s="2464"/>
      <c r="FC81" s="2464"/>
      <c r="FD81" s="2464"/>
      <c r="FE81" s="2464"/>
      <c r="FF81" s="2464"/>
      <c r="FG81" s="2464"/>
      <c r="FH81" s="2464"/>
      <c r="FI81" s="2464"/>
      <c r="FJ81" s="2464"/>
      <c r="FK81" s="2464"/>
      <c r="FL81" s="2464"/>
      <c r="FM81" s="2464"/>
      <c r="FN81" s="2464"/>
      <c r="FO81" s="2464"/>
      <c r="FP81" s="2464"/>
      <c r="FQ81" s="2464"/>
      <c r="FR81" s="2464"/>
      <c r="FS81" s="2464"/>
      <c r="FT81" s="2464"/>
      <c r="FU81" s="2464"/>
      <c r="FV81" s="2464"/>
      <c r="FW81" s="2464"/>
      <c r="FX81" s="2464"/>
      <c r="FY81" s="2464"/>
      <c r="FZ81" s="2464"/>
      <c r="GA81" s="2464"/>
      <c r="GB81" s="2464"/>
      <c r="GC81" s="2464"/>
      <c r="GD81" s="2464"/>
      <c r="GE81" s="2464">
        <v>0</v>
      </c>
      <c r="GF81" s="2464">
        <v>0</v>
      </c>
      <c r="GG81" s="2464">
        <v>0</v>
      </c>
      <c r="GH81" s="2464">
        <v>0</v>
      </c>
      <c r="GI81" s="2464">
        <v>0</v>
      </c>
      <c r="GJ81" s="2464">
        <v>0</v>
      </c>
      <c r="GK81" s="2464">
        <v>0</v>
      </c>
      <c r="GL81" s="2464">
        <v>0</v>
      </c>
      <c r="GM81" s="2464">
        <v>0</v>
      </c>
      <c r="GN81" s="2464">
        <v>0</v>
      </c>
      <c r="GO81" s="2464">
        <v>0</v>
      </c>
      <c r="GP81" s="2464">
        <v>0</v>
      </c>
      <c r="GQ81" s="2459"/>
      <c r="GR81" s="2459"/>
    </row>
    <row r="82" spans="1:202" ht="19.2">
      <c r="A82" s="2450" t="s">
        <v>5441</v>
      </c>
      <c r="B82" s="2460" t="s">
        <v>3693</v>
      </c>
      <c r="C82" s="2463">
        <v>1.9364175000674864</v>
      </c>
      <c r="D82" s="2463">
        <v>0</v>
      </c>
      <c r="E82" s="2463">
        <v>1.9724418005250695</v>
      </c>
      <c r="F82" s="2463">
        <v>1.9724418005250695</v>
      </c>
      <c r="G82" s="2463">
        <v>0.97209320145402389</v>
      </c>
      <c r="H82" s="2463">
        <v>0</v>
      </c>
      <c r="I82" s="2463">
        <v>0.94822393784650372</v>
      </c>
      <c r="J82" s="2463">
        <v>0</v>
      </c>
      <c r="K82" s="2463">
        <v>0.93578970642096426</v>
      </c>
      <c r="L82" s="2463">
        <v>0</v>
      </c>
      <c r="M82" s="2463">
        <v>0.92380462019899734</v>
      </c>
      <c r="N82" s="2463">
        <v>0</v>
      </c>
      <c r="O82" s="2463">
        <v>0.94002446261739692</v>
      </c>
      <c r="P82" s="2463">
        <v>0</v>
      </c>
      <c r="Q82" s="2463">
        <v>0.93844838720762447</v>
      </c>
      <c r="R82" s="2463">
        <v>0</v>
      </c>
      <c r="S82" s="2463">
        <v>0.94574744875931172</v>
      </c>
      <c r="T82" s="2463">
        <v>0</v>
      </c>
      <c r="U82" s="2463">
        <v>0.94493537668373329</v>
      </c>
      <c r="V82" s="2463">
        <v>0</v>
      </c>
      <c r="W82" s="2463">
        <v>0</v>
      </c>
      <c r="X82" s="2463">
        <v>0</v>
      </c>
      <c r="Y82" s="2463">
        <v>0</v>
      </c>
      <c r="Z82" s="2463">
        <v>0</v>
      </c>
      <c r="AA82" s="2463">
        <v>0.95623899265461698</v>
      </c>
      <c r="AB82" s="2463">
        <v>0</v>
      </c>
      <c r="AC82" s="2463">
        <v>0.95805594416299666</v>
      </c>
      <c r="AD82" s="2463">
        <v>0</v>
      </c>
      <c r="AE82" s="2463">
        <v>0</v>
      </c>
      <c r="AF82" s="2463">
        <v>0</v>
      </c>
      <c r="AG82" s="2463">
        <v>0</v>
      </c>
      <c r="AH82" s="2463">
        <v>0</v>
      </c>
      <c r="AI82" s="2463">
        <v>0</v>
      </c>
      <c r="AJ82" s="2463">
        <v>0</v>
      </c>
      <c r="AK82" s="2463">
        <v>0</v>
      </c>
      <c r="AL82" s="2463">
        <v>0</v>
      </c>
      <c r="AM82" s="2463">
        <v>0</v>
      </c>
      <c r="AN82" s="2463">
        <v>0</v>
      </c>
      <c r="AO82" s="2463">
        <v>0</v>
      </c>
      <c r="AP82" s="2463">
        <v>0</v>
      </c>
      <c r="AQ82" s="2463">
        <v>0</v>
      </c>
      <c r="AR82" s="2463">
        <v>0</v>
      </c>
      <c r="AS82" s="2463">
        <v>0</v>
      </c>
      <c r="AT82" s="2463">
        <v>0</v>
      </c>
      <c r="AU82" s="2463">
        <v>0</v>
      </c>
      <c r="AV82" s="2463">
        <v>0</v>
      </c>
      <c r="AW82" s="2463">
        <v>0</v>
      </c>
      <c r="AX82" s="2463">
        <v>0</v>
      </c>
      <c r="AY82" s="2463">
        <v>0</v>
      </c>
      <c r="AZ82" s="2463">
        <v>0</v>
      </c>
      <c r="BA82" s="2463">
        <v>0</v>
      </c>
      <c r="BB82" s="2463">
        <v>0</v>
      </c>
      <c r="BC82" s="2463">
        <v>0</v>
      </c>
      <c r="BD82" s="2463">
        <v>0</v>
      </c>
      <c r="BE82" s="2463">
        <v>0</v>
      </c>
      <c r="BF82" s="2463">
        <v>0</v>
      </c>
      <c r="BG82" s="2463">
        <v>0</v>
      </c>
      <c r="BH82" s="2463">
        <v>0</v>
      </c>
      <c r="BI82" s="2463">
        <v>0</v>
      </c>
      <c r="BJ82" s="2463">
        <v>0</v>
      </c>
      <c r="BK82" s="2463">
        <v>0</v>
      </c>
      <c r="BL82" s="2463">
        <v>0</v>
      </c>
      <c r="BM82" s="2463">
        <v>0</v>
      </c>
      <c r="BN82" s="2463">
        <v>0</v>
      </c>
      <c r="BO82" s="2463">
        <v>0</v>
      </c>
      <c r="BP82" s="2463">
        <v>0</v>
      </c>
      <c r="BQ82" s="2463">
        <v>0</v>
      </c>
      <c r="BR82" s="2463">
        <v>0</v>
      </c>
      <c r="BS82" s="2463">
        <v>0</v>
      </c>
      <c r="BT82" s="2463">
        <v>0</v>
      </c>
      <c r="BU82" s="2463">
        <v>0</v>
      </c>
      <c r="BV82" s="2463">
        <v>0</v>
      </c>
      <c r="BW82" s="2463">
        <v>0</v>
      </c>
      <c r="BX82" s="2463">
        <v>0</v>
      </c>
      <c r="BY82" s="2463">
        <v>0</v>
      </c>
      <c r="BZ82" s="2463">
        <v>0</v>
      </c>
      <c r="CA82" s="2463">
        <v>0</v>
      </c>
      <c r="CB82" s="2463">
        <v>0</v>
      </c>
      <c r="CC82" s="2463">
        <v>0</v>
      </c>
      <c r="CD82" s="2463">
        <v>0</v>
      </c>
      <c r="CE82" s="2463">
        <v>0</v>
      </c>
      <c r="CF82" s="2463">
        <v>0</v>
      </c>
      <c r="CG82" s="2463">
        <v>0</v>
      </c>
      <c r="CH82" s="2463">
        <v>0</v>
      </c>
      <c r="CI82" s="2463">
        <v>0</v>
      </c>
      <c r="CJ82" s="2463">
        <v>0</v>
      </c>
      <c r="CK82" s="2463">
        <v>0</v>
      </c>
      <c r="CL82" s="2463">
        <v>0</v>
      </c>
      <c r="CM82" s="2463">
        <v>0</v>
      </c>
      <c r="CN82" s="2463">
        <v>0</v>
      </c>
      <c r="CO82" s="2463">
        <v>0</v>
      </c>
      <c r="CP82" s="2463">
        <v>0</v>
      </c>
      <c r="CQ82" s="2463">
        <v>0</v>
      </c>
      <c r="CR82" s="2463">
        <v>0</v>
      </c>
      <c r="CS82" s="2463">
        <v>0</v>
      </c>
      <c r="CT82" s="2463">
        <v>0</v>
      </c>
      <c r="CU82" s="2463">
        <v>0</v>
      </c>
      <c r="CV82" s="2463">
        <v>0</v>
      </c>
      <c r="CW82" s="2463">
        <v>0</v>
      </c>
      <c r="CX82" s="2463">
        <v>0</v>
      </c>
      <c r="CY82" s="2463">
        <v>0</v>
      </c>
      <c r="CZ82" s="2463">
        <v>0</v>
      </c>
      <c r="DA82" s="2463">
        <v>0</v>
      </c>
      <c r="DB82" s="2463">
        <v>0</v>
      </c>
      <c r="DC82" s="2463">
        <v>0</v>
      </c>
      <c r="DD82" s="2463">
        <v>0</v>
      </c>
      <c r="DE82" s="2463">
        <v>0</v>
      </c>
      <c r="DF82" s="2463">
        <v>0</v>
      </c>
      <c r="DG82" s="2463">
        <v>0</v>
      </c>
      <c r="DH82" s="2463">
        <v>0</v>
      </c>
      <c r="DI82" s="2463">
        <v>0</v>
      </c>
      <c r="DJ82" s="2463">
        <v>0</v>
      </c>
      <c r="DK82" s="2463">
        <v>0</v>
      </c>
      <c r="DL82" s="2463">
        <v>0</v>
      </c>
      <c r="DM82" s="2463">
        <v>0</v>
      </c>
      <c r="DN82" s="2463">
        <v>0</v>
      </c>
      <c r="DO82" s="2463">
        <v>0</v>
      </c>
      <c r="DP82" s="2463">
        <v>0</v>
      </c>
      <c r="DQ82" s="2463">
        <v>0</v>
      </c>
      <c r="DR82" s="2463">
        <v>0</v>
      </c>
      <c r="DS82" s="2463">
        <v>0</v>
      </c>
      <c r="DT82" s="2463">
        <v>0</v>
      </c>
      <c r="DU82" s="2463">
        <v>0</v>
      </c>
      <c r="DV82" s="2463">
        <v>0</v>
      </c>
      <c r="DW82" s="2463">
        <v>0</v>
      </c>
      <c r="DX82" s="2463">
        <v>0</v>
      </c>
      <c r="DY82" s="2463">
        <v>0</v>
      </c>
      <c r="DZ82" s="2463">
        <v>0</v>
      </c>
      <c r="EA82" s="2463">
        <v>0</v>
      </c>
      <c r="EB82" s="2463">
        <v>0</v>
      </c>
      <c r="EC82" s="2463">
        <v>0</v>
      </c>
      <c r="ED82" s="2463">
        <v>0</v>
      </c>
      <c r="EE82" s="2463">
        <v>0</v>
      </c>
      <c r="EF82" s="2463">
        <v>0</v>
      </c>
      <c r="EG82" s="2463">
        <v>0</v>
      </c>
      <c r="EH82" s="2463">
        <v>0</v>
      </c>
      <c r="EI82" s="2463">
        <v>0</v>
      </c>
      <c r="EJ82" s="2463">
        <v>0</v>
      </c>
      <c r="EK82" s="2463">
        <v>0</v>
      </c>
      <c r="EL82" s="2463">
        <v>0</v>
      </c>
      <c r="EM82" s="2463">
        <v>0</v>
      </c>
      <c r="EN82" s="2463">
        <v>0</v>
      </c>
      <c r="EO82" s="2463">
        <v>0</v>
      </c>
      <c r="EP82" s="2463">
        <v>0</v>
      </c>
      <c r="EQ82" s="2463">
        <v>0</v>
      </c>
      <c r="ER82" s="2463">
        <v>0</v>
      </c>
      <c r="ES82" s="2463">
        <v>0</v>
      </c>
      <c r="ET82" s="2463">
        <v>0</v>
      </c>
      <c r="EU82" s="2463">
        <v>0</v>
      </c>
      <c r="EV82" s="2463">
        <v>0</v>
      </c>
      <c r="EW82" s="2463">
        <v>0</v>
      </c>
      <c r="EX82" s="2463">
        <v>0</v>
      </c>
      <c r="EY82" s="2463">
        <v>0</v>
      </c>
      <c r="EZ82" s="2463">
        <v>0</v>
      </c>
      <c r="FA82" s="2463">
        <v>0</v>
      </c>
      <c r="FB82" s="2463">
        <v>0</v>
      </c>
      <c r="FC82" s="2463">
        <v>0</v>
      </c>
      <c r="FD82" s="2463">
        <v>0</v>
      </c>
      <c r="FE82" s="2463">
        <v>0</v>
      </c>
      <c r="FF82" s="2463">
        <v>0</v>
      </c>
      <c r="FG82" s="2463">
        <v>0</v>
      </c>
      <c r="FH82" s="2463">
        <v>0</v>
      </c>
      <c r="FI82" s="2463">
        <v>0</v>
      </c>
      <c r="FJ82" s="2463">
        <v>0</v>
      </c>
      <c r="FK82" s="2463">
        <v>0</v>
      </c>
      <c r="FL82" s="2463">
        <v>0</v>
      </c>
      <c r="FM82" s="2463">
        <v>0</v>
      </c>
      <c r="FN82" s="2463">
        <v>0</v>
      </c>
      <c r="FO82" s="2463">
        <v>0</v>
      </c>
      <c r="FP82" s="2463">
        <v>0</v>
      </c>
      <c r="FQ82" s="2463">
        <v>0</v>
      </c>
      <c r="FR82" s="2463">
        <v>0</v>
      </c>
      <c r="FS82" s="2463">
        <v>0</v>
      </c>
      <c r="FT82" s="2463">
        <v>0</v>
      </c>
      <c r="FU82" s="2463">
        <v>0</v>
      </c>
      <c r="FV82" s="2463">
        <v>0</v>
      </c>
      <c r="FW82" s="2463">
        <v>0</v>
      </c>
      <c r="FX82" s="2463">
        <v>0</v>
      </c>
      <c r="FY82" s="2463">
        <v>0</v>
      </c>
      <c r="FZ82" s="2463">
        <v>0</v>
      </c>
      <c r="GA82" s="2463">
        <v>0</v>
      </c>
      <c r="GB82" s="2463">
        <v>0</v>
      </c>
      <c r="GC82" s="2463">
        <v>0</v>
      </c>
      <c r="GD82" s="2463">
        <v>0</v>
      </c>
      <c r="GE82" s="2463">
        <v>0</v>
      </c>
      <c r="GF82" s="2463">
        <v>0</v>
      </c>
      <c r="GG82" s="2463">
        <v>0</v>
      </c>
      <c r="GH82" s="2463">
        <v>0</v>
      </c>
      <c r="GI82" s="2463">
        <v>0</v>
      </c>
      <c r="GJ82" s="2463">
        <v>0</v>
      </c>
      <c r="GK82" s="2463">
        <v>0</v>
      </c>
      <c r="GL82" s="2463">
        <v>0</v>
      </c>
      <c r="GM82" s="2463">
        <v>0</v>
      </c>
      <c r="GN82" s="2463">
        <v>0</v>
      </c>
      <c r="GO82" s="2463">
        <v>0</v>
      </c>
      <c r="GP82" s="2463">
        <v>0</v>
      </c>
      <c r="GQ82" s="2459"/>
      <c r="GR82" s="2459"/>
      <c r="GS82" s="2439"/>
    </row>
    <row r="83" spans="1:202" ht="19.8" thickBot="1">
      <c r="A83" s="2478"/>
      <c r="B83" s="2479" t="s">
        <v>5446</v>
      </c>
      <c r="C83" s="2463">
        <v>0</v>
      </c>
      <c r="D83" s="2463">
        <v>0</v>
      </c>
      <c r="E83" s="2463">
        <v>0</v>
      </c>
      <c r="F83" s="2463">
        <v>0</v>
      </c>
      <c r="G83" s="2463">
        <v>0</v>
      </c>
      <c r="H83" s="2463">
        <v>0</v>
      </c>
      <c r="I83" s="2463">
        <v>0</v>
      </c>
      <c r="J83" s="2463">
        <v>0</v>
      </c>
      <c r="K83" s="2463">
        <v>0</v>
      </c>
      <c r="L83" s="2463">
        <v>0</v>
      </c>
      <c r="M83" s="2463">
        <v>0</v>
      </c>
      <c r="N83" s="2463">
        <v>0</v>
      </c>
      <c r="O83" s="2463">
        <v>0</v>
      </c>
      <c r="P83" s="2463">
        <v>0</v>
      </c>
      <c r="Q83" s="2463">
        <v>0</v>
      </c>
      <c r="R83" s="2463">
        <v>0</v>
      </c>
      <c r="S83" s="2482">
        <v>0</v>
      </c>
      <c r="T83" s="2482">
        <v>0</v>
      </c>
      <c r="U83" s="2482">
        <v>0</v>
      </c>
      <c r="V83" s="2482">
        <v>0</v>
      </c>
      <c r="W83" s="2482">
        <v>0.94824216092415103</v>
      </c>
      <c r="X83" s="2482">
        <v>0</v>
      </c>
      <c r="Y83" s="2482">
        <v>0.95464748869030414</v>
      </c>
      <c r="Z83" s="2482">
        <v>0</v>
      </c>
      <c r="AA83" s="2482">
        <v>0</v>
      </c>
      <c r="AB83" s="2482">
        <v>0</v>
      </c>
      <c r="AC83" s="2482">
        <v>0</v>
      </c>
      <c r="AD83" s="2482">
        <v>0</v>
      </c>
      <c r="AE83" s="2482">
        <v>0</v>
      </c>
      <c r="AF83" s="2482">
        <v>0.95029348683373172</v>
      </c>
      <c r="AG83" s="2482">
        <v>0.94496081756186645</v>
      </c>
      <c r="AH83" s="2482">
        <v>0</v>
      </c>
      <c r="AI83" s="2482">
        <v>0.93596988126702807</v>
      </c>
      <c r="AJ83" s="2482">
        <v>0</v>
      </c>
      <c r="AK83" s="2482">
        <v>0.92701700085506678</v>
      </c>
      <c r="AL83" s="2482">
        <v>0</v>
      </c>
      <c r="AM83" s="2482">
        <v>0.92589632472987116</v>
      </c>
      <c r="AN83" s="2482">
        <v>0</v>
      </c>
      <c r="AO83" s="2482">
        <v>0.92386980020881626</v>
      </c>
      <c r="AP83" s="2482">
        <v>0</v>
      </c>
      <c r="AQ83" s="2482">
        <v>0</v>
      </c>
      <c r="AR83" s="2482">
        <v>0</v>
      </c>
      <c r="AS83" s="2482">
        <v>0</v>
      </c>
      <c r="AT83" s="2482">
        <v>0</v>
      </c>
      <c r="AU83" s="2482">
        <v>0</v>
      </c>
      <c r="AV83" s="2482">
        <v>0</v>
      </c>
      <c r="AW83" s="2482">
        <v>0</v>
      </c>
      <c r="AX83" s="2482">
        <v>0</v>
      </c>
      <c r="AY83" s="2482">
        <v>0</v>
      </c>
      <c r="AZ83" s="2482">
        <v>0</v>
      </c>
      <c r="BA83" s="2482">
        <v>0.73938660602453554</v>
      </c>
      <c r="BB83" s="2482">
        <v>0</v>
      </c>
      <c r="BC83" s="2482">
        <v>0.70375562008933512</v>
      </c>
      <c r="BD83" s="2482">
        <v>0</v>
      </c>
      <c r="BE83" s="2482">
        <v>0</v>
      </c>
      <c r="BF83" s="2482">
        <v>0</v>
      </c>
      <c r="BG83" s="2482">
        <v>0.72680243946251821</v>
      </c>
      <c r="BH83" s="2482">
        <v>0</v>
      </c>
      <c r="BI83" s="2482">
        <v>0</v>
      </c>
      <c r="BJ83" s="2482">
        <v>0</v>
      </c>
      <c r="BK83" s="2482">
        <v>0.80852915649907664</v>
      </c>
      <c r="BL83" s="2482">
        <v>0</v>
      </c>
      <c r="BM83" s="2482">
        <v>0</v>
      </c>
      <c r="BN83" s="2482">
        <v>0</v>
      </c>
      <c r="BO83" s="2482">
        <v>0.7984127949186558</v>
      </c>
      <c r="BP83" s="2482">
        <v>0</v>
      </c>
      <c r="BQ83" s="2482">
        <v>0</v>
      </c>
      <c r="BR83" s="2482">
        <v>0</v>
      </c>
      <c r="BS83" s="2482">
        <v>0</v>
      </c>
      <c r="BT83" s="2482">
        <v>0</v>
      </c>
      <c r="BU83" s="2482">
        <v>0</v>
      </c>
      <c r="BV83" s="2482">
        <v>0</v>
      </c>
      <c r="BW83" s="2482">
        <v>0</v>
      </c>
      <c r="BX83" s="2482">
        <v>0</v>
      </c>
      <c r="BY83" s="2482">
        <v>0</v>
      </c>
      <c r="BZ83" s="2482">
        <v>0</v>
      </c>
      <c r="CA83" s="2482">
        <v>0</v>
      </c>
      <c r="CB83" s="2482">
        <v>0</v>
      </c>
      <c r="CC83" s="2482">
        <v>0</v>
      </c>
      <c r="CD83" s="2482">
        <v>0</v>
      </c>
      <c r="CE83" s="2482">
        <v>0</v>
      </c>
      <c r="CF83" s="2482">
        <v>0</v>
      </c>
      <c r="CG83" s="2482">
        <v>0</v>
      </c>
      <c r="CH83" s="2482">
        <v>0</v>
      </c>
      <c r="CI83" s="2482">
        <v>0</v>
      </c>
      <c r="CJ83" s="2482">
        <v>0</v>
      </c>
      <c r="CK83" s="2482">
        <v>0</v>
      </c>
      <c r="CL83" s="2482">
        <v>0</v>
      </c>
      <c r="CM83" s="2482">
        <v>0</v>
      </c>
      <c r="CN83" s="2482">
        <v>0</v>
      </c>
      <c r="CO83" s="2482">
        <v>0</v>
      </c>
      <c r="CP83" s="2482">
        <v>0</v>
      </c>
      <c r="CQ83" s="2482">
        <v>0</v>
      </c>
      <c r="CR83" s="2482">
        <v>0</v>
      </c>
      <c r="CS83" s="2482">
        <v>0</v>
      </c>
      <c r="CT83" s="2482">
        <v>0</v>
      </c>
      <c r="CU83" s="2482">
        <v>0</v>
      </c>
      <c r="CV83" s="2482">
        <v>0</v>
      </c>
      <c r="CW83" s="2482">
        <v>0</v>
      </c>
      <c r="CX83" s="2482">
        <v>0</v>
      </c>
      <c r="CY83" s="2482">
        <v>0</v>
      </c>
      <c r="CZ83" s="2482">
        <v>0</v>
      </c>
      <c r="DA83" s="2482">
        <v>0</v>
      </c>
      <c r="DB83" s="2482">
        <v>0</v>
      </c>
      <c r="DC83" s="2482">
        <v>0</v>
      </c>
      <c r="DD83" s="2482">
        <v>0</v>
      </c>
      <c r="DE83" s="2482">
        <v>0</v>
      </c>
      <c r="DF83" s="2482">
        <v>0</v>
      </c>
      <c r="DG83" s="2482">
        <v>0</v>
      </c>
      <c r="DH83" s="2482">
        <v>0</v>
      </c>
      <c r="DI83" s="2482">
        <v>0</v>
      </c>
      <c r="DJ83" s="2482">
        <v>0</v>
      </c>
      <c r="DK83" s="2482">
        <v>0</v>
      </c>
      <c r="DL83" s="2482">
        <v>0</v>
      </c>
      <c r="DM83" s="2482">
        <v>0</v>
      </c>
      <c r="DN83" s="2482">
        <v>0</v>
      </c>
      <c r="DO83" s="2482">
        <v>0</v>
      </c>
      <c r="DP83" s="2482">
        <v>0</v>
      </c>
      <c r="DQ83" s="2482">
        <v>0</v>
      </c>
      <c r="DR83" s="2482">
        <v>0</v>
      </c>
      <c r="DS83" s="2482">
        <v>0</v>
      </c>
      <c r="DT83" s="2482">
        <v>0</v>
      </c>
      <c r="DU83" s="2482">
        <v>0</v>
      </c>
      <c r="DV83" s="2482">
        <v>0</v>
      </c>
      <c r="DW83" s="2482">
        <v>0</v>
      </c>
      <c r="DX83" s="2482">
        <v>0</v>
      </c>
      <c r="DY83" s="2482">
        <v>0</v>
      </c>
      <c r="DZ83" s="2482">
        <v>0</v>
      </c>
      <c r="EA83" s="2482">
        <v>0</v>
      </c>
      <c r="EB83" s="2482">
        <v>0</v>
      </c>
      <c r="EC83" s="2482">
        <v>0</v>
      </c>
      <c r="ED83" s="2482">
        <v>0</v>
      </c>
      <c r="EE83" s="2482">
        <v>0</v>
      </c>
      <c r="EF83" s="2482">
        <v>0</v>
      </c>
      <c r="EG83" s="2482">
        <v>0</v>
      </c>
      <c r="EH83" s="2482">
        <v>0</v>
      </c>
      <c r="EI83" s="2482">
        <v>0</v>
      </c>
      <c r="EJ83" s="2482">
        <v>0</v>
      </c>
      <c r="EK83" s="2482">
        <v>0</v>
      </c>
      <c r="EL83" s="2482">
        <v>0</v>
      </c>
      <c r="EM83" s="2482">
        <v>0</v>
      </c>
      <c r="EN83" s="2482">
        <v>0</v>
      </c>
      <c r="EO83" s="2482">
        <v>0</v>
      </c>
      <c r="EP83" s="2482">
        <v>0</v>
      </c>
      <c r="EQ83" s="2482">
        <v>0</v>
      </c>
      <c r="ER83" s="2482">
        <v>0</v>
      </c>
      <c r="ES83" s="2482">
        <v>0</v>
      </c>
      <c r="ET83" s="2482">
        <v>0</v>
      </c>
      <c r="EU83" s="2482">
        <v>0</v>
      </c>
      <c r="EV83" s="2482">
        <v>0</v>
      </c>
      <c r="EW83" s="2482">
        <v>0</v>
      </c>
      <c r="EX83" s="2463">
        <v>0</v>
      </c>
      <c r="EY83" s="2482">
        <v>0</v>
      </c>
      <c r="EZ83" s="2463">
        <v>0</v>
      </c>
      <c r="FA83" s="2482">
        <v>0</v>
      </c>
      <c r="FB83" s="2463">
        <v>0</v>
      </c>
      <c r="FC83" s="2482">
        <v>0</v>
      </c>
      <c r="FD83" s="2463">
        <v>0</v>
      </c>
      <c r="FE83" s="2482">
        <v>0</v>
      </c>
      <c r="FF83" s="2463">
        <v>0</v>
      </c>
      <c r="FG83" s="2482">
        <v>0</v>
      </c>
      <c r="FH83" s="2463">
        <v>0</v>
      </c>
      <c r="FI83" s="2482">
        <v>0</v>
      </c>
      <c r="FJ83" s="2463">
        <v>0</v>
      </c>
      <c r="FK83" s="2482">
        <v>0</v>
      </c>
      <c r="FL83" s="2463">
        <v>0</v>
      </c>
      <c r="FM83" s="2482">
        <v>0</v>
      </c>
      <c r="FN83" s="2463">
        <v>0</v>
      </c>
      <c r="FO83" s="2482">
        <v>0</v>
      </c>
      <c r="FP83" s="2463">
        <v>0</v>
      </c>
      <c r="FQ83" s="2482">
        <v>0</v>
      </c>
      <c r="FR83" s="2463">
        <v>0</v>
      </c>
      <c r="FS83" s="2482">
        <v>0</v>
      </c>
      <c r="FT83" s="2463">
        <v>0</v>
      </c>
      <c r="FU83" s="2482">
        <v>0</v>
      </c>
      <c r="FV83" s="2463">
        <v>0</v>
      </c>
      <c r="FW83" s="2482">
        <v>0</v>
      </c>
      <c r="FX83" s="2463">
        <v>0</v>
      </c>
      <c r="FY83" s="2482">
        <v>0</v>
      </c>
      <c r="FZ83" s="2463">
        <v>0</v>
      </c>
      <c r="GA83" s="2482">
        <v>0</v>
      </c>
      <c r="GB83" s="2463">
        <v>0</v>
      </c>
      <c r="GC83" s="2482">
        <v>0</v>
      </c>
      <c r="GD83" s="2463">
        <v>0</v>
      </c>
      <c r="GE83" s="2482">
        <v>0</v>
      </c>
      <c r="GF83" s="2463">
        <v>0</v>
      </c>
      <c r="GG83" s="2482">
        <v>0</v>
      </c>
      <c r="GH83" s="2463">
        <v>0</v>
      </c>
      <c r="GI83" s="2482">
        <v>0</v>
      </c>
      <c r="GJ83" s="2463">
        <v>0</v>
      </c>
      <c r="GK83" s="2482">
        <v>0</v>
      </c>
      <c r="GL83" s="2463">
        <v>0</v>
      </c>
      <c r="GM83" s="2463">
        <v>0</v>
      </c>
      <c r="GN83" s="2463">
        <v>0</v>
      </c>
      <c r="GO83" s="2482">
        <v>0</v>
      </c>
      <c r="GP83" s="2463">
        <v>0</v>
      </c>
      <c r="GQ83" s="2459"/>
      <c r="GR83" s="2459"/>
      <c r="GS83" s="2439"/>
    </row>
    <row r="84" spans="1:202" ht="19.8" thickBot="1">
      <c r="A84" s="2491"/>
      <c r="B84" s="2483" t="s">
        <v>5465</v>
      </c>
      <c r="C84" s="2492">
        <v>3.3130243026673263</v>
      </c>
      <c r="D84" s="2492">
        <v>3.2030313621577227</v>
      </c>
      <c r="E84" s="2492">
        <v>5.1399091328123179</v>
      </c>
      <c r="F84" s="2492">
        <v>3.0407015723286972</v>
      </c>
      <c r="G84" s="2492">
        <v>0.97209320145402389</v>
      </c>
      <c r="H84" s="2492">
        <v>0</v>
      </c>
      <c r="I84" s="2492">
        <v>2.5983141343268636</v>
      </c>
      <c r="J84" s="2492">
        <v>1.7129157178824994</v>
      </c>
      <c r="K84" s="2492">
        <v>2.897574338400088</v>
      </c>
      <c r="L84" s="2492">
        <v>3.9637206749353422</v>
      </c>
      <c r="M84" s="2492">
        <v>1.9320389812018779</v>
      </c>
      <c r="N84" s="2492">
        <v>3.8712372277375389</v>
      </c>
      <c r="O84" s="2492">
        <v>2.6850867170731174</v>
      </c>
      <c r="P84" s="2492">
        <v>5.2489411338038634</v>
      </c>
      <c r="Q84" s="2492">
        <v>2.4285141563599471</v>
      </c>
      <c r="R84" s="2492">
        <v>2.960629405006014</v>
      </c>
      <c r="S84" s="2489">
        <v>3.2524435829194451</v>
      </c>
      <c r="T84" s="2489">
        <v>3.8297032320219637</v>
      </c>
      <c r="U84" s="2489">
        <v>3.271965865421655</v>
      </c>
      <c r="V84" s="2489">
        <v>3.5577575711924099</v>
      </c>
      <c r="W84" s="2489">
        <v>2.4921979269269738</v>
      </c>
      <c r="X84" s="2489">
        <v>2.297306768253395</v>
      </c>
      <c r="Y84" s="2489">
        <v>4.2348541902200649</v>
      </c>
      <c r="Z84" s="2489">
        <v>3.7238431455512102</v>
      </c>
      <c r="AA84" s="2489">
        <v>3.5415389212315675</v>
      </c>
      <c r="AB84" s="2489">
        <v>3.3684967271899673</v>
      </c>
      <c r="AC84" s="2489">
        <v>3.2218812324433466</v>
      </c>
      <c r="AD84" s="2489">
        <v>2.453131503708823</v>
      </c>
      <c r="AE84" s="2489">
        <v>1.743759916820256</v>
      </c>
      <c r="AF84" s="2489">
        <v>2.9201480066552281</v>
      </c>
      <c r="AG84" s="2489">
        <v>3.3041099874239013</v>
      </c>
      <c r="AH84" s="2489">
        <v>6.6812690406889512</v>
      </c>
      <c r="AI84" s="2489">
        <v>4.9763940730756735</v>
      </c>
      <c r="AJ84" s="2489">
        <v>4.6953197057135885</v>
      </c>
      <c r="AK84" s="2489">
        <v>2.1834639864477192</v>
      </c>
      <c r="AL84" s="2489">
        <v>10.110768120796029</v>
      </c>
      <c r="AM84" s="2489">
        <v>2.4672325561500092</v>
      </c>
      <c r="AN84" s="2489">
        <v>13.273667322690278</v>
      </c>
      <c r="AO84" s="2489">
        <v>7.2514594840004891</v>
      </c>
      <c r="AP84" s="2489">
        <v>7.6698828655151328</v>
      </c>
      <c r="AQ84" s="2489">
        <v>0.69651741509198506</v>
      </c>
      <c r="AR84" s="2489">
        <v>7.4840131680710211</v>
      </c>
      <c r="AS84" s="2489">
        <v>0.4378379628151039</v>
      </c>
      <c r="AT84" s="2489">
        <v>4.5689896253129394</v>
      </c>
      <c r="AU84" s="2489">
        <v>0</v>
      </c>
      <c r="AV84" s="2489">
        <v>7.8820236503379082</v>
      </c>
      <c r="AW84" s="2489">
        <v>0.52396161599825497</v>
      </c>
      <c r="AX84" s="2489">
        <v>4.0014374279971703</v>
      </c>
      <c r="AY84" s="2489">
        <v>0</v>
      </c>
      <c r="AZ84" s="2489">
        <v>8.155822587674999</v>
      </c>
      <c r="BA84" s="2489">
        <v>3.1554984177584235</v>
      </c>
      <c r="BB84" s="2489">
        <v>1.348026269310588</v>
      </c>
      <c r="BC84" s="2489">
        <v>1.0096431268190618</v>
      </c>
      <c r="BD84" s="2489">
        <v>2.173409101943089</v>
      </c>
      <c r="BE84" s="2489">
        <v>0</v>
      </c>
      <c r="BF84" s="2489">
        <v>1.731707096474536</v>
      </c>
      <c r="BG84" s="2489">
        <v>0.73030447541405019</v>
      </c>
      <c r="BH84" s="2489">
        <v>6.4004211723184969</v>
      </c>
      <c r="BI84" s="2489">
        <v>0</v>
      </c>
      <c r="BJ84" s="2489">
        <v>7.3430177910823113</v>
      </c>
      <c r="BK84" s="2489">
        <v>0.80852915649907664</v>
      </c>
      <c r="BL84" s="2489">
        <v>3.713956142114724</v>
      </c>
      <c r="BM84" s="2489">
        <v>0</v>
      </c>
      <c r="BN84" s="2489">
        <v>5.8845636174564699</v>
      </c>
      <c r="BO84" s="2489">
        <v>0.7984127949186558</v>
      </c>
      <c r="BP84" s="2489">
        <v>3.0201656167379873</v>
      </c>
      <c r="BQ84" s="2489">
        <v>0</v>
      </c>
      <c r="BR84" s="2489">
        <v>4.669614969837891</v>
      </c>
      <c r="BS84" s="2489">
        <v>0</v>
      </c>
      <c r="BT84" s="2489">
        <v>6.4297255087551797</v>
      </c>
      <c r="BU84" s="2489">
        <v>0</v>
      </c>
      <c r="BV84" s="2489">
        <v>1.3740744814890122</v>
      </c>
      <c r="BW84" s="2489">
        <v>9.750130091400383E-2</v>
      </c>
      <c r="BX84" s="2489">
        <v>6.417743266997415</v>
      </c>
      <c r="BY84" s="2489">
        <v>0.29069863482487923</v>
      </c>
      <c r="BZ84" s="2489">
        <v>5.419602006907251</v>
      </c>
      <c r="CA84" s="2489">
        <v>0.93177793093128825</v>
      </c>
      <c r="CB84" s="2489">
        <v>5.9038394878330864</v>
      </c>
      <c r="CC84" s="2489">
        <v>0.2335676905960033</v>
      </c>
      <c r="CD84" s="2489">
        <v>4.8270202967998372</v>
      </c>
      <c r="CE84" s="2489">
        <v>4.9346557500633111E-2</v>
      </c>
      <c r="CF84" s="2489">
        <v>4.1691476948674779</v>
      </c>
      <c r="CG84" s="2489">
        <v>7.5751331264530819E-2</v>
      </c>
      <c r="CH84" s="2489">
        <v>6.5201411270096639</v>
      </c>
      <c r="CI84" s="2490">
        <v>3.7980698077680485E-3</v>
      </c>
      <c r="CJ84" s="2490">
        <v>5.3922285980521911</v>
      </c>
      <c r="CK84" s="2490">
        <v>3.7980698077680485E-3</v>
      </c>
      <c r="CL84" s="2490">
        <v>6.8950986099145446</v>
      </c>
      <c r="CM84" s="2490">
        <v>6.3242523960860247E-2</v>
      </c>
      <c r="CN84" s="2490">
        <v>5.4442067083411079</v>
      </c>
      <c r="CO84" s="2490">
        <v>0</v>
      </c>
      <c r="CP84" s="2490">
        <v>3.3</v>
      </c>
      <c r="CQ84" s="2490">
        <v>0.45295960424888426</v>
      </c>
      <c r="CR84" s="2490">
        <v>1.2955040017703685</v>
      </c>
      <c r="CS84" s="2490">
        <v>0</v>
      </c>
      <c r="CT84" s="2490">
        <v>2.6767182912322278</v>
      </c>
      <c r="CU84" s="2490">
        <v>0.49491423192564632</v>
      </c>
      <c r="CV84" s="2490">
        <v>2.8762691573069645</v>
      </c>
      <c r="CW84" s="2490">
        <v>0.38193422814824246</v>
      </c>
      <c r="CX84" s="2490">
        <v>2.3520201549365272</v>
      </c>
      <c r="CY84" s="2490">
        <v>0.81091313930794506</v>
      </c>
      <c r="CZ84" s="2490">
        <v>2.4075590851059019</v>
      </c>
      <c r="DA84" s="2490">
        <v>0.5174967767892249</v>
      </c>
      <c r="DB84" s="2490">
        <v>4.3269432989219387</v>
      </c>
      <c r="DC84" s="2490">
        <v>0.47949097869951551</v>
      </c>
      <c r="DD84" s="2490">
        <v>5.1108106056074245</v>
      </c>
      <c r="DE84" s="2490">
        <v>0.79831753495965641</v>
      </c>
      <c r="DF84" s="2490">
        <v>9.8466985104390528</v>
      </c>
      <c r="DG84" s="2490">
        <v>0</v>
      </c>
      <c r="DH84" s="2490">
        <v>5.413766119254932</v>
      </c>
      <c r="DI84" s="2490">
        <v>0.18122634534961987</v>
      </c>
      <c r="DJ84" s="2490">
        <v>5.1757092257274318</v>
      </c>
      <c r="DK84" s="2490">
        <v>0.16513908380613895</v>
      </c>
      <c r="DL84" s="2490">
        <v>11.47853058464796</v>
      </c>
      <c r="DM84" s="2490">
        <v>0.34887995276976375</v>
      </c>
      <c r="DN84" s="2490">
        <v>5.521776035110781</v>
      </c>
      <c r="DO84" s="2490">
        <v>0.36744630351864099</v>
      </c>
      <c r="DP84" s="2490">
        <v>3.1583309433101561</v>
      </c>
      <c r="DQ84" s="2490">
        <v>0.17075643057832685</v>
      </c>
      <c r="DR84" s="2490">
        <v>4.363314352837663</v>
      </c>
      <c r="DS84" s="2490">
        <v>0.43683064280742723</v>
      </c>
      <c r="DT84" s="2490">
        <v>3.6636374862480072</v>
      </c>
      <c r="DU84" s="2490">
        <v>1.3450585209450243</v>
      </c>
      <c r="DV84" s="2490">
        <v>4.750862391060676</v>
      </c>
      <c r="DW84" s="2490">
        <v>0.97069877001129812</v>
      </c>
      <c r="DX84" s="2490">
        <v>3.3061542069024319</v>
      </c>
      <c r="DY84" s="2490">
        <v>0.49538765649022626</v>
      </c>
      <c r="DZ84" s="2490">
        <v>2.138326378212168</v>
      </c>
      <c r="EA84" s="2490">
        <v>1.2978549126637609</v>
      </c>
      <c r="EB84" s="2490">
        <v>1.3305186681222707</v>
      </c>
      <c r="EC84" s="2490">
        <v>0.2610217391304348</v>
      </c>
      <c r="ED84" s="2490">
        <v>1.085171197826087</v>
      </c>
      <c r="EE84" s="2490">
        <v>0</v>
      </c>
      <c r="EF84" s="2490">
        <v>0.41286610036324384</v>
      </c>
      <c r="EG84" s="2490">
        <v>1.9313775153717159</v>
      </c>
      <c r="EH84" s="2490">
        <v>2.0399402599217438</v>
      </c>
      <c r="EI84" s="2490">
        <v>1.4990657006363812</v>
      </c>
      <c r="EJ84" s="2490">
        <v>0.35664233962663289</v>
      </c>
      <c r="EK84" s="2490">
        <v>0.65885152703715122</v>
      </c>
      <c r="EL84" s="2490">
        <v>0</v>
      </c>
      <c r="EM84" s="2490">
        <v>0.7407091982411238</v>
      </c>
      <c r="EN84" s="2490">
        <v>0.88719256646212186</v>
      </c>
      <c r="EO84" s="2490">
        <v>1.2095539542505669</v>
      </c>
      <c r="EP84" s="2490">
        <v>1.8026586730868519</v>
      </c>
      <c r="EQ84" s="2490">
        <v>0.87160892946750934</v>
      </c>
      <c r="ER84" s="2490">
        <v>1.9521775235693004</v>
      </c>
      <c r="ES84" s="2490">
        <v>0.86243505357604633</v>
      </c>
      <c r="ET84" s="2490">
        <v>0.90876860928274805</v>
      </c>
      <c r="EU84" s="2490">
        <v>0.41790224501341156</v>
      </c>
      <c r="EV84" s="2490">
        <v>1.3671522939489822</v>
      </c>
      <c r="EW84" s="2490">
        <v>1.197601934065184</v>
      </c>
      <c r="EX84" s="2473">
        <v>1.1992271630795743</v>
      </c>
      <c r="EY84" s="2490">
        <v>0.57640323184761089</v>
      </c>
      <c r="EZ84" s="2473">
        <v>0</v>
      </c>
      <c r="FA84" s="2490">
        <v>0.52707293363181384</v>
      </c>
      <c r="FB84" s="2473">
        <v>1.4612352780466313</v>
      </c>
      <c r="FC84" s="2490">
        <f t="shared" ref="FC84:FZ84" si="6">SUM(FC66:FC83)</f>
        <v>0.7149399175492368</v>
      </c>
      <c r="FD84" s="2473">
        <f t="shared" si="6"/>
        <v>0.84910399837552109</v>
      </c>
      <c r="FE84" s="2490">
        <f t="shared" si="6"/>
        <v>0</v>
      </c>
      <c r="FF84" s="2473">
        <f t="shared" si="6"/>
        <v>1.1982548007927285</v>
      </c>
      <c r="FG84" s="2490">
        <f t="shared" si="6"/>
        <v>0</v>
      </c>
      <c r="FH84" s="2473">
        <f t="shared" si="6"/>
        <v>0.21813108502318462</v>
      </c>
      <c r="FI84" s="2490">
        <f t="shared" si="6"/>
        <v>0.43348235746562835</v>
      </c>
      <c r="FJ84" s="2473">
        <f t="shared" si="6"/>
        <v>8.6720828125500762E-2</v>
      </c>
      <c r="FK84" s="2490">
        <f t="shared" si="6"/>
        <v>2.912905710993062E-2</v>
      </c>
      <c r="FL84" s="2473">
        <f t="shared" si="6"/>
        <v>2.912905710993062E-2</v>
      </c>
      <c r="FM84" s="2490">
        <f t="shared" si="6"/>
        <v>0.35022049669782462</v>
      </c>
      <c r="FN84" s="2473">
        <f t="shared" si="6"/>
        <v>1.1993859852720867</v>
      </c>
      <c r="FO84" s="2490">
        <f t="shared" si="6"/>
        <v>0.21724796699859678</v>
      </c>
      <c r="FP84" s="2473">
        <f t="shared" si="6"/>
        <v>0</v>
      </c>
      <c r="FQ84" s="2490">
        <f t="shared" si="6"/>
        <v>0.6311381287237362</v>
      </c>
      <c r="FR84" s="2473">
        <f t="shared" si="6"/>
        <v>0</v>
      </c>
      <c r="FS84" s="2490">
        <f t="shared" si="6"/>
        <v>0.6929486761090442</v>
      </c>
      <c r="FT84" s="2473">
        <f t="shared" si="6"/>
        <v>0</v>
      </c>
      <c r="FU84" s="2490">
        <f t="shared" si="6"/>
        <v>1.7236496966128729</v>
      </c>
      <c r="FV84" s="2473">
        <f t="shared" si="6"/>
        <v>0.18936980715914536</v>
      </c>
      <c r="FW84" s="2490">
        <f t="shared" si="6"/>
        <v>0.65424933065668034</v>
      </c>
      <c r="FX84" s="2473">
        <f t="shared" si="6"/>
        <v>8.1909470640732798E-2</v>
      </c>
      <c r="FY84" s="2490">
        <f t="shared" si="6"/>
        <v>1.5331572132472431</v>
      </c>
      <c r="FZ84" s="2473">
        <f t="shared" si="6"/>
        <v>0.8843516724166397</v>
      </c>
      <c r="GA84" s="2490">
        <v>0</v>
      </c>
      <c r="GB84" s="2473">
        <v>0.80700216855777063</v>
      </c>
      <c r="GC84" s="2473">
        <f t="shared" ref="GC84:GL84" si="7">SUM(GC66:GC83)</f>
        <v>0.12014619535245839</v>
      </c>
      <c r="GD84" s="2473">
        <f t="shared" si="7"/>
        <v>0.97110695401118097</v>
      </c>
      <c r="GE84" s="2473">
        <f t="shared" si="7"/>
        <v>0.40295720958068248</v>
      </c>
      <c r="GF84" s="2473">
        <f t="shared" si="7"/>
        <v>0.55703004046160043</v>
      </c>
      <c r="GG84" s="2473">
        <f t="shared" si="7"/>
        <v>0.28541712531960395</v>
      </c>
      <c r="GH84" s="2473">
        <f t="shared" si="7"/>
        <v>0.64899721211672057</v>
      </c>
      <c r="GI84" s="2473">
        <f t="shared" si="7"/>
        <v>1.9360193761174187</v>
      </c>
      <c r="GJ84" s="2473">
        <f t="shared" si="7"/>
        <v>1.9360193761174183</v>
      </c>
      <c r="GK84" s="2473">
        <f t="shared" si="7"/>
        <v>1.6795257440057405</v>
      </c>
      <c r="GL84" s="2473">
        <f t="shared" si="7"/>
        <v>1.7268095564430375</v>
      </c>
      <c r="GM84" s="2473">
        <v>2.6414327969426603</v>
      </c>
      <c r="GN84" s="2473">
        <v>2.7247475686686968</v>
      </c>
      <c r="GO84" s="2473">
        <v>3.2682707264624224</v>
      </c>
      <c r="GP84" s="2473">
        <v>3.6657532661785792</v>
      </c>
      <c r="GQ84" s="2459"/>
      <c r="GR84" s="2459"/>
    </row>
    <row r="85" spans="1:202" s="2439" customFormat="1" ht="17.399999999999999" thickBot="1">
      <c r="A85" s="3531" t="s">
        <v>5466</v>
      </c>
      <c r="B85" s="3532"/>
      <c r="C85" s="3532"/>
      <c r="D85" s="3532"/>
      <c r="E85" s="3532"/>
      <c r="F85" s="3532"/>
      <c r="G85" s="3532"/>
      <c r="H85" s="3532"/>
      <c r="I85" s="3532"/>
      <c r="J85" s="3532"/>
      <c r="K85" s="3532"/>
      <c r="L85" s="3532"/>
      <c r="M85" s="3532"/>
      <c r="N85" s="3532"/>
      <c r="O85" s="3532"/>
      <c r="P85" s="3532"/>
      <c r="Q85" s="3532"/>
      <c r="R85" s="3532"/>
      <c r="S85" s="3532"/>
      <c r="T85" s="3532"/>
      <c r="U85" s="3532"/>
      <c r="V85" s="3532"/>
      <c r="W85" s="3532"/>
      <c r="X85" s="3532"/>
      <c r="Y85" s="3532"/>
      <c r="Z85" s="3532"/>
      <c r="AA85" s="3532"/>
      <c r="AB85" s="3532"/>
      <c r="AC85" s="3532"/>
      <c r="AD85" s="3532"/>
      <c r="AE85" s="3532"/>
      <c r="AF85" s="3532"/>
      <c r="AG85" s="3532"/>
      <c r="AH85" s="3532"/>
      <c r="AI85" s="3532"/>
      <c r="AJ85" s="3532"/>
      <c r="AK85" s="3532"/>
      <c r="AL85" s="3532"/>
      <c r="AM85" s="3532"/>
      <c r="AN85" s="3532"/>
      <c r="AO85" s="3532"/>
      <c r="AP85" s="3532"/>
      <c r="AQ85" s="3532"/>
      <c r="AR85" s="3532"/>
      <c r="AS85" s="3532"/>
      <c r="AT85" s="3532"/>
      <c r="AU85" s="3532"/>
      <c r="AV85" s="3532"/>
      <c r="AW85" s="3532"/>
      <c r="AX85" s="3532"/>
      <c r="AY85" s="3532"/>
      <c r="AZ85" s="3532"/>
      <c r="BA85" s="3532"/>
      <c r="BB85" s="3532"/>
      <c r="BC85" s="3532"/>
      <c r="BD85" s="3532"/>
      <c r="BE85" s="3532"/>
      <c r="BF85" s="3532"/>
      <c r="BG85" s="3532"/>
      <c r="BH85" s="3532"/>
      <c r="BI85" s="3532"/>
      <c r="BJ85" s="3532"/>
      <c r="BK85" s="3532"/>
      <c r="BL85" s="3532"/>
      <c r="BM85" s="3532"/>
      <c r="BN85" s="3532"/>
      <c r="BO85" s="3532"/>
      <c r="BP85" s="3532"/>
      <c r="BQ85" s="3532"/>
      <c r="BR85" s="3532"/>
      <c r="BS85" s="3532"/>
      <c r="BT85" s="3532"/>
      <c r="BU85" s="3532"/>
      <c r="BV85" s="3532"/>
      <c r="BW85" s="3532"/>
      <c r="BX85" s="3532"/>
      <c r="BY85" s="3532"/>
      <c r="BZ85" s="3532"/>
      <c r="CA85" s="3532"/>
      <c r="CB85" s="3532"/>
      <c r="CC85" s="3532"/>
      <c r="CD85" s="3532"/>
      <c r="CE85" s="3532"/>
      <c r="CF85" s="3532"/>
      <c r="CG85" s="3532"/>
      <c r="CH85" s="3532"/>
      <c r="CI85" s="3532"/>
      <c r="CJ85" s="3532"/>
      <c r="CK85" s="3532"/>
      <c r="CL85" s="3532"/>
      <c r="CM85" s="3532"/>
      <c r="CN85" s="3532"/>
      <c r="CO85" s="3532"/>
      <c r="CP85" s="3532"/>
      <c r="CQ85" s="3532"/>
      <c r="CR85" s="3532"/>
      <c r="CS85" s="3532"/>
      <c r="CT85" s="3532"/>
      <c r="CU85" s="3532"/>
      <c r="CV85" s="3532"/>
      <c r="CW85" s="3532"/>
      <c r="CX85" s="3532"/>
      <c r="CY85" s="3532"/>
      <c r="CZ85" s="3532"/>
      <c r="DA85" s="3532"/>
      <c r="DB85" s="3532"/>
      <c r="DC85" s="3532"/>
      <c r="DD85" s="3532"/>
      <c r="DE85" s="3532"/>
      <c r="DF85" s="3532"/>
      <c r="DG85" s="3532"/>
      <c r="DH85" s="3532"/>
      <c r="DI85" s="3532"/>
      <c r="DJ85" s="3532"/>
      <c r="DK85" s="3532"/>
      <c r="DL85" s="3532"/>
      <c r="DM85" s="3532"/>
      <c r="DN85" s="3532"/>
      <c r="DO85" s="3532"/>
      <c r="DP85" s="3532"/>
      <c r="DQ85" s="3532"/>
      <c r="DR85" s="3532"/>
      <c r="DS85" s="3532"/>
      <c r="DT85" s="3532"/>
      <c r="DU85" s="3532"/>
      <c r="DV85" s="3532"/>
      <c r="DW85" s="3532"/>
      <c r="DX85" s="3532"/>
      <c r="DY85" s="3532"/>
      <c r="DZ85" s="3532"/>
      <c r="EA85" s="3532"/>
      <c r="EB85" s="3532"/>
      <c r="EC85" s="3532"/>
      <c r="ED85" s="3532"/>
      <c r="EE85" s="3532"/>
      <c r="EF85" s="3532"/>
      <c r="EG85" s="3532"/>
      <c r="EH85" s="3532"/>
      <c r="EI85" s="3532"/>
      <c r="EJ85" s="3532"/>
      <c r="EK85" s="3532"/>
      <c r="EL85" s="3532"/>
      <c r="EM85" s="3532"/>
      <c r="EN85" s="3532"/>
      <c r="EO85" s="3532"/>
      <c r="EP85" s="3532"/>
      <c r="EQ85" s="3532"/>
      <c r="ER85" s="3532"/>
      <c r="ES85" s="3532"/>
      <c r="ET85" s="3532"/>
      <c r="EU85" s="3532"/>
      <c r="EV85" s="3532"/>
      <c r="EW85" s="3532"/>
      <c r="EX85" s="3532"/>
      <c r="EY85" s="3532"/>
      <c r="EZ85" s="3532"/>
      <c r="FA85" s="3532"/>
      <c r="FB85" s="3532"/>
      <c r="FC85" s="3532"/>
      <c r="FD85" s="3532"/>
      <c r="FE85" s="3532"/>
      <c r="FF85" s="3532"/>
      <c r="FG85" s="3532"/>
      <c r="FH85" s="3532"/>
      <c r="FI85" s="3532"/>
      <c r="FJ85" s="3532"/>
      <c r="FK85" s="3532"/>
      <c r="FL85" s="3532"/>
      <c r="FM85" s="3532"/>
      <c r="FN85" s="3532"/>
      <c r="FO85" s="3532"/>
      <c r="FP85" s="3532"/>
      <c r="FQ85" s="3532"/>
      <c r="FR85" s="3532"/>
      <c r="FS85" s="3532"/>
      <c r="FT85" s="3532"/>
      <c r="FU85" s="3532"/>
      <c r="FV85" s="3532"/>
      <c r="FW85" s="3532"/>
      <c r="FX85" s="3532"/>
      <c r="FY85" s="3532"/>
      <c r="FZ85" s="3532"/>
      <c r="GA85" s="3532"/>
      <c r="GB85" s="3532"/>
      <c r="GC85" s="3532"/>
      <c r="GD85" s="3532"/>
      <c r="GE85" s="3532"/>
      <c r="GF85" s="3532"/>
      <c r="GG85" s="3532"/>
      <c r="GH85" s="3532"/>
      <c r="GI85" s="3532"/>
      <c r="GJ85" s="3532"/>
      <c r="GK85" s="3532"/>
      <c r="GL85" s="3532"/>
      <c r="GM85" s="3532"/>
      <c r="GN85" s="3532"/>
      <c r="GO85" s="3532"/>
      <c r="GP85" s="3533"/>
    </row>
    <row r="86" spans="1:202" ht="19.2">
      <c r="A86" s="2474" t="s">
        <v>5420</v>
      </c>
      <c r="B86" s="2451" t="s">
        <v>3677</v>
      </c>
      <c r="C86" s="2463">
        <v>26.812130435694034</v>
      </c>
      <c r="D86" s="2463">
        <v>0</v>
      </c>
      <c r="E86" s="2463">
        <v>110.13855520657732</v>
      </c>
      <c r="F86" s="2463">
        <v>1.1740976197785775</v>
      </c>
      <c r="G86" s="2463">
        <v>95.262277025469984</v>
      </c>
      <c r="H86" s="2463">
        <v>0.9446048168175748</v>
      </c>
      <c r="I86" s="2463">
        <v>25.5</v>
      </c>
      <c r="J86" s="2463">
        <v>0.80295426400957282</v>
      </c>
      <c r="K86" s="2463">
        <v>59.152123050011966</v>
      </c>
      <c r="L86" s="2463">
        <v>0.40766431022960353</v>
      </c>
      <c r="M86" s="2463">
        <v>7.9009611884094966</v>
      </c>
      <c r="N86" s="2463">
        <v>6.9288391572327077</v>
      </c>
      <c r="O86" s="2463">
        <v>6.3441618824114476</v>
      </c>
      <c r="P86" s="2463">
        <v>1.2358745511387368</v>
      </c>
      <c r="Q86" s="2463">
        <v>10.9988825807837</v>
      </c>
      <c r="R86" s="2463">
        <v>0</v>
      </c>
      <c r="S86" s="2457">
        <v>5.9511269472005246</v>
      </c>
      <c r="T86" s="2457">
        <v>0</v>
      </c>
      <c r="U86" s="2457">
        <v>5.3387053899323647</v>
      </c>
      <c r="V86" s="2457">
        <v>2.4</v>
      </c>
      <c r="W86" s="2457">
        <v>1.4828842877514412</v>
      </c>
      <c r="X86" s="2457">
        <v>1.7350000000000001</v>
      </c>
      <c r="Y86" s="2457">
        <v>7.4735710604394159</v>
      </c>
      <c r="Z86" s="2457">
        <v>4.3770275184452148</v>
      </c>
      <c r="AA86" s="2457">
        <v>13.333681773986195</v>
      </c>
      <c r="AB86" s="2457">
        <v>1.1814939486659102</v>
      </c>
      <c r="AC86" s="2457">
        <v>10.050506919790262</v>
      </c>
      <c r="AD86" s="2457">
        <v>2.5936225699387756</v>
      </c>
      <c r="AE86" s="2457">
        <v>1.973704864631586</v>
      </c>
      <c r="AF86" s="2457">
        <v>1.0513119685717336</v>
      </c>
      <c r="AG86" s="2457">
        <v>11.569282780440172</v>
      </c>
      <c r="AH86" s="2457">
        <v>0</v>
      </c>
      <c r="AI86" s="2457">
        <v>7.457198629764342</v>
      </c>
      <c r="AJ86" s="2457">
        <v>1.7262970117991752</v>
      </c>
      <c r="AK86" s="2457">
        <v>13.971569199940618</v>
      </c>
      <c r="AL86" s="2457">
        <v>41.498907057243819</v>
      </c>
      <c r="AM86" s="2457">
        <v>15.495259771664896</v>
      </c>
      <c r="AN86" s="2457">
        <v>5.337691919422423</v>
      </c>
      <c r="AO86" s="2457">
        <v>5.4755339329965809</v>
      </c>
      <c r="AP86" s="2457">
        <v>8.8109999999999999</v>
      </c>
      <c r="AQ86" s="2457">
        <v>0.73351081516434158</v>
      </c>
      <c r="AR86" s="2457">
        <v>18.875819510879886</v>
      </c>
      <c r="AS86" s="2457">
        <v>4.4115310897319802</v>
      </c>
      <c r="AT86" s="2457">
        <v>9.2094748494932066</v>
      </c>
      <c r="AU86" s="2457">
        <v>2.6310453058672443</v>
      </c>
      <c r="AV86" s="2457">
        <v>6.9418045343586754E-2</v>
      </c>
      <c r="AW86" s="2457">
        <v>3.215717992127439</v>
      </c>
      <c r="AX86" s="2457">
        <v>2.897862089534638E-2</v>
      </c>
      <c r="AY86" s="2457">
        <v>5.233032481001989</v>
      </c>
      <c r="AZ86" s="2457">
        <v>3.1008058944319621</v>
      </c>
      <c r="BA86" s="2457">
        <v>3.1006444721401865</v>
      </c>
      <c r="BB86" s="2457">
        <v>0</v>
      </c>
      <c r="BC86" s="2457">
        <v>4.1936515596919044</v>
      </c>
      <c r="BD86" s="2457">
        <v>0</v>
      </c>
      <c r="BE86" s="2457">
        <v>11.294280390311755</v>
      </c>
      <c r="BF86" s="2457">
        <v>1.0023882759690894</v>
      </c>
      <c r="BG86" s="2457">
        <v>2.2076081939271326</v>
      </c>
      <c r="BH86" s="2457">
        <v>5.7642664647705635</v>
      </c>
      <c r="BI86" s="2457">
        <v>2.9837080490641146</v>
      </c>
      <c r="BJ86" s="2457">
        <v>8.1658461885902494</v>
      </c>
      <c r="BK86" s="2457">
        <v>2.5594064129517324</v>
      </c>
      <c r="BL86" s="2457">
        <v>2.0301213964596663</v>
      </c>
      <c r="BM86" s="2457">
        <v>13.425691655785725</v>
      </c>
      <c r="BN86" s="2457">
        <v>12.180105576726785</v>
      </c>
      <c r="BO86" s="2457">
        <v>9.5055963788726459</v>
      </c>
      <c r="BP86" s="2457">
        <v>12.52439304613589</v>
      </c>
      <c r="BQ86" s="2457">
        <v>6.2000325527056805</v>
      </c>
      <c r="BR86" s="2457">
        <v>13.501422456859189</v>
      </c>
      <c r="BS86" s="2457">
        <v>10.704502143860346</v>
      </c>
      <c r="BT86" s="2457">
        <v>14.163785113191903</v>
      </c>
      <c r="BU86" s="2457">
        <v>17.527194344342288</v>
      </c>
      <c r="BV86" s="2457">
        <v>5.7987749686443362</v>
      </c>
      <c r="BW86" s="2457">
        <v>5.0717221585835333</v>
      </c>
      <c r="BX86" s="2457">
        <v>6.3875276680306028</v>
      </c>
      <c r="BY86" s="2457">
        <v>3.9769642496900621</v>
      </c>
      <c r="BZ86" s="2457">
        <v>1.5380680992990381</v>
      </c>
      <c r="CA86" s="2457">
        <v>0.21697845023557005</v>
      </c>
      <c r="CB86" s="2457">
        <v>2.6664221785096318</v>
      </c>
      <c r="CC86" s="2457">
        <v>9.9816963830743948</v>
      </c>
      <c r="CD86" s="2457">
        <v>0.12946451458849584</v>
      </c>
      <c r="CE86" s="2457">
        <v>9.7298248074146958</v>
      </c>
      <c r="CF86" s="2457">
        <v>0.541912585885859</v>
      </c>
      <c r="CG86" s="2457">
        <v>8.3290127594414258</v>
      </c>
      <c r="CH86" s="2457">
        <v>0.1</v>
      </c>
      <c r="CI86" s="2457">
        <v>6.5950105526681231</v>
      </c>
      <c r="CJ86" s="2457">
        <v>0.5</v>
      </c>
      <c r="CK86" s="2457">
        <v>8.0116186695228997</v>
      </c>
      <c r="CL86" s="2457">
        <v>0.2</v>
      </c>
      <c r="CM86" s="2457">
        <v>5.0680518753498793</v>
      </c>
      <c r="CN86" s="2457">
        <v>9.9000000000000005E-2</v>
      </c>
      <c r="CO86" s="2457">
        <v>4.3729050472394864</v>
      </c>
      <c r="CP86" s="2457">
        <v>0.13600000000000001</v>
      </c>
      <c r="CQ86" s="2457">
        <v>4.3627995057721387</v>
      </c>
      <c r="CR86" s="2457">
        <v>3.629365820823959</v>
      </c>
      <c r="CS86" s="2457">
        <v>1.5388353186290802</v>
      </c>
      <c r="CT86" s="2457">
        <v>0</v>
      </c>
      <c r="CU86" s="2457">
        <v>1.2317131681639142</v>
      </c>
      <c r="CV86" s="2457">
        <v>0</v>
      </c>
      <c r="CW86" s="2457">
        <v>4.9696821004427072</v>
      </c>
      <c r="CX86" s="2457">
        <v>6.5590316278567418</v>
      </c>
      <c r="CY86" s="2457">
        <v>0.92592749514335548</v>
      </c>
      <c r="CZ86" s="2457">
        <v>4.3073352955228721</v>
      </c>
      <c r="DA86" s="2457">
        <v>2.184096284849538</v>
      </c>
      <c r="DB86" s="2457">
        <v>3.4846403783729416</v>
      </c>
      <c r="DC86" s="2457">
        <v>0.27</v>
      </c>
      <c r="DD86" s="2457">
        <v>8.0529984400811703</v>
      </c>
      <c r="DE86" s="2457">
        <v>0.1730783383748897</v>
      </c>
      <c r="DF86" s="2457">
        <v>3.0055218381357243</v>
      </c>
      <c r="DG86" s="2457">
        <v>5.0199096219552519</v>
      </c>
      <c r="DH86" s="2457">
        <v>3.2048937506888571</v>
      </c>
      <c r="DI86" s="2457">
        <v>3.610374491045715</v>
      </c>
      <c r="DJ86" s="2457">
        <v>3.9422252639941742</v>
      </c>
      <c r="DK86" s="2457">
        <v>3.7651673654033102</v>
      </c>
      <c r="DL86" s="2457">
        <v>3.113</v>
      </c>
      <c r="DM86" s="2457">
        <v>0.37</v>
      </c>
      <c r="DN86" s="2457">
        <v>2.9670000000000001</v>
      </c>
      <c r="DO86" s="2457">
        <v>3.7474010293284072</v>
      </c>
      <c r="DP86" s="2457">
        <v>2.6179999999999999</v>
      </c>
      <c r="DQ86" s="2457">
        <v>3.6190000000000002</v>
      </c>
      <c r="DR86" s="2457">
        <v>0.155</v>
      </c>
      <c r="DS86" s="2454">
        <v>5.6474595298502432</v>
      </c>
      <c r="DT86" s="2457">
        <v>2.7358761983879298</v>
      </c>
      <c r="DU86" s="2454">
        <v>0.83492140728318576</v>
      </c>
      <c r="DV86" s="2457">
        <v>0</v>
      </c>
      <c r="DW86" s="2454">
        <v>5.2952313956214949</v>
      </c>
      <c r="DX86" s="2457">
        <v>0.3</v>
      </c>
      <c r="DY86" s="2454">
        <v>5.1481243136393582</v>
      </c>
      <c r="DZ86" s="2457">
        <v>1.3774763891939381</v>
      </c>
      <c r="EA86" s="2454">
        <v>1.6594705240174674</v>
      </c>
      <c r="EB86" s="2457">
        <v>0.45043668122270741</v>
      </c>
      <c r="EC86" s="2457">
        <v>4.6688695652173919</v>
      </c>
      <c r="ED86" s="2457">
        <v>0.53</v>
      </c>
      <c r="EE86" s="2457">
        <v>1.7931969047012759</v>
      </c>
      <c r="EF86" s="2457">
        <v>1.5481675666146504</v>
      </c>
      <c r="EG86" s="2457">
        <v>3.2150176690888763</v>
      </c>
      <c r="EH86" s="2457">
        <v>9.4020000000000006E-2</v>
      </c>
      <c r="EI86" s="2457">
        <v>7.5958573518782941</v>
      </c>
      <c r="EJ86" s="2457">
        <v>0.18804000000000001</v>
      </c>
      <c r="EK86" s="2457">
        <v>12.944605790842186</v>
      </c>
      <c r="EL86" s="2457">
        <v>0.18804000000000001</v>
      </c>
      <c r="EM86" s="2457">
        <v>3.1793332048391503</v>
      </c>
      <c r="EN86" s="2457">
        <v>1.18804</v>
      </c>
      <c r="EO86" s="2457">
        <v>1.6436561384605024</v>
      </c>
      <c r="EP86" s="2457">
        <v>5.3970099999999999</v>
      </c>
      <c r="EQ86" s="2457">
        <v>3.8913152180188018</v>
      </c>
      <c r="ER86" s="2457">
        <v>0.6466847553366758</v>
      </c>
      <c r="ES86" s="2457">
        <v>2.5561267484739898</v>
      </c>
      <c r="ET86" s="2457">
        <v>3.5788010411571816</v>
      </c>
      <c r="EU86" s="2457">
        <v>0.53339772035526145</v>
      </c>
      <c r="EV86" s="2457">
        <v>11.42040254351179</v>
      </c>
      <c r="EW86" s="2457">
        <v>3.5612468193926934</v>
      </c>
      <c r="EX86" s="2457">
        <v>4.3404465186464103</v>
      </c>
      <c r="EY86" s="2457">
        <v>8.591780810048693</v>
      </c>
      <c r="EZ86" s="2457">
        <v>4.7945479198030929</v>
      </c>
      <c r="FA86" s="2457">
        <v>7.9718599137702819</v>
      </c>
      <c r="FB86" s="2457">
        <v>8.492228706162285</v>
      </c>
      <c r="FC86" s="2457">
        <v>16.299782989997926</v>
      </c>
      <c r="FD86" s="2457">
        <v>27.025958588381322</v>
      </c>
      <c r="FE86" s="2457">
        <v>26.736050401763137</v>
      </c>
      <c r="FF86" s="2457">
        <v>10.731826264991799</v>
      </c>
      <c r="FG86" s="2457">
        <v>18.65007635507407</v>
      </c>
      <c r="FH86" s="2457">
        <v>28.548325483238042</v>
      </c>
      <c r="FI86" s="2457">
        <v>11.687038306359431</v>
      </c>
      <c r="FJ86" s="2457">
        <v>26.273521502671215</v>
      </c>
      <c r="FK86" s="2457">
        <v>10.080426338018036</v>
      </c>
      <c r="FL86" s="2457">
        <v>7.6374773649347274</v>
      </c>
      <c r="FM86" s="2457">
        <v>9.7247707794822027</v>
      </c>
      <c r="FN86" s="2457">
        <v>4.1182279540860458</v>
      </c>
      <c r="FO86" s="2457">
        <v>23.887355750443795</v>
      </c>
      <c r="FP86" s="2457">
        <v>0</v>
      </c>
      <c r="FQ86" s="2457">
        <v>12.526721337446199</v>
      </c>
      <c r="FR86" s="2457">
        <v>1.1033615611090712</v>
      </c>
      <c r="FS86" s="2457">
        <v>14.490483994464244</v>
      </c>
      <c r="FT86" s="2457">
        <v>3.1761138015299268</v>
      </c>
      <c r="FU86" s="2457">
        <v>24.891353869352894</v>
      </c>
      <c r="FV86" s="2457">
        <v>1.9687535908098084</v>
      </c>
      <c r="FW86" s="2457">
        <v>14.36328266618322</v>
      </c>
      <c r="FX86" s="2457">
        <v>1.2800425390460426</v>
      </c>
      <c r="FY86" s="2457">
        <v>27.193477938386241</v>
      </c>
      <c r="FZ86" s="2457">
        <v>1.3414913599999998</v>
      </c>
      <c r="GA86" s="2457">
        <v>4.7712890906910186</v>
      </c>
      <c r="GB86" s="2457">
        <v>8.5870640575634347</v>
      </c>
      <c r="GC86" s="2457">
        <v>4.0179990561832417</v>
      </c>
      <c r="GD86" s="2457">
        <v>10.902489442328745</v>
      </c>
      <c r="GE86" s="2457">
        <v>3.6138858043965669</v>
      </c>
      <c r="GF86" s="2457">
        <v>15.85807451494256</v>
      </c>
      <c r="GG86" s="2457">
        <v>6.0985790790658738</v>
      </c>
      <c r="GH86" s="2457">
        <v>16.678463358315305</v>
      </c>
      <c r="GI86" s="2457">
        <v>5.2435783653475809</v>
      </c>
      <c r="GJ86" s="2457">
        <v>1.8768065754205798</v>
      </c>
      <c r="GK86" s="2457">
        <v>8.4207465826179035</v>
      </c>
      <c r="GL86" s="2457">
        <v>0.62544171603997545</v>
      </c>
      <c r="GM86" s="2457">
        <v>6.7272225418919209</v>
      </c>
      <c r="GN86" s="2457">
        <v>1.7458054665569946</v>
      </c>
      <c r="GO86" s="2457">
        <v>7.4824506198589065</v>
      </c>
      <c r="GP86" s="2457">
        <v>2.7681176982644944</v>
      </c>
      <c r="GQ86" s="2459"/>
      <c r="GR86" s="2459"/>
      <c r="GS86" s="2459"/>
      <c r="GT86" s="2459"/>
    </row>
    <row r="87" spans="1:202" ht="19.2">
      <c r="A87" s="2450" t="s">
        <v>5422</v>
      </c>
      <c r="B87" s="2460" t="s">
        <v>3679</v>
      </c>
      <c r="C87" s="2463">
        <v>63.760965408627989</v>
      </c>
      <c r="D87" s="2463">
        <v>7.1609188820823508</v>
      </c>
      <c r="E87" s="2463">
        <v>67.354194633686646</v>
      </c>
      <c r="F87" s="2463">
        <v>5.1792757510480749</v>
      </c>
      <c r="G87" s="2463">
        <v>43.230344396656797</v>
      </c>
      <c r="H87" s="2463">
        <v>7.4630580968422819</v>
      </c>
      <c r="I87" s="2463">
        <v>61.063358818892929</v>
      </c>
      <c r="J87" s="2463">
        <v>2.6170583474670344</v>
      </c>
      <c r="K87" s="2463">
        <v>74.285919090880711</v>
      </c>
      <c r="L87" s="2463">
        <v>1.3964077695532346</v>
      </c>
      <c r="M87" s="2463">
        <v>21.710090778151521</v>
      </c>
      <c r="N87" s="2463">
        <v>4.7785324255188248</v>
      </c>
      <c r="O87" s="2463">
        <v>61.695676099039488</v>
      </c>
      <c r="P87" s="2463">
        <v>10.219284570305939</v>
      </c>
      <c r="Q87" s="2463">
        <v>56.601154975393825</v>
      </c>
      <c r="R87" s="2463">
        <v>2.4020924426215582</v>
      </c>
      <c r="S87" s="2463">
        <v>15.153813579706195</v>
      </c>
      <c r="T87" s="2463">
        <v>2.659876268326177</v>
      </c>
      <c r="U87" s="2463">
        <v>28.807878804874864</v>
      </c>
      <c r="V87" s="2463">
        <v>3.0373242171779031</v>
      </c>
      <c r="W87" s="2463">
        <v>25.211508193109182</v>
      </c>
      <c r="X87" s="2463">
        <v>1.3604133760227353</v>
      </c>
      <c r="Y87" s="2463">
        <v>28.485934097778223</v>
      </c>
      <c r="Z87" s="2463">
        <v>1.7499373183828826</v>
      </c>
      <c r="AA87" s="2463">
        <v>28.240661609524459</v>
      </c>
      <c r="AB87" s="2463">
        <v>1.2583959775845612</v>
      </c>
      <c r="AC87" s="2463">
        <v>21.096484927180001</v>
      </c>
      <c r="AD87" s="2463">
        <v>3.2041585198250804</v>
      </c>
      <c r="AE87" s="2463">
        <v>17.281778560863394</v>
      </c>
      <c r="AF87" s="2463">
        <v>2.2865641960178671</v>
      </c>
      <c r="AG87" s="2463">
        <v>22.356897751240268</v>
      </c>
      <c r="AH87" s="2463">
        <v>7.0398687876820976</v>
      </c>
      <c r="AI87" s="2463">
        <v>21.530015454435578</v>
      </c>
      <c r="AJ87" s="2463">
        <v>10.11381759322532</v>
      </c>
      <c r="AK87" s="2463">
        <v>25.073060044741304</v>
      </c>
      <c r="AL87" s="2463">
        <v>27.960660197484501</v>
      </c>
      <c r="AM87" s="2463">
        <v>19.223795383207662</v>
      </c>
      <c r="AN87" s="2463">
        <v>32.441233630111483</v>
      </c>
      <c r="AO87" s="2463">
        <v>15.221052823378411</v>
      </c>
      <c r="AP87" s="2463">
        <v>19.876195633389994</v>
      </c>
      <c r="AQ87" s="2463">
        <v>12.925468243670853</v>
      </c>
      <c r="AR87" s="2463">
        <v>19.486889144254778</v>
      </c>
      <c r="AS87" s="2463">
        <v>17.708196275916773</v>
      </c>
      <c r="AT87" s="2463">
        <v>21.225980247817262</v>
      </c>
      <c r="AU87" s="2463">
        <v>13.206641001155139</v>
      </c>
      <c r="AV87" s="2463">
        <v>19.13269504336596</v>
      </c>
      <c r="AW87" s="2463">
        <v>17.309180866999355</v>
      </c>
      <c r="AX87" s="2463">
        <v>12.162270045586727</v>
      </c>
      <c r="AY87" s="2463">
        <v>15.940881907930091</v>
      </c>
      <c r="AZ87" s="2463">
        <v>18.682365116965926</v>
      </c>
      <c r="BA87" s="2463">
        <v>14.613483608477125</v>
      </c>
      <c r="BB87" s="2463">
        <v>5.9477164112027348</v>
      </c>
      <c r="BC87" s="2463">
        <v>26.545385010775661</v>
      </c>
      <c r="BD87" s="2463">
        <v>7.3066678277356445</v>
      </c>
      <c r="BE87" s="2463">
        <v>9.9327648436780542</v>
      </c>
      <c r="BF87" s="2463">
        <v>8.6517070964745351</v>
      </c>
      <c r="BG87" s="2463">
        <v>7.8703023041988125</v>
      </c>
      <c r="BH87" s="2463">
        <v>17.309421172318498</v>
      </c>
      <c r="BI87" s="2463">
        <v>14.705623887354404</v>
      </c>
      <c r="BJ87" s="2463">
        <v>20.962068474708374</v>
      </c>
      <c r="BK87" s="2463">
        <v>28.062490300795552</v>
      </c>
      <c r="BL87" s="2463">
        <v>29.590246684512397</v>
      </c>
      <c r="BM87" s="2463">
        <v>20.034541396206428</v>
      </c>
      <c r="BN87" s="2463">
        <v>33.121313029487169</v>
      </c>
      <c r="BO87" s="2463">
        <v>24.143757589005283</v>
      </c>
      <c r="BP87" s="2463">
        <v>27.005444905799596</v>
      </c>
      <c r="BQ87" s="2463">
        <v>24.862791121787886</v>
      </c>
      <c r="BR87" s="2463">
        <v>28.50810324644447</v>
      </c>
      <c r="BS87" s="2463">
        <v>50.531685476371571</v>
      </c>
      <c r="BT87" s="2463">
        <v>26.428381487035946</v>
      </c>
      <c r="BU87" s="2463">
        <v>24.386172799942539</v>
      </c>
      <c r="BV87" s="2463">
        <v>19.790503244468692</v>
      </c>
      <c r="BW87" s="2463">
        <v>27.555340086162104</v>
      </c>
      <c r="BX87" s="2463">
        <v>18.944743266997413</v>
      </c>
      <c r="BY87" s="2463">
        <v>19.399449940918974</v>
      </c>
      <c r="BZ87" s="2463">
        <v>13.326602006907251</v>
      </c>
      <c r="CA87" s="2463">
        <v>36.377213895158583</v>
      </c>
      <c r="CB87" s="2463">
        <v>10.190839487833086</v>
      </c>
      <c r="CC87" s="2463">
        <v>36.174900164742724</v>
      </c>
      <c r="CD87" s="2463">
        <v>10.644231716033755</v>
      </c>
      <c r="CE87" s="2463">
        <v>27.107175757304361</v>
      </c>
      <c r="CF87" s="2463">
        <v>12.277411799252757</v>
      </c>
      <c r="CG87" s="2463">
        <v>39.023694966047806</v>
      </c>
      <c r="CH87" s="2463">
        <v>20.926353186946553</v>
      </c>
      <c r="CI87" s="2463">
        <v>31.348419909800697</v>
      </c>
      <c r="CJ87" s="2463">
        <v>25.376762123724461</v>
      </c>
      <c r="CK87" s="2463">
        <v>40.187681537709267</v>
      </c>
      <c r="CL87" s="2463">
        <v>27.475240086618388</v>
      </c>
      <c r="CM87" s="2463">
        <v>37.765636487684269</v>
      </c>
      <c r="CN87" s="2463">
        <v>17.210786794178016</v>
      </c>
      <c r="CO87" s="2463">
        <v>31.578737632730412</v>
      </c>
      <c r="CP87" s="2463">
        <v>7.5254014321414306</v>
      </c>
      <c r="CQ87" s="2463">
        <v>31.513533037657211</v>
      </c>
      <c r="CR87" s="2463">
        <v>5.3500240017703691</v>
      </c>
      <c r="CS87" s="2463">
        <v>33.41330347405745</v>
      </c>
      <c r="CT87" s="2463">
        <v>10.085850291232228</v>
      </c>
      <c r="CU87" s="2463">
        <v>30.521377470915624</v>
      </c>
      <c r="CV87" s="2463">
        <v>7.7738291573069649</v>
      </c>
      <c r="CW87" s="2463">
        <v>26.83341283967685</v>
      </c>
      <c r="CX87" s="2463">
        <v>10.981743029106877</v>
      </c>
      <c r="CY87" s="2463">
        <v>37.46475969638648</v>
      </c>
      <c r="CZ87" s="2463">
        <v>9.3849161051288874</v>
      </c>
      <c r="DA87" s="2463">
        <v>25.740116383054598</v>
      </c>
      <c r="DB87" s="2463">
        <v>15.518143298921938</v>
      </c>
      <c r="DC87" s="2463">
        <v>48.475020936963631</v>
      </c>
      <c r="DD87" s="2463">
        <v>17.328861236247175</v>
      </c>
      <c r="DE87" s="2463">
        <v>33.566145207377517</v>
      </c>
      <c r="DF87" s="2463">
        <v>31.656801709503053</v>
      </c>
      <c r="DG87" s="2463">
        <v>32.594472059958115</v>
      </c>
      <c r="DH87" s="2463">
        <v>31.041648182735585</v>
      </c>
      <c r="DI87" s="2463">
        <v>47.850069725357784</v>
      </c>
      <c r="DJ87" s="2463">
        <v>27.843393668553521</v>
      </c>
      <c r="DK87" s="2463">
        <v>59.646316350882188</v>
      </c>
      <c r="DL87" s="2463">
        <v>35.892989922332788</v>
      </c>
      <c r="DM87" s="2463">
        <v>53.552089503525565</v>
      </c>
      <c r="DN87" s="2463">
        <v>24.741007419870897</v>
      </c>
      <c r="DO87" s="2463">
        <v>62.866285549430572</v>
      </c>
      <c r="DP87" s="2463">
        <v>19.761229363117163</v>
      </c>
      <c r="DQ87" s="2463">
        <v>68.750216212109862</v>
      </c>
      <c r="DR87" s="2463">
        <v>13.892996033679609</v>
      </c>
      <c r="DS87" s="2463">
        <v>50.151827050450159</v>
      </c>
      <c r="DT87" s="2463">
        <v>15.763637486248006</v>
      </c>
      <c r="DU87" s="2463">
        <v>52.746822360475115</v>
      </c>
      <c r="DV87" s="2463">
        <v>21.766132066141267</v>
      </c>
      <c r="DW87" s="2463">
        <v>55.844275521732641</v>
      </c>
      <c r="DX87" s="2463">
        <v>14.746140627997697</v>
      </c>
      <c r="DY87" s="2463">
        <v>70.199546452888185</v>
      </c>
      <c r="DZ87" s="2463">
        <v>17.860523830441469</v>
      </c>
      <c r="EA87" s="2463">
        <v>80.928120087336239</v>
      </c>
      <c r="EB87" s="2463">
        <v>14.510731441048037</v>
      </c>
      <c r="EC87" s="2463">
        <v>66.482608695652175</v>
      </c>
      <c r="ED87" s="2463">
        <v>22.626318045630434</v>
      </c>
      <c r="EE87" s="2463">
        <v>60.502981723090244</v>
      </c>
      <c r="EF87" s="2463">
        <v>24.979325432943536</v>
      </c>
      <c r="EG87" s="2463">
        <v>71.446370397219113</v>
      </c>
      <c r="EH87" s="2463">
        <v>20.459773188583007</v>
      </c>
      <c r="EI87" s="2463">
        <v>51.458169125813107</v>
      </c>
      <c r="EJ87" s="2463">
        <v>13.69439092495637</v>
      </c>
      <c r="EK87" s="2463">
        <v>76.310752500991583</v>
      </c>
      <c r="EL87" s="2463">
        <v>9.6979033537525883</v>
      </c>
      <c r="EM87" s="2463">
        <v>72.080113134645472</v>
      </c>
      <c r="EN87" s="2463">
        <v>15.782397483277679</v>
      </c>
      <c r="EO87" s="2463">
        <v>71.526855669293127</v>
      </c>
      <c r="EP87" s="2463">
        <v>12.843731631759715</v>
      </c>
      <c r="EQ87" s="2463">
        <v>51.675856772371411</v>
      </c>
      <c r="ER87" s="2463">
        <v>11.891177523569301</v>
      </c>
      <c r="ES87" s="2463">
        <v>66.837586539819682</v>
      </c>
      <c r="ET87" s="2463">
        <v>15.346193532194519</v>
      </c>
      <c r="EU87" s="2463">
        <v>69.065229117417417</v>
      </c>
      <c r="EV87" s="2463">
        <v>16.685946577265504</v>
      </c>
      <c r="EW87" s="2463">
        <v>89.119017096492257</v>
      </c>
      <c r="EX87" s="2463">
        <v>19.184362025095073</v>
      </c>
      <c r="EY87" s="2463">
        <v>66.924983091658206</v>
      </c>
      <c r="EZ87" s="2463">
        <v>10.478774680293219</v>
      </c>
      <c r="FA87" s="2463">
        <v>64.028111303368064</v>
      </c>
      <c r="FB87" s="2463">
        <v>6.0971995133098531</v>
      </c>
      <c r="FC87" s="2463">
        <v>88.128195009380931</v>
      </c>
      <c r="FD87" s="2463">
        <v>9.1415940993533802</v>
      </c>
      <c r="FE87" s="2463">
        <v>54.270622548349628</v>
      </c>
      <c r="FF87" s="2463">
        <v>13.364816775439076</v>
      </c>
      <c r="FG87" s="2463">
        <v>66.513219500450376</v>
      </c>
      <c r="FH87" s="2463">
        <v>1.7991147923702488</v>
      </c>
      <c r="FI87" s="2463">
        <v>67.873972839152643</v>
      </c>
      <c r="FJ87" s="2463">
        <v>8.7868020062173517</v>
      </c>
      <c r="FK87" s="2463">
        <v>60.768998970030502</v>
      </c>
      <c r="FL87" s="2463">
        <v>7.4273965499311307</v>
      </c>
      <c r="FM87" s="2463">
        <v>82.670977000822901</v>
      </c>
      <c r="FN87" s="2463">
        <v>17.734000000000002</v>
      </c>
      <c r="FO87" s="2463">
        <v>84.601039246648298</v>
      </c>
      <c r="FP87" s="2463">
        <v>12.024056230874573</v>
      </c>
      <c r="FQ87" s="2463">
        <v>91.824304304729239</v>
      </c>
      <c r="FR87" s="2463">
        <v>6.4749999999999996</v>
      </c>
      <c r="FS87" s="2463">
        <v>56.103561342819226</v>
      </c>
      <c r="FT87" s="2463">
        <v>17.164000000000001</v>
      </c>
      <c r="FU87" s="2463">
        <v>54.237293944999273</v>
      </c>
      <c r="FV87" s="2463">
        <v>10.618</v>
      </c>
      <c r="FW87" s="2463">
        <v>38.16442505839872</v>
      </c>
      <c r="FX87" s="2463">
        <v>11.461023231993638</v>
      </c>
      <c r="FY87" s="2463">
        <v>61.033144128872102</v>
      </c>
      <c r="FZ87" s="2463">
        <v>16.797682010549824</v>
      </c>
      <c r="GA87" s="2463">
        <v>65.37585782528798</v>
      </c>
      <c r="GB87" s="2463">
        <v>23.829324968478726</v>
      </c>
      <c r="GC87" s="2463">
        <v>24.994733797900064</v>
      </c>
      <c r="GD87" s="2463">
        <v>23.023525070556559</v>
      </c>
      <c r="GE87" s="2463">
        <v>41.266545029329244</v>
      </c>
      <c r="GF87" s="2463">
        <v>24.680785115508549</v>
      </c>
      <c r="GG87" s="2463">
        <v>36.536358925481345</v>
      </c>
      <c r="GH87" s="2463">
        <v>14.228530007345713</v>
      </c>
      <c r="GI87" s="2463">
        <v>27.347066962278323</v>
      </c>
      <c r="GJ87" s="2463">
        <v>9.81</v>
      </c>
      <c r="GK87" s="2463">
        <v>57.140292222863366</v>
      </c>
      <c r="GL87" s="2463">
        <v>9.8164274405085425</v>
      </c>
      <c r="GM87" s="2463">
        <v>45.189569709179146</v>
      </c>
      <c r="GN87" s="2463">
        <v>6.5002465238788121</v>
      </c>
      <c r="GO87" s="2463">
        <v>54.96623537850278</v>
      </c>
      <c r="GP87" s="2463">
        <v>7.9478709557141585</v>
      </c>
      <c r="GQ87" s="2459"/>
      <c r="GR87" s="2459"/>
      <c r="GS87" s="2459"/>
      <c r="GT87" s="2459"/>
    </row>
    <row r="88" spans="1:202" s="2439" customFormat="1" ht="19.2">
      <c r="A88" s="2450" t="s">
        <v>5423</v>
      </c>
      <c r="B88" s="2460" t="s">
        <v>3680</v>
      </c>
      <c r="C88" s="2463"/>
      <c r="D88" s="2463"/>
      <c r="E88" s="2463"/>
      <c r="F88" s="2463"/>
      <c r="G88" s="2463"/>
      <c r="H88" s="2463"/>
      <c r="I88" s="2463"/>
      <c r="J88" s="2463"/>
      <c r="K88" s="2463"/>
      <c r="L88" s="2463"/>
      <c r="M88" s="2463"/>
      <c r="N88" s="2463"/>
      <c r="O88" s="2463"/>
      <c r="P88" s="2463"/>
      <c r="Q88" s="2463"/>
      <c r="R88" s="2463"/>
      <c r="S88" s="2463"/>
      <c r="T88" s="2463"/>
      <c r="U88" s="2463"/>
      <c r="V88" s="2463"/>
      <c r="W88" s="2463"/>
      <c r="X88" s="2463"/>
      <c r="Y88" s="2463"/>
      <c r="Z88" s="2463"/>
      <c r="AA88" s="2463"/>
      <c r="AB88" s="2463"/>
      <c r="AC88" s="2463"/>
      <c r="AD88" s="2463"/>
      <c r="AE88" s="2463">
        <v>0</v>
      </c>
      <c r="AF88" s="2463">
        <v>0</v>
      </c>
      <c r="AG88" s="2463">
        <v>0</v>
      </c>
      <c r="AH88" s="2463">
        <v>0</v>
      </c>
      <c r="AI88" s="2463">
        <v>0</v>
      </c>
      <c r="AJ88" s="2463">
        <v>0.16761059888091145</v>
      </c>
      <c r="AK88" s="2463">
        <v>0</v>
      </c>
      <c r="AL88" s="2463">
        <v>0</v>
      </c>
      <c r="AM88" s="2463">
        <v>0</v>
      </c>
      <c r="AN88" s="2463">
        <v>0.09</v>
      </c>
      <c r="AO88" s="2463">
        <v>0</v>
      </c>
      <c r="AP88" s="2463">
        <v>0</v>
      </c>
      <c r="AQ88" s="2463">
        <v>0</v>
      </c>
      <c r="AR88" s="2463">
        <v>0</v>
      </c>
      <c r="AS88" s="2463">
        <v>0</v>
      </c>
      <c r="AT88" s="2463">
        <v>2.5789999999999997</v>
      </c>
      <c r="AU88" s="2463">
        <v>0</v>
      </c>
      <c r="AV88" s="2463">
        <v>5.2084999999999999</v>
      </c>
      <c r="AW88" s="2463">
        <v>0</v>
      </c>
      <c r="AX88" s="2463">
        <v>8.3224682557558154</v>
      </c>
      <c r="AY88" s="2463">
        <v>0</v>
      </c>
      <c r="AZ88" s="2463">
        <v>0</v>
      </c>
      <c r="BA88" s="2463">
        <v>0</v>
      </c>
      <c r="BB88" s="2463">
        <v>8.68</v>
      </c>
      <c r="BC88" s="2463">
        <v>0</v>
      </c>
      <c r="BD88" s="2463">
        <v>13.858563831958481</v>
      </c>
      <c r="BE88" s="2463">
        <v>0</v>
      </c>
      <c r="BF88" s="2463">
        <v>6.1037340000000002</v>
      </c>
      <c r="BG88" s="2463">
        <v>0</v>
      </c>
      <c r="BH88" s="2463">
        <v>5.2847430000000006</v>
      </c>
      <c r="BI88" s="2463">
        <v>0.621</v>
      </c>
      <c r="BJ88" s="2463">
        <v>9.6509999999999998</v>
      </c>
      <c r="BK88" s="2463">
        <v>0.872</v>
      </c>
      <c r="BL88" s="2463">
        <v>8.3958437131783779</v>
      </c>
      <c r="BM88" s="2463">
        <v>0.12</v>
      </c>
      <c r="BN88" s="2463">
        <v>0.59</v>
      </c>
      <c r="BO88" s="2463">
        <v>0</v>
      </c>
      <c r="BP88" s="2463">
        <v>0.16986724743849077</v>
      </c>
      <c r="BQ88" s="2463">
        <v>0</v>
      </c>
      <c r="BR88" s="2463">
        <v>0.13113139530776741</v>
      </c>
      <c r="BS88" s="2463">
        <v>0</v>
      </c>
      <c r="BT88" s="2463">
        <v>0</v>
      </c>
      <c r="BU88" s="2463">
        <v>0</v>
      </c>
      <c r="BV88" s="2463">
        <v>0</v>
      </c>
      <c r="BW88" s="2463">
        <v>0</v>
      </c>
      <c r="BX88" s="2463">
        <v>0</v>
      </c>
      <c r="BY88" s="2463">
        <v>0</v>
      </c>
      <c r="BZ88" s="2463">
        <v>0</v>
      </c>
      <c r="CA88" s="2463">
        <v>0</v>
      </c>
      <c r="CB88" s="2463">
        <v>0</v>
      </c>
      <c r="CC88" s="2463">
        <v>0</v>
      </c>
      <c r="CD88" s="2463">
        <v>0</v>
      </c>
      <c r="CE88" s="2463">
        <v>0</v>
      </c>
      <c r="CF88" s="2463">
        <v>0</v>
      </c>
      <c r="CG88" s="2463">
        <v>0</v>
      </c>
      <c r="CH88" s="2463">
        <v>0.104</v>
      </c>
      <c r="CI88" s="2463">
        <v>0</v>
      </c>
      <c r="CJ88" s="2463">
        <v>11.216152549221787</v>
      </c>
      <c r="CK88" s="2463">
        <v>0</v>
      </c>
      <c r="CL88" s="2463">
        <v>0.755</v>
      </c>
      <c r="CM88" s="2463">
        <v>0</v>
      </c>
      <c r="CN88" s="2463">
        <v>16.320698311252098</v>
      </c>
      <c r="CO88" s="2463">
        <v>0.50197179565786909</v>
      </c>
      <c r="CP88" s="2463">
        <v>20.986539403398272</v>
      </c>
      <c r="CQ88" s="2463">
        <v>3.8623495924464279</v>
      </c>
      <c r="CR88" s="2463">
        <v>6.9609056541142635</v>
      </c>
      <c r="CS88" s="2463">
        <v>0</v>
      </c>
      <c r="CT88" s="2463">
        <v>7.65</v>
      </c>
      <c r="CU88" s="2463">
        <v>0</v>
      </c>
      <c r="CV88" s="2463">
        <v>18.206</v>
      </c>
      <c r="CW88" s="2463">
        <v>0</v>
      </c>
      <c r="CX88" s="2463">
        <v>19.762</v>
      </c>
      <c r="CY88" s="2463">
        <v>0.41363736754093777</v>
      </c>
      <c r="CZ88" s="2463">
        <v>51.234528461514188</v>
      </c>
      <c r="DA88" s="2463">
        <v>0</v>
      </c>
      <c r="DB88" s="2463">
        <v>53.514757996763073</v>
      </c>
      <c r="DC88" s="2463">
        <v>0</v>
      </c>
      <c r="DD88" s="2463">
        <v>71.51754469236468</v>
      </c>
      <c r="DE88" s="2463">
        <v>4.3245660219313313</v>
      </c>
      <c r="DF88" s="2463">
        <v>44.241041666385954</v>
      </c>
      <c r="DG88" s="2463">
        <v>0</v>
      </c>
      <c r="DH88" s="2463">
        <v>72.444000000000003</v>
      </c>
      <c r="DI88" s="2463">
        <v>0</v>
      </c>
      <c r="DJ88" s="2463">
        <v>86.221999999999994</v>
      </c>
      <c r="DK88" s="2463">
        <v>3.4228828279817884</v>
      </c>
      <c r="DL88" s="2463">
        <v>102.14252423037286</v>
      </c>
      <c r="DM88" s="2463">
        <v>0.82234469161106361</v>
      </c>
      <c r="DN88" s="2463">
        <v>98.301300744321793</v>
      </c>
      <c r="DO88" s="2463">
        <v>0</v>
      </c>
      <c r="DP88" s="2463">
        <v>89.55523559832254</v>
      </c>
      <c r="DQ88" s="2463">
        <v>3.1317003598810826</v>
      </c>
      <c r="DR88" s="2463">
        <v>80.101939445268542</v>
      </c>
      <c r="DS88" s="2463">
        <v>0</v>
      </c>
      <c r="DT88" s="2463">
        <v>80.509997571207251</v>
      </c>
      <c r="DU88" s="2463">
        <v>6.6275919999999999</v>
      </c>
      <c r="DV88" s="2463">
        <v>69.556489525246107</v>
      </c>
      <c r="DW88" s="2463">
        <v>0</v>
      </c>
      <c r="DX88" s="2463">
        <v>95.355431999999993</v>
      </c>
      <c r="DY88" s="2463">
        <v>0</v>
      </c>
      <c r="DZ88" s="2463">
        <v>55.783064000000003</v>
      </c>
      <c r="EA88" s="2463">
        <v>1.2</v>
      </c>
      <c r="EB88" s="2463">
        <v>62.880569000000001</v>
      </c>
      <c r="EC88" s="2463">
        <v>0</v>
      </c>
      <c r="ED88" s="2463">
        <v>85.794284782608699</v>
      </c>
      <c r="EE88" s="2463">
        <v>0</v>
      </c>
      <c r="EF88" s="2463">
        <v>91.260496256899032</v>
      </c>
      <c r="EG88" s="2463">
        <v>0</v>
      </c>
      <c r="EH88" s="2463">
        <v>134.13369529999997</v>
      </c>
      <c r="EI88" s="2463">
        <v>0</v>
      </c>
      <c r="EJ88" s="2463">
        <v>136.1881243</v>
      </c>
      <c r="EK88" s="2463">
        <v>0</v>
      </c>
      <c r="EL88" s="2463">
        <v>158.86976109</v>
      </c>
      <c r="EM88" s="2463">
        <v>0</v>
      </c>
      <c r="EN88" s="2463">
        <v>112.47918627539595</v>
      </c>
      <c r="EO88" s="2463">
        <v>0</v>
      </c>
      <c r="EP88" s="2463">
        <v>13.8</v>
      </c>
      <c r="EQ88" s="2463">
        <v>0</v>
      </c>
      <c r="ER88" s="2463">
        <v>23.752942349999998</v>
      </c>
      <c r="ES88" s="2463">
        <v>0</v>
      </c>
      <c r="ET88" s="2463">
        <v>38.206137499999997</v>
      </c>
      <c r="EU88" s="2463">
        <v>0</v>
      </c>
      <c r="EV88" s="2463">
        <v>34.450000000000003</v>
      </c>
      <c r="EW88" s="2463">
        <v>3</v>
      </c>
      <c r="EX88" s="2463">
        <v>42.910500056520434</v>
      </c>
      <c r="EY88" s="2463">
        <v>0</v>
      </c>
      <c r="EZ88" s="2463">
        <v>46.801998501792504</v>
      </c>
      <c r="FA88" s="2463">
        <v>0</v>
      </c>
      <c r="FB88" s="2463">
        <v>39.941000000000003</v>
      </c>
      <c r="FC88" s="2463">
        <v>0</v>
      </c>
      <c r="FD88" s="2463">
        <v>31.536413159124894</v>
      </c>
      <c r="FE88" s="2463">
        <v>0</v>
      </c>
      <c r="FF88" s="2463">
        <v>58.248482629999991</v>
      </c>
      <c r="FG88" s="2463">
        <v>0</v>
      </c>
      <c r="FH88" s="2463">
        <v>48.250728227198564</v>
      </c>
      <c r="FI88" s="2463">
        <v>0</v>
      </c>
      <c r="FJ88" s="2463">
        <v>49.96740430941469</v>
      </c>
      <c r="FK88" s="2463">
        <v>0</v>
      </c>
      <c r="FL88" s="2463">
        <v>51.277000000000001</v>
      </c>
      <c r="FM88" s="2463">
        <v>0</v>
      </c>
      <c r="FN88" s="2463">
        <v>49.82</v>
      </c>
      <c r="FO88" s="2463">
        <v>0.27500000000000002</v>
      </c>
      <c r="FP88" s="2463">
        <v>24.6</v>
      </c>
      <c r="FQ88" s="2463">
        <v>3.7570000000000001</v>
      </c>
      <c r="FR88" s="2463">
        <v>54.7</v>
      </c>
      <c r="FS88" s="2463">
        <v>0.5</v>
      </c>
      <c r="FT88" s="2463">
        <v>46.583130996671237</v>
      </c>
      <c r="FU88" s="2463">
        <v>0</v>
      </c>
      <c r="FV88" s="2463">
        <v>105.45</v>
      </c>
      <c r="FW88" s="2463">
        <v>1.1964465378905584</v>
      </c>
      <c r="FX88" s="2463">
        <v>48.263199999999998</v>
      </c>
      <c r="FY88" s="2463">
        <v>0.85</v>
      </c>
      <c r="FZ88" s="2463">
        <v>18.846599999999999</v>
      </c>
      <c r="GA88" s="2463">
        <v>5.6967923830074554</v>
      </c>
      <c r="GB88" s="2463">
        <v>20.359513464629281</v>
      </c>
      <c r="GC88" s="2463">
        <v>4.3591277479211499</v>
      </c>
      <c r="GD88" s="2463">
        <v>37.911466100000005</v>
      </c>
      <c r="GE88" s="2463">
        <v>3.7959447897774825</v>
      </c>
      <c r="GF88" s="2463">
        <v>41.424164738916254</v>
      </c>
      <c r="GG88" s="2463">
        <v>14.334647975471421</v>
      </c>
      <c r="GH88" s="2463">
        <v>76.063253629436034</v>
      </c>
      <c r="GI88" s="2463">
        <v>8.5859694190391966</v>
      </c>
      <c r="GJ88" s="2463">
        <v>30.261683691229972</v>
      </c>
      <c r="GK88" s="2463">
        <v>9.1208281004625267</v>
      </c>
      <c r="GL88" s="2463">
        <v>6.1704490512087347</v>
      </c>
      <c r="GM88" s="2463">
        <v>6.2044797967192524</v>
      </c>
      <c r="GN88" s="2463">
        <v>0.85685</v>
      </c>
      <c r="GO88" s="2463">
        <v>11.134301207920661</v>
      </c>
      <c r="GP88" s="2463">
        <v>0</v>
      </c>
      <c r="GQ88" s="2459"/>
      <c r="GR88" s="2459"/>
      <c r="GS88" s="2459"/>
      <c r="GT88" s="2459"/>
    </row>
    <row r="89" spans="1:202" s="2439" customFormat="1" ht="19.2">
      <c r="A89" s="2450" t="s">
        <v>5424</v>
      </c>
      <c r="B89" s="2460" t="s">
        <v>3681</v>
      </c>
      <c r="C89" s="2452"/>
      <c r="D89" s="2452"/>
      <c r="E89" s="2452"/>
      <c r="F89" s="2452"/>
      <c r="G89" s="2452"/>
      <c r="H89" s="2452"/>
      <c r="I89" s="2452"/>
      <c r="J89" s="2452"/>
      <c r="K89" s="2453"/>
      <c r="L89" s="2452"/>
      <c r="M89" s="2452"/>
      <c r="N89" s="2452"/>
      <c r="O89" s="2453"/>
      <c r="P89" s="2452"/>
      <c r="Q89" s="2452"/>
      <c r="R89" s="2454"/>
      <c r="S89" s="2461"/>
      <c r="T89" s="2461"/>
      <c r="U89" s="2461"/>
      <c r="V89" s="2461"/>
      <c r="W89" s="2461"/>
      <c r="X89" s="2461"/>
      <c r="Y89" s="2461"/>
      <c r="Z89" s="2461"/>
      <c r="AA89" s="2461"/>
      <c r="AB89" s="2461"/>
      <c r="AC89" s="2461"/>
      <c r="AD89" s="2461"/>
      <c r="AE89" s="2461"/>
      <c r="AF89" s="2461"/>
      <c r="AG89" s="2462"/>
      <c r="AH89" s="2463"/>
      <c r="AI89" s="2463">
        <v>0</v>
      </c>
      <c r="AJ89" s="2463">
        <v>0</v>
      </c>
      <c r="AK89" s="2463">
        <v>0</v>
      </c>
      <c r="AL89" s="2463">
        <v>0</v>
      </c>
      <c r="AM89" s="2463">
        <v>0.105</v>
      </c>
      <c r="AN89" s="2463">
        <v>0</v>
      </c>
      <c r="AO89" s="2463">
        <v>4.2000000000000003E-2</v>
      </c>
      <c r="AP89" s="2463">
        <v>0</v>
      </c>
      <c r="AQ89" s="2463">
        <v>0</v>
      </c>
      <c r="AR89" s="2463">
        <v>0</v>
      </c>
      <c r="AS89" s="2463">
        <v>5.5E-2</v>
      </c>
      <c r="AT89" s="2463">
        <v>0</v>
      </c>
      <c r="AU89" s="2463">
        <v>0.03</v>
      </c>
      <c r="AV89" s="2463">
        <v>0</v>
      </c>
      <c r="AW89" s="2463">
        <v>8.3000000000000004E-2</v>
      </c>
      <c r="AX89" s="2463">
        <v>0</v>
      </c>
      <c r="AY89" s="2463">
        <v>0</v>
      </c>
      <c r="AZ89" s="2463">
        <v>0</v>
      </c>
      <c r="BA89" s="2463">
        <v>0.128</v>
      </c>
      <c r="BB89" s="2463">
        <v>0</v>
      </c>
      <c r="BC89" s="2463">
        <v>0.38</v>
      </c>
      <c r="BD89" s="2463">
        <v>0</v>
      </c>
      <c r="BE89" s="2463">
        <v>0.42000000000000004</v>
      </c>
      <c r="BF89" s="2463">
        <v>0</v>
      </c>
      <c r="BG89" s="2463">
        <v>0.32</v>
      </c>
      <c r="BH89" s="2463">
        <v>0</v>
      </c>
      <c r="BI89" s="2463">
        <v>0.36696907909616122</v>
      </c>
      <c r="BJ89" s="2463">
        <v>0</v>
      </c>
      <c r="BK89" s="2463">
        <v>0.3686669153556385</v>
      </c>
      <c r="BL89" s="2463">
        <v>0</v>
      </c>
      <c r="BM89" s="2463">
        <v>0.45764660050006212</v>
      </c>
      <c r="BN89" s="2463">
        <v>0</v>
      </c>
      <c r="BO89" s="2463">
        <v>0.95201349469983132</v>
      </c>
      <c r="BP89" s="2463">
        <v>0</v>
      </c>
      <c r="BQ89" s="2463">
        <v>1.0583866178330532</v>
      </c>
      <c r="BR89" s="2463">
        <v>0</v>
      </c>
      <c r="BS89" s="2463">
        <v>1.169738692565117</v>
      </c>
      <c r="BT89" s="2463">
        <v>0</v>
      </c>
      <c r="BU89" s="2463">
        <v>1.2981009539215813</v>
      </c>
      <c r="BV89" s="2463">
        <v>0</v>
      </c>
      <c r="BW89" s="2463">
        <v>1.3961765451749366</v>
      </c>
      <c r="BX89" s="2463">
        <v>0</v>
      </c>
      <c r="BY89" s="2463">
        <v>1.3967588005074667</v>
      </c>
      <c r="BZ89" s="2463">
        <v>0</v>
      </c>
      <c r="CA89" s="2463">
        <v>0.88296650124955445</v>
      </c>
      <c r="CB89" s="2463">
        <v>0</v>
      </c>
      <c r="CC89" s="2463">
        <v>1.5030167498792948</v>
      </c>
      <c r="CD89" s="2463">
        <v>0</v>
      </c>
      <c r="CE89" s="2463">
        <v>1.7476737820341715</v>
      </c>
      <c r="CF89" s="2463">
        <v>0</v>
      </c>
      <c r="CG89" s="2463">
        <v>2.1781847987969378</v>
      </c>
      <c r="CH89" s="2463">
        <v>0</v>
      </c>
      <c r="CI89" s="2463">
        <v>2.1475921663159947</v>
      </c>
      <c r="CJ89" s="2463">
        <v>0</v>
      </c>
      <c r="CK89" s="2463">
        <v>1.8021074813141778</v>
      </c>
      <c r="CL89" s="2463">
        <v>0</v>
      </c>
      <c r="CM89" s="2463">
        <v>1.272689634260123</v>
      </c>
      <c r="CN89" s="2463">
        <v>0</v>
      </c>
      <c r="CO89" s="2463">
        <v>0.9846643534646935</v>
      </c>
      <c r="CP89" s="2463">
        <v>0</v>
      </c>
      <c r="CQ89" s="2463">
        <v>0.48070851620993621</v>
      </c>
      <c r="CR89" s="2463">
        <v>0</v>
      </c>
      <c r="CS89" s="2463">
        <v>0.33297730184670321</v>
      </c>
      <c r="CT89" s="2463">
        <v>0</v>
      </c>
      <c r="CU89" s="2463">
        <v>0.69499999999999995</v>
      </c>
      <c r="CV89" s="2463">
        <v>0</v>
      </c>
      <c r="CW89" s="2463">
        <v>2.0249999999999999</v>
      </c>
      <c r="CX89" s="2463">
        <v>0</v>
      </c>
      <c r="CY89" s="2463">
        <v>1.97</v>
      </c>
      <c r="CZ89" s="2463">
        <v>0</v>
      </c>
      <c r="DA89" s="2463">
        <v>3.375</v>
      </c>
      <c r="DB89" s="2463">
        <v>0</v>
      </c>
      <c r="DC89" s="2463">
        <v>2.7</v>
      </c>
      <c r="DD89" s="2463">
        <v>0</v>
      </c>
      <c r="DE89" s="2463">
        <v>0</v>
      </c>
      <c r="DF89" s="2463">
        <v>0</v>
      </c>
      <c r="DG89" s="2463">
        <v>0.78</v>
      </c>
      <c r="DH89" s="2463">
        <v>0</v>
      </c>
      <c r="DI89" s="2463">
        <v>0.2</v>
      </c>
      <c r="DJ89" s="2463">
        <v>0</v>
      </c>
      <c r="DK89" s="2463">
        <v>0</v>
      </c>
      <c r="DL89" s="2463">
        <v>0</v>
      </c>
      <c r="DM89" s="2463">
        <v>0</v>
      </c>
      <c r="DN89" s="2463">
        <v>0</v>
      </c>
      <c r="DO89" s="2463">
        <v>0.8</v>
      </c>
      <c r="DP89" s="2463">
        <v>0</v>
      </c>
      <c r="DQ89" s="2463">
        <v>0.94</v>
      </c>
      <c r="DR89" s="2463">
        <v>0</v>
      </c>
      <c r="DS89" s="2463">
        <v>0.54</v>
      </c>
      <c r="DT89" s="2463">
        <v>0</v>
      </c>
      <c r="DU89" s="2463">
        <v>0.625</v>
      </c>
      <c r="DV89" s="2463">
        <v>0</v>
      </c>
      <c r="DW89" s="2463">
        <v>0.6</v>
      </c>
      <c r="DX89" s="2463">
        <v>0</v>
      </c>
      <c r="DY89" s="2463">
        <v>0.41499999999999998</v>
      </c>
      <c r="DZ89" s="2463">
        <v>0</v>
      </c>
      <c r="EA89" s="2463">
        <v>0.4</v>
      </c>
      <c r="EB89" s="2463">
        <v>0</v>
      </c>
      <c r="EC89" s="2463">
        <v>0.57663043478260867</v>
      </c>
      <c r="ED89" s="2463">
        <v>0</v>
      </c>
      <c r="EE89" s="2463">
        <v>2.2050000000000001</v>
      </c>
      <c r="EF89" s="2463">
        <v>0</v>
      </c>
      <c r="EG89" s="2463">
        <v>0.88500000000000001</v>
      </c>
      <c r="EH89" s="2463">
        <v>0</v>
      </c>
      <c r="EI89" s="2463">
        <v>0.35</v>
      </c>
      <c r="EJ89" s="2463">
        <v>0</v>
      </c>
      <c r="EK89" s="2463">
        <v>0.22</v>
      </c>
      <c r="EL89" s="2463">
        <v>0</v>
      </c>
      <c r="EM89" s="2463">
        <v>0.245</v>
      </c>
      <c r="EN89" s="2463">
        <v>0</v>
      </c>
      <c r="EO89" s="2463">
        <v>0.02</v>
      </c>
      <c r="EP89" s="2463">
        <v>0</v>
      </c>
      <c r="EQ89" s="2463">
        <v>4.4999999999999998E-2</v>
      </c>
      <c r="ER89" s="2463">
        <v>0</v>
      </c>
      <c r="ES89" s="2463">
        <v>0.08</v>
      </c>
      <c r="ET89" s="2463">
        <v>0</v>
      </c>
      <c r="EU89" s="2463">
        <v>0.06</v>
      </c>
      <c r="EV89" s="2463">
        <v>0</v>
      </c>
      <c r="EW89" s="2463">
        <v>2.5000000000000001E-2</v>
      </c>
      <c r="EX89" s="2463">
        <v>0</v>
      </c>
      <c r="EY89" s="2463">
        <v>0</v>
      </c>
      <c r="EZ89" s="2463">
        <v>0</v>
      </c>
      <c r="FA89" s="2463">
        <v>0.43131786500172609</v>
      </c>
      <c r="FB89" s="2463">
        <v>0</v>
      </c>
      <c r="FC89" s="2463">
        <v>0.8380418895565892</v>
      </c>
      <c r="FD89" s="2463">
        <v>0</v>
      </c>
      <c r="FE89" s="2463">
        <v>0.45854105446593318</v>
      </c>
      <c r="FF89" s="2463">
        <v>0</v>
      </c>
      <c r="FG89" s="2463">
        <v>8.5000000000000006E-2</v>
      </c>
      <c r="FH89" s="2463">
        <v>0</v>
      </c>
      <c r="FI89" s="2463">
        <v>0.19193667275582477</v>
      </c>
      <c r="FJ89" s="2463">
        <v>0</v>
      </c>
      <c r="FK89" s="2463">
        <v>7.7995835977409861E-2</v>
      </c>
      <c r="FL89" s="2463">
        <v>0</v>
      </c>
      <c r="FM89" s="2463">
        <v>0.31207625598717109</v>
      </c>
      <c r="FN89" s="2463">
        <v>0</v>
      </c>
      <c r="FO89" s="2463">
        <v>0.1064752996669428</v>
      </c>
      <c r="FP89" s="2463">
        <v>0</v>
      </c>
      <c r="FQ89" s="2463">
        <v>0.56448317141868642</v>
      </c>
      <c r="FR89" s="2463">
        <v>0</v>
      </c>
      <c r="FS89" s="2463">
        <v>0</v>
      </c>
      <c r="FT89" s="2463">
        <v>0</v>
      </c>
      <c r="FU89" s="2463">
        <v>0</v>
      </c>
      <c r="FV89" s="2463">
        <v>0</v>
      </c>
      <c r="FW89" s="2463">
        <v>0</v>
      </c>
      <c r="FX89" s="2463">
        <v>0</v>
      </c>
      <c r="FY89" s="2463">
        <v>0</v>
      </c>
      <c r="FZ89" s="2463">
        <v>0</v>
      </c>
      <c r="GA89" s="2463">
        <v>0</v>
      </c>
      <c r="GB89" s="2463">
        <v>0</v>
      </c>
      <c r="GC89" s="2463">
        <v>0</v>
      </c>
      <c r="GD89" s="2463">
        <v>0</v>
      </c>
      <c r="GE89" s="2463">
        <v>0</v>
      </c>
      <c r="GF89" s="2463">
        <v>0</v>
      </c>
      <c r="GG89" s="2463">
        <v>0</v>
      </c>
      <c r="GH89" s="2463">
        <v>0</v>
      </c>
      <c r="GI89" s="2463">
        <v>0</v>
      </c>
      <c r="GJ89" s="2463">
        <v>0</v>
      </c>
      <c r="GK89" s="2463">
        <v>0</v>
      </c>
      <c r="GL89" s="2463">
        <v>0</v>
      </c>
      <c r="GM89" s="2463">
        <v>0</v>
      </c>
      <c r="GN89" s="2463">
        <v>0</v>
      </c>
      <c r="GO89" s="2463">
        <v>0</v>
      </c>
      <c r="GP89" s="2463">
        <v>0</v>
      </c>
      <c r="GQ89" s="2459"/>
      <c r="GR89" s="2459"/>
      <c r="GS89" s="2459"/>
      <c r="GT89" s="2459"/>
    </row>
    <row r="90" spans="1:202" ht="19.2">
      <c r="A90" s="2450" t="s">
        <v>5425</v>
      </c>
      <c r="B90" s="2460" t="s">
        <v>3682</v>
      </c>
      <c r="C90" s="2463">
        <v>7.0731160773080637</v>
      </c>
      <c r="D90" s="2463">
        <v>2.7022560815398005</v>
      </c>
      <c r="E90" s="2463">
        <v>7.0773739781390157</v>
      </c>
      <c r="F90" s="2463">
        <v>3.1743972697059801</v>
      </c>
      <c r="G90" s="2463">
        <v>7.6392927382777573</v>
      </c>
      <c r="H90" s="2463">
        <v>3.2675753611812053</v>
      </c>
      <c r="I90" s="2463">
        <v>6.9930700622147359</v>
      </c>
      <c r="J90" s="2463">
        <v>3.9231535626542247</v>
      </c>
      <c r="K90" s="2463">
        <v>0.35699999999999998</v>
      </c>
      <c r="L90" s="2463">
        <v>4.0024530750532383</v>
      </c>
      <c r="M90" s="2463">
        <v>1.0499740966177304</v>
      </c>
      <c r="N90" s="2463">
        <v>4.1145781457863464</v>
      </c>
      <c r="O90" s="2463">
        <v>12.935850210109617</v>
      </c>
      <c r="P90" s="2463">
        <v>0.93822382346834099</v>
      </c>
      <c r="Q90" s="2463">
        <v>4.5281940182162508</v>
      </c>
      <c r="R90" s="2463">
        <v>0</v>
      </c>
      <c r="S90" s="2463">
        <v>3.2296866753936246</v>
      </c>
      <c r="T90" s="2463">
        <v>0.27403554462084279</v>
      </c>
      <c r="U90" s="2463">
        <v>5.6969322096521875</v>
      </c>
      <c r="V90" s="2463">
        <v>0.26504080774744054</v>
      </c>
      <c r="W90" s="2463">
        <v>7.7124269787078283</v>
      </c>
      <c r="X90" s="2463">
        <v>0</v>
      </c>
      <c r="Y90" s="2463">
        <v>8.8708628795798354</v>
      </c>
      <c r="Z90" s="2463">
        <v>0</v>
      </c>
      <c r="AA90" s="2463">
        <v>8.7116559992740612</v>
      </c>
      <c r="AB90" s="2463">
        <v>1.27</v>
      </c>
      <c r="AC90" s="2463">
        <v>2.8852235587734971</v>
      </c>
      <c r="AD90" s="2463">
        <v>0</v>
      </c>
      <c r="AE90" s="2463">
        <v>3.3576032336325983</v>
      </c>
      <c r="AF90" s="2463">
        <v>0</v>
      </c>
      <c r="AG90" s="2463">
        <v>1.8884728814944565</v>
      </c>
      <c r="AH90" s="2463">
        <v>1.2</v>
      </c>
      <c r="AI90" s="2463">
        <v>3.1557623911020873</v>
      </c>
      <c r="AJ90" s="2463">
        <v>0</v>
      </c>
      <c r="AK90" s="2463">
        <v>0.62653803052950929</v>
      </c>
      <c r="AL90" s="2463">
        <v>0</v>
      </c>
      <c r="AM90" s="2463">
        <v>0.3</v>
      </c>
      <c r="AN90" s="2463">
        <v>1.56</v>
      </c>
      <c r="AO90" s="2463">
        <v>0.73</v>
      </c>
      <c r="AP90" s="2463">
        <v>0.45933650729821279</v>
      </c>
      <c r="AQ90" s="2463">
        <v>1.3068304330953384</v>
      </c>
      <c r="AR90" s="2463">
        <v>0.48552833387594885</v>
      </c>
      <c r="AS90" s="2463">
        <v>1.8345518804449645</v>
      </c>
      <c r="AT90" s="2463">
        <v>6.7078355820143681E-2</v>
      </c>
      <c r="AU90" s="2463">
        <v>1.6850365632153337</v>
      </c>
      <c r="AV90" s="2463">
        <v>0</v>
      </c>
      <c r="AW90" s="2463">
        <v>1.2510083376628902</v>
      </c>
      <c r="AX90" s="2463">
        <v>0</v>
      </c>
      <c r="AY90" s="2463">
        <v>3.0028395171693223</v>
      </c>
      <c r="AZ90" s="2463">
        <v>0</v>
      </c>
      <c r="BA90" s="2463">
        <v>2.1887055722818145</v>
      </c>
      <c r="BB90" s="2463">
        <v>0</v>
      </c>
      <c r="BC90" s="2463">
        <v>2.4668253096452659</v>
      </c>
      <c r="BD90" s="2463">
        <v>0</v>
      </c>
      <c r="BE90" s="2463">
        <v>2.460845901481397</v>
      </c>
      <c r="BF90" s="2463">
        <v>1.4</v>
      </c>
      <c r="BG90" s="2463">
        <v>3.1053697190381895</v>
      </c>
      <c r="BH90" s="2463">
        <v>1.6719999999999999</v>
      </c>
      <c r="BI90" s="2463">
        <v>1.8072885773606795</v>
      </c>
      <c r="BJ90" s="2463">
        <v>0.15842863168040983</v>
      </c>
      <c r="BK90" s="2463">
        <v>7.4394036754053996</v>
      </c>
      <c r="BL90" s="2463">
        <v>0</v>
      </c>
      <c r="BM90" s="2463">
        <v>0.36</v>
      </c>
      <c r="BN90" s="2463">
        <v>0</v>
      </c>
      <c r="BO90" s="2463">
        <v>2.7089261469677752</v>
      </c>
      <c r="BP90" s="2463">
        <v>0</v>
      </c>
      <c r="BQ90" s="2463">
        <v>0.86920253461272834</v>
      </c>
      <c r="BR90" s="2463">
        <v>2.0999999999999996</v>
      </c>
      <c r="BS90" s="2463">
        <v>3.5799655534618804</v>
      </c>
      <c r="BT90" s="2463">
        <v>0</v>
      </c>
      <c r="BU90" s="2463">
        <v>3.8591460669112738</v>
      </c>
      <c r="BV90" s="2463">
        <v>0</v>
      </c>
      <c r="BW90" s="2463">
        <v>7.0782479828309999</v>
      </c>
      <c r="BX90" s="2463">
        <v>0</v>
      </c>
      <c r="BY90" s="2463">
        <v>1.3602023388064755</v>
      </c>
      <c r="BZ90" s="2463">
        <v>1.033444720035634</v>
      </c>
      <c r="CA90" s="2463">
        <v>1.8213405552668949</v>
      </c>
      <c r="CB90" s="2463">
        <v>2.7675000000000001</v>
      </c>
      <c r="CC90" s="2463">
        <v>1.1119371584142002</v>
      </c>
      <c r="CD90" s="2463">
        <v>0</v>
      </c>
      <c r="CE90" s="2463">
        <v>0.69265558947156802</v>
      </c>
      <c r="CF90" s="2463">
        <v>0.12123685481182334</v>
      </c>
      <c r="CG90" s="2463">
        <v>0.92400814924038577</v>
      </c>
      <c r="CH90" s="2463">
        <v>0.51723790597833263</v>
      </c>
      <c r="CI90" s="2463">
        <v>1.2130972080947138</v>
      </c>
      <c r="CJ90" s="2463">
        <v>0.02</v>
      </c>
      <c r="CK90" s="2463">
        <v>0.78265806691969164</v>
      </c>
      <c r="CL90" s="2463">
        <v>2.6777190544112508</v>
      </c>
      <c r="CM90" s="2463">
        <v>3.1217593300988997</v>
      </c>
      <c r="CN90" s="2463">
        <v>0</v>
      </c>
      <c r="CO90" s="2463">
        <v>5.8427519207008354</v>
      </c>
      <c r="CP90" s="2463">
        <v>0</v>
      </c>
      <c r="CQ90" s="2463">
        <v>1.5945936451148894</v>
      </c>
      <c r="CR90" s="2463">
        <v>0.15015899999999999</v>
      </c>
      <c r="CS90" s="2463">
        <v>1.2599608495247439</v>
      </c>
      <c r="CT90" s="2463">
        <v>0.65498741697628426</v>
      </c>
      <c r="CU90" s="2463">
        <v>3.6011060654524187</v>
      </c>
      <c r="CV90" s="2463">
        <v>0.59853999999999996</v>
      </c>
      <c r="CW90" s="2463">
        <v>2.4081721946461174</v>
      </c>
      <c r="CX90" s="2463">
        <v>2.6148665398721667</v>
      </c>
      <c r="CY90" s="2463">
        <v>2.2376532017794921</v>
      </c>
      <c r="CZ90" s="2463">
        <v>0</v>
      </c>
      <c r="DA90" s="2463">
        <v>1.8653491034444922</v>
      </c>
      <c r="DB90" s="2463">
        <v>0</v>
      </c>
      <c r="DC90" s="2463">
        <v>2.2268023182510506</v>
      </c>
      <c r="DD90" s="2463">
        <v>0</v>
      </c>
      <c r="DE90" s="2463">
        <v>0</v>
      </c>
      <c r="DF90" s="2463">
        <v>0</v>
      </c>
      <c r="DG90" s="2463">
        <v>0.42799999999999999</v>
      </c>
      <c r="DH90" s="2463">
        <v>0</v>
      </c>
      <c r="DI90" s="2463">
        <v>0.83916978383925322</v>
      </c>
      <c r="DJ90" s="2463">
        <v>0</v>
      </c>
      <c r="DK90" s="2463">
        <v>0.49535614217307467</v>
      </c>
      <c r="DL90" s="2463">
        <v>0.80992935999999993</v>
      </c>
      <c r="DM90" s="2463">
        <v>1.4036616577367358</v>
      </c>
      <c r="DN90" s="2463">
        <v>0.80992935999999993</v>
      </c>
      <c r="DO90" s="2463">
        <v>2.1704044732200725</v>
      </c>
      <c r="DP90" s="2463">
        <v>1.6433921200000001</v>
      </c>
      <c r="DQ90" s="2463">
        <v>1.6656452620192799</v>
      </c>
      <c r="DR90" s="2463">
        <v>1.6433921200000001</v>
      </c>
      <c r="DS90" s="2463">
        <v>1.2950559734165561</v>
      </c>
      <c r="DT90" s="2463">
        <v>1.0099293599999999</v>
      </c>
      <c r="DU90" s="2463">
        <v>2.7458656929105807</v>
      </c>
      <c r="DV90" s="2463">
        <v>0.60992935999999998</v>
      </c>
      <c r="DW90" s="2463">
        <v>1.1620792564643687</v>
      </c>
      <c r="DX90" s="2463">
        <v>1.4921873287246061</v>
      </c>
      <c r="DY90" s="2463">
        <v>1.3070107621348561</v>
      </c>
      <c r="DZ90" s="2463">
        <v>0</v>
      </c>
      <c r="EA90" s="2463">
        <v>1.6264497816593886</v>
      </c>
      <c r="EB90" s="2463">
        <v>0</v>
      </c>
      <c r="EC90" s="2463">
        <v>1.7895217391304348</v>
      </c>
      <c r="ED90" s="2463">
        <v>0</v>
      </c>
      <c r="EE90" s="2463">
        <v>1.346182100720176</v>
      </c>
      <c r="EF90" s="2463">
        <v>0</v>
      </c>
      <c r="EG90" s="2463">
        <v>1.4232682801145891</v>
      </c>
      <c r="EH90" s="2463">
        <v>0</v>
      </c>
      <c r="EI90" s="2463">
        <v>1.5372643185784547</v>
      </c>
      <c r="EJ90" s="2463">
        <v>1.52</v>
      </c>
      <c r="EK90" s="2463">
        <v>2.0194710678242473</v>
      </c>
      <c r="EL90" s="2463">
        <v>1.26</v>
      </c>
      <c r="EM90" s="2463">
        <v>3.1955663186864909</v>
      </c>
      <c r="EN90" s="2463">
        <v>0.79598800000000003</v>
      </c>
      <c r="EO90" s="2463">
        <v>2.5412255819696052</v>
      </c>
      <c r="EP90" s="2463">
        <v>0.25</v>
      </c>
      <c r="EQ90" s="2463">
        <v>1.3529938362338856</v>
      </c>
      <c r="ER90" s="2463">
        <v>0.61780400000000002</v>
      </c>
      <c r="ES90" s="2463">
        <v>3.7443756972708919</v>
      </c>
      <c r="ET90" s="2463">
        <v>0</v>
      </c>
      <c r="EU90" s="2463">
        <v>2.5148312981154963</v>
      </c>
      <c r="EV90" s="2463">
        <v>0.119049</v>
      </c>
      <c r="EW90" s="2463">
        <v>2.6076812738212292</v>
      </c>
      <c r="EX90" s="2463">
        <v>0.31762600000000002</v>
      </c>
      <c r="EY90" s="2463">
        <v>2.6118991385306867</v>
      </c>
      <c r="EZ90" s="2463">
        <v>0.29202099999999998</v>
      </c>
      <c r="FA90" s="2463">
        <v>2.5976816881243789</v>
      </c>
      <c r="FB90" s="2463">
        <v>0.62376100000000001</v>
      </c>
      <c r="FC90" s="2463">
        <v>2.8438619742917757</v>
      </c>
      <c r="FD90" s="2463">
        <v>0</v>
      </c>
      <c r="FE90" s="2463">
        <v>2.6767527848014763</v>
      </c>
      <c r="FF90" s="2463">
        <v>0.27677240999999997</v>
      </c>
      <c r="FG90" s="2463">
        <v>2.93803544657003</v>
      </c>
      <c r="FH90" s="2463">
        <v>0</v>
      </c>
      <c r="FI90" s="2463">
        <v>2.7120685297353888</v>
      </c>
      <c r="FJ90" s="2463">
        <v>0.13082199999999999</v>
      </c>
      <c r="FK90" s="2463">
        <v>2.9037356524802673</v>
      </c>
      <c r="FL90" s="2463">
        <v>0</v>
      </c>
      <c r="FM90" s="2463">
        <v>2.9731171692022031</v>
      </c>
      <c r="FN90" s="2463">
        <v>0</v>
      </c>
      <c r="FO90" s="2463">
        <v>2.6187344502865644</v>
      </c>
      <c r="FP90" s="2463">
        <v>0</v>
      </c>
      <c r="FQ90" s="2463">
        <v>2.5396497634425947</v>
      </c>
      <c r="FR90" s="2463">
        <v>0</v>
      </c>
      <c r="FS90" s="2463">
        <v>2.7679259839436066</v>
      </c>
      <c r="FT90" s="2463">
        <v>0.31</v>
      </c>
      <c r="FU90" s="2463">
        <v>2.504371358146197</v>
      </c>
      <c r="FV90" s="2463">
        <v>0.5</v>
      </c>
      <c r="FW90" s="2463">
        <v>2.5814710361801945</v>
      </c>
      <c r="FX90" s="2463">
        <v>0.5</v>
      </c>
      <c r="FY90" s="2463">
        <v>3.3992972852015675</v>
      </c>
      <c r="FZ90" s="2463">
        <v>0.5</v>
      </c>
      <c r="GA90" s="2463">
        <v>4.0982901381543915</v>
      </c>
      <c r="GB90" s="2463">
        <v>0.5</v>
      </c>
      <c r="GC90" s="2463">
        <v>4.0043369197331282</v>
      </c>
      <c r="GD90" s="2463">
        <v>0.3</v>
      </c>
      <c r="GE90" s="2463">
        <v>3.9404314429569491</v>
      </c>
      <c r="GF90" s="2463">
        <v>0.44829691000000005</v>
      </c>
      <c r="GG90" s="2463">
        <v>3.9567351183924004</v>
      </c>
      <c r="GH90" s="2463">
        <v>9.8296910000000001E-2</v>
      </c>
      <c r="GI90" s="2463">
        <v>3.9954206527983063</v>
      </c>
      <c r="GJ90" s="2463">
        <v>0</v>
      </c>
      <c r="GK90" s="2463">
        <v>4.0097012634080009</v>
      </c>
      <c r="GL90" s="2463">
        <v>0</v>
      </c>
      <c r="GM90" s="2463">
        <v>4.0319620814034858</v>
      </c>
      <c r="GN90" s="2463">
        <v>0</v>
      </c>
      <c r="GO90" s="2463">
        <v>4.0383058373897516</v>
      </c>
      <c r="GP90" s="2463">
        <v>0</v>
      </c>
      <c r="GQ90" s="2459"/>
      <c r="GR90" s="2459"/>
      <c r="GS90" s="2459"/>
      <c r="GT90" s="2459"/>
    </row>
    <row r="91" spans="1:202" ht="19.2">
      <c r="A91" s="2450" t="s">
        <v>5426</v>
      </c>
      <c r="B91" s="2460" t="s">
        <v>5427</v>
      </c>
      <c r="C91" s="2463">
        <v>40.121766791927762</v>
      </c>
      <c r="D91" s="2463">
        <v>0.2</v>
      </c>
      <c r="E91" s="2463">
        <v>41.66468454378689</v>
      </c>
      <c r="F91" s="2463">
        <v>0</v>
      </c>
      <c r="G91" s="2463">
        <v>19.68461751754241</v>
      </c>
      <c r="H91" s="2463">
        <v>0</v>
      </c>
      <c r="I91" s="2463">
        <v>62.745934830807023</v>
      </c>
      <c r="J91" s="2463">
        <v>1.0149999999999999</v>
      </c>
      <c r="K91" s="2463">
        <v>28.925083421982372</v>
      </c>
      <c r="L91" s="2463">
        <v>0.34699999999999998</v>
      </c>
      <c r="M91" s="2463">
        <v>26.071735923555337</v>
      </c>
      <c r="N91" s="2463">
        <v>0.35499999999999998</v>
      </c>
      <c r="O91" s="2463">
        <v>15.795967694579268</v>
      </c>
      <c r="P91" s="2463">
        <v>0.05</v>
      </c>
      <c r="Q91" s="2463">
        <v>22.113108239944754</v>
      </c>
      <c r="R91" s="2463">
        <v>0</v>
      </c>
      <c r="S91" s="2463">
        <v>20.133237675443358</v>
      </c>
      <c r="T91" s="2463">
        <v>6.2804294664107543E-2</v>
      </c>
      <c r="U91" s="2463">
        <v>35.07352507445237</v>
      </c>
      <c r="V91" s="2463">
        <v>0</v>
      </c>
      <c r="W91" s="2463">
        <v>34.366563689239591</v>
      </c>
      <c r="X91" s="2463">
        <v>0</v>
      </c>
      <c r="Y91" s="2463">
        <v>39.405105733137695</v>
      </c>
      <c r="Z91" s="2463">
        <v>0</v>
      </c>
      <c r="AA91" s="2463">
        <v>40.663339165997833</v>
      </c>
      <c r="AB91" s="2463">
        <v>0</v>
      </c>
      <c r="AC91" s="2463">
        <v>47.493009360645608</v>
      </c>
      <c r="AD91" s="2463">
        <v>7.0000000000000007E-2</v>
      </c>
      <c r="AE91" s="2463">
        <v>41.947540519005905</v>
      </c>
      <c r="AF91" s="2463">
        <v>0.14000000000000001</v>
      </c>
      <c r="AG91" s="2463">
        <v>53.74139076328872</v>
      </c>
      <c r="AH91" s="2463">
        <v>1.87</v>
      </c>
      <c r="AI91" s="2463">
        <v>51.367963274323429</v>
      </c>
      <c r="AJ91" s="2463">
        <v>0.05</v>
      </c>
      <c r="AK91" s="2463">
        <v>35.890256787182658</v>
      </c>
      <c r="AL91" s="2463">
        <v>0</v>
      </c>
      <c r="AM91" s="2463">
        <v>58.091412105283347</v>
      </c>
      <c r="AN91" s="2463">
        <v>0</v>
      </c>
      <c r="AO91" s="2463">
        <v>39.817077174358282</v>
      </c>
      <c r="AP91" s="2463">
        <v>0.25</v>
      </c>
      <c r="AQ91" s="2463">
        <v>48.598213280139035</v>
      </c>
      <c r="AR91" s="2463">
        <v>0.93500000000000005</v>
      </c>
      <c r="AS91" s="2463">
        <v>39.171864515488181</v>
      </c>
      <c r="AT91" s="2463">
        <v>0</v>
      </c>
      <c r="AU91" s="2463">
        <v>44.086623049023558</v>
      </c>
      <c r="AV91" s="2463">
        <v>7.0000000000000007E-2</v>
      </c>
      <c r="AW91" s="2463">
        <v>58.613925758949719</v>
      </c>
      <c r="AX91" s="2463">
        <v>0</v>
      </c>
      <c r="AY91" s="2463">
        <v>47.69896371961913</v>
      </c>
      <c r="AZ91" s="2463">
        <v>0</v>
      </c>
      <c r="BA91" s="2463">
        <v>51.624270780179359</v>
      </c>
      <c r="BB91" s="2463">
        <v>0</v>
      </c>
      <c r="BC91" s="2463">
        <v>46.574734900309203</v>
      </c>
      <c r="BD91" s="2463">
        <v>0</v>
      </c>
      <c r="BE91" s="2463">
        <v>18.058226894653988</v>
      </c>
      <c r="BF91" s="2463">
        <v>3</v>
      </c>
      <c r="BG91" s="2463">
        <v>22.197790956186182</v>
      </c>
      <c r="BH91" s="2463">
        <v>1</v>
      </c>
      <c r="BI91" s="2463">
        <v>35.163030910665796</v>
      </c>
      <c r="BJ91" s="2463">
        <v>1.044900631227853</v>
      </c>
      <c r="BK91" s="2463">
        <v>80.265208541735689</v>
      </c>
      <c r="BL91" s="2463">
        <v>0.37477031324922028</v>
      </c>
      <c r="BM91" s="2463">
        <v>81.938083884861726</v>
      </c>
      <c r="BN91" s="2463">
        <v>0</v>
      </c>
      <c r="BO91" s="2463">
        <v>67.730022739516187</v>
      </c>
      <c r="BP91" s="2463">
        <v>0</v>
      </c>
      <c r="BQ91" s="2463">
        <v>78.584746241573924</v>
      </c>
      <c r="BR91" s="2463">
        <v>0</v>
      </c>
      <c r="BS91" s="2463">
        <v>83.244075050161584</v>
      </c>
      <c r="BT91" s="2463">
        <v>0</v>
      </c>
      <c r="BU91" s="2463">
        <v>77.409829642764677</v>
      </c>
      <c r="BV91" s="2463">
        <v>0</v>
      </c>
      <c r="BW91" s="2463">
        <v>65.917421777555376</v>
      </c>
      <c r="BX91" s="2463">
        <v>0.15</v>
      </c>
      <c r="BY91" s="2463">
        <v>54.930188131868746</v>
      </c>
      <c r="BZ91" s="2463">
        <v>0</v>
      </c>
      <c r="CA91" s="2463">
        <v>73.645737817090179</v>
      </c>
      <c r="CB91" s="2463">
        <v>7.5000000000000011E-2</v>
      </c>
      <c r="CC91" s="2463">
        <v>80.05355387884191</v>
      </c>
      <c r="CD91" s="2463">
        <v>0</v>
      </c>
      <c r="CE91" s="2463">
        <v>77.863688314550842</v>
      </c>
      <c r="CF91" s="2463">
        <v>0.269870629513981</v>
      </c>
      <c r="CG91" s="2463">
        <v>92.588727998046267</v>
      </c>
      <c r="CH91" s="2463">
        <v>2.6675000000000004</v>
      </c>
      <c r="CI91" s="2463">
        <v>66.658543736443406</v>
      </c>
      <c r="CJ91" s="2463">
        <v>1</v>
      </c>
      <c r="CK91" s="2463">
        <v>65.467141011013581</v>
      </c>
      <c r="CL91" s="2463">
        <v>0</v>
      </c>
      <c r="CM91" s="2463">
        <v>49.306986679762247</v>
      </c>
      <c r="CN91" s="2463">
        <v>0.9</v>
      </c>
      <c r="CO91" s="2463">
        <v>43.253591362187976</v>
      </c>
      <c r="CP91" s="2463">
        <v>1.805822584088143</v>
      </c>
      <c r="CQ91" s="2463">
        <v>51.457598292332094</v>
      </c>
      <c r="CR91" s="2463">
        <v>2.6</v>
      </c>
      <c r="CS91" s="2463">
        <v>50.231469191434158</v>
      </c>
      <c r="CT91" s="2463">
        <v>2.4068069599999999</v>
      </c>
      <c r="CU91" s="2463">
        <v>42.035550981055174</v>
      </c>
      <c r="CV91" s="2463">
        <v>5.2510573893710646</v>
      </c>
      <c r="CW91" s="2463">
        <v>44.484877358211705</v>
      </c>
      <c r="CX91" s="2463">
        <v>5.4155741258296519</v>
      </c>
      <c r="CY91" s="2463">
        <v>53.064982128449799</v>
      </c>
      <c r="CZ91" s="2463">
        <v>11.808422067870017</v>
      </c>
      <c r="DA91" s="2463">
        <v>55.15341523184258</v>
      </c>
      <c r="DB91" s="2463">
        <v>5.1043070597929834</v>
      </c>
      <c r="DC91" s="2463">
        <v>68.111863343748141</v>
      </c>
      <c r="DD91" s="2463">
        <v>2.97015962336648</v>
      </c>
      <c r="DE91" s="2463">
        <v>52.954228102915124</v>
      </c>
      <c r="DF91" s="2463">
        <v>5.8140501426582585</v>
      </c>
      <c r="DG91" s="2463">
        <v>54.90177587920202</v>
      </c>
      <c r="DH91" s="2463">
        <v>8.4161041806822432</v>
      </c>
      <c r="DI91" s="2463">
        <v>32.2444704433778</v>
      </c>
      <c r="DJ91" s="2463">
        <v>14.229574123651451</v>
      </c>
      <c r="DK91" s="2463">
        <v>18.90315723132149</v>
      </c>
      <c r="DL91" s="2463">
        <v>28.443738498333641</v>
      </c>
      <c r="DM91" s="2463">
        <v>21.577503529479909</v>
      </c>
      <c r="DN91" s="2463">
        <v>35.30146787397814</v>
      </c>
      <c r="DO91" s="2463">
        <v>25.183177326121861</v>
      </c>
      <c r="DP91" s="2463">
        <v>20.555878823486776</v>
      </c>
      <c r="DQ91" s="2463">
        <v>26.870186666249413</v>
      </c>
      <c r="DR91" s="2463">
        <v>2.1704673211037262</v>
      </c>
      <c r="DS91" s="2463">
        <v>27.067335152024068</v>
      </c>
      <c r="DT91" s="2463">
        <v>6.3380000000000001</v>
      </c>
      <c r="DU91" s="2463">
        <v>29.53855803251453</v>
      </c>
      <c r="DV91" s="2463">
        <v>3.54</v>
      </c>
      <c r="DW91" s="2463">
        <v>42.33218876664322</v>
      </c>
      <c r="DX91" s="2463">
        <v>0.6</v>
      </c>
      <c r="DY91" s="2463">
        <v>55.758119717109608</v>
      </c>
      <c r="DZ91" s="2463">
        <v>0.54891533277838778</v>
      </c>
      <c r="EA91" s="2463">
        <v>75.315831423580789</v>
      </c>
      <c r="EB91" s="2463">
        <v>0</v>
      </c>
      <c r="EC91" s="2463">
        <v>60.454643565217388</v>
      </c>
      <c r="ED91" s="2463">
        <v>1.1253125021739132</v>
      </c>
      <c r="EE91" s="2463">
        <v>36.245291167346799</v>
      </c>
      <c r="EF91" s="2463">
        <v>5.8000000000000003E-2</v>
      </c>
      <c r="EG91" s="2463">
        <v>36.163596385480716</v>
      </c>
      <c r="EH91" s="2463">
        <v>2.6425976441360395</v>
      </c>
      <c r="EI91" s="2463">
        <v>34.063169915983572</v>
      </c>
      <c r="EJ91" s="2463">
        <v>6.5164660883001044</v>
      </c>
      <c r="EK91" s="2463">
        <v>37.263374579877478</v>
      </c>
      <c r="EL91" s="2463">
        <v>10.171404292450752</v>
      </c>
      <c r="EM91" s="2463">
        <v>38.640148183364182</v>
      </c>
      <c r="EN91" s="2463">
        <v>8.0961258466048402</v>
      </c>
      <c r="EO91" s="2463">
        <v>39.927035572855637</v>
      </c>
      <c r="EP91" s="2463">
        <v>6.8068116712632492</v>
      </c>
      <c r="EQ91" s="2463">
        <v>33.356029408198523</v>
      </c>
      <c r="ER91" s="2463">
        <v>9.3731932449342104</v>
      </c>
      <c r="ES91" s="2463">
        <v>34.675411972402522</v>
      </c>
      <c r="ET91" s="2463">
        <v>12.076437464161309</v>
      </c>
      <c r="EU91" s="2463">
        <v>48.011090712273905</v>
      </c>
      <c r="EV91" s="2463">
        <v>11.36137193903596</v>
      </c>
      <c r="EW91" s="2463">
        <v>34.86604860199165</v>
      </c>
      <c r="EX91" s="2463">
        <v>18.12704346318835</v>
      </c>
      <c r="EY91" s="2463">
        <v>31.467319972604201</v>
      </c>
      <c r="EZ91" s="2463">
        <v>15.611319011183049</v>
      </c>
      <c r="FA91" s="2463">
        <v>21.214398570698201</v>
      </c>
      <c r="FB91" s="2463">
        <v>13.462010769780672</v>
      </c>
      <c r="FC91" s="2463">
        <v>67.429469587141227</v>
      </c>
      <c r="FD91" s="2463">
        <v>13.698736235820183</v>
      </c>
      <c r="FE91" s="2463">
        <v>63.042932315861414</v>
      </c>
      <c r="FF91" s="2463">
        <v>16.080652959501126</v>
      </c>
      <c r="FG91" s="2463">
        <v>68.804657643509145</v>
      </c>
      <c r="FH91" s="2463">
        <v>31.019974028419877</v>
      </c>
      <c r="FI91" s="2463">
        <v>47.400441420610861</v>
      </c>
      <c r="FJ91" s="2463">
        <v>31.236844428376116</v>
      </c>
      <c r="FK91" s="2463">
        <v>45.006851616994815</v>
      </c>
      <c r="FL91" s="2463">
        <v>31.802502442891129</v>
      </c>
      <c r="FM91" s="2463">
        <v>54.649468753106994</v>
      </c>
      <c r="FN91" s="2463">
        <v>33.181707620526034</v>
      </c>
      <c r="FO91" s="2463">
        <v>64.842516703376219</v>
      </c>
      <c r="FP91" s="2463">
        <v>19.133696051343051</v>
      </c>
      <c r="FQ91" s="2463">
        <v>73.783244921277003</v>
      </c>
      <c r="FR91" s="2463">
        <v>33.700425023944192</v>
      </c>
      <c r="FS91" s="2463">
        <v>114.08975044148077</v>
      </c>
      <c r="FT91" s="2463">
        <v>36.911498070854812</v>
      </c>
      <c r="FU91" s="2463">
        <v>143.23196824327209</v>
      </c>
      <c r="FV91" s="2463">
        <v>23.770209624263416</v>
      </c>
      <c r="FW91" s="2463">
        <v>142.91838251820894</v>
      </c>
      <c r="FX91" s="2463">
        <v>34.550694529283206</v>
      </c>
      <c r="FY91" s="2463">
        <v>142.44860462489029</v>
      </c>
      <c r="FZ91" s="2463">
        <v>18.811655345019595</v>
      </c>
      <c r="GA91" s="2463">
        <v>154.12078957227845</v>
      </c>
      <c r="GB91" s="2463">
        <v>27.405907741589605</v>
      </c>
      <c r="GC91" s="2463">
        <v>134.66347440945404</v>
      </c>
      <c r="GD91" s="2463">
        <v>27.96319365135728</v>
      </c>
      <c r="GE91" s="2463">
        <v>129.85840272953178</v>
      </c>
      <c r="GF91" s="2463">
        <v>41.865597093567601</v>
      </c>
      <c r="GG91" s="2463">
        <v>111.51504457343641</v>
      </c>
      <c r="GH91" s="2463">
        <v>44.349961115885876</v>
      </c>
      <c r="GI91" s="2463">
        <v>74.520318434420048</v>
      </c>
      <c r="GJ91" s="2463">
        <v>44.257242808721209</v>
      </c>
      <c r="GK91" s="2463">
        <v>97.066462956000919</v>
      </c>
      <c r="GL91" s="2463">
        <v>35.40819360669461</v>
      </c>
      <c r="GM91" s="2463">
        <v>75.194856038097527</v>
      </c>
      <c r="GN91" s="2463">
        <v>30.872492699107294</v>
      </c>
      <c r="GO91" s="2463">
        <v>78.31998300687718</v>
      </c>
      <c r="GP91" s="2463">
        <v>43.29694541622748</v>
      </c>
      <c r="GQ91" s="2459"/>
      <c r="GR91" s="2459"/>
      <c r="GS91" s="2459"/>
      <c r="GT91" s="2459"/>
    </row>
    <row r="92" spans="1:202" ht="19.2">
      <c r="A92" s="2450" t="s">
        <v>5428</v>
      </c>
      <c r="B92" s="2460" t="s">
        <v>3684</v>
      </c>
      <c r="C92" s="2463">
        <v>7.7549999999999999</v>
      </c>
      <c r="D92" s="2463">
        <v>0</v>
      </c>
      <c r="E92" s="2463">
        <v>9.01</v>
      </c>
      <c r="F92" s="2463">
        <v>0</v>
      </c>
      <c r="G92" s="2463">
        <v>8.9312859299999996</v>
      </c>
      <c r="H92" s="2463">
        <v>0</v>
      </c>
      <c r="I92" s="2463">
        <v>7.6</v>
      </c>
      <c r="J92" s="2463">
        <v>0</v>
      </c>
      <c r="K92" s="2463">
        <v>11.96</v>
      </c>
      <c r="L92" s="2463">
        <v>0</v>
      </c>
      <c r="M92" s="2463">
        <v>9.36</v>
      </c>
      <c r="N92" s="2463">
        <v>0</v>
      </c>
      <c r="O92" s="2463">
        <v>4.9400000000000004</v>
      </c>
      <c r="P92" s="2463">
        <v>0</v>
      </c>
      <c r="Q92" s="2463">
        <v>3.9849999999999999</v>
      </c>
      <c r="R92" s="2463">
        <v>0</v>
      </c>
      <c r="S92" s="2463">
        <v>4.375</v>
      </c>
      <c r="T92" s="2463">
        <v>0</v>
      </c>
      <c r="U92" s="2463">
        <v>7.1550000000000002</v>
      </c>
      <c r="V92" s="2463">
        <v>0</v>
      </c>
      <c r="W92" s="2463">
        <v>7.13</v>
      </c>
      <c r="X92" s="2463">
        <v>0</v>
      </c>
      <c r="Y92" s="2463">
        <v>4.7549999999999999</v>
      </c>
      <c r="Z92" s="2463">
        <v>0</v>
      </c>
      <c r="AA92" s="2463">
        <v>4.5750000000000002</v>
      </c>
      <c r="AB92" s="2463">
        <v>0</v>
      </c>
      <c r="AC92" s="2463">
        <v>4.3460000000000001</v>
      </c>
      <c r="AD92" s="2463">
        <v>0</v>
      </c>
      <c r="AE92" s="2463">
        <v>6.9</v>
      </c>
      <c r="AF92" s="2463">
        <v>0</v>
      </c>
      <c r="AG92" s="2463">
        <v>6.65</v>
      </c>
      <c r="AH92" s="2463">
        <v>0.52500000000000002</v>
      </c>
      <c r="AI92" s="2463">
        <v>5.2939999999999996</v>
      </c>
      <c r="AJ92" s="2463">
        <v>0</v>
      </c>
      <c r="AK92" s="2463">
        <v>1.3</v>
      </c>
      <c r="AL92" s="2463">
        <v>0</v>
      </c>
      <c r="AM92" s="2463">
        <v>1.7</v>
      </c>
      <c r="AN92" s="2463">
        <v>0</v>
      </c>
      <c r="AO92" s="2463">
        <v>1.4</v>
      </c>
      <c r="AP92" s="2463">
        <v>0</v>
      </c>
      <c r="AQ92" s="2463">
        <v>1.75</v>
      </c>
      <c r="AR92" s="2463">
        <v>0</v>
      </c>
      <c r="AS92" s="2463">
        <v>2.7749999999999999</v>
      </c>
      <c r="AT92" s="2463">
        <v>0</v>
      </c>
      <c r="AU92" s="2463">
        <v>1.53</v>
      </c>
      <c r="AV92" s="2463">
        <v>0</v>
      </c>
      <c r="AW92" s="2463">
        <v>0.27</v>
      </c>
      <c r="AX92" s="2463">
        <v>0</v>
      </c>
      <c r="AY92" s="2463">
        <v>1.0900000000000001</v>
      </c>
      <c r="AZ92" s="2463">
        <v>0</v>
      </c>
      <c r="BA92" s="2463">
        <v>2.4899999999999998</v>
      </c>
      <c r="BB92" s="2463">
        <v>0</v>
      </c>
      <c r="BC92" s="2463">
        <v>1.895</v>
      </c>
      <c r="BD92" s="2463">
        <v>0</v>
      </c>
      <c r="BE92" s="2463">
        <v>3.2299999999999995</v>
      </c>
      <c r="BF92" s="2463">
        <v>0</v>
      </c>
      <c r="BG92" s="2463">
        <v>5.1000000000000005</v>
      </c>
      <c r="BH92" s="2463">
        <v>0</v>
      </c>
      <c r="BI92" s="2463">
        <v>0.30000000000000004</v>
      </c>
      <c r="BJ92" s="2463">
        <v>0</v>
      </c>
      <c r="BK92" s="2463">
        <v>0.2</v>
      </c>
      <c r="BL92" s="2463">
        <v>0</v>
      </c>
      <c r="BM92" s="2463">
        <v>1.2749999999999999</v>
      </c>
      <c r="BN92" s="2463">
        <v>0</v>
      </c>
      <c r="BO92" s="2463">
        <v>6</v>
      </c>
      <c r="BP92" s="2463">
        <v>0</v>
      </c>
      <c r="BQ92" s="2463">
        <v>1</v>
      </c>
      <c r="BR92" s="2463">
        <v>0</v>
      </c>
      <c r="BS92" s="2463">
        <v>2</v>
      </c>
      <c r="BT92" s="2463">
        <v>0</v>
      </c>
      <c r="BU92" s="2463">
        <v>1</v>
      </c>
      <c r="BV92" s="2463">
        <v>0</v>
      </c>
      <c r="BW92" s="2463">
        <v>3</v>
      </c>
      <c r="BX92" s="2463">
        <v>0</v>
      </c>
      <c r="BY92" s="2463">
        <v>4</v>
      </c>
      <c r="BZ92" s="2463">
        <v>0</v>
      </c>
      <c r="CA92" s="2463">
        <v>5</v>
      </c>
      <c r="CB92" s="2463">
        <v>0</v>
      </c>
      <c r="CC92" s="2463">
        <v>3.5</v>
      </c>
      <c r="CD92" s="2463">
        <v>0</v>
      </c>
      <c r="CE92" s="2463">
        <v>5</v>
      </c>
      <c r="CF92" s="2463">
        <v>0</v>
      </c>
      <c r="CG92" s="2463">
        <v>2</v>
      </c>
      <c r="CH92" s="2463">
        <v>0</v>
      </c>
      <c r="CI92" s="2463">
        <v>0</v>
      </c>
      <c r="CJ92" s="2463">
        <v>0</v>
      </c>
      <c r="CK92" s="2463">
        <v>0</v>
      </c>
      <c r="CL92" s="2463">
        <v>0</v>
      </c>
      <c r="CM92" s="2463">
        <v>0</v>
      </c>
      <c r="CN92" s="2463">
        <v>0</v>
      </c>
      <c r="CO92" s="2463">
        <v>0</v>
      </c>
      <c r="CP92" s="2463">
        <v>0</v>
      </c>
      <c r="CQ92" s="2463">
        <v>0</v>
      </c>
      <c r="CR92" s="2463">
        <v>0</v>
      </c>
      <c r="CS92" s="2463">
        <v>0</v>
      </c>
      <c r="CT92" s="2463">
        <v>0</v>
      </c>
      <c r="CU92" s="2463">
        <v>0</v>
      </c>
      <c r="CV92" s="2463">
        <v>0</v>
      </c>
      <c r="CW92" s="2463">
        <v>0.25</v>
      </c>
      <c r="CX92" s="2463">
        <v>0.125</v>
      </c>
      <c r="CY92" s="2463">
        <v>1.3</v>
      </c>
      <c r="CZ92" s="2463">
        <v>0</v>
      </c>
      <c r="DA92" s="2463">
        <v>1.05</v>
      </c>
      <c r="DB92" s="2463">
        <v>0</v>
      </c>
      <c r="DC92" s="2463">
        <v>1.85</v>
      </c>
      <c r="DD92" s="2463">
        <v>0</v>
      </c>
      <c r="DE92" s="2463">
        <v>2.5</v>
      </c>
      <c r="DF92" s="2463">
        <v>0</v>
      </c>
      <c r="DG92" s="2463">
        <v>4.8999999999999995</v>
      </c>
      <c r="DH92" s="2463">
        <v>0</v>
      </c>
      <c r="DI92" s="2463">
        <v>3.7</v>
      </c>
      <c r="DJ92" s="2463">
        <v>1.663181</v>
      </c>
      <c r="DK92" s="2463">
        <v>3.2</v>
      </c>
      <c r="DL92" s="2463">
        <v>0.38772699999999999</v>
      </c>
      <c r="DM92" s="2463">
        <v>2</v>
      </c>
      <c r="DN92" s="2463">
        <v>0</v>
      </c>
      <c r="DO92" s="2463">
        <v>2.5</v>
      </c>
      <c r="DP92" s="2463">
        <v>0</v>
      </c>
      <c r="DQ92" s="2463">
        <v>1</v>
      </c>
      <c r="DR92" s="2463">
        <v>0</v>
      </c>
      <c r="DS92" s="2463">
        <v>0.5</v>
      </c>
      <c r="DT92" s="2463">
        <v>0</v>
      </c>
      <c r="DU92" s="2463">
        <v>0</v>
      </c>
      <c r="DV92" s="2463">
        <v>0</v>
      </c>
      <c r="DW92" s="2463">
        <v>0.5</v>
      </c>
      <c r="DX92" s="2463">
        <v>0</v>
      </c>
      <c r="DY92" s="2463">
        <v>1</v>
      </c>
      <c r="DZ92" s="2463">
        <v>0</v>
      </c>
      <c r="EA92" s="2463">
        <v>0.5</v>
      </c>
      <c r="EB92" s="2463">
        <v>0</v>
      </c>
      <c r="EC92" s="2463">
        <v>0.5</v>
      </c>
      <c r="ED92" s="2463">
        <v>0</v>
      </c>
      <c r="EE92" s="2463">
        <v>0.5</v>
      </c>
      <c r="EF92" s="2463">
        <v>0</v>
      </c>
      <c r="EG92" s="2463">
        <v>1</v>
      </c>
      <c r="EH92" s="2463">
        <v>0</v>
      </c>
      <c r="EI92" s="2463">
        <v>0.5</v>
      </c>
      <c r="EJ92" s="2463">
        <v>0</v>
      </c>
      <c r="EK92" s="2463">
        <v>1</v>
      </c>
      <c r="EL92" s="2463">
        <v>0</v>
      </c>
      <c r="EM92" s="2463">
        <v>0.5</v>
      </c>
      <c r="EN92" s="2463">
        <v>0</v>
      </c>
      <c r="EO92" s="2463">
        <v>0.5</v>
      </c>
      <c r="EP92" s="2463">
        <v>0</v>
      </c>
      <c r="EQ92" s="2463">
        <v>0.5</v>
      </c>
      <c r="ER92" s="2463">
        <v>0</v>
      </c>
      <c r="ES92" s="2463">
        <v>0.5</v>
      </c>
      <c r="ET92" s="2463">
        <v>0</v>
      </c>
      <c r="EU92" s="2463">
        <v>0.5</v>
      </c>
      <c r="EV92" s="2463">
        <v>0</v>
      </c>
      <c r="EW92" s="2463">
        <v>1</v>
      </c>
      <c r="EX92" s="2463">
        <v>0.5</v>
      </c>
      <c r="EY92" s="2463">
        <v>0</v>
      </c>
      <c r="EZ92" s="2463">
        <v>0</v>
      </c>
      <c r="FA92" s="2463">
        <v>0</v>
      </c>
      <c r="FB92" s="2463">
        <v>0</v>
      </c>
      <c r="FC92" s="2463">
        <v>0.53578189679059662</v>
      </c>
      <c r="FD92" s="2463">
        <v>0</v>
      </c>
      <c r="FE92" s="2463">
        <v>0</v>
      </c>
      <c r="FF92" s="2463">
        <v>0</v>
      </c>
      <c r="FG92" s="2463">
        <v>0</v>
      </c>
      <c r="FH92" s="2463">
        <v>0</v>
      </c>
      <c r="FI92" s="2463">
        <v>0</v>
      </c>
      <c r="FJ92" s="2463">
        <v>0</v>
      </c>
      <c r="FK92" s="2463">
        <v>0</v>
      </c>
      <c r="FL92" s="2463">
        <v>0</v>
      </c>
      <c r="FM92" s="2463">
        <v>0</v>
      </c>
      <c r="FN92" s="2463">
        <v>0.2</v>
      </c>
      <c r="FO92" s="2463">
        <v>0</v>
      </c>
      <c r="FP92" s="2463">
        <v>0.1</v>
      </c>
      <c r="FQ92" s="2463">
        <v>0</v>
      </c>
      <c r="FR92" s="2463">
        <v>0</v>
      </c>
      <c r="FS92" s="2463">
        <v>0</v>
      </c>
      <c r="FT92" s="2463">
        <v>0</v>
      </c>
      <c r="FU92" s="2463">
        <v>0</v>
      </c>
      <c r="FV92" s="2463">
        <v>0</v>
      </c>
      <c r="FW92" s="2463">
        <v>0</v>
      </c>
      <c r="FX92" s="2463">
        <v>0</v>
      </c>
      <c r="FY92" s="2463">
        <v>0</v>
      </c>
      <c r="FZ92" s="2463">
        <v>0</v>
      </c>
      <c r="GA92" s="2463">
        <v>0</v>
      </c>
      <c r="GB92" s="2463">
        <v>0</v>
      </c>
      <c r="GC92" s="2463">
        <v>0</v>
      </c>
      <c r="GD92" s="2463">
        <v>0</v>
      </c>
      <c r="GE92" s="2463">
        <v>0</v>
      </c>
      <c r="GF92" s="2463">
        <v>0</v>
      </c>
      <c r="GG92" s="2463">
        <v>0</v>
      </c>
      <c r="GH92" s="2463">
        <v>0</v>
      </c>
      <c r="GI92" s="2463">
        <v>0</v>
      </c>
      <c r="GJ92" s="2463">
        <v>0.23265970882037179</v>
      </c>
      <c r="GK92" s="2463">
        <v>0</v>
      </c>
      <c r="GL92" s="2463">
        <v>0.25348076315772516</v>
      </c>
      <c r="GM92" s="2463">
        <v>0</v>
      </c>
      <c r="GN92" s="2463">
        <v>0.17578536672987818</v>
      </c>
      <c r="GO92" s="2463">
        <v>0</v>
      </c>
      <c r="GP92" s="2463">
        <v>0.93259569956320432</v>
      </c>
      <c r="GQ92" s="2459"/>
      <c r="GR92" s="2459"/>
      <c r="GS92" s="2459"/>
      <c r="GT92" s="2459"/>
    </row>
    <row r="93" spans="1:202" ht="19.2">
      <c r="A93" s="2450" t="s">
        <v>5429</v>
      </c>
      <c r="B93" s="2460" t="s">
        <v>3685</v>
      </c>
      <c r="C93" s="2463">
        <v>281.53012604570262</v>
      </c>
      <c r="D93" s="2463">
        <v>4.801716869642159</v>
      </c>
      <c r="E93" s="2463">
        <v>226.77722402746375</v>
      </c>
      <c r="F93" s="2463">
        <v>0.70283000399305029</v>
      </c>
      <c r="G93" s="2463">
        <v>259.78627489219446</v>
      </c>
      <c r="H93" s="2463">
        <v>0.5</v>
      </c>
      <c r="I93" s="2463">
        <v>205.58063962273019</v>
      </c>
      <c r="J93" s="2463">
        <v>4.9558212747346895</v>
      </c>
      <c r="K93" s="2463">
        <v>190.09347814290047</v>
      </c>
      <c r="L93" s="2463">
        <v>3.1065038248165973</v>
      </c>
      <c r="M93" s="2463">
        <v>210.29541403059773</v>
      </c>
      <c r="N93" s="2463">
        <v>6.8548</v>
      </c>
      <c r="O93" s="2463">
        <v>192.13042483116618</v>
      </c>
      <c r="P93" s="2463">
        <v>0.9623496206819</v>
      </c>
      <c r="Q93" s="2463">
        <v>188.37542321372146</v>
      </c>
      <c r="R93" s="2463">
        <v>2.3512850156692293</v>
      </c>
      <c r="S93" s="2463">
        <v>179.75433853854142</v>
      </c>
      <c r="T93" s="2463">
        <v>1.2720722590305777</v>
      </c>
      <c r="U93" s="2463">
        <v>214.15625141313021</v>
      </c>
      <c r="V93" s="2463">
        <v>0.71326593125145765</v>
      </c>
      <c r="W93" s="2463">
        <v>115.73880638179062</v>
      </c>
      <c r="X93" s="2463">
        <v>0.51420475495529216</v>
      </c>
      <c r="Y93" s="2463">
        <v>130.85525548814923</v>
      </c>
      <c r="Z93" s="2463">
        <v>1.56836594140744</v>
      </c>
      <c r="AA93" s="2463">
        <v>143.7727172624123</v>
      </c>
      <c r="AB93" s="2463">
        <v>1.1050147965259189</v>
      </c>
      <c r="AC93" s="2463">
        <v>170.34108111614898</v>
      </c>
      <c r="AD93" s="2463">
        <v>1.9343408091715104</v>
      </c>
      <c r="AE93" s="2463">
        <v>267.63477342555331</v>
      </c>
      <c r="AF93" s="2463">
        <v>5.9717497711878957</v>
      </c>
      <c r="AG93" s="2463">
        <v>284.71126655447569</v>
      </c>
      <c r="AH93" s="2463">
        <v>1.7189292865716335</v>
      </c>
      <c r="AI93" s="2463">
        <v>274.65085483445</v>
      </c>
      <c r="AJ93" s="2463">
        <v>0.215</v>
      </c>
      <c r="AK93" s="2463">
        <v>19.77341671152481</v>
      </c>
      <c r="AL93" s="2463">
        <v>12.061079620482358</v>
      </c>
      <c r="AM93" s="2463">
        <v>324.04914840496821</v>
      </c>
      <c r="AN93" s="2463">
        <v>3.1037490913641705</v>
      </c>
      <c r="AO93" s="2463">
        <v>251.16516311931247</v>
      </c>
      <c r="AP93" s="2463">
        <v>9.3897300237639172</v>
      </c>
      <c r="AQ93" s="2463">
        <v>127.16222470363826</v>
      </c>
      <c r="AR93" s="2463">
        <v>2.4954625191677957</v>
      </c>
      <c r="AS93" s="2463">
        <v>77.961095352578454</v>
      </c>
      <c r="AT93" s="2463">
        <v>7.5563929074372229</v>
      </c>
      <c r="AU93" s="2463">
        <v>40.721182110547993</v>
      </c>
      <c r="AV93" s="2463">
        <v>8.8406387933804815</v>
      </c>
      <c r="AW93" s="2463">
        <v>93.305268229567616</v>
      </c>
      <c r="AX93" s="2463">
        <v>2.9710283341143446</v>
      </c>
      <c r="AY93" s="2463">
        <v>75.013992465604687</v>
      </c>
      <c r="AZ93" s="2463">
        <v>11.55726300406171</v>
      </c>
      <c r="BA93" s="2463">
        <v>86.13219621836086</v>
      </c>
      <c r="BB93" s="2463">
        <v>3.3498990473500365</v>
      </c>
      <c r="BC93" s="2463">
        <v>65.991785925652479</v>
      </c>
      <c r="BD93" s="2463">
        <v>0.95954060531207241</v>
      </c>
      <c r="BE93" s="2463">
        <v>45.438517337334417</v>
      </c>
      <c r="BF93" s="2463">
        <v>4.0242440943163764</v>
      </c>
      <c r="BG93" s="2463">
        <v>50.804154262397198</v>
      </c>
      <c r="BH93" s="2463">
        <v>8.2892963823568699</v>
      </c>
      <c r="BI93" s="2463">
        <v>63.185233270560246</v>
      </c>
      <c r="BJ93" s="2463">
        <v>29.161383211282391</v>
      </c>
      <c r="BK93" s="2463">
        <v>23.2471978811657</v>
      </c>
      <c r="BL93" s="2463">
        <v>16.176167639937759</v>
      </c>
      <c r="BM93" s="2463">
        <v>7.3288648877126992</v>
      </c>
      <c r="BN93" s="2463">
        <v>12.117889844418444</v>
      </c>
      <c r="BO93" s="2463">
        <v>6.9038444468502114</v>
      </c>
      <c r="BP93" s="2463">
        <v>19.241757357106771</v>
      </c>
      <c r="BQ93" s="2463">
        <v>7.5039450142881368</v>
      </c>
      <c r="BR93" s="2463">
        <v>24.299117267329432</v>
      </c>
      <c r="BS93" s="2463">
        <v>18.65947026449502</v>
      </c>
      <c r="BT93" s="2463">
        <v>67.517795659306486</v>
      </c>
      <c r="BU93" s="2463">
        <v>23.476984271908993</v>
      </c>
      <c r="BV93" s="2463">
        <v>57.92694312681558</v>
      </c>
      <c r="BW93" s="2463">
        <v>9.0028872597799001</v>
      </c>
      <c r="BX93" s="2463">
        <v>18.853994037739803</v>
      </c>
      <c r="BY93" s="2463">
        <v>13.073655972810471</v>
      </c>
      <c r="BZ93" s="2463">
        <v>19.936621003024925</v>
      </c>
      <c r="CA93" s="2463">
        <v>5.1754086430647259</v>
      </c>
      <c r="CB93" s="2463">
        <v>9.1588990054771937</v>
      </c>
      <c r="CC93" s="2463">
        <v>6.836882436608013</v>
      </c>
      <c r="CD93" s="2463">
        <v>4.2690323573150319</v>
      </c>
      <c r="CE93" s="2463">
        <v>11.797694822187159</v>
      </c>
      <c r="CF93" s="2463">
        <v>3.1414096832772089</v>
      </c>
      <c r="CG93" s="2463">
        <v>19.47457599782458</v>
      </c>
      <c r="CH93" s="2463">
        <v>3.741102986094734</v>
      </c>
      <c r="CI93" s="2463">
        <v>16.278610428906507</v>
      </c>
      <c r="CJ93" s="2463">
        <v>17.57901061769337</v>
      </c>
      <c r="CK93" s="2463">
        <v>14.693396504086431</v>
      </c>
      <c r="CL93" s="2463">
        <v>10.289344214962627</v>
      </c>
      <c r="CM93" s="2463">
        <v>13.717898623577161</v>
      </c>
      <c r="CN93" s="2463">
        <v>15.26935899888039</v>
      </c>
      <c r="CO93" s="2463">
        <v>14.763458601023752</v>
      </c>
      <c r="CP93" s="2463">
        <v>3.2637615776223252</v>
      </c>
      <c r="CQ93" s="2463">
        <v>20.535001886502783</v>
      </c>
      <c r="CR93" s="2463">
        <v>21.457410951388635</v>
      </c>
      <c r="CS93" s="2463">
        <v>21.336684692991604</v>
      </c>
      <c r="CT93" s="2463">
        <v>18.901948470172432</v>
      </c>
      <c r="CU93" s="2463">
        <v>7.4863888273763282</v>
      </c>
      <c r="CV93" s="2463">
        <v>10.858596455955331</v>
      </c>
      <c r="CW93" s="2463">
        <v>11.10397822427824</v>
      </c>
      <c r="CX93" s="2463">
        <v>5.6592323076083524</v>
      </c>
      <c r="CY93" s="2463">
        <v>10.340162305069391</v>
      </c>
      <c r="CZ93" s="2463">
        <v>3.5171580158004336</v>
      </c>
      <c r="DA93" s="2463">
        <v>29.510609164571203</v>
      </c>
      <c r="DB93" s="2463">
        <v>2.831872566087251</v>
      </c>
      <c r="DC93" s="2463">
        <v>30.124728628801439</v>
      </c>
      <c r="DD93" s="2463">
        <v>2.2629521578877134</v>
      </c>
      <c r="DE93" s="2463">
        <v>15.891110241062746</v>
      </c>
      <c r="DF93" s="2463">
        <v>3.2507477653666412</v>
      </c>
      <c r="DG93" s="2463">
        <v>22.392030193695582</v>
      </c>
      <c r="DH93" s="2463">
        <v>5.5447910821117601</v>
      </c>
      <c r="DI93" s="2463">
        <v>22.748801690441042</v>
      </c>
      <c r="DJ93" s="2463">
        <v>8.2159893960894674</v>
      </c>
      <c r="DK93" s="2463">
        <v>28.786919336885955</v>
      </c>
      <c r="DL93" s="2463">
        <v>3.3096886257536906</v>
      </c>
      <c r="DM93" s="2463">
        <v>41.255397494146344</v>
      </c>
      <c r="DN93" s="2463">
        <v>0.55217002885054534</v>
      </c>
      <c r="DO93" s="2463">
        <v>114.3678379996861</v>
      </c>
      <c r="DP93" s="2463">
        <v>2.2177923864023867</v>
      </c>
      <c r="DQ93" s="2463">
        <v>289.12001240739357</v>
      </c>
      <c r="DR93" s="2463">
        <v>0.53324534728411099</v>
      </c>
      <c r="DS93" s="2463">
        <v>127.49366229636948</v>
      </c>
      <c r="DT93" s="2463">
        <v>1.7336693648891979</v>
      </c>
      <c r="DU93" s="2463">
        <v>195.48211353358801</v>
      </c>
      <c r="DV93" s="2463">
        <v>2.1722695371762236E-2</v>
      </c>
      <c r="DW93" s="2463">
        <v>232.64673317641916</v>
      </c>
      <c r="DX93" s="2463">
        <v>7.1235957502931075</v>
      </c>
      <c r="DY93" s="2463">
        <v>234.12165879623322</v>
      </c>
      <c r="DZ93" s="2463">
        <v>14.117515923566877</v>
      </c>
      <c r="EA93" s="2463">
        <v>180.05693231240176</v>
      </c>
      <c r="EB93" s="2463">
        <v>16.39382096069869</v>
      </c>
      <c r="EC93" s="2463">
        <v>53.81084239457391</v>
      </c>
      <c r="ED93" s="2463">
        <v>14.154586956521699</v>
      </c>
      <c r="EE93" s="2463">
        <v>41.546530241451585</v>
      </c>
      <c r="EF93" s="2463">
        <v>0</v>
      </c>
      <c r="EG93" s="2463">
        <v>69.480647365012743</v>
      </c>
      <c r="EH93" s="2463">
        <v>0</v>
      </c>
      <c r="EI93" s="2463">
        <v>65.640865466345389</v>
      </c>
      <c r="EJ93" s="2463">
        <v>0.80732058807975027</v>
      </c>
      <c r="EK93" s="2463">
        <v>61.067380241701557</v>
      </c>
      <c r="EL93" s="2463">
        <v>1.5</v>
      </c>
      <c r="EM93" s="2463">
        <v>73.098486981559603</v>
      </c>
      <c r="EN93" s="2463">
        <v>0</v>
      </c>
      <c r="EO93" s="2463">
        <v>95.430393743753811</v>
      </c>
      <c r="EP93" s="2463">
        <v>0</v>
      </c>
      <c r="EQ93" s="2463">
        <v>75.652979010857621</v>
      </c>
      <c r="ER93" s="2463">
        <v>0.12791590988822624</v>
      </c>
      <c r="ES93" s="2463">
        <v>79.207167321002075</v>
      </c>
      <c r="ET93" s="2463">
        <v>0.5431487634374722</v>
      </c>
      <c r="EU93" s="2463">
        <v>61.784143256953683</v>
      </c>
      <c r="EV93" s="2463">
        <v>1.1997345648606035</v>
      </c>
      <c r="EW93" s="2463">
        <v>73.020952337981527</v>
      </c>
      <c r="EX93" s="2463">
        <v>0.54152972014921397</v>
      </c>
      <c r="EY93" s="2463">
        <v>106.96031569147627</v>
      </c>
      <c r="EZ93" s="2463">
        <v>0</v>
      </c>
      <c r="FA93" s="2463">
        <v>48.617256528223997</v>
      </c>
      <c r="FB93" s="2463">
        <v>2.3867984768165638</v>
      </c>
      <c r="FC93" s="2463">
        <v>56.391895906175776</v>
      </c>
      <c r="FD93" s="2463">
        <v>12.856125064807824</v>
      </c>
      <c r="FE93" s="2463">
        <v>58.369283467639498</v>
      </c>
      <c r="FF93" s="2463">
        <v>0.60693723091642171</v>
      </c>
      <c r="FG93" s="2463">
        <v>61.330770955784764</v>
      </c>
      <c r="FH93" s="2463">
        <v>3.0609608129343759</v>
      </c>
      <c r="FI93" s="2463">
        <v>77.111258543558876</v>
      </c>
      <c r="FJ93" s="2463">
        <v>1.3050027240970421</v>
      </c>
      <c r="FK93" s="2463">
        <v>96.033554662563475</v>
      </c>
      <c r="FL93" s="2463">
        <v>0.53</v>
      </c>
      <c r="FM93" s="2463">
        <v>101.39352962887347</v>
      </c>
      <c r="FN93" s="2463">
        <v>5.8463703500516955</v>
      </c>
      <c r="FO93" s="2463">
        <v>114.21399947178098</v>
      </c>
      <c r="FP93" s="2463">
        <v>0.68324587059798136</v>
      </c>
      <c r="FQ93" s="2463">
        <v>155.7096674481898</v>
      </c>
      <c r="FR93" s="2463">
        <v>0.19</v>
      </c>
      <c r="FS93" s="2463">
        <v>163.74238235659558</v>
      </c>
      <c r="FT93" s="2463">
        <v>6.2051001092356888</v>
      </c>
      <c r="FU93" s="2463">
        <v>199.79505836787717</v>
      </c>
      <c r="FV93" s="2463">
        <v>6.7762304424047768</v>
      </c>
      <c r="FW93" s="2463">
        <v>152.4816317950999</v>
      </c>
      <c r="FX93" s="2463">
        <v>10.616118057251274</v>
      </c>
      <c r="FY93" s="2463">
        <v>112.62382884446288</v>
      </c>
      <c r="FZ93" s="2463">
        <v>10.489249812182265</v>
      </c>
      <c r="GA93" s="2463">
        <v>57.446637932192971</v>
      </c>
      <c r="GB93" s="2463">
        <v>9.0398678916152289</v>
      </c>
      <c r="GC93" s="2463">
        <v>41.101582688772588</v>
      </c>
      <c r="GD93" s="2463">
        <v>1.2601244986429352</v>
      </c>
      <c r="GE93" s="2463">
        <v>74.840953695529706</v>
      </c>
      <c r="GF93" s="2463">
        <v>6.3719243520289339</v>
      </c>
      <c r="GG93" s="2463">
        <v>109.88832787614734</v>
      </c>
      <c r="GH93" s="2463">
        <v>6.2221920304247655</v>
      </c>
      <c r="GI93" s="2463">
        <v>114.95170792326249</v>
      </c>
      <c r="GJ93" s="2463">
        <v>1.1942775996506017</v>
      </c>
      <c r="GK93" s="2463">
        <v>172.03739610297288</v>
      </c>
      <c r="GL93" s="2463">
        <v>4.5970217750442011</v>
      </c>
      <c r="GM93" s="2463">
        <v>142.8501287470522</v>
      </c>
      <c r="GN93" s="2463">
        <v>2.6002918187344872</v>
      </c>
      <c r="GO93" s="2463">
        <v>125.29696531211371</v>
      </c>
      <c r="GP93" s="2463">
        <v>3.05</v>
      </c>
      <c r="GQ93" s="2459"/>
      <c r="GR93" s="2459"/>
      <c r="GS93" s="2459"/>
      <c r="GT93" s="2459"/>
    </row>
    <row r="94" spans="1:202" ht="19.2">
      <c r="A94" s="2450" t="s">
        <v>5430</v>
      </c>
      <c r="B94" s="2460" t="s">
        <v>3686</v>
      </c>
      <c r="C94" s="2463">
        <v>1.905</v>
      </c>
      <c r="D94" s="2463">
        <v>0</v>
      </c>
      <c r="E94" s="2463">
        <v>0.745</v>
      </c>
      <c r="F94" s="2463">
        <v>0</v>
      </c>
      <c r="G94" s="2463">
        <v>1.875</v>
      </c>
      <c r="H94" s="2463">
        <v>0</v>
      </c>
      <c r="I94" s="2463">
        <v>1.23</v>
      </c>
      <c r="J94" s="2463">
        <v>0</v>
      </c>
      <c r="K94" s="2463">
        <v>2.62</v>
      </c>
      <c r="L94" s="2463">
        <v>0</v>
      </c>
      <c r="M94" s="2463">
        <v>3.03</v>
      </c>
      <c r="N94" s="2463">
        <v>0</v>
      </c>
      <c r="O94" s="2463">
        <v>2.65</v>
      </c>
      <c r="P94" s="2463">
        <v>0</v>
      </c>
      <c r="Q94" s="2463">
        <v>2.46</v>
      </c>
      <c r="R94" s="2463">
        <v>0</v>
      </c>
      <c r="S94" s="2463">
        <v>1.056</v>
      </c>
      <c r="T94" s="2463">
        <v>0</v>
      </c>
      <c r="U94" s="2463">
        <v>0</v>
      </c>
      <c r="V94" s="2463">
        <v>0</v>
      </c>
      <c r="W94" s="2463">
        <v>2.25</v>
      </c>
      <c r="X94" s="2463">
        <v>0.42908053753684017</v>
      </c>
      <c r="Y94" s="2463">
        <v>1.123574724279129</v>
      </c>
      <c r="Z94" s="2463">
        <v>0.21485506256634881</v>
      </c>
      <c r="AA94" s="2463">
        <v>0</v>
      </c>
      <c r="AB94" s="2463">
        <v>0.37640873659446245</v>
      </c>
      <c r="AC94" s="2463">
        <v>2.4444196774732778</v>
      </c>
      <c r="AD94" s="2463">
        <v>0.3872591715454039</v>
      </c>
      <c r="AE94" s="2463">
        <v>2.4550000000000001</v>
      </c>
      <c r="AF94" s="2463">
        <v>0.37696324505833162</v>
      </c>
      <c r="AG94" s="2463">
        <v>3.5594193545414816</v>
      </c>
      <c r="AH94" s="2463">
        <v>0.46226854415395358</v>
      </c>
      <c r="AI94" s="2463">
        <v>0.255</v>
      </c>
      <c r="AJ94" s="2463">
        <v>0</v>
      </c>
      <c r="AK94" s="2463">
        <v>5.4240000000000004</v>
      </c>
      <c r="AL94" s="2463">
        <v>0.36744663443198256</v>
      </c>
      <c r="AM94" s="2463">
        <v>2.2000000000000002</v>
      </c>
      <c r="AN94" s="2463">
        <v>8.3834222804141628E-2</v>
      </c>
      <c r="AO94" s="2463">
        <v>5.5</v>
      </c>
      <c r="AP94" s="2463">
        <v>0.36310495633743983</v>
      </c>
      <c r="AQ94" s="2463">
        <v>5.0200000000000005</v>
      </c>
      <c r="AR94" s="2463">
        <v>0</v>
      </c>
      <c r="AS94" s="2463">
        <v>3.52</v>
      </c>
      <c r="AT94" s="2463">
        <v>0.44890198445704399</v>
      </c>
      <c r="AU94" s="2463">
        <v>4.98001</v>
      </c>
      <c r="AV94" s="2463">
        <v>0.15823710543315048</v>
      </c>
      <c r="AW94" s="2463">
        <v>2.7250000000000001</v>
      </c>
      <c r="AX94" s="2463">
        <v>0</v>
      </c>
      <c r="AY94" s="2463">
        <v>4.3850000000000007</v>
      </c>
      <c r="AZ94" s="2463">
        <v>0</v>
      </c>
      <c r="BA94" s="2463">
        <v>2.3748017091120959</v>
      </c>
      <c r="BB94" s="2463">
        <v>0</v>
      </c>
      <c r="BC94" s="2463">
        <v>4.8100000000000005</v>
      </c>
      <c r="BD94" s="2463">
        <v>0</v>
      </c>
      <c r="BE94" s="2463">
        <v>3.44824083</v>
      </c>
      <c r="BF94" s="2463">
        <v>0</v>
      </c>
      <c r="BG94" s="2463">
        <v>3.6503758300000002</v>
      </c>
      <c r="BH94" s="2463">
        <v>0</v>
      </c>
      <c r="BI94" s="2463">
        <v>6.0088961700000008</v>
      </c>
      <c r="BJ94" s="2463">
        <v>0.48599999999999999</v>
      </c>
      <c r="BK94" s="2463">
        <v>5.5942408300000004</v>
      </c>
      <c r="BL94" s="2463">
        <v>0</v>
      </c>
      <c r="BM94" s="2463">
        <v>5.9854344140871181</v>
      </c>
      <c r="BN94" s="2463">
        <v>1</v>
      </c>
      <c r="BO94" s="2463">
        <v>0.32</v>
      </c>
      <c r="BP94" s="2463">
        <v>0</v>
      </c>
      <c r="BQ94" s="2463">
        <v>0</v>
      </c>
      <c r="BR94" s="2463">
        <v>0</v>
      </c>
      <c r="BS94" s="2463">
        <v>1.8699999999999999</v>
      </c>
      <c r="BT94" s="2463">
        <v>0</v>
      </c>
      <c r="BU94" s="2463">
        <v>0</v>
      </c>
      <c r="BV94" s="2463">
        <v>1.4</v>
      </c>
      <c r="BW94" s="2463">
        <v>0.21531260019605783</v>
      </c>
      <c r="BX94" s="2463">
        <v>0</v>
      </c>
      <c r="BY94" s="2463">
        <v>0.4</v>
      </c>
      <c r="BZ94" s="2463">
        <v>0</v>
      </c>
      <c r="CA94" s="2463">
        <v>0.1265970120398964</v>
      </c>
      <c r="CB94" s="2463">
        <v>0.25</v>
      </c>
      <c r="CC94" s="2463">
        <v>0</v>
      </c>
      <c r="CD94" s="2463">
        <v>0</v>
      </c>
      <c r="CE94" s="2463">
        <v>0</v>
      </c>
      <c r="CF94" s="2463">
        <v>0.2</v>
      </c>
      <c r="CG94" s="2463">
        <v>0.2</v>
      </c>
      <c r="CH94" s="2463">
        <v>0</v>
      </c>
      <c r="CI94" s="2463">
        <v>0</v>
      </c>
      <c r="CJ94" s="2463">
        <v>0.3</v>
      </c>
      <c r="CK94" s="2463">
        <v>0.20170209793466365</v>
      </c>
      <c r="CL94" s="2463">
        <v>0</v>
      </c>
      <c r="CM94" s="2463">
        <v>0.17318996081358462</v>
      </c>
      <c r="CN94" s="2463">
        <v>0</v>
      </c>
      <c r="CO94" s="2463">
        <v>0</v>
      </c>
      <c r="CP94" s="2463">
        <v>0</v>
      </c>
      <c r="CQ94" s="2463">
        <v>0.1612752646332018</v>
      </c>
      <c r="CR94" s="2463">
        <v>0</v>
      </c>
      <c r="CS94" s="2463">
        <v>0</v>
      </c>
      <c r="CT94" s="2463">
        <v>0</v>
      </c>
      <c r="CU94" s="2463">
        <v>0.13922461456914909</v>
      </c>
      <c r="CV94" s="2463">
        <v>0.2</v>
      </c>
      <c r="CW94" s="2463">
        <v>0</v>
      </c>
      <c r="CX94" s="2463">
        <v>1.609</v>
      </c>
      <c r="CY94" s="2463">
        <v>0.13662833936563884</v>
      </c>
      <c r="CZ94" s="2463">
        <v>2.7</v>
      </c>
      <c r="DA94" s="2463">
        <v>0.95699999999999996</v>
      </c>
      <c r="DB94" s="2463">
        <v>2.3279999999999998</v>
      </c>
      <c r="DC94" s="2463">
        <v>1.0020228500000001</v>
      </c>
      <c r="DD94" s="2463">
        <v>0</v>
      </c>
      <c r="DE94" s="2463">
        <v>3.33</v>
      </c>
      <c r="DF94" s="2463">
        <v>0.505</v>
      </c>
      <c r="DG94" s="2463">
        <v>0.38589286</v>
      </c>
      <c r="DH94" s="2463">
        <v>0.04</v>
      </c>
      <c r="DI94" s="2463">
        <v>9.7653017312721385E-2</v>
      </c>
      <c r="DJ94" s="2463">
        <v>0.59</v>
      </c>
      <c r="DK94" s="2463">
        <v>0</v>
      </c>
      <c r="DL94" s="2463">
        <v>0.28499999999999998</v>
      </c>
      <c r="DM94" s="2463">
        <v>0</v>
      </c>
      <c r="DN94" s="2463">
        <v>0.66500000000000004</v>
      </c>
      <c r="DO94" s="2463">
        <v>0</v>
      </c>
      <c r="DP94" s="2463">
        <v>0</v>
      </c>
      <c r="DQ94" s="2463">
        <v>0.15</v>
      </c>
      <c r="DR94" s="2463">
        <v>0</v>
      </c>
      <c r="DS94" s="2463">
        <v>0</v>
      </c>
      <c r="DT94" s="2463">
        <v>0</v>
      </c>
      <c r="DU94" s="2463">
        <v>0</v>
      </c>
      <c r="DV94" s="2463">
        <v>0</v>
      </c>
      <c r="DW94" s="2463">
        <v>0.30509262219948413</v>
      </c>
      <c r="DX94" s="2463">
        <v>0</v>
      </c>
      <c r="DY94" s="2463">
        <v>0.3</v>
      </c>
      <c r="DZ94" s="2463">
        <v>0</v>
      </c>
      <c r="EA94" s="2463">
        <v>0.45472707423580788</v>
      </c>
      <c r="EB94" s="2463">
        <v>0</v>
      </c>
      <c r="EC94" s="2463">
        <v>0.26391304347826089</v>
      </c>
      <c r="ED94" s="2463">
        <v>0</v>
      </c>
      <c r="EE94" s="2463">
        <v>0</v>
      </c>
      <c r="EF94" s="2463">
        <v>0</v>
      </c>
      <c r="EG94" s="2463">
        <v>7.9997336151481274E-2</v>
      </c>
      <c r="EH94" s="2463">
        <v>0.2</v>
      </c>
      <c r="EI94" s="2463">
        <v>0</v>
      </c>
      <c r="EJ94" s="2463">
        <v>0.2</v>
      </c>
      <c r="EK94" s="2463">
        <v>0.14337622846062315</v>
      </c>
      <c r="EL94" s="2463">
        <v>0.46500000000000002</v>
      </c>
      <c r="EM94" s="2463">
        <v>0.33766433434783971</v>
      </c>
      <c r="EN94" s="2463">
        <v>0.25</v>
      </c>
      <c r="EO94" s="2463">
        <v>0.7</v>
      </c>
      <c r="EP94" s="2463">
        <v>0</v>
      </c>
      <c r="EQ94" s="2463">
        <v>0</v>
      </c>
      <c r="ER94" s="2463">
        <v>0</v>
      </c>
      <c r="ES94" s="2463">
        <v>0.15</v>
      </c>
      <c r="ET94" s="2463">
        <v>0</v>
      </c>
      <c r="EU94" s="2463">
        <v>0</v>
      </c>
      <c r="EV94" s="2463">
        <v>0.04</v>
      </c>
      <c r="EW94" s="2463">
        <v>7.4999999999999997E-2</v>
      </c>
      <c r="EX94" s="2463">
        <v>0</v>
      </c>
      <c r="EY94" s="2463">
        <v>0</v>
      </c>
      <c r="EZ94" s="2463">
        <v>0</v>
      </c>
      <c r="FA94" s="2463">
        <v>0.22500000000000001</v>
      </c>
      <c r="FB94" s="2463">
        <v>0</v>
      </c>
      <c r="FC94" s="2463">
        <v>0</v>
      </c>
      <c r="FD94" s="2463">
        <v>0.22500000000000001</v>
      </c>
      <c r="FE94" s="2463">
        <v>0</v>
      </c>
      <c r="FF94" s="2463">
        <v>0</v>
      </c>
      <c r="FG94" s="2463">
        <v>0</v>
      </c>
      <c r="FH94" s="2463">
        <v>0</v>
      </c>
      <c r="FI94" s="2463">
        <v>0.26456750953433966</v>
      </c>
      <c r="FJ94" s="2463">
        <v>0.1</v>
      </c>
      <c r="FK94" s="2463">
        <v>0.19633727309578738</v>
      </c>
      <c r="FL94" s="2463">
        <v>0</v>
      </c>
      <c r="FM94" s="2463">
        <v>0</v>
      </c>
      <c r="FN94" s="2463">
        <v>0</v>
      </c>
      <c r="FO94" s="2463">
        <v>9.0800351654296771E-2</v>
      </c>
      <c r="FP94" s="2463">
        <v>0</v>
      </c>
      <c r="FQ94" s="2463">
        <v>0.22388205878170284</v>
      </c>
      <c r="FR94" s="2463">
        <v>0</v>
      </c>
      <c r="FS94" s="2463">
        <v>0.17841572569240474</v>
      </c>
      <c r="FT94" s="2463">
        <v>1.075</v>
      </c>
      <c r="FU94" s="2463">
        <v>4.7E-2</v>
      </c>
      <c r="FV94" s="2463">
        <v>0.2</v>
      </c>
      <c r="FW94" s="2463">
        <v>9.9574948084025006E-2</v>
      </c>
      <c r="FX94" s="2463">
        <v>1.44</v>
      </c>
      <c r="FY94" s="2463">
        <v>4.7E-2</v>
      </c>
      <c r="FZ94" s="2463">
        <v>8.5000000000000006E-2</v>
      </c>
      <c r="GA94" s="2463">
        <v>0.1452262315884483</v>
      </c>
      <c r="GB94" s="2463">
        <v>0.80299999999999994</v>
      </c>
      <c r="GC94" s="2463">
        <v>6.2479049297678391E-2</v>
      </c>
      <c r="GD94" s="2463">
        <v>1.667</v>
      </c>
      <c r="GE94" s="2463">
        <v>6.2761016353772292E-2</v>
      </c>
      <c r="GF94" s="2463">
        <v>7.8275809297061016</v>
      </c>
      <c r="GG94" s="2463">
        <v>0</v>
      </c>
      <c r="GH94" s="2463">
        <v>10.135465046831643</v>
      </c>
      <c r="GI94" s="2463">
        <v>0</v>
      </c>
      <c r="GJ94" s="2463">
        <v>6.6143004718168488</v>
      </c>
      <c r="GK94" s="2463">
        <v>6.7000000000000004E-2</v>
      </c>
      <c r="GL94" s="2463">
        <v>10.729893380481087</v>
      </c>
      <c r="GM94" s="2463">
        <v>6.7000000000000004E-2</v>
      </c>
      <c r="GN94" s="2463">
        <v>5.7166425154330263</v>
      </c>
      <c r="GO94" s="2463">
        <v>6.7000000000000004E-2</v>
      </c>
      <c r="GP94" s="2463">
        <v>4.8755623220378608</v>
      </c>
      <c r="GQ94" s="2459"/>
      <c r="GR94" s="2459"/>
      <c r="GS94" s="2459"/>
      <c r="GT94" s="2459"/>
    </row>
    <row r="95" spans="1:202" ht="19.2">
      <c r="A95" s="2450" t="s">
        <v>5431</v>
      </c>
      <c r="B95" s="2460" t="s">
        <v>5432</v>
      </c>
      <c r="C95" s="2463">
        <v>365.74857977401854</v>
      </c>
      <c r="D95" s="2463">
        <v>68.821591462352728</v>
      </c>
      <c r="E95" s="2463">
        <v>377.33296952802931</v>
      </c>
      <c r="F95" s="2463">
        <v>224.07827610636937</v>
      </c>
      <c r="G95" s="2463">
        <v>377.68693622487439</v>
      </c>
      <c r="H95" s="2463">
        <v>263.33037604689827</v>
      </c>
      <c r="I95" s="2463">
        <v>353.68750065687237</v>
      </c>
      <c r="J95" s="2463">
        <v>93.98531301373913</v>
      </c>
      <c r="K95" s="2463">
        <v>456.28807740753058</v>
      </c>
      <c r="L95" s="2463">
        <v>104.82743583078535</v>
      </c>
      <c r="M95" s="2463">
        <v>424.04450019465969</v>
      </c>
      <c r="N95" s="2463">
        <v>74.564206845406744</v>
      </c>
      <c r="O95" s="2463">
        <v>320.05561032551742</v>
      </c>
      <c r="P95" s="2463">
        <v>146.43459287712594</v>
      </c>
      <c r="Q95" s="2463">
        <v>256.99264209550466</v>
      </c>
      <c r="R95" s="2463">
        <v>82.494220078589976</v>
      </c>
      <c r="S95" s="2463">
        <v>362.45744320915753</v>
      </c>
      <c r="T95" s="2463">
        <v>53.80280626774055</v>
      </c>
      <c r="U95" s="2463">
        <v>215.07819220343671</v>
      </c>
      <c r="V95" s="2463">
        <v>92.286991883483665</v>
      </c>
      <c r="W95" s="2463">
        <v>271.80704860085365</v>
      </c>
      <c r="X95" s="2463">
        <v>65.760307302324463</v>
      </c>
      <c r="Y95" s="2463">
        <v>353.57964506388737</v>
      </c>
      <c r="Z95" s="2463">
        <v>54.396287788800556</v>
      </c>
      <c r="AA95" s="2463">
        <v>361.03979651418621</v>
      </c>
      <c r="AB95" s="2463">
        <v>31.533842734605777</v>
      </c>
      <c r="AC95" s="2463">
        <v>428.39208027620674</v>
      </c>
      <c r="AD95" s="2463">
        <v>55.480549634299024</v>
      </c>
      <c r="AE95" s="2463">
        <v>653.32403537799223</v>
      </c>
      <c r="AF95" s="2463">
        <v>40.806187980341896</v>
      </c>
      <c r="AG95" s="2463">
        <v>629.77532351352443</v>
      </c>
      <c r="AH95" s="2463">
        <v>28.212006022282601</v>
      </c>
      <c r="AI95" s="2463">
        <v>578.56072765713827</v>
      </c>
      <c r="AJ95" s="2463">
        <v>38.334775112488266</v>
      </c>
      <c r="AK95" s="2463">
        <v>761.75266044316913</v>
      </c>
      <c r="AL95" s="2463">
        <v>128.50342466280003</v>
      </c>
      <c r="AM95" s="2463">
        <v>429.30746423958288</v>
      </c>
      <c r="AN95" s="2463">
        <v>27.332924842028312</v>
      </c>
      <c r="AO95" s="2463">
        <v>638.66902161003713</v>
      </c>
      <c r="AP95" s="2463">
        <v>53.843150153622943</v>
      </c>
      <c r="AQ95" s="2463">
        <v>479.27523847657011</v>
      </c>
      <c r="AR95" s="2463">
        <v>86.844764580006924</v>
      </c>
      <c r="AS95" s="2463">
        <v>779.78400790484693</v>
      </c>
      <c r="AT95" s="2463">
        <v>187.40908305218426</v>
      </c>
      <c r="AU95" s="2463">
        <v>476.21411429527541</v>
      </c>
      <c r="AV95" s="2463">
        <v>175.6512458585176</v>
      </c>
      <c r="AW95" s="2463">
        <v>593.71230070162881</v>
      </c>
      <c r="AX95" s="2463">
        <v>98.326137063235748</v>
      </c>
      <c r="AY95" s="2463">
        <v>573.50746938098814</v>
      </c>
      <c r="AZ95" s="2463">
        <v>94.883838979811841</v>
      </c>
      <c r="BA95" s="2463">
        <v>360.28222142170029</v>
      </c>
      <c r="BB95" s="2463">
        <v>94.878434180000028</v>
      </c>
      <c r="BC95" s="2463">
        <v>124.6900807311378</v>
      </c>
      <c r="BD95" s="2463">
        <v>66.555364872692138</v>
      </c>
      <c r="BE95" s="2463">
        <v>72.914123363687139</v>
      </c>
      <c r="BF95" s="2463">
        <v>26.021776827668752</v>
      </c>
      <c r="BG95" s="2463">
        <v>151.4112473431845</v>
      </c>
      <c r="BH95" s="2463">
        <v>8.2172561921141067</v>
      </c>
      <c r="BI95" s="2463">
        <v>187.57952111359444</v>
      </c>
      <c r="BJ95" s="2463">
        <v>60.856498142110887</v>
      </c>
      <c r="BK95" s="2463">
        <v>152.7929118298706</v>
      </c>
      <c r="BL95" s="2463">
        <v>105.57003172667225</v>
      </c>
      <c r="BM95" s="2463">
        <v>127.21769612539698</v>
      </c>
      <c r="BN95" s="2463">
        <v>66.276597395017617</v>
      </c>
      <c r="BO95" s="2463">
        <v>145.23498964378868</v>
      </c>
      <c r="BP95" s="2463">
        <v>78.381990832115889</v>
      </c>
      <c r="BQ95" s="2463">
        <v>207.74496392017576</v>
      </c>
      <c r="BR95" s="2463">
        <v>7.9118603297876806</v>
      </c>
      <c r="BS95" s="2463">
        <v>180.61629505064309</v>
      </c>
      <c r="BT95" s="2463">
        <v>8.0435193760905612</v>
      </c>
      <c r="BU95" s="2463">
        <v>126.88289651750245</v>
      </c>
      <c r="BV95" s="2463">
        <v>33.562620610864982</v>
      </c>
      <c r="BW95" s="2463">
        <v>75.601664046321076</v>
      </c>
      <c r="BX95" s="2463">
        <v>56.937787192809431</v>
      </c>
      <c r="BY95" s="2463">
        <v>142.49826439998216</v>
      </c>
      <c r="BZ95" s="2463">
        <v>12.47077064</v>
      </c>
      <c r="CA95" s="2463">
        <v>257.31167249408793</v>
      </c>
      <c r="CB95" s="2463">
        <v>19.103857511585645</v>
      </c>
      <c r="CC95" s="2463">
        <v>400.35300479866532</v>
      </c>
      <c r="CD95" s="2463">
        <v>18.573791619323249</v>
      </c>
      <c r="CE95" s="2463">
        <v>463.5150156517816</v>
      </c>
      <c r="CF95" s="2463">
        <v>40.354482123252154</v>
      </c>
      <c r="CG95" s="2463">
        <v>336.22699325250312</v>
      </c>
      <c r="CH95" s="2463">
        <v>73.288149239492554</v>
      </c>
      <c r="CI95" s="2463">
        <v>412.02335167185083</v>
      </c>
      <c r="CJ95" s="2463">
        <v>199.91579111376961</v>
      </c>
      <c r="CK95" s="2463">
        <v>604.20415791797325</v>
      </c>
      <c r="CL95" s="2463">
        <v>195.42615674948675</v>
      </c>
      <c r="CM95" s="2463">
        <v>514.72742459264214</v>
      </c>
      <c r="CN95" s="2463">
        <v>137.36245846409591</v>
      </c>
      <c r="CO95" s="2463">
        <v>174.10776595570883</v>
      </c>
      <c r="CP95" s="2463">
        <v>99.333164134377895</v>
      </c>
      <c r="CQ95" s="2463">
        <v>298.38857200140967</v>
      </c>
      <c r="CR95" s="2463">
        <v>51.177290473809236</v>
      </c>
      <c r="CS95" s="2463">
        <v>631.4273857072194</v>
      </c>
      <c r="CT95" s="2463">
        <v>27.109461107131207</v>
      </c>
      <c r="CU95" s="2463">
        <v>480.77584342869818</v>
      </c>
      <c r="CV95" s="2463">
        <v>30.876351208859198</v>
      </c>
      <c r="CW95" s="2463">
        <v>557.05797108034085</v>
      </c>
      <c r="CX95" s="2463">
        <v>17.659784273510493</v>
      </c>
      <c r="CY95" s="2463">
        <v>834.77274006723246</v>
      </c>
      <c r="CZ95" s="2463">
        <v>169.60950334272258</v>
      </c>
      <c r="DA95" s="2463">
        <v>579.79061143397098</v>
      </c>
      <c r="DB95" s="2463">
        <v>121.02771141410807</v>
      </c>
      <c r="DC95" s="2463">
        <v>487.44689205374237</v>
      </c>
      <c r="DD95" s="2463">
        <v>338.53984580421354</v>
      </c>
      <c r="DE95" s="2463">
        <v>343.0300594903876</v>
      </c>
      <c r="DF95" s="2463">
        <v>273.64158665116076</v>
      </c>
      <c r="DG95" s="2463">
        <v>501.85342469621526</v>
      </c>
      <c r="DH95" s="2463">
        <v>200.7882377495867</v>
      </c>
      <c r="DI95" s="2463">
        <v>304.71863640197142</v>
      </c>
      <c r="DJ95" s="2463">
        <v>90.401983610000002</v>
      </c>
      <c r="DK95" s="2463">
        <v>84.248217853312966</v>
      </c>
      <c r="DL95" s="2463">
        <v>249.36585638219114</v>
      </c>
      <c r="DM95" s="2463">
        <v>111.28308931932196</v>
      </c>
      <c r="DN95" s="2463">
        <v>215.13952784131988</v>
      </c>
      <c r="DO95" s="2463">
        <v>129.1976160428722</v>
      </c>
      <c r="DP95" s="2463">
        <v>306.54337976959152</v>
      </c>
      <c r="DQ95" s="2463">
        <v>128.22421300662702</v>
      </c>
      <c r="DR95" s="2463">
        <v>152.38995390902124</v>
      </c>
      <c r="DS95" s="2463">
        <v>146.52065311215514</v>
      </c>
      <c r="DT95" s="2463">
        <v>137.51176467321088</v>
      </c>
      <c r="DU95" s="2463">
        <v>139.428934879509</v>
      </c>
      <c r="DV95" s="2463">
        <v>102.16149690127251</v>
      </c>
      <c r="DW95" s="2463">
        <v>274.77407922436811</v>
      </c>
      <c r="DX95" s="2463">
        <v>154.9653107335678</v>
      </c>
      <c r="DY95" s="2463">
        <v>267.68289735586649</v>
      </c>
      <c r="DZ95" s="2463">
        <v>245.10571152784539</v>
      </c>
      <c r="EA95" s="2463">
        <v>233.06378048755462</v>
      </c>
      <c r="EB95" s="2463">
        <v>74.233488969475971</v>
      </c>
      <c r="EC95" s="2463">
        <v>155.98755406391305</v>
      </c>
      <c r="ED95" s="2463">
        <v>37.386400630434778</v>
      </c>
      <c r="EE95" s="2463">
        <v>231.69785818099268</v>
      </c>
      <c r="EF95" s="2463">
        <v>12.444886637874861</v>
      </c>
      <c r="EG95" s="2463">
        <v>236.44916421296625</v>
      </c>
      <c r="EH95" s="2463">
        <v>37.214088295130807</v>
      </c>
      <c r="EI95" s="2463">
        <v>144.33279797950956</v>
      </c>
      <c r="EJ95" s="2463">
        <v>28.20778989645601</v>
      </c>
      <c r="EK95" s="2463">
        <v>251.022188174429</v>
      </c>
      <c r="EL95" s="2463">
        <v>19.689560353657839</v>
      </c>
      <c r="EM95" s="2463">
        <v>87.996228125283736</v>
      </c>
      <c r="EN95" s="2463">
        <v>128.28877812556362</v>
      </c>
      <c r="EO95" s="2463">
        <v>364.26194840774497</v>
      </c>
      <c r="EP95" s="2463">
        <v>79.708484750235925</v>
      </c>
      <c r="EQ95" s="2463">
        <v>317.82189528372209</v>
      </c>
      <c r="ER95" s="2463">
        <v>61.761851016615793</v>
      </c>
      <c r="ES95" s="2463">
        <v>247.0700855124617</v>
      </c>
      <c r="ET95" s="2463">
        <v>74.759274819382895</v>
      </c>
      <c r="EU95" s="2463">
        <v>313.64440451933223</v>
      </c>
      <c r="EV95" s="2463">
        <v>36.83707066200288</v>
      </c>
      <c r="EW95" s="2463">
        <v>397.88575829325839</v>
      </c>
      <c r="EX95" s="2463">
        <v>54.820019941415438</v>
      </c>
      <c r="EY95" s="2463">
        <v>300.66265108262115</v>
      </c>
      <c r="EZ95" s="2463">
        <v>54.242849706529483</v>
      </c>
      <c r="FA95" s="2463">
        <v>69.365921215357687</v>
      </c>
      <c r="FB95" s="2463">
        <v>159.06868293390448</v>
      </c>
      <c r="FC95" s="2463">
        <v>40.300664469500234</v>
      </c>
      <c r="FD95" s="2463">
        <v>503.87044080922391</v>
      </c>
      <c r="FE95" s="2463">
        <v>75.036494724842484</v>
      </c>
      <c r="FF95" s="2463">
        <v>268.87078671798264</v>
      </c>
      <c r="FG95" s="2463">
        <v>110.59838987796748</v>
      </c>
      <c r="FH95" s="2463">
        <v>121.71991603703457</v>
      </c>
      <c r="FI95" s="2463">
        <v>163.11410459621635</v>
      </c>
      <c r="FJ95" s="2463">
        <v>105.03816505341281</v>
      </c>
      <c r="FK95" s="2463">
        <v>119.99467793734891</v>
      </c>
      <c r="FL95" s="2463">
        <v>105.90392812062716</v>
      </c>
      <c r="FM95" s="2463">
        <v>136.43106582677737</v>
      </c>
      <c r="FN95" s="2463">
        <v>128.44026033193003</v>
      </c>
      <c r="FO95" s="2463">
        <v>102.40004533895161</v>
      </c>
      <c r="FP95" s="2463">
        <v>237.64861384460778</v>
      </c>
      <c r="FQ95" s="2463">
        <v>106.1006872206088</v>
      </c>
      <c r="FR95" s="2463">
        <v>300.11398988231372</v>
      </c>
      <c r="FS95" s="2463">
        <v>246.78487510356959</v>
      </c>
      <c r="FT95" s="2463">
        <v>288.62259502482863</v>
      </c>
      <c r="FU95" s="2463">
        <v>327.20411242532737</v>
      </c>
      <c r="FV95" s="2463">
        <v>412.15203609680935</v>
      </c>
      <c r="FW95" s="2463">
        <v>188.61443363013902</v>
      </c>
      <c r="FX95" s="2463">
        <v>581.847268443752</v>
      </c>
      <c r="FY95" s="2463">
        <v>189.97698436600862</v>
      </c>
      <c r="FZ95" s="2463">
        <v>571.26180698373105</v>
      </c>
      <c r="GA95" s="2463">
        <v>156.71806144746992</v>
      </c>
      <c r="GB95" s="2463">
        <v>324.41848546143655</v>
      </c>
      <c r="GC95" s="2463">
        <v>116.97059440403258</v>
      </c>
      <c r="GD95" s="2463">
        <v>108.33848943937164</v>
      </c>
      <c r="GE95" s="2463">
        <v>184.4528347350483</v>
      </c>
      <c r="GF95" s="2463">
        <v>168.15527091806888</v>
      </c>
      <c r="GG95" s="2463">
        <v>185.96685483936804</v>
      </c>
      <c r="GH95" s="2463">
        <v>204.16594054058632</v>
      </c>
      <c r="GI95" s="2463">
        <v>194.61043036654894</v>
      </c>
      <c r="GJ95" s="2463">
        <v>97.960498851368826</v>
      </c>
      <c r="GK95" s="2463">
        <v>154.3824273196071</v>
      </c>
      <c r="GL95" s="2463">
        <v>77.255249265567628</v>
      </c>
      <c r="GM95" s="2463">
        <v>64.9619445496552</v>
      </c>
      <c r="GN95" s="2463">
        <v>256.5621349825272</v>
      </c>
      <c r="GO95" s="2463">
        <v>154.85318680319574</v>
      </c>
      <c r="GP95" s="2463">
        <v>143.62557265695975</v>
      </c>
      <c r="GQ95" s="2459"/>
      <c r="GR95" s="2459"/>
      <c r="GS95" s="2459"/>
      <c r="GT95" s="2459"/>
    </row>
    <row r="96" spans="1:202" s="2439" customFormat="1" ht="19.2">
      <c r="A96" s="2450" t="s">
        <v>5433</v>
      </c>
      <c r="B96" s="2460" t="s">
        <v>3687</v>
      </c>
      <c r="C96" s="2463"/>
      <c r="D96" s="2463"/>
      <c r="E96" s="2463"/>
      <c r="F96" s="2463"/>
      <c r="G96" s="2463"/>
      <c r="H96" s="2463"/>
      <c r="I96" s="2463"/>
      <c r="J96" s="2463"/>
      <c r="K96" s="2463">
        <v>0</v>
      </c>
      <c r="L96" s="2463">
        <v>0</v>
      </c>
      <c r="M96" s="2463">
        <v>0</v>
      </c>
      <c r="N96" s="2463">
        <v>0</v>
      </c>
      <c r="O96" s="2463">
        <v>0.72709426967004509</v>
      </c>
      <c r="P96" s="2463">
        <v>0</v>
      </c>
      <c r="Q96" s="2463">
        <v>0.40929959241272296</v>
      </c>
      <c r="R96" s="2463">
        <v>0</v>
      </c>
      <c r="S96" s="2463">
        <v>1.7130392838007538</v>
      </c>
      <c r="T96" s="2463">
        <v>0</v>
      </c>
      <c r="U96" s="2463">
        <v>0.56741526206523463</v>
      </c>
      <c r="V96" s="2463">
        <v>0</v>
      </c>
      <c r="W96" s="2463">
        <v>1.4940023513631042</v>
      </c>
      <c r="X96" s="2463">
        <v>0</v>
      </c>
      <c r="Y96" s="2463">
        <v>1.7013210999898702</v>
      </c>
      <c r="Z96" s="2463">
        <v>0</v>
      </c>
      <c r="AA96" s="2463">
        <v>1.9679250700080972</v>
      </c>
      <c r="AB96" s="2463">
        <v>0</v>
      </c>
      <c r="AC96" s="2463">
        <v>3.300148523462779</v>
      </c>
      <c r="AD96" s="2463">
        <v>0</v>
      </c>
      <c r="AE96" s="2463">
        <v>0.67022254337977905</v>
      </c>
      <c r="AF96" s="2463">
        <v>0</v>
      </c>
      <c r="AG96" s="2463">
        <v>2.9268076551360944</v>
      </c>
      <c r="AH96" s="2463">
        <v>0</v>
      </c>
      <c r="AI96" s="2463">
        <v>1.5556866918125962</v>
      </c>
      <c r="AJ96" s="2463">
        <v>0</v>
      </c>
      <c r="AK96" s="2463">
        <v>0</v>
      </c>
      <c r="AL96" s="2463">
        <v>0</v>
      </c>
      <c r="AM96" s="2463">
        <v>0</v>
      </c>
      <c r="AN96" s="2463">
        <v>0</v>
      </c>
      <c r="AO96" s="2463">
        <v>0</v>
      </c>
      <c r="AP96" s="2463">
        <v>0</v>
      </c>
      <c r="AQ96" s="2463">
        <v>0</v>
      </c>
      <c r="AR96" s="2463">
        <v>0</v>
      </c>
      <c r="AS96" s="2463">
        <v>0</v>
      </c>
      <c r="AT96" s="2463">
        <v>0</v>
      </c>
      <c r="AU96" s="2463">
        <v>0</v>
      </c>
      <c r="AV96" s="2463">
        <v>0</v>
      </c>
      <c r="AW96" s="2463">
        <v>0</v>
      </c>
      <c r="AX96" s="2463">
        <v>0</v>
      </c>
      <c r="AY96" s="2463">
        <v>0</v>
      </c>
      <c r="AZ96" s="2463">
        <v>0</v>
      </c>
      <c r="BA96" s="2463">
        <v>0</v>
      </c>
      <c r="BB96" s="2463">
        <v>0</v>
      </c>
      <c r="BC96" s="2463">
        <v>0</v>
      </c>
      <c r="BD96" s="2463">
        <v>0</v>
      </c>
      <c r="BE96" s="2463">
        <v>0</v>
      </c>
      <c r="BF96" s="2463">
        <v>0</v>
      </c>
      <c r="BG96" s="2463">
        <v>0</v>
      </c>
      <c r="BH96" s="2463">
        <v>0</v>
      </c>
      <c r="BI96" s="2463">
        <v>0</v>
      </c>
      <c r="BJ96" s="2463">
        <v>0</v>
      </c>
      <c r="BK96" s="2463">
        <v>0</v>
      </c>
      <c r="BL96" s="2463">
        <v>0</v>
      </c>
      <c r="BM96" s="2463">
        <v>0</v>
      </c>
      <c r="BN96" s="2463">
        <v>0</v>
      </c>
      <c r="BO96" s="2463">
        <v>0</v>
      </c>
      <c r="BP96" s="2463">
        <v>2.9331967878825091</v>
      </c>
      <c r="BQ96" s="2463">
        <v>0</v>
      </c>
      <c r="BR96" s="2463">
        <v>0</v>
      </c>
      <c r="BS96" s="2463">
        <v>0</v>
      </c>
      <c r="BT96" s="2463">
        <v>0</v>
      </c>
      <c r="BU96" s="2463">
        <v>0</v>
      </c>
      <c r="BV96" s="2463">
        <v>0</v>
      </c>
      <c r="BW96" s="2463">
        <v>0</v>
      </c>
      <c r="BX96" s="2463">
        <v>0</v>
      </c>
      <c r="BY96" s="2463">
        <v>0</v>
      </c>
      <c r="BZ96" s="2463">
        <v>0</v>
      </c>
      <c r="CA96" s="2463">
        <v>0</v>
      </c>
      <c r="CB96" s="2463">
        <v>2.9670958197829496</v>
      </c>
      <c r="CC96" s="2463">
        <v>0</v>
      </c>
      <c r="CD96" s="2463">
        <v>0</v>
      </c>
      <c r="CE96" s="2463">
        <v>0</v>
      </c>
      <c r="CF96" s="2463">
        <v>0</v>
      </c>
      <c r="CG96" s="2463">
        <v>0</v>
      </c>
      <c r="CH96" s="2463">
        <v>0</v>
      </c>
      <c r="CI96" s="2463">
        <v>0</v>
      </c>
      <c r="CJ96" s="2463">
        <v>0</v>
      </c>
      <c r="CK96" s="2463">
        <v>0</v>
      </c>
      <c r="CL96" s="2463">
        <v>0</v>
      </c>
      <c r="CM96" s="2463">
        <v>0</v>
      </c>
      <c r="CN96" s="2463">
        <v>2.9103272952043291</v>
      </c>
      <c r="CO96" s="2463">
        <v>0</v>
      </c>
      <c r="CP96" s="2463">
        <v>0</v>
      </c>
      <c r="CQ96" s="2463">
        <v>0</v>
      </c>
      <c r="CR96" s="2463">
        <v>0</v>
      </c>
      <c r="CS96" s="2463">
        <v>0</v>
      </c>
      <c r="CT96" s="2463">
        <v>2.8547259061406263</v>
      </c>
      <c r="CU96" s="2463">
        <v>0</v>
      </c>
      <c r="CV96" s="2463">
        <v>0</v>
      </c>
      <c r="CW96" s="2463">
        <v>0</v>
      </c>
      <c r="CX96" s="2463">
        <v>0</v>
      </c>
      <c r="CY96" s="2463">
        <v>0.37410180247993113</v>
      </c>
      <c r="CZ96" s="2463">
        <v>0</v>
      </c>
      <c r="DA96" s="2463">
        <v>0</v>
      </c>
      <c r="DB96" s="2463">
        <v>0</v>
      </c>
      <c r="DC96" s="2463">
        <v>0</v>
      </c>
      <c r="DD96" s="2463">
        <v>0</v>
      </c>
      <c r="DE96" s="2463">
        <v>0.35937628424945939</v>
      </c>
      <c r="DF96" s="2463">
        <v>2.6538681663780967</v>
      </c>
      <c r="DG96" s="2463">
        <v>0</v>
      </c>
      <c r="DH96" s="2463">
        <v>0</v>
      </c>
      <c r="DI96" s="2463">
        <v>0</v>
      </c>
      <c r="DJ96" s="2463">
        <v>0</v>
      </c>
      <c r="DK96" s="2463">
        <v>0.34520651837881233</v>
      </c>
      <c r="DL96" s="2463">
        <v>5.6369785800000001</v>
      </c>
      <c r="DM96" s="2463">
        <v>0.38764439196640416</v>
      </c>
      <c r="DN96" s="2463">
        <v>1.4812078752037918</v>
      </c>
      <c r="DO96" s="2463">
        <v>0</v>
      </c>
      <c r="DP96" s="2463">
        <v>0</v>
      </c>
      <c r="DQ96" s="2463">
        <v>0.36057363275802246</v>
      </c>
      <c r="DR96" s="2463">
        <v>2.6786709500452401</v>
      </c>
      <c r="DS96" s="2463">
        <v>0</v>
      </c>
      <c r="DT96" s="2463">
        <v>5.5369785800000004</v>
      </c>
      <c r="DU96" s="2463">
        <v>0</v>
      </c>
      <c r="DV96" s="2463">
        <v>0</v>
      </c>
      <c r="DW96" s="2463">
        <v>0.36166570740338089</v>
      </c>
      <c r="DX96" s="2463">
        <v>0</v>
      </c>
      <c r="DY96" s="2463">
        <v>0</v>
      </c>
      <c r="DZ96" s="2463">
        <v>5.392842628319789</v>
      </c>
      <c r="EA96" s="2463">
        <v>0</v>
      </c>
      <c r="EB96" s="2463">
        <v>2.1389785800000003</v>
      </c>
      <c r="EC96" s="2463">
        <v>0</v>
      </c>
      <c r="ED96" s="2463">
        <v>0.93897858000000001</v>
      </c>
      <c r="EE96" s="2463">
        <v>0</v>
      </c>
      <c r="EF96" s="2463">
        <v>0</v>
      </c>
      <c r="EG96" s="2463">
        <v>0</v>
      </c>
      <c r="EH96" s="2463">
        <v>0</v>
      </c>
      <c r="EI96" s="2463">
        <v>0.36056815978281948</v>
      </c>
      <c r="EJ96" s="2463">
        <v>0</v>
      </c>
      <c r="EK96" s="2463">
        <v>0</v>
      </c>
      <c r="EL96" s="2463">
        <v>2.6393876366841487</v>
      </c>
      <c r="EM96" s="2463">
        <v>2.8290384899841774</v>
      </c>
      <c r="EN96" s="2463">
        <v>0</v>
      </c>
      <c r="EO96" s="2463">
        <v>3.4177318337935225</v>
      </c>
      <c r="EP96" s="2463">
        <v>0</v>
      </c>
      <c r="EQ96" s="2463">
        <v>0.25001443244947535</v>
      </c>
      <c r="ER96" s="2463">
        <v>2.767611520647284</v>
      </c>
      <c r="ES96" s="2463">
        <v>0</v>
      </c>
      <c r="ET96" s="2463">
        <v>0</v>
      </c>
      <c r="EU96" s="2463">
        <v>0</v>
      </c>
      <c r="EV96" s="2463">
        <v>0</v>
      </c>
      <c r="EW96" s="2463">
        <v>0</v>
      </c>
      <c r="EX96" s="2463">
        <v>0</v>
      </c>
      <c r="EY96" s="2463">
        <v>0</v>
      </c>
      <c r="EZ96" s="2463">
        <v>0</v>
      </c>
      <c r="FA96" s="2463">
        <v>0.36568876821646484</v>
      </c>
      <c r="FB96" s="2463">
        <v>0</v>
      </c>
      <c r="FC96" s="2463">
        <v>0.25382482279854557</v>
      </c>
      <c r="FD96" s="2463">
        <v>2.7666215577652418</v>
      </c>
      <c r="FE96" s="2463">
        <v>0</v>
      </c>
      <c r="FF96" s="2463">
        <v>2.7762590971605277</v>
      </c>
      <c r="FG96" s="2463">
        <v>0</v>
      </c>
      <c r="FH96" s="2463">
        <v>0</v>
      </c>
      <c r="FI96" s="2463">
        <v>0</v>
      </c>
      <c r="FJ96" s="2463">
        <v>0</v>
      </c>
      <c r="FK96" s="2463">
        <v>0</v>
      </c>
      <c r="FL96" s="2463">
        <v>0</v>
      </c>
      <c r="FM96" s="2463">
        <v>0.35816048783575632</v>
      </c>
      <c r="FN96" s="2463">
        <v>0</v>
      </c>
      <c r="FO96" s="2463">
        <v>0.2428823817816024</v>
      </c>
      <c r="FP96" s="2463">
        <v>2.6049733596510505</v>
      </c>
      <c r="FQ96" s="2463">
        <v>0</v>
      </c>
      <c r="FR96" s="2463">
        <v>0</v>
      </c>
      <c r="FS96" s="2463">
        <v>0</v>
      </c>
      <c r="FT96" s="2463">
        <v>0</v>
      </c>
      <c r="FU96" s="2463">
        <v>0</v>
      </c>
      <c r="FV96" s="2463">
        <v>0</v>
      </c>
      <c r="FW96" s="2463">
        <v>0</v>
      </c>
      <c r="FX96" s="2463">
        <v>0</v>
      </c>
      <c r="FY96" s="2463">
        <v>0.3800070390100197</v>
      </c>
      <c r="FZ96" s="2463">
        <v>0</v>
      </c>
      <c r="GA96" s="2463">
        <v>0.26419532378819344</v>
      </c>
      <c r="GB96" s="2463">
        <v>2.6459068581854344</v>
      </c>
      <c r="GC96" s="2463">
        <v>0</v>
      </c>
      <c r="GD96" s="2463">
        <v>0</v>
      </c>
      <c r="GE96" s="2463">
        <v>0</v>
      </c>
      <c r="GF96" s="2463">
        <v>2.6791954958822841</v>
      </c>
      <c r="GG96" s="2463">
        <v>0.26331219715282789</v>
      </c>
      <c r="GH96" s="2463">
        <v>3.0997467172074957</v>
      </c>
      <c r="GI96" s="2463">
        <v>0.2554609626957029</v>
      </c>
      <c r="GJ96" s="2463">
        <v>2.6135802262913645</v>
      </c>
      <c r="GK96" s="2463">
        <v>0.1</v>
      </c>
      <c r="GL96" s="2463">
        <v>2.5000000000000001E-2</v>
      </c>
      <c r="GM96" s="2463">
        <v>0</v>
      </c>
      <c r="GN96" s="2463">
        <v>0</v>
      </c>
      <c r="GO96" s="2463">
        <v>0.26404184946549647</v>
      </c>
      <c r="GP96" s="2463">
        <v>2.6723345133093734</v>
      </c>
      <c r="GQ96" s="2459"/>
      <c r="GR96" s="2459"/>
      <c r="GS96" s="2459"/>
      <c r="GT96" s="2459"/>
    </row>
    <row r="97" spans="1:202" ht="19.2">
      <c r="A97" s="2450" t="s">
        <v>5434</v>
      </c>
      <c r="B97" s="2460" t="s">
        <v>3688</v>
      </c>
      <c r="C97" s="2463">
        <v>6.5140206464881487</v>
      </c>
      <c r="D97" s="2463">
        <v>0.42076662043700075</v>
      </c>
      <c r="E97" s="2463">
        <v>20.10223516549728</v>
      </c>
      <c r="F97" s="2463">
        <v>0</v>
      </c>
      <c r="G97" s="2463">
        <v>5.1016787868205524</v>
      </c>
      <c r="H97" s="2463">
        <v>0</v>
      </c>
      <c r="I97" s="2463">
        <v>0</v>
      </c>
      <c r="J97" s="2463">
        <v>0.5</v>
      </c>
      <c r="K97" s="2463">
        <v>4.7421232562140005</v>
      </c>
      <c r="L97" s="2463">
        <v>1.49</v>
      </c>
      <c r="M97" s="2463">
        <v>8.6622203431744964</v>
      </c>
      <c r="N97" s="2463">
        <v>2.2821905622274565</v>
      </c>
      <c r="O97" s="2463">
        <v>0</v>
      </c>
      <c r="P97" s="2463">
        <v>0.15</v>
      </c>
      <c r="Q97" s="2463">
        <v>11.04628252593236</v>
      </c>
      <c r="R97" s="2463">
        <v>0</v>
      </c>
      <c r="S97" s="2463">
        <v>0.5</v>
      </c>
      <c r="T97" s="2463">
        <v>0</v>
      </c>
      <c r="U97" s="2463">
        <v>0</v>
      </c>
      <c r="V97" s="2463">
        <v>0.23601882598601465</v>
      </c>
      <c r="W97" s="2463">
        <v>4.5253896802497549</v>
      </c>
      <c r="X97" s="2463">
        <v>0</v>
      </c>
      <c r="Y97" s="2463">
        <v>0</v>
      </c>
      <c r="Z97" s="2463">
        <v>0</v>
      </c>
      <c r="AA97" s="2463">
        <v>0</v>
      </c>
      <c r="AB97" s="2463">
        <v>4.5813989976318625</v>
      </c>
      <c r="AC97" s="2463">
        <v>0</v>
      </c>
      <c r="AD97" s="2463">
        <v>0</v>
      </c>
      <c r="AE97" s="2463">
        <v>0.5</v>
      </c>
      <c r="AF97" s="2463">
        <v>0</v>
      </c>
      <c r="AG97" s="2463">
        <v>0</v>
      </c>
      <c r="AH97" s="2463">
        <v>0</v>
      </c>
      <c r="AI97" s="2463">
        <v>0.47499999999999998</v>
      </c>
      <c r="AJ97" s="2463">
        <v>0</v>
      </c>
      <c r="AK97" s="2463">
        <v>0</v>
      </c>
      <c r="AL97" s="2463">
        <v>0</v>
      </c>
      <c r="AM97" s="2463">
        <v>6.2176721663258858</v>
      </c>
      <c r="AN97" s="2463">
        <v>0</v>
      </c>
      <c r="AO97" s="2463">
        <v>5.1572210036771322</v>
      </c>
      <c r="AP97" s="2463">
        <v>0</v>
      </c>
      <c r="AQ97" s="2463">
        <v>3.4824082388021953</v>
      </c>
      <c r="AR97" s="2463">
        <v>0</v>
      </c>
      <c r="AS97" s="2463">
        <v>0</v>
      </c>
      <c r="AT97" s="2463">
        <v>0</v>
      </c>
      <c r="AU97" s="2463">
        <v>0.30172239096774134</v>
      </c>
      <c r="AV97" s="2463">
        <v>0</v>
      </c>
      <c r="AW97" s="2463">
        <v>0.90978423010795062</v>
      </c>
      <c r="AX97" s="2463">
        <v>0</v>
      </c>
      <c r="AY97" s="2463">
        <v>0.90163481345793484</v>
      </c>
      <c r="AZ97" s="2463">
        <v>0</v>
      </c>
      <c r="BA97" s="2463">
        <v>1.0074754592546853</v>
      </c>
      <c r="BB97" s="2463">
        <v>0</v>
      </c>
      <c r="BC97" s="2463">
        <v>0</v>
      </c>
      <c r="BD97" s="2463">
        <v>0</v>
      </c>
      <c r="BE97" s="2463">
        <v>0</v>
      </c>
      <c r="BF97" s="2463">
        <v>0</v>
      </c>
      <c r="BG97" s="2463">
        <v>0.48</v>
      </c>
      <c r="BH97" s="2463">
        <v>0</v>
      </c>
      <c r="BI97" s="2463">
        <v>0</v>
      </c>
      <c r="BJ97" s="2463">
        <v>0</v>
      </c>
      <c r="BK97" s="2463">
        <v>0</v>
      </c>
      <c r="BL97" s="2463">
        <v>0</v>
      </c>
      <c r="BM97" s="2463">
        <v>0.11711022405395669</v>
      </c>
      <c r="BN97" s="2463">
        <v>0</v>
      </c>
      <c r="BO97" s="2463">
        <v>0.48</v>
      </c>
      <c r="BP97" s="2463">
        <v>0</v>
      </c>
      <c r="BQ97" s="2463">
        <v>2.8600000000000003</v>
      </c>
      <c r="BR97" s="2463">
        <v>0</v>
      </c>
      <c r="BS97" s="2463">
        <v>2.84</v>
      </c>
      <c r="BT97" s="2463">
        <v>0</v>
      </c>
      <c r="BU97" s="2463">
        <v>1.4550000000000001</v>
      </c>
      <c r="BV97" s="2463">
        <v>0</v>
      </c>
      <c r="BW97" s="2463">
        <v>1.4550000000000001</v>
      </c>
      <c r="BX97" s="2463">
        <v>0</v>
      </c>
      <c r="BY97" s="2463">
        <v>0.76</v>
      </c>
      <c r="BZ97" s="2463">
        <v>0</v>
      </c>
      <c r="CA97" s="2463">
        <v>1.4550000000000001</v>
      </c>
      <c r="CB97" s="2463">
        <v>0</v>
      </c>
      <c r="CC97" s="2463">
        <v>1.4870659631839427</v>
      </c>
      <c r="CD97" s="2463">
        <v>0</v>
      </c>
      <c r="CE97" s="2463">
        <v>2.8414081970253671</v>
      </c>
      <c r="CF97" s="2463">
        <v>0</v>
      </c>
      <c r="CG97" s="2463">
        <v>6.2955319547837956</v>
      </c>
      <c r="CH97" s="2463">
        <v>0</v>
      </c>
      <c r="CI97" s="2463">
        <v>2.9408157649058762</v>
      </c>
      <c r="CJ97" s="2463">
        <v>0</v>
      </c>
      <c r="CK97" s="2463">
        <v>0.52183796307076169</v>
      </c>
      <c r="CL97" s="2463">
        <v>0.29154306470766289</v>
      </c>
      <c r="CM97" s="2463">
        <v>2.9098245941406978E-2</v>
      </c>
      <c r="CN97" s="2463">
        <v>0</v>
      </c>
      <c r="CO97" s="2463">
        <v>0.28944055814126324</v>
      </c>
      <c r="CP97" s="2463">
        <v>0.41312486645671342</v>
      </c>
      <c r="CQ97" s="2463">
        <v>1.8100173348578172</v>
      </c>
      <c r="CR97" s="2463">
        <v>0</v>
      </c>
      <c r="CS97" s="2463">
        <v>2.4567595939407414</v>
      </c>
      <c r="CT97" s="2463">
        <v>0</v>
      </c>
      <c r="CU97" s="2463">
        <v>1.2827526205642323</v>
      </c>
      <c r="CV97" s="2463">
        <v>0</v>
      </c>
      <c r="CW97" s="2463">
        <v>0.55467003794967173</v>
      </c>
      <c r="CX97" s="2463">
        <v>0</v>
      </c>
      <c r="CY97" s="2463">
        <v>0.88426988069106338</v>
      </c>
      <c r="CZ97" s="2463">
        <v>0</v>
      </c>
      <c r="DA97" s="2463">
        <v>0.15</v>
      </c>
      <c r="DB97" s="2463">
        <v>0</v>
      </c>
      <c r="DC97" s="2463">
        <v>0.22</v>
      </c>
      <c r="DD97" s="2463">
        <v>0</v>
      </c>
      <c r="DE97" s="2463">
        <v>0.93507535386335916</v>
      </c>
      <c r="DF97" s="2463">
        <v>0</v>
      </c>
      <c r="DG97" s="2463">
        <v>0.88</v>
      </c>
      <c r="DH97" s="2463">
        <v>0</v>
      </c>
      <c r="DI97" s="2463">
        <v>0.42</v>
      </c>
      <c r="DJ97" s="2463">
        <v>0</v>
      </c>
      <c r="DK97" s="2463">
        <v>0.56111885343433698</v>
      </c>
      <c r="DL97" s="2463">
        <v>0</v>
      </c>
      <c r="DM97" s="2463">
        <v>0.29218139084134431</v>
      </c>
      <c r="DN97" s="2463">
        <v>0</v>
      </c>
      <c r="DO97" s="2463">
        <v>0.46633672678986388</v>
      </c>
      <c r="DP97" s="2463">
        <v>0</v>
      </c>
      <c r="DQ97" s="2463">
        <v>0.15668982196431125</v>
      </c>
      <c r="DR97" s="2463">
        <v>0</v>
      </c>
      <c r="DS97" s="2463">
        <v>0</v>
      </c>
      <c r="DT97" s="2463">
        <v>0.43726846134848113</v>
      </c>
      <c r="DU97" s="2463">
        <v>0.42446149434775426</v>
      </c>
      <c r="DV97" s="2463">
        <v>1.3381507033809208</v>
      </c>
      <c r="DW97" s="2463">
        <v>0.21316961906589074</v>
      </c>
      <c r="DX97" s="2463">
        <v>0.80498177399756987</v>
      </c>
      <c r="DY97" s="2463">
        <v>0</v>
      </c>
      <c r="DZ97" s="2463">
        <v>0.54755106523171537</v>
      </c>
      <c r="EA97" s="2463">
        <v>1.4061135371179041</v>
      </c>
      <c r="EB97" s="2463">
        <v>0</v>
      </c>
      <c r="EC97" s="2463">
        <v>0.82456521739130428</v>
      </c>
      <c r="ED97" s="2463">
        <v>0.49275000000000002</v>
      </c>
      <c r="EE97" s="2463">
        <v>0</v>
      </c>
      <c r="EF97" s="2463">
        <v>1.5049807278370126</v>
      </c>
      <c r="EG97" s="2463">
        <v>0.6492803242034656</v>
      </c>
      <c r="EH97" s="2463">
        <v>0.66135498183342656</v>
      </c>
      <c r="EI97" s="2463">
        <v>2.3315612494931863</v>
      </c>
      <c r="EJ97" s="2463">
        <v>0</v>
      </c>
      <c r="EK97" s="2463">
        <v>3.0957119562822264</v>
      </c>
      <c r="EL97" s="2463">
        <v>0</v>
      </c>
      <c r="EM97" s="2463">
        <v>0.99168343814573934</v>
      </c>
      <c r="EN97" s="2463">
        <v>0</v>
      </c>
      <c r="EO97" s="2463">
        <v>2.4340157586369453</v>
      </c>
      <c r="EP97" s="2463">
        <v>0</v>
      </c>
      <c r="EQ97" s="2463">
        <v>2.9322855226989128</v>
      </c>
      <c r="ER97" s="2463">
        <v>0</v>
      </c>
      <c r="ES97" s="2463">
        <v>2.3386194090663142</v>
      </c>
      <c r="ET97" s="2463">
        <v>0</v>
      </c>
      <c r="EU97" s="2463">
        <v>3.3915288762887266</v>
      </c>
      <c r="EV97" s="2463">
        <v>0</v>
      </c>
      <c r="EW97" s="2463">
        <v>1.5606674529760673</v>
      </c>
      <c r="EX97" s="2463">
        <v>0</v>
      </c>
      <c r="EY97" s="2463">
        <v>2.1524559901546363</v>
      </c>
      <c r="EZ97" s="2463">
        <v>0</v>
      </c>
      <c r="FA97" s="2463">
        <v>1.1676828635509744</v>
      </c>
      <c r="FB97" s="2463">
        <v>0</v>
      </c>
      <c r="FC97" s="2463">
        <v>0.56490501663610204</v>
      </c>
      <c r="FD97" s="2463">
        <v>0</v>
      </c>
      <c r="FE97" s="2463">
        <v>0.71770569944645657</v>
      </c>
      <c r="FF97" s="2463">
        <v>0</v>
      </c>
      <c r="FG97" s="2463">
        <v>1.5593567207462076</v>
      </c>
      <c r="FH97" s="2463">
        <v>0</v>
      </c>
      <c r="FI97" s="2463">
        <v>0.21412471023085389</v>
      </c>
      <c r="FJ97" s="2463">
        <v>0.215</v>
      </c>
      <c r="FK97" s="2463">
        <v>0.84456225765579529</v>
      </c>
      <c r="FL97" s="2463">
        <v>0</v>
      </c>
      <c r="FM97" s="2463">
        <v>0.31232460489945779</v>
      </c>
      <c r="FN97" s="2463">
        <v>0</v>
      </c>
      <c r="FO97" s="2463">
        <v>0</v>
      </c>
      <c r="FP97" s="2463">
        <v>0.215</v>
      </c>
      <c r="FQ97" s="2463">
        <v>0</v>
      </c>
      <c r="FR97" s="2463">
        <v>0</v>
      </c>
      <c r="FS97" s="2463">
        <v>2.6077926810695558</v>
      </c>
      <c r="FT97" s="2463">
        <v>0.33200000000000002</v>
      </c>
      <c r="FU97" s="2463">
        <v>3.8140000000000001</v>
      </c>
      <c r="FV97" s="2463">
        <v>0.33200000000000002</v>
      </c>
      <c r="FW97" s="2463">
        <v>3.72</v>
      </c>
      <c r="FX97" s="2463">
        <v>0</v>
      </c>
      <c r="FY97" s="2463">
        <v>0.82280682697070551</v>
      </c>
      <c r="FZ97" s="2463">
        <v>0</v>
      </c>
      <c r="GA97" s="2463">
        <v>0.05</v>
      </c>
      <c r="GB97" s="2463">
        <v>0</v>
      </c>
      <c r="GC97" s="2463">
        <v>2.875</v>
      </c>
      <c r="GD97" s="2463">
        <v>0.22500000000000001</v>
      </c>
      <c r="GE97" s="2463">
        <v>0.61499999999999999</v>
      </c>
      <c r="GF97" s="2463">
        <v>0</v>
      </c>
      <c r="GG97" s="2463">
        <v>8.7999999999999995E-2</v>
      </c>
      <c r="GH97" s="2463">
        <v>0</v>
      </c>
      <c r="GI97" s="2463">
        <v>0.2</v>
      </c>
      <c r="GJ97" s="2463">
        <v>0</v>
      </c>
      <c r="GK97" s="2463">
        <v>5.2999999999999999E-2</v>
      </c>
      <c r="GL97" s="2463">
        <v>0</v>
      </c>
      <c r="GM97" s="2463">
        <v>1.127</v>
      </c>
      <c r="GN97" s="2463">
        <v>0</v>
      </c>
      <c r="GO97" s="2463">
        <v>0</v>
      </c>
      <c r="GP97" s="2463">
        <v>0</v>
      </c>
      <c r="GQ97" s="2459"/>
      <c r="GR97" s="2459"/>
      <c r="GS97" s="2459"/>
      <c r="GT97" s="2459"/>
    </row>
    <row r="98" spans="1:202" ht="19.2">
      <c r="A98" s="2450" t="s">
        <v>5435</v>
      </c>
      <c r="B98" s="2460" t="s">
        <v>3689</v>
      </c>
      <c r="C98" s="2463">
        <v>0.69584757983596568</v>
      </c>
      <c r="D98" s="2463">
        <v>0</v>
      </c>
      <c r="E98" s="2463">
        <v>0</v>
      </c>
      <c r="F98" s="2463">
        <v>0</v>
      </c>
      <c r="G98" s="2463">
        <v>0</v>
      </c>
      <c r="H98" s="2463">
        <v>0</v>
      </c>
      <c r="I98" s="2463">
        <v>0</v>
      </c>
      <c r="J98" s="2463">
        <v>0</v>
      </c>
      <c r="K98" s="2463">
        <v>0.64500000000000002</v>
      </c>
      <c r="L98" s="2463">
        <v>0</v>
      </c>
      <c r="M98" s="2463">
        <v>0</v>
      </c>
      <c r="N98" s="2463">
        <v>0</v>
      </c>
      <c r="O98" s="2463">
        <v>0</v>
      </c>
      <c r="P98" s="2463">
        <v>0</v>
      </c>
      <c r="Q98" s="2463">
        <v>0</v>
      </c>
      <c r="R98" s="2463">
        <v>0</v>
      </c>
      <c r="S98" s="2463">
        <v>0</v>
      </c>
      <c r="T98" s="2463">
        <v>0</v>
      </c>
      <c r="U98" s="2463">
        <v>0</v>
      </c>
      <c r="V98" s="2463">
        <v>0</v>
      </c>
      <c r="W98" s="2463">
        <v>0</v>
      </c>
      <c r="X98" s="2463">
        <v>0</v>
      </c>
      <c r="Y98" s="2463">
        <v>0</v>
      </c>
      <c r="Z98" s="2463">
        <v>0</v>
      </c>
      <c r="AA98" s="2463">
        <v>0</v>
      </c>
      <c r="AB98" s="2463">
        <v>0</v>
      </c>
      <c r="AC98" s="2463">
        <v>0</v>
      </c>
      <c r="AD98" s="2463">
        <v>0</v>
      </c>
      <c r="AE98" s="2463">
        <v>0</v>
      </c>
      <c r="AF98" s="2463">
        <v>0</v>
      </c>
      <c r="AG98" s="2463">
        <v>0</v>
      </c>
      <c r="AH98" s="2463">
        <v>0</v>
      </c>
      <c r="AI98" s="2463">
        <v>0</v>
      </c>
      <c r="AJ98" s="2463">
        <v>0</v>
      </c>
      <c r="AK98" s="2463">
        <v>0</v>
      </c>
      <c r="AL98" s="2463">
        <v>0</v>
      </c>
      <c r="AM98" s="2463">
        <v>0</v>
      </c>
      <c r="AN98" s="2463">
        <v>0</v>
      </c>
      <c r="AO98" s="2463">
        <v>0</v>
      </c>
      <c r="AP98" s="2463">
        <v>0</v>
      </c>
      <c r="AQ98" s="2463">
        <v>0</v>
      </c>
      <c r="AR98" s="2463">
        <v>0</v>
      </c>
      <c r="AS98" s="2463">
        <v>0</v>
      </c>
      <c r="AT98" s="2463">
        <v>0</v>
      </c>
      <c r="AU98" s="2463">
        <v>0</v>
      </c>
      <c r="AV98" s="2463">
        <v>0</v>
      </c>
      <c r="AW98" s="2463">
        <v>0</v>
      </c>
      <c r="AX98" s="2463">
        <v>0</v>
      </c>
      <c r="AY98" s="2463">
        <v>0</v>
      </c>
      <c r="AZ98" s="2463">
        <v>0</v>
      </c>
      <c r="BA98" s="2463">
        <v>0</v>
      </c>
      <c r="BB98" s="2463">
        <v>0</v>
      </c>
      <c r="BC98" s="2463">
        <v>0</v>
      </c>
      <c r="BD98" s="2463">
        <v>0</v>
      </c>
      <c r="BE98" s="2463">
        <v>0</v>
      </c>
      <c r="BF98" s="2463">
        <v>0</v>
      </c>
      <c r="BG98" s="2463">
        <v>0</v>
      </c>
      <c r="BH98" s="2463">
        <v>0</v>
      </c>
      <c r="BI98" s="2463">
        <v>0</v>
      </c>
      <c r="BJ98" s="2463">
        <v>0</v>
      </c>
      <c r="BK98" s="2463">
        <v>0</v>
      </c>
      <c r="BL98" s="2463">
        <v>0</v>
      </c>
      <c r="BM98" s="2463">
        <v>0</v>
      </c>
      <c r="BN98" s="2463">
        <v>0</v>
      </c>
      <c r="BO98" s="2463">
        <v>0.36281278378163884</v>
      </c>
      <c r="BP98" s="2463">
        <v>0</v>
      </c>
      <c r="BQ98" s="2463">
        <v>0</v>
      </c>
      <c r="BR98" s="2463">
        <v>0</v>
      </c>
      <c r="BS98" s="2463">
        <v>0.12995889812847708</v>
      </c>
      <c r="BT98" s="2463">
        <v>0</v>
      </c>
      <c r="BU98" s="2463">
        <v>0.18292203580018818</v>
      </c>
      <c r="BV98" s="2463">
        <v>0</v>
      </c>
      <c r="BW98" s="2463">
        <v>0</v>
      </c>
      <c r="BX98" s="2463">
        <v>0</v>
      </c>
      <c r="BY98" s="2463">
        <v>0.13426107323750916</v>
      </c>
      <c r="BZ98" s="2463">
        <v>0</v>
      </c>
      <c r="CA98" s="2463">
        <v>0.17575647950717391</v>
      </c>
      <c r="CB98" s="2463">
        <v>0</v>
      </c>
      <c r="CC98" s="2463">
        <v>0.13235609751000157</v>
      </c>
      <c r="CD98" s="2463">
        <v>0</v>
      </c>
      <c r="CE98" s="2463">
        <v>0.33387211918772952</v>
      </c>
      <c r="CF98" s="2463">
        <v>0</v>
      </c>
      <c r="CG98" s="2463">
        <v>0.18290132736073089</v>
      </c>
      <c r="CH98" s="2463">
        <v>0</v>
      </c>
      <c r="CI98" s="2463">
        <v>0.2</v>
      </c>
      <c r="CJ98" s="2463">
        <v>0</v>
      </c>
      <c r="CK98" s="2463">
        <v>0.13321652269075837</v>
      </c>
      <c r="CL98" s="2463">
        <v>0</v>
      </c>
      <c r="CM98" s="2463">
        <v>0</v>
      </c>
      <c r="CN98" s="2463">
        <v>0</v>
      </c>
      <c r="CO98" s="2463">
        <v>0.17157409213790026</v>
      </c>
      <c r="CP98" s="2463">
        <v>0</v>
      </c>
      <c r="CQ98" s="2463">
        <v>0.13042636373695277</v>
      </c>
      <c r="CR98" s="2463">
        <v>0</v>
      </c>
      <c r="CS98" s="2463">
        <v>0</v>
      </c>
      <c r="CT98" s="2463">
        <v>0</v>
      </c>
      <c r="CU98" s="2463">
        <v>0.16844036445719821</v>
      </c>
      <c r="CV98" s="2463">
        <v>0</v>
      </c>
      <c r="CW98" s="2463">
        <v>0.61359321317074167</v>
      </c>
      <c r="CX98" s="2463">
        <v>0</v>
      </c>
      <c r="CY98" s="2463">
        <v>0</v>
      </c>
      <c r="CZ98" s="2463">
        <v>0</v>
      </c>
      <c r="DA98" s="2463">
        <v>0.16236067042784125</v>
      </c>
      <c r="DB98" s="2463">
        <v>0</v>
      </c>
      <c r="DC98" s="2463">
        <v>0.11821791927995252</v>
      </c>
      <c r="DD98" s="2463">
        <v>0</v>
      </c>
      <c r="DE98" s="2463">
        <v>35.818259281965595</v>
      </c>
      <c r="DF98" s="2463">
        <v>0</v>
      </c>
      <c r="DG98" s="2463">
        <v>27.070889452220875</v>
      </c>
      <c r="DH98" s="2463">
        <v>0</v>
      </c>
      <c r="DI98" s="2463">
        <v>4.1086848290244626</v>
      </c>
      <c r="DJ98" s="2463">
        <v>0</v>
      </c>
      <c r="DK98" s="2463">
        <v>2.903664530793713</v>
      </c>
      <c r="DL98" s="2463">
        <v>0</v>
      </c>
      <c r="DM98" s="2463">
        <v>3.7793998355853096</v>
      </c>
      <c r="DN98" s="2463">
        <v>0.78846692702705712</v>
      </c>
      <c r="DO98" s="2463">
        <v>1.945521247117858</v>
      </c>
      <c r="DP98" s="2463">
        <v>0</v>
      </c>
      <c r="DQ98" s="2463">
        <v>1.9061095879849153</v>
      </c>
      <c r="DR98" s="2463">
        <v>0</v>
      </c>
      <c r="DS98" s="2463">
        <v>1.8904510653584499</v>
      </c>
      <c r="DT98" s="2463">
        <v>0.43</v>
      </c>
      <c r="DU98" s="2463">
        <v>3.7774209945519477</v>
      </c>
      <c r="DV98" s="2463">
        <v>0</v>
      </c>
      <c r="DW98" s="2463">
        <v>1.9115708469228965</v>
      </c>
      <c r="DX98" s="2463">
        <v>0</v>
      </c>
      <c r="DY98" s="2463">
        <v>2.0366703272567537</v>
      </c>
      <c r="DZ98" s="2463">
        <v>0</v>
      </c>
      <c r="EA98" s="2463">
        <v>2.0599563318777294</v>
      </c>
      <c r="EB98" s="2463">
        <v>0</v>
      </c>
      <c r="EC98" s="2463">
        <v>3.1452445652173902</v>
      </c>
      <c r="ED98" s="2463">
        <v>0</v>
      </c>
      <c r="EE98" s="2463">
        <v>2.044273904120173</v>
      </c>
      <c r="EF98" s="2463">
        <v>0</v>
      </c>
      <c r="EG98" s="2463">
        <v>2.0333799434041362</v>
      </c>
      <c r="EH98" s="2463">
        <v>0</v>
      </c>
      <c r="EI98" s="2463">
        <v>1.8547781479718652</v>
      </c>
      <c r="EJ98" s="2463">
        <v>0</v>
      </c>
      <c r="EK98" s="2463">
        <v>1.7021471067824248</v>
      </c>
      <c r="EL98" s="2463">
        <v>0</v>
      </c>
      <c r="EM98" s="2463">
        <v>2.1293159477715973</v>
      </c>
      <c r="EN98" s="2463">
        <v>0</v>
      </c>
      <c r="EO98" s="2463">
        <v>1.4525078007497698</v>
      </c>
      <c r="EP98" s="2463">
        <v>0</v>
      </c>
      <c r="EQ98" s="2463">
        <v>1.1930753107417391</v>
      </c>
      <c r="ER98" s="2463">
        <v>0</v>
      </c>
      <c r="ES98" s="2463">
        <v>0.72</v>
      </c>
      <c r="ET98" s="2463">
        <v>0</v>
      </c>
      <c r="EU98" s="2463">
        <v>0.75188767619494212</v>
      </c>
      <c r="EV98" s="2463">
        <v>0</v>
      </c>
      <c r="EW98" s="2463">
        <v>0.84499999999999997</v>
      </c>
      <c r="EX98" s="2463">
        <v>0</v>
      </c>
      <c r="EY98" s="2463">
        <v>2.3657178019155656</v>
      </c>
      <c r="EZ98" s="2463">
        <v>0</v>
      </c>
      <c r="FA98" s="2463">
        <v>2.349727438692502</v>
      </c>
      <c r="FB98" s="2463">
        <v>0</v>
      </c>
      <c r="FC98" s="2463">
        <v>2.4581977591498561</v>
      </c>
      <c r="FD98" s="2463">
        <v>0</v>
      </c>
      <c r="FE98" s="2463">
        <v>2.5073232590719607</v>
      </c>
      <c r="FF98" s="2463">
        <v>0</v>
      </c>
      <c r="FG98" s="2463">
        <v>2.1481080186336876</v>
      </c>
      <c r="FH98" s="2463">
        <v>0</v>
      </c>
      <c r="FI98" s="2463">
        <v>1.9278251100000001</v>
      </c>
      <c r="FJ98" s="2463">
        <v>0.49658686664743779</v>
      </c>
      <c r="FK98" s="2463">
        <v>1.24</v>
      </c>
      <c r="FL98" s="2463">
        <v>0</v>
      </c>
      <c r="FM98" s="2463">
        <v>1.29</v>
      </c>
      <c r="FN98" s="2463">
        <v>0</v>
      </c>
      <c r="FO98" s="2463">
        <v>0.69773572503339021</v>
      </c>
      <c r="FP98" s="2463">
        <v>0</v>
      </c>
      <c r="FQ98" s="2463">
        <v>1.2307296657569731</v>
      </c>
      <c r="FR98" s="2463">
        <v>0</v>
      </c>
      <c r="FS98" s="2463">
        <v>1.1163411874768836</v>
      </c>
      <c r="FT98" s="2463">
        <v>0</v>
      </c>
      <c r="FU98" s="2463">
        <v>1.3005504299265807</v>
      </c>
      <c r="FV98" s="2463">
        <v>0</v>
      </c>
      <c r="FW98" s="2463">
        <v>1.1295645540844528</v>
      </c>
      <c r="FX98" s="2463">
        <v>0</v>
      </c>
      <c r="FY98" s="2463">
        <v>0.97380958174376264</v>
      </c>
      <c r="FZ98" s="2463">
        <v>0.66005579067200815</v>
      </c>
      <c r="GA98" s="2463">
        <v>1.1781439894375911</v>
      </c>
      <c r="GB98" s="2463">
        <v>0.46880950630664597</v>
      </c>
      <c r="GC98" s="2463">
        <v>0.70086138474680737</v>
      </c>
      <c r="GD98" s="2463">
        <v>0</v>
      </c>
      <c r="GE98" s="2463">
        <v>0.7125520341386623</v>
      </c>
      <c r="GF98" s="2463">
        <v>0</v>
      </c>
      <c r="GG98" s="2463">
        <v>0.8131008886905885</v>
      </c>
      <c r="GH98" s="2463">
        <v>0.25151371817311907</v>
      </c>
      <c r="GI98" s="2463">
        <v>0.80436647884354306</v>
      </c>
      <c r="GJ98" s="2463">
        <v>0</v>
      </c>
      <c r="GK98" s="2463">
        <v>0.86794002840036355</v>
      </c>
      <c r="GL98" s="2463">
        <v>0</v>
      </c>
      <c r="GM98" s="2463">
        <v>0.50607321280883522</v>
      </c>
      <c r="GN98" s="2463">
        <v>0</v>
      </c>
      <c r="GO98" s="2463">
        <v>1.7231873362870469</v>
      </c>
      <c r="GP98" s="2463">
        <v>0</v>
      </c>
      <c r="GQ98" s="2459"/>
      <c r="GR98" s="2459"/>
      <c r="GS98" s="2459"/>
      <c r="GT98" s="2459"/>
    </row>
    <row r="99" spans="1:202" s="2439" customFormat="1" ht="19.2">
      <c r="A99" s="2450" t="s">
        <v>5436</v>
      </c>
      <c r="B99" s="2460" t="s">
        <v>5437</v>
      </c>
      <c r="C99" s="2452"/>
      <c r="D99" s="2452"/>
      <c r="E99" s="2452"/>
      <c r="F99" s="2452"/>
      <c r="G99" s="2452"/>
      <c r="H99" s="2452"/>
      <c r="I99" s="2452"/>
      <c r="J99" s="2452"/>
      <c r="K99" s="2453"/>
      <c r="L99" s="2452"/>
      <c r="M99" s="2452"/>
      <c r="N99" s="2452"/>
      <c r="O99" s="2453"/>
      <c r="P99" s="2452"/>
      <c r="Q99" s="2452"/>
      <c r="R99" s="2454"/>
      <c r="S99" s="2461"/>
      <c r="T99" s="2461"/>
      <c r="U99" s="2461"/>
      <c r="V99" s="2461"/>
      <c r="W99" s="2461"/>
      <c r="X99" s="2461"/>
      <c r="Y99" s="2461"/>
      <c r="Z99" s="2461"/>
      <c r="AA99" s="2461"/>
      <c r="AB99" s="2461"/>
      <c r="AC99" s="2461"/>
      <c r="AD99" s="2461"/>
      <c r="AE99" s="2461"/>
      <c r="AF99" s="2461"/>
      <c r="AG99" s="2462"/>
      <c r="AH99" s="2463"/>
      <c r="AI99" s="2463"/>
      <c r="AJ99" s="2463"/>
      <c r="AK99" s="2463"/>
      <c r="AL99" s="2463"/>
      <c r="AM99" s="2463"/>
      <c r="AN99" s="2463"/>
      <c r="AO99" s="2463"/>
      <c r="AP99" s="2463"/>
      <c r="AQ99" s="2463"/>
      <c r="AR99" s="2463"/>
      <c r="AS99" s="2463"/>
      <c r="AT99" s="2463"/>
      <c r="AU99" s="2463"/>
      <c r="AV99" s="2463"/>
      <c r="AW99" s="2463"/>
      <c r="AX99" s="2463"/>
      <c r="AY99" s="2463"/>
      <c r="AZ99" s="2463"/>
      <c r="BA99" s="2463"/>
      <c r="BB99" s="2463"/>
      <c r="BC99" s="2463"/>
      <c r="BD99" s="2463"/>
      <c r="BE99" s="2463"/>
      <c r="BF99" s="2463"/>
      <c r="BG99" s="2463"/>
      <c r="BH99" s="2463"/>
      <c r="BI99" s="2463"/>
      <c r="BJ99" s="2463"/>
      <c r="BK99" s="2463"/>
      <c r="BL99" s="2463"/>
      <c r="BM99" s="2463"/>
      <c r="BN99" s="2463"/>
      <c r="BO99" s="2463"/>
      <c r="BP99" s="2463"/>
      <c r="BQ99" s="2463"/>
      <c r="BR99" s="2463"/>
      <c r="BS99" s="2463"/>
      <c r="BT99" s="2463"/>
      <c r="BU99" s="2463"/>
      <c r="BV99" s="2463"/>
      <c r="BW99" s="2463"/>
      <c r="BX99" s="2463"/>
      <c r="BY99" s="2463"/>
      <c r="BZ99" s="2463"/>
      <c r="CA99" s="2463"/>
      <c r="CB99" s="2463"/>
      <c r="CC99" s="2463"/>
      <c r="CD99" s="2463"/>
      <c r="CE99" s="2463"/>
      <c r="CF99" s="2463"/>
      <c r="CG99" s="2463"/>
      <c r="CH99" s="2463"/>
      <c r="CI99" s="2463"/>
      <c r="CJ99" s="2463"/>
      <c r="CK99" s="2463"/>
      <c r="CL99" s="2463"/>
      <c r="CM99" s="2463"/>
      <c r="CN99" s="2463"/>
      <c r="CO99" s="2463"/>
      <c r="CP99" s="2463"/>
      <c r="CQ99" s="2463"/>
      <c r="CR99" s="2463"/>
      <c r="CS99" s="2463"/>
      <c r="CT99" s="2463"/>
      <c r="CU99" s="2463"/>
      <c r="CV99" s="2463"/>
      <c r="CW99" s="2463"/>
      <c r="CX99" s="2463"/>
      <c r="CY99" s="2463"/>
      <c r="CZ99" s="2463"/>
      <c r="DA99" s="2463"/>
      <c r="DB99" s="2463"/>
      <c r="DC99" s="2463"/>
      <c r="DD99" s="2463"/>
      <c r="DE99" s="2463"/>
      <c r="DF99" s="2463"/>
      <c r="DG99" s="2463"/>
      <c r="DH99" s="2463"/>
      <c r="DI99" s="2463"/>
      <c r="DJ99" s="2463"/>
      <c r="DK99" s="2463">
        <v>0</v>
      </c>
      <c r="DL99" s="2463">
        <v>0</v>
      </c>
      <c r="DM99" s="2463">
        <v>0</v>
      </c>
      <c r="DN99" s="2463">
        <v>0</v>
      </c>
      <c r="DO99" s="2463">
        <v>0</v>
      </c>
      <c r="DP99" s="2463">
        <v>4.7</v>
      </c>
      <c r="DQ99" s="2463">
        <v>0</v>
      </c>
      <c r="DR99" s="2463">
        <v>0</v>
      </c>
      <c r="DS99" s="2463">
        <v>0</v>
      </c>
      <c r="DT99" s="2463">
        <v>0</v>
      </c>
      <c r="DU99" s="2463">
        <v>0</v>
      </c>
      <c r="DV99" s="2463">
        <v>0</v>
      </c>
      <c r="DW99" s="2463">
        <v>0</v>
      </c>
      <c r="DX99" s="2463">
        <v>0</v>
      </c>
      <c r="DY99" s="2463">
        <v>0</v>
      </c>
      <c r="DZ99" s="2463">
        <v>0</v>
      </c>
      <c r="EA99" s="2463">
        <v>0</v>
      </c>
      <c r="EB99" s="2463">
        <v>0</v>
      </c>
      <c r="EC99" s="2463">
        <v>0</v>
      </c>
      <c r="ED99" s="2463">
        <v>0</v>
      </c>
      <c r="EE99" s="2463">
        <v>0</v>
      </c>
      <c r="EF99" s="2463">
        <v>0</v>
      </c>
      <c r="EG99" s="2463">
        <v>0</v>
      </c>
      <c r="EH99" s="2463">
        <v>0</v>
      </c>
      <c r="EI99" s="2463">
        <v>0</v>
      </c>
      <c r="EJ99" s="2463">
        <v>0</v>
      </c>
      <c r="EK99" s="2463">
        <v>0</v>
      </c>
      <c r="EL99" s="2463">
        <v>0</v>
      </c>
      <c r="EM99" s="2463">
        <v>0</v>
      </c>
      <c r="EN99" s="2463">
        <v>0</v>
      </c>
      <c r="EO99" s="2463">
        <v>0</v>
      </c>
      <c r="EP99" s="2463">
        <v>0</v>
      </c>
      <c r="EQ99" s="2463">
        <v>0</v>
      </c>
      <c r="ER99" s="2463">
        <v>0</v>
      </c>
      <c r="ES99" s="2463">
        <v>0</v>
      </c>
      <c r="ET99" s="2463">
        <v>0</v>
      </c>
      <c r="EU99" s="2463">
        <v>5</v>
      </c>
      <c r="EV99" s="2463">
        <v>0</v>
      </c>
      <c r="EW99" s="2463">
        <v>0</v>
      </c>
      <c r="EX99" s="2463">
        <v>0</v>
      </c>
      <c r="EY99" s="2463">
        <v>0</v>
      </c>
      <c r="EZ99" s="2463">
        <v>0</v>
      </c>
      <c r="FA99" s="2463">
        <v>25</v>
      </c>
      <c r="FB99" s="2463">
        <v>0</v>
      </c>
      <c r="FC99" s="2463">
        <v>14</v>
      </c>
      <c r="FD99" s="2463">
        <v>0</v>
      </c>
      <c r="FE99" s="2463">
        <v>0</v>
      </c>
      <c r="FF99" s="2463">
        <v>0</v>
      </c>
      <c r="FG99" s="2463">
        <v>0</v>
      </c>
      <c r="FH99" s="2463">
        <v>0</v>
      </c>
      <c r="FI99" s="2463">
        <v>0</v>
      </c>
      <c r="FJ99" s="2463">
        <v>0</v>
      </c>
      <c r="FK99" s="2463">
        <v>0</v>
      </c>
      <c r="FL99" s="2463">
        <v>0</v>
      </c>
      <c r="FM99" s="2463">
        <v>0</v>
      </c>
      <c r="FN99" s="2463">
        <v>0</v>
      </c>
      <c r="FO99" s="2463">
        <v>0</v>
      </c>
      <c r="FP99" s="2463">
        <v>0</v>
      </c>
      <c r="FQ99" s="2463">
        <v>0</v>
      </c>
      <c r="FR99" s="2463">
        <v>0</v>
      </c>
      <c r="FS99" s="2463">
        <v>0</v>
      </c>
      <c r="FT99" s="2463">
        <v>0</v>
      </c>
      <c r="FU99" s="2463">
        <v>0</v>
      </c>
      <c r="FV99" s="2463">
        <v>0</v>
      </c>
      <c r="FW99" s="2463">
        <v>0</v>
      </c>
      <c r="FX99" s="2463">
        <v>0</v>
      </c>
      <c r="FY99" s="2463">
        <v>0</v>
      </c>
      <c r="FZ99" s="2463">
        <v>0</v>
      </c>
      <c r="GA99" s="2463">
        <v>0</v>
      </c>
      <c r="GB99" s="2463">
        <v>0</v>
      </c>
      <c r="GC99" s="2463">
        <v>0</v>
      </c>
      <c r="GD99" s="2463">
        <v>0</v>
      </c>
      <c r="GE99" s="2463">
        <v>0</v>
      </c>
      <c r="GF99" s="2463">
        <v>0</v>
      </c>
      <c r="GG99" s="2463">
        <v>0</v>
      </c>
      <c r="GH99" s="2463">
        <v>0</v>
      </c>
      <c r="GI99" s="2463">
        <v>0</v>
      </c>
      <c r="GJ99" s="2463">
        <v>0</v>
      </c>
      <c r="GK99" s="2463">
        <v>0</v>
      </c>
      <c r="GL99" s="2463">
        <v>0</v>
      </c>
      <c r="GM99" s="2463">
        <v>0</v>
      </c>
      <c r="GN99" s="2463">
        <v>0</v>
      </c>
      <c r="GO99" s="2463">
        <v>0</v>
      </c>
      <c r="GP99" s="2463">
        <v>0</v>
      </c>
      <c r="GQ99" s="2459"/>
      <c r="GR99" s="2459"/>
      <c r="GS99" s="2459"/>
      <c r="GT99" s="2459"/>
    </row>
    <row r="100" spans="1:202" s="2439" customFormat="1" ht="19.2">
      <c r="A100" s="2450" t="s">
        <v>5439</v>
      </c>
      <c r="B100" s="2460" t="s">
        <v>3691</v>
      </c>
      <c r="C100" s="2452"/>
      <c r="D100" s="2452"/>
      <c r="E100" s="2452"/>
      <c r="F100" s="2452"/>
      <c r="G100" s="2452"/>
      <c r="H100" s="2452"/>
      <c r="I100" s="2452"/>
      <c r="J100" s="2452"/>
      <c r="K100" s="2453"/>
      <c r="L100" s="2452"/>
      <c r="M100" s="2452"/>
      <c r="N100" s="2452"/>
      <c r="O100" s="2453"/>
      <c r="P100" s="2452"/>
      <c r="Q100" s="2452"/>
      <c r="R100" s="2454"/>
      <c r="S100" s="2461"/>
      <c r="T100" s="2461"/>
      <c r="U100" s="2461"/>
      <c r="V100" s="2461"/>
      <c r="W100" s="2461"/>
      <c r="X100" s="2461"/>
      <c r="Y100" s="2461"/>
      <c r="Z100" s="2461"/>
      <c r="AA100" s="2461"/>
      <c r="AB100" s="2461"/>
      <c r="AC100" s="2461"/>
      <c r="AD100" s="2461"/>
      <c r="AE100" s="2461"/>
      <c r="AF100" s="2461"/>
      <c r="AG100" s="2462"/>
      <c r="AH100" s="2463"/>
      <c r="AI100" s="2463"/>
      <c r="AJ100" s="2463"/>
      <c r="AK100" s="2463"/>
      <c r="AL100" s="2463"/>
      <c r="AM100" s="2463"/>
      <c r="AN100" s="2463"/>
      <c r="AO100" s="2463"/>
      <c r="AP100" s="2463"/>
      <c r="AQ100" s="2463"/>
      <c r="AR100" s="2463"/>
      <c r="AS100" s="2463"/>
      <c r="AT100" s="2463"/>
      <c r="AU100" s="2463"/>
      <c r="AV100" s="2463"/>
      <c r="AW100" s="2463"/>
      <c r="AX100" s="2463"/>
      <c r="AY100" s="2463"/>
      <c r="AZ100" s="2463"/>
      <c r="BA100" s="2463"/>
      <c r="BB100" s="2463"/>
      <c r="BC100" s="2463"/>
      <c r="BD100" s="2463"/>
      <c r="BE100" s="2463"/>
      <c r="BF100" s="2463"/>
      <c r="BG100" s="2463"/>
      <c r="BH100" s="2463"/>
      <c r="BI100" s="2463"/>
      <c r="BJ100" s="2463"/>
      <c r="BK100" s="2463"/>
      <c r="BL100" s="2463"/>
      <c r="BM100" s="2463"/>
      <c r="BN100" s="2463"/>
      <c r="BO100" s="2463"/>
      <c r="BP100" s="2463"/>
      <c r="BQ100" s="2463"/>
      <c r="BR100" s="2463"/>
      <c r="BS100" s="2463"/>
      <c r="BT100" s="2463"/>
      <c r="BU100" s="2463"/>
      <c r="BV100" s="2463"/>
      <c r="BW100" s="2463"/>
      <c r="BX100" s="2463"/>
      <c r="BY100" s="2463"/>
      <c r="BZ100" s="2463"/>
      <c r="CA100" s="2463"/>
      <c r="CB100" s="2463"/>
      <c r="CC100" s="2463"/>
      <c r="CD100" s="2463"/>
      <c r="CE100" s="2463"/>
      <c r="CF100" s="2463"/>
      <c r="CG100" s="2463"/>
      <c r="CH100" s="2463"/>
      <c r="CI100" s="2463"/>
      <c r="CJ100" s="2463"/>
      <c r="CK100" s="2463"/>
      <c r="CL100" s="2463"/>
      <c r="CM100" s="2463"/>
      <c r="CN100" s="2463"/>
      <c r="CO100" s="2463"/>
      <c r="CP100" s="2463"/>
      <c r="CQ100" s="2463"/>
      <c r="CR100" s="2463"/>
      <c r="CS100" s="2463"/>
      <c r="CT100" s="2463"/>
      <c r="CU100" s="2463"/>
      <c r="CV100" s="2463"/>
      <c r="CW100" s="2463"/>
      <c r="CX100" s="2463"/>
      <c r="CY100" s="2463"/>
      <c r="CZ100" s="2463"/>
      <c r="DA100" s="2463"/>
      <c r="DB100" s="2463"/>
      <c r="DC100" s="2463"/>
      <c r="DD100" s="2463"/>
      <c r="DE100" s="2463"/>
      <c r="DF100" s="2463"/>
      <c r="DG100" s="2463"/>
      <c r="DH100" s="2463"/>
      <c r="DI100" s="2463"/>
      <c r="DJ100" s="2463"/>
      <c r="DK100" s="2463"/>
      <c r="DL100" s="2463"/>
      <c r="DM100" s="2463"/>
      <c r="DN100" s="2463"/>
      <c r="DO100" s="2463"/>
      <c r="DP100" s="2463"/>
      <c r="DQ100" s="2463"/>
      <c r="DR100" s="2463"/>
      <c r="DS100" s="2463"/>
      <c r="DT100" s="2463"/>
      <c r="DU100" s="2463"/>
      <c r="DV100" s="2463"/>
      <c r="DW100" s="2463"/>
      <c r="DX100" s="2463"/>
      <c r="DY100" s="2463"/>
      <c r="DZ100" s="2463"/>
      <c r="EA100" s="2463"/>
      <c r="EB100" s="2463"/>
      <c r="EC100" s="2463"/>
      <c r="ED100" s="2463"/>
      <c r="EE100" s="2463"/>
      <c r="EF100" s="2463"/>
      <c r="EG100" s="2463"/>
      <c r="EH100" s="2463"/>
      <c r="EI100" s="2463"/>
      <c r="EJ100" s="2463"/>
      <c r="EK100" s="2463"/>
      <c r="EL100" s="2463"/>
      <c r="EM100" s="2463"/>
      <c r="EN100" s="2463"/>
      <c r="EO100" s="2463"/>
      <c r="EP100" s="2463"/>
      <c r="EQ100" s="2463"/>
      <c r="ER100" s="2463"/>
      <c r="ES100" s="2463"/>
      <c r="ET100" s="2463"/>
      <c r="EU100" s="2463"/>
      <c r="EV100" s="2463"/>
      <c r="EW100" s="2463"/>
      <c r="EX100" s="2463"/>
      <c r="EY100" s="2464">
        <v>0</v>
      </c>
      <c r="EZ100" s="2464">
        <v>0</v>
      </c>
      <c r="FA100" s="2464">
        <v>0</v>
      </c>
      <c r="FB100" s="2464">
        <v>0</v>
      </c>
      <c r="FC100" s="2464">
        <v>0.27254440347993836</v>
      </c>
      <c r="FD100" s="2464">
        <v>0</v>
      </c>
      <c r="FE100" s="2464">
        <v>0.27452931729652158</v>
      </c>
      <c r="FF100" s="2464">
        <v>0</v>
      </c>
      <c r="FG100" s="2464">
        <v>0</v>
      </c>
      <c r="FH100" s="2464">
        <v>0</v>
      </c>
      <c r="FI100" s="2464">
        <v>0</v>
      </c>
      <c r="FJ100" s="2464">
        <v>0</v>
      </c>
      <c r="FK100" s="2464">
        <v>0</v>
      </c>
      <c r="FL100" s="2464">
        <v>0</v>
      </c>
      <c r="FM100" s="2464">
        <v>0</v>
      </c>
      <c r="FN100" s="2464">
        <v>0</v>
      </c>
      <c r="FO100" s="2464">
        <v>0</v>
      </c>
      <c r="FP100" s="2464">
        <v>0</v>
      </c>
      <c r="FQ100" s="2464">
        <v>0</v>
      </c>
      <c r="FR100" s="2464">
        <v>0</v>
      </c>
      <c r="FS100" s="2464">
        <v>0</v>
      </c>
      <c r="FT100" s="2464">
        <v>0</v>
      </c>
      <c r="FU100" s="2464">
        <v>0</v>
      </c>
      <c r="FV100" s="2464">
        <v>0</v>
      </c>
      <c r="FW100" s="2464">
        <v>0</v>
      </c>
      <c r="FX100" s="2464">
        <v>0</v>
      </c>
      <c r="FY100" s="2464">
        <v>0</v>
      </c>
      <c r="FZ100" s="2464">
        <v>0.05</v>
      </c>
      <c r="GA100" s="2464">
        <v>0</v>
      </c>
      <c r="GB100" s="2464">
        <v>0</v>
      </c>
      <c r="GC100" s="2464">
        <v>0</v>
      </c>
      <c r="GD100" s="2464">
        <v>0</v>
      </c>
      <c r="GE100" s="2464">
        <v>0</v>
      </c>
      <c r="GF100" s="2464">
        <v>0</v>
      </c>
      <c r="GG100" s="2464">
        <v>0</v>
      </c>
      <c r="GH100" s="2464">
        <v>0</v>
      </c>
      <c r="GI100" s="2464">
        <v>0</v>
      </c>
      <c r="GJ100" s="2464">
        <v>0</v>
      </c>
      <c r="GK100" s="2464">
        <v>0</v>
      </c>
      <c r="GL100" s="2464">
        <v>0</v>
      </c>
      <c r="GM100" s="2464">
        <v>0</v>
      </c>
      <c r="GN100" s="2464">
        <v>1.1710437510062714</v>
      </c>
      <c r="GO100" s="2464">
        <v>0</v>
      </c>
      <c r="GP100" s="2464">
        <v>0</v>
      </c>
      <c r="GQ100" s="2459"/>
      <c r="GR100" s="2459"/>
      <c r="GS100" s="2459"/>
      <c r="GT100" s="2459"/>
    </row>
    <row r="101" spans="1:202" s="2439" customFormat="1" ht="19.2">
      <c r="A101" s="2450" t="s">
        <v>5440</v>
      </c>
      <c r="B101" s="2460" t="s">
        <v>3692</v>
      </c>
      <c r="C101" s="2454"/>
      <c r="D101" s="2454"/>
      <c r="E101" s="2454"/>
      <c r="F101" s="2454"/>
      <c r="G101" s="2454"/>
      <c r="H101" s="2454"/>
      <c r="I101" s="2454"/>
      <c r="J101" s="2454"/>
      <c r="K101" s="2454"/>
      <c r="L101" s="2454"/>
      <c r="M101" s="2454"/>
      <c r="N101" s="2454"/>
      <c r="O101" s="2454"/>
      <c r="P101" s="2454"/>
      <c r="Q101" s="2454"/>
      <c r="R101" s="2454"/>
      <c r="S101" s="2454"/>
      <c r="T101" s="2454"/>
      <c r="U101" s="2454"/>
      <c r="V101" s="2454"/>
      <c r="W101" s="2454"/>
      <c r="X101" s="2454"/>
      <c r="Y101" s="2454"/>
      <c r="Z101" s="2454"/>
      <c r="AA101" s="2454"/>
      <c r="AB101" s="2454"/>
      <c r="AC101" s="2454"/>
      <c r="AD101" s="2454"/>
      <c r="AE101" s="2454"/>
      <c r="AF101" s="2454"/>
      <c r="AG101" s="2477"/>
      <c r="AH101" s="2463"/>
      <c r="AI101" s="2463"/>
      <c r="AJ101" s="2463"/>
      <c r="AK101" s="2463"/>
      <c r="AL101" s="2463"/>
      <c r="AM101" s="2463"/>
      <c r="AN101" s="2463"/>
      <c r="AO101" s="2463"/>
      <c r="AP101" s="2463"/>
      <c r="AQ101" s="2463"/>
      <c r="AR101" s="2463"/>
      <c r="AS101" s="2463"/>
      <c r="AT101" s="2463"/>
      <c r="AU101" s="2463"/>
      <c r="AV101" s="2463"/>
      <c r="AW101" s="2463"/>
      <c r="AX101" s="2463"/>
      <c r="AY101" s="2463"/>
      <c r="AZ101" s="2463"/>
      <c r="BA101" s="2463"/>
      <c r="BB101" s="2463"/>
      <c r="BC101" s="2463"/>
      <c r="BD101" s="2463"/>
      <c r="BE101" s="2463"/>
      <c r="BF101" s="2463"/>
      <c r="BG101" s="2463"/>
      <c r="BH101" s="2463"/>
      <c r="BI101" s="2463"/>
      <c r="BJ101" s="2463"/>
      <c r="BK101" s="2463"/>
      <c r="BL101" s="2463"/>
      <c r="BM101" s="2463"/>
      <c r="BN101" s="2463"/>
      <c r="BO101" s="2463"/>
      <c r="BP101" s="2463"/>
      <c r="BQ101" s="2463"/>
      <c r="BR101" s="2463"/>
      <c r="BS101" s="2463"/>
      <c r="BT101" s="2463"/>
      <c r="BU101" s="2463"/>
      <c r="BV101" s="2463"/>
      <c r="BW101" s="2463"/>
      <c r="BX101" s="2463"/>
      <c r="BY101" s="2463"/>
      <c r="BZ101" s="2463"/>
      <c r="CA101" s="2463"/>
      <c r="CB101" s="2463"/>
      <c r="CC101" s="2463"/>
      <c r="CD101" s="2463"/>
      <c r="CE101" s="2463"/>
      <c r="CF101" s="2463"/>
      <c r="CG101" s="2463"/>
      <c r="CH101" s="2463"/>
      <c r="CI101" s="2463"/>
      <c r="CJ101" s="2463"/>
      <c r="CK101" s="2463"/>
      <c r="CL101" s="2463"/>
      <c r="CM101" s="2463"/>
      <c r="CN101" s="2463"/>
      <c r="CO101" s="2463"/>
      <c r="CP101" s="2463"/>
      <c r="CQ101" s="2463"/>
      <c r="CR101" s="2463"/>
      <c r="CS101" s="2463"/>
      <c r="CT101" s="2463"/>
      <c r="CU101" s="2463"/>
      <c r="CV101" s="2463"/>
      <c r="CW101" s="2463"/>
      <c r="CX101" s="2463"/>
      <c r="CY101" s="2463"/>
      <c r="CZ101" s="2463"/>
      <c r="DA101" s="2463"/>
      <c r="DB101" s="2463"/>
      <c r="DC101" s="2463"/>
      <c r="DD101" s="2463"/>
      <c r="DE101" s="2463"/>
      <c r="DF101" s="2463"/>
      <c r="DG101" s="2463"/>
      <c r="DH101" s="2463"/>
      <c r="DI101" s="2463"/>
      <c r="DJ101" s="2463"/>
      <c r="DK101" s="2463"/>
      <c r="DL101" s="2463"/>
      <c r="DM101" s="2463"/>
      <c r="DN101" s="2463"/>
      <c r="DO101" s="2463"/>
      <c r="DP101" s="2463"/>
      <c r="DQ101" s="2463"/>
      <c r="DR101" s="2463"/>
      <c r="DS101" s="2463"/>
      <c r="DT101" s="2463"/>
      <c r="DU101" s="2463"/>
      <c r="DV101" s="2463"/>
      <c r="DW101" s="2463"/>
      <c r="DX101" s="2463"/>
      <c r="DY101" s="2463"/>
      <c r="DZ101" s="2463"/>
      <c r="EA101" s="2463"/>
      <c r="EB101" s="2463"/>
      <c r="EC101" s="2463"/>
      <c r="ED101" s="2463"/>
      <c r="EE101" s="2463"/>
      <c r="EF101" s="2463"/>
      <c r="EG101" s="2463"/>
      <c r="EH101" s="2463"/>
      <c r="EI101" s="2463"/>
      <c r="EJ101" s="2463"/>
      <c r="EK101" s="2463"/>
      <c r="EL101" s="2463"/>
      <c r="EM101" s="2463"/>
      <c r="EN101" s="2463"/>
      <c r="EO101" s="2463"/>
      <c r="EP101" s="2463"/>
      <c r="EQ101" s="2463"/>
      <c r="ER101" s="2463"/>
      <c r="ES101" s="2463"/>
      <c r="ET101" s="2463"/>
      <c r="EU101" s="2463"/>
      <c r="EV101" s="2463"/>
      <c r="EW101" s="2463"/>
      <c r="EX101" s="2463"/>
      <c r="EY101" s="2464"/>
      <c r="EZ101" s="2464"/>
      <c r="FA101" s="2464"/>
      <c r="FB101" s="2464"/>
      <c r="FC101" s="2464"/>
      <c r="FD101" s="2464"/>
      <c r="FE101" s="2463">
        <v>0</v>
      </c>
      <c r="FF101" s="2463">
        <v>0</v>
      </c>
      <c r="FG101" s="2463">
        <v>0</v>
      </c>
      <c r="FH101" s="2463">
        <v>0</v>
      </c>
      <c r="FI101" s="2463">
        <v>0.16</v>
      </c>
      <c r="FJ101" s="2463">
        <v>0</v>
      </c>
      <c r="FK101" s="2463">
        <v>0</v>
      </c>
      <c r="FL101" s="2463">
        <v>0</v>
      </c>
      <c r="FM101" s="2463">
        <v>0</v>
      </c>
      <c r="FN101" s="2463">
        <v>0</v>
      </c>
      <c r="FO101" s="2463">
        <v>0</v>
      </c>
      <c r="FP101" s="2463">
        <v>0</v>
      </c>
      <c r="FQ101" s="2463">
        <v>0</v>
      </c>
      <c r="FR101" s="2463">
        <v>0</v>
      </c>
      <c r="FS101" s="2463">
        <v>0.22500000000000001</v>
      </c>
      <c r="FT101" s="2463">
        <v>0</v>
      </c>
      <c r="FU101" s="2463">
        <v>0.45</v>
      </c>
      <c r="FV101" s="2463">
        <v>0</v>
      </c>
      <c r="FW101" s="2463">
        <v>0.22500000000000001</v>
      </c>
      <c r="FX101" s="2463">
        <v>0</v>
      </c>
      <c r="FY101" s="2463">
        <v>0.22500000000000001</v>
      </c>
      <c r="FZ101" s="2463">
        <v>0</v>
      </c>
      <c r="GA101" s="2463">
        <v>0.45</v>
      </c>
      <c r="GB101" s="2463">
        <v>0</v>
      </c>
      <c r="GC101" s="2463">
        <v>0</v>
      </c>
      <c r="GD101" s="2463">
        <v>0</v>
      </c>
      <c r="GE101" s="2463">
        <v>0.22500000000000001</v>
      </c>
      <c r="GF101" s="2463">
        <v>0</v>
      </c>
      <c r="GG101" s="2463">
        <v>0.22500000000000001</v>
      </c>
      <c r="GH101" s="2463">
        <v>0</v>
      </c>
      <c r="GI101" s="2463">
        <v>0.22500000000000001</v>
      </c>
      <c r="GJ101" s="2463">
        <v>0.52500000000000002</v>
      </c>
      <c r="GK101" s="2463">
        <v>0.45</v>
      </c>
      <c r="GL101" s="2463">
        <v>0</v>
      </c>
      <c r="GM101" s="2463">
        <v>0.45</v>
      </c>
      <c r="GN101" s="2463">
        <v>0</v>
      </c>
      <c r="GO101" s="2463">
        <v>0.45</v>
      </c>
      <c r="GP101" s="2463">
        <v>0</v>
      </c>
      <c r="GQ101" s="2459"/>
      <c r="GR101" s="2459"/>
      <c r="GS101" s="2459"/>
      <c r="GT101" s="2459"/>
    </row>
    <row r="102" spans="1:202" ht="19.2">
      <c r="A102" s="2450" t="s">
        <v>5441</v>
      </c>
      <c r="B102" s="2460" t="s">
        <v>3693</v>
      </c>
      <c r="C102" s="2463">
        <v>3.6005669340728605</v>
      </c>
      <c r="D102" s="2463">
        <v>0</v>
      </c>
      <c r="E102" s="2463">
        <v>30.63061921109902</v>
      </c>
      <c r="F102" s="2463">
        <v>1.9724418005250695</v>
      </c>
      <c r="G102" s="2463">
        <v>16.540567140961716</v>
      </c>
      <c r="H102" s="2463">
        <v>0</v>
      </c>
      <c r="I102" s="2463">
        <v>4.3959442559062509</v>
      </c>
      <c r="J102" s="2463">
        <v>1</v>
      </c>
      <c r="K102" s="2463">
        <v>15.083773480983879</v>
      </c>
      <c r="L102" s="2463">
        <v>0</v>
      </c>
      <c r="M102" s="2463">
        <v>13.6987654727535</v>
      </c>
      <c r="N102" s="2463">
        <v>0</v>
      </c>
      <c r="O102" s="2463">
        <v>1.6748406378498337</v>
      </c>
      <c r="P102" s="2463">
        <v>0</v>
      </c>
      <c r="Q102" s="2463">
        <v>1.7241263802696705</v>
      </c>
      <c r="R102" s="2463">
        <v>0</v>
      </c>
      <c r="S102" s="2463">
        <v>13.906121282706113</v>
      </c>
      <c r="T102" s="2463">
        <v>0</v>
      </c>
      <c r="U102" s="2463">
        <v>1.5042215598872761</v>
      </c>
      <c r="V102" s="2463">
        <v>0</v>
      </c>
      <c r="W102" s="2463">
        <v>7.4845684400892001</v>
      </c>
      <c r="X102" s="2463">
        <v>0</v>
      </c>
      <c r="Y102" s="2463">
        <v>3.3233674999999998</v>
      </c>
      <c r="Z102" s="2463">
        <v>0</v>
      </c>
      <c r="AA102" s="2463">
        <v>1.5242990073719862</v>
      </c>
      <c r="AB102" s="2463">
        <v>0</v>
      </c>
      <c r="AC102" s="2463">
        <v>2.2535139709131409</v>
      </c>
      <c r="AD102" s="2463">
        <v>0</v>
      </c>
      <c r="AE102" s="2463">
        <v>1.1816870415784893</v>
      </c>
      <c r="AF102" s="2463">
        <v>0.12</v>
      </c>
      <c r="AG102" s="2463">
        <v>0.5</v>
      </c>
      <c r="AH102" s="2463">
        <v>0</v>
      </c>
      <c r="AI102" s="2463">
        <v>0.5</v>
      </c>
      <c r="AJ102" s="2463">
        <v>0</v>
      </c>
      <c r="AK102" s="2463">
        <v>0</v>
      </c>
      <c r="AL102" s="2463">
        <v>0</v>
      </c>
      <c r="AM102" s="2463">
        <v>0</v>
      </c>
      <c r="AN102" s="2463">
        <v>0</v>
      </c>
      <c r="AO102" s="2463">
        <v>0.15429783293287083</v>
      </c>
      <c r="AP102" s="2463">
        <v>0</v>
      </c>
      <c r="AQ102" s="2463">
        <v>0</v>
      </c>
      <c r="AR102" s="2463">
        <v>5.4748756349471281E-2</v>
      </c>
      <c r="AS102" s="2463">
        <v>0</v>
      </c>
      <c r="AT102" s="2463">
        <v>0</v>
      </c>
      <c r="AU102" s="2463">
        <v>0.67</v>
      </c>
      <c r="AV102" s="2463">
        <v>0</v>
      </c>
      <c r="AW102" s="2463">
        <v>1.34</v>
      </c>
      <c r="AX102" s="2463">
        <v>5.0000000000000001E-3</v>
      </c>
      <c r="AY102" s="2463">
        <v>1.5060251372126907</v>
      </c>
      <c r="AZ102" s="2463">
        <v>0</v>
      </c>
      <c r="BA102" s="2463">
        <v>1.692907312918162</v>
      </c>
      <c r="BB102" s="2463">
        <v>0</v>
      </c>
      <c r="BC102" s="2463">
        <v>1.94</v>
      </c>
      <c r="BD102" s="2463">
        <v>0</v>
      </c>
      <c r="BE102" s="2463">
        <v>0.5</v>
      </c>
      <c r="BF102" s="2463">
        <v>0.30215010459680247</v>
      </c>
      <c r="BG102" s="2463">
        <v>3.2420000000000004</v>
      </c>
      <c r="BH102" s="2463">
        <v>0.13207962137624377</v>
      </c>
      <c r="BI102" s="2463">
        <v>0.63400000000000001</v>
      </c>
      <c r="BJ102" s="2463">
        <v>0</v>
      </c>
      <c r="BK102" s="2463">
        <v>1.0009999999999999</v>
      </c>
      <c r="BL102" s="2463">
        <v>0</v>
      </c>
      <c r="BM102" s="2463">
        <v>1.268</v>
      </c>
      <c r="BN102" s="2463">
        <v>0</v>
      </c>
      <c r="BO102" s="2463">
        <v>0.63400000000000001</v>
      </c>
      <c r="BP102" s="2463">
        <v>0</v>
      </c>
      <c r="BQ102" s="2463">
        <v>1.4439738736403072</v>
      </c>
      <c r="BR102" s="2463">
        <v>0</v>
      </c>
      <c r="BS102" s="2463">
        <v>0.36834544000000002</v>
      </c>
      <c r="BT102" s="2463">
        <v>0.37352699426211178</v>
      </c>
      <c r="BU102" s="2463">
        <v>0.3</v>
      </c>
      <c r="BV102" s="2463">
        <v>0.31641550552740194</v>
      </c>
      <c r="BW102" s="2463">
        <v>0.89999999999999991</v>
      </c>
      <c r="BX102" s="2463">
        <v>0.26246532310684584</v>
      </c>
      <c r="BY102" s="2463">
        <v>1.2</v>
      </c>
      <c r="BZ102" s="2463">
        <v>0</v>
      </c>
      <c r="CA102" s="2463">
        <v>2.2000000000000002</v>
      </c>
      <c r="CB102" s="2463">
        <v>0</v>
      </c>
      <c r="CC102" s="2463">
        <v>2</v>
      </c>
      <c r="CD102" s="2463">
        <v>0</v>
      </c>
      <c r="CE102" s="2463">
        <v>2.02</v>
      </c>
      <c r="CF102" s="2463">
        <v>0</v>
      </c>
      <c r="CG102" s="2463">
        <v>0.68</v>
      </c>
      <c r="CH102" s="2463">
        <v>0</v>
      </c>
      <c r="CI102" s="2463">
        <v>0</v>
      </c>
      <c r="CJ102" s="2463">
        <v>0</v>
      </c>
      <c r="CK102" s="2463">
        <v>0</v>
      </c>
      <c r="CL102" s="2463">
        <v>0</v>
      </c>
      <c r="CM102" s="2463">
        <v>0</v>
      </c>
      <c r="CN102" s="2463">
        <v>0</v>
      </c>
      <c r="CO102" s="2463">
        <v>0</v>
      </c>
      <c r="CP102" s="2463">
        <v>0</v>
      </c>
      <c r="CQ102" s="2463">
        <v>0</v>
      </c>
      <c r="CR102" s="2463">
        <v>0</v>
      </c>
      <c r="CS102" s="2463">
        <v>0</v>
      </c>
      <c r="CT102" s="2463">
        <v>0</v>
      </c>
      <c r="CU102" s="2463">
        <v>0</v>
      </c>
      <c r="CV102" s="2463">
        <v>0</v>
      </c>
      <c r="CW102" s="2463">
        <v>0</v>
      </c>
      <c r="CX102" s="2463">
        <v>0</v>
      </c>
      <c r="CY102" s="2463">
        <v>0</v>
      </c>
      <c r="CZ102" s="2463">
        <v>0</v>
      </c>
      <c r="DA102" s="2463">
        <v>2</v>
      </c>
      <c r="DB102" s="2463">
        <v>0</v>
      </c>
      <c r="DC102" s="2463">
        <v>2</v>
      </c>
      <c r="DD102" s="2463">
        <v>0</v>
      </c>
      <c r="DE102" s="2463">
        <v>2.5</v>
      </c>
      <c r="DF102" s="2463">
        <v>0</v>
      </c>
      <c r="DG102" s="2463">
        <v>2</v>
      </c>
      <c r="DH102" s="2463">
        <v>0</v>
      </c>
      <c r="DI102" s="2463">
        <v>2.5</v>
      </c>
      <c r="DJ102" s="2463">
        <v>0</v>
      </c>
      <c r="DK102" s="2463">
        <v>1.5</v>
      </c>
      <c r="DL102" s="2463">
        <v>0</v>
      </c>
      <c r="DM102" s="2463">
        <v>0</v>
      </c>
      <c r="DN102" s="2463">
        <v>0</v>
      </c>
      <c r="DO102" s="2463">
        <v>1</v>
      </c>
      <c r="DP102" s="2463">
        <v>0</v>
      </c>
      <c r="DQ102" s="2463">
        <v>1</v>
      </c>
      <c r="DR102" s="2463">
        <v>0</v>
      </c>
      <c r="DS102" s="2463">
        <v>0.5</v>
      </c>
      <c r="DT102" s="2463">
        <v>0</v>
      </c>
      <c r="DU102" s="2463">
        <v>0</v>
      </c>
      <c r="DV102" s="2463">
        <v>0</v>
      </c>
      <c r="DW102" s="2463">
        <v>0</v>
      </c>
      <c r="DX102" s="2463">
        <v>0</v>
      </c>
      <c r="DY102" s="2463">
        <v>0</v>
      </c>
      <c r="DZ102" s="2463">
        <v>0</v>
      </c>
      <c r="EA102" s="2463">
        <v>0</v>
      </c>
      <c r="EB102" s="2463">
        <v>0</v>
      </c>
      <c r="EC102" s="2463">
        <v>0</v>
      </c>
      <c r="ED102" s="2463">
        <v>0</v>
      </c>
      <c r="EE102" s="2463">
        <v>0</v>
      </c>
      <c r="EF102" s="2463">
        <v>0</v>
      </c>
      <c r="EG102" s="2463">
        <v>0</v>
      </c>
      <c r="EH102" s="2463">
        <v>0</v>
      </c>
      <c r="EI102" s="2463">
        <v>0</v>
      </c>
      <c r="EJ102" s="2463">
        <v>0</v>
      </c>
      <c r="EK102" s="2463">
        <v>0</v>
      </c>
      <c r="EL102" s="2463">
        <v>0</v>
      </c>
      <c r="EM102" s="2463">
        <v>0</v>
      </c>
      <c r="EN102" s="2463">
        <v>0</v>
      </c>
      <c r="EO102" s="2463">
        <v>0</v>
      </c>
      <c r="EP102" s="2463">
        <v>0</v>
      </c>
      <c r="EQ102" s="2463">
        <v>0</v>
      </c>
      <c r="ER102" s="2463">
        <v>0</v>
      </c>
      <c r="ES102" s="2463">
        <v>0</v>
      </c>
      <c r="ET102" s="2463">
        <v>0</v>
      </c>
      <c r="EU102" s="2463">
        <v>0</v>
      </c>
      <c r="EV102" s="2463">
        <v>0</v>
      </c>
      <c r="EW102" s="2463">
        <v>0</v>
      </c>
      <c r="EX102" s="2463">
        <v>0</v>
      </c>
      <c r="EY102" s="2463">
        <v>0</v>
      </c>
      <c r="EZ102" s="2463">
        <v>0</v>
      </c>
      <c r="FA102" s="2463">
        <v>0</v>
      </c>
      <c r="FB102" s="2463">
        <v>0</v>
      </c>
      <c r="FC102" s="2463">
        <v>0</v>
      </c>
      <c r="FD102" s="2463">
        <v>0</v>
      </c>
      <c r="FE102" s="2463">
        <v>0</v>
      </c>
      <c r="FF102" s="2463">
        <v>0</v>
      </c>
      <c r="FG102" s="2463">
        <v>0</v>
      </c>
      <c r="FH102" s="2463">
        <v>0</v>
      </c>
      <c r="FI102" s="2463">
        <v>0</v>
      </c>
      <c r="FJ102" s="2463">
        <v>0</v>
      </c>
      <c r="FK102" s="2463">
        <v>0.41299255000000001</v>
      </c>
      <c r="FL102" s="2463">
        <v>0</v>
      </c>
      <c r="FM102" s="2463">
        <v>0</v>
      </c>
      <c r="FN102" s="2463">
        <v>0</v>
      </c>
      <c r="FO102" s="2463">
        <v>0</v>
      </c>
      <c r="FP102" s="2463">
        <v>0</v>
      </c>
      <c r="FQ102" s="2463">
        <v>0</v>
      </c>
      <c r="FR102" s="2463">
        <v>0</v>
      </c>
      <c r="FS102" s="2463">
        <v>0</v>
      </c>
      <c r="FT102" s="2463">
        <v>0</v>
      </c>
      <c r="FU102" s="2463">
        <v>0</v>
      </c>
      <c r="FV102" s="2463">
        <v>0</v>
      </c>
      <c r="FW102" s="2463">
        <v>0</v>
      </c>
      <c r="FX102" s="2463">
        <v>0</v>
      </c>
      <c r="FY102" s="2463">
        <v>0</v>
      </c>
      <c r="FZ102" s="2463">
        <v>0</v>
      </c>
      <c r="GA102" s="2463">
        <v>0</v>
      </c>
      <c r="GB102" s="2463">
        <v>0</v>
      </c>
      <c r="GC102" s="2463">
        <v>0</v>
      </c>
      <c r="GD102" s="2463">
        <v>0</v>
      </c>
      <c r="GE102" s="2463">
        <v>0</v>
      </c>
      <c r="GF102" s="2463">
        <v>0</v>
      </c>
      <c r="GG102" s="2463">
        <v>0</v>
      </c>
      <c r="GH102" s="2463">
        <v>0</v>
      </c>
      <c r="GI102" s="2463">
        <v>0</v>
      </c>
      <c r="GJ102" s="2463">
        <v>0</v>
      </c>
      <c r="GK102" s="2463">
        <v>0</v>
      </c>
      <c r="GL102" s="2463">
        <v>0</v>
      </c>
      <c r="GM102" s="2463">
        <v>0</v>
      </c>
      <c r="GN102" s="2463">
        <v>0</v>
      </c>
      <c r="GO102" s="2463">
        <v>0</v>
      </c>
      <c r="GP102" s="2463">
        <v>0</v>
      </c>
      <c r="GQ102" s="2459"/>
      <c r="GR102" s="2459"/>
      <c r="GS102" s="2459"/>
      <c r="GT102" s="2459"/>
    </row>
    <row r="103" spans="1:202" ht="19.8" thickBot="1">
      <c r="A103" s="2478"/>
      <c r="B103" s="2479" t="s">
        <v>5446</v>
      </c>
      <c r="C103" s="2463">
        <v>0</v>
      </c>
      <c r="D103" s="2463">
        <v>0</v>
      </c>
      <c r="E103" s="2463">
        <v>0</v>
      </c>
      <c r="F103" s="2463">
        <v>0</v>
      </c>
      <c r="G103" s="2463">
        <v>0</v>
      </c>
      <c r="H103" s="2463">
        <v>0</v>
      </c>
      <c r="I103" s="2463">
        <v>0</v>
      </c>
      <c r="J103" s="2463">
        <v>0</v>
      </c>
      <c r="K103" s="2463">
        <v>0</v>
      </c>
      <c r="L103" s="2463">
        <v>0</v>
      </c>
      <c r="M103" s="2463">
        <v>0.2233675</v>
      </c>
      <c r="N103" s="2463">
        <v>0</v>
      </c>
      <c r="O103" s="2463">
        <v>0.72336750000000005</v>
      </c>
      <c r="P103" s="2463">
        <v>0</v>
      </c>
      <c r="Q103" s="2463">
        <v>0.2233675</v>
      </c>
      <c r="R103" s="2463">
        <v>0</v>
      </c>
      <c r="S103" s="2482">
        <v>0.89836749999999999</v>
      </c>
      <c r="T103" s="2482">
        <v>0</v>
      </c>
      <c r="U103" s="2482">
        <v>0.2233675</v>
      </c>
      <c r="V103" s="2482">
        <v>0</v>
      </c>
      <c r="W103" s="2482">
        <v>1.6716096609241511</v>
      </c>
      <c r="X103" s="2482">
        <v>0</v>
      </c>
      <c r="Y103" s="2482">
        <v>2.2447829063700904</v>
      </c>
      <c r="Z103" s="2482">
        <v>0</v>
      </c>
      <c r="AA103" s="2482">
        <v>0.72336750000000005</v>
      </c>
      <c r="AB103" s="2482">
        <v>0</v>
      </c>
      <c r="AC103" s="2482">
        <v>0.72336750000000005</v>
      </c>
      <c r="AD103" s="2482">
        <v>0</v>
      </c>
      <c r="AE103" s="2482">
        <v>0.62</v>
      </c>
      <c r="AF103" s="2482">
        <v>0.95029348683373172</v>
      </c>
      <c r="AG103" s="2482">
        <v>2.0047671456587892</v>
      </c>
      <c r="AH103" s="2482">
        <v>0</v>
      </c>
      <c r="AI103" s="2482">
        <v>1.991225542812493</v>
      </c>
      <c r="AJ103" s="2482">
        <v>0</v>
      </c>
      <c r="AK103" s="2482">
        <v>1.9836951136752876</v>
      </c>
      <c r="AL103" s="2482">
        <v>0</v>
      </c>
      <c r="AM103" s="2482">
        <v>1.9746813043659803</v>
      </c>
      <c r="AN103" s="2482">
        <v>0</v>
      </c>
      <c r="AO103" s="2482">
        <v>1.9742611749602519</v>
      </c>
      <c r="AP103" s="2482">
        <v>0</v>
      </c>
      <c r="AQ103" s="2482">
        <v>0.5</v>
      </c>
      <c r="AR103" s="2482">
        <v>0</v>
      </c>
      <c r="AS103" s="2482">
        <v>0.5</v>
      </c>
      <c r="AT103" s="2482">
        <v>0</v>
      </c>
      <c r="AU103" s="2482">
        <v>0.5</v>
      </c>
      <c r="AV103" s="2482">
        <v>0</v>
      </c>
      <c r="AW103" s="2482">
        <v>0</v>
      </c>
      <c r="AX103" s="2482">
        <v>0</v>
      </c>
      <c r="AY103" s="2482">
        <v>0.5</v>
      </c>
      <c r="AZ103" s="2482">
        <v>0</v>
      </c>
      <c r="BA103" s="2482">
        <v>1.8412573140578576</v>
      </c>
      <c r="BB103" s="2482">
        <v>0</v>
      </c>
      <c r="BC103" s="2482">
        <v>1.1816598983129354</v>
      </c>
      <c r="BD103" s="2482">
        <v>0</v>
      </c>
      <c r="BE103" s="2482">
        <v>0.5</v>
      </c>
      <c r="BF103" s="2482">
        <v>0</v>
      </c>
      <c r="BG103" s="2482">
        <v>1.7994222165807452</v>
      </c>
      <c r="BH103" s="2482">
        <v>0.213672450974492</v>
      </c>
      <c r="BI103" s="2482">
        <v>0.5</v>
      </c>
      <c r="BJ103" s="2482">
        <v>0</v>
      </c>
      <c r="BK103" s="2482">
        <v>1.916691151943587</v>
      </c>
      <c r="BL103" s="2482">
        <v>0</v>
      </c>
      <c r="BM103" s="2482">
        <v>0.7</v>
      </c>
      <c r="BN103" s="2482">
        <v>0</v>
      </c>
      <c r="BO103" s="2482">
        <v>2.2995559593968569</v>
      </c>
      <c r="BP103" s="2482">
        <v>0</v>
      </c>
      <c r="BQ103" s="2482">
        <v>0.5</v>
      </c>
      <c r="BR103" s="2482">
        <v>0</v>
      </c>
      <c r="BS103" s="2482">
        <v>0.5</v>
      </c>
      <c r="BT103" s="2482">
        <v>0</v>
      </c>
      <c r="BU103" s="2482">
        <v>0.54699748999999998</v>
      </c>
      <c r="BV103" s="2482">
        <v>0</v>
      </c>
      <c r="BW103" s="2482">
        <v>0</v>
      </c>
      <c r="BX103" s="2482">
        <v>0.5</v>
      </c>
      <c r="BY103" s="2482">
        <v>0.25</v>
      </c>
      <c r="BZ103" s="2482">
        <v>0</v>
      </c>
      <c r="CA103" s="2482">
        <v>0.25</v>
      </c>
      <c r="CB103" s="2482">
        <v>0</v>
      </c>
      <c r="CC103" s="2482">
        <v>0.125</v>
      </c>
      <c r="CD103" s="2482">
        <v>0</v>
      </c>
      <c r="CE103" s="2482">
        <v>0.125</v>
      </c>
      <c r="CF103" s="2482">
        <v>0</v>
      </c>
      <c r="CG103" s="2482">
        <v>0.125</v>
      </c>
      <c r="CH103" s="2482">
        <v>0</v>
      </c>
      <c r="CI103" s="2482">
        <v>0.59677857975578374</v>
      </c>
      <c r="CJ103" s="2482">
        <v>0</v>
      </c>
      <c r="CK103" s="2482">
        <v>0.125</v>
      </c>
      <c r="CL103" s="2482">
        <v>0</v>
      </c>
      <c r="CM103" s="2482">
        <v>0.125</v>
      </c>
      <c r="CN103" s="2482">
        <v>0</v>
      </c>
      <c r="CO103" s="2482">
        <v>0.125</v>
      </c>
      <c r="CP103" s="2482">
        <v>0</v>
      </c>
      <c r="CQ103" s="2482">
        <v>0.125</v>
      </c>
      <c r="CR103" s="2482">
        <v>0</v>
      </c>
      <c r="CS103" s="2482">
        <v>0.125</v>
      </c>
      <c r="CT103" s="2482">
        <v>0</v>
      </c>
      <c r="CU103" s="2482">
        <v>0.125</v>
      </c>
      <c r="CV103" s="2482">
        <v>0</v>
      </c>
      <c r="CW103" s="2482">
        <v>0.125</v>
      </c>
      <c r="CX103" s="2482">
        <v>0</v>
      </c>
      <c r="CY103" s="2482">
        <v>0.125</v>
      </c>
      <c r="CZ103" s="2482">
        <v>0</v>
      </c>
      <c r="DA103" s="2482">
        <v>0.125</v>
      </c>
      <c r="DB103" s="2482">
        <v>0</v>
      </c>
      <c r="DC103" s="2482">
        <v>0.125</v>
      </c>
      <c r="DD103" s="2482">
        <v>0</v>
      </c>
      <c r="DE103" s="2482">
        <v>0.125</v>
      </c>
      <c r="DF103" s="2482">
        <v>0</v>
      </c>
      <c r="DG103" s="2482">
        <v>0.125</v>
      </c>
      <c r="DH103" s="2482">
        <v>0</v>
      </c>
      <c r="DI103" s="2482">
        <v>0.32500000000000001</v>
      </c>
      <c r="DJ103" s="2482">
        <v>0</v>
      </c>
      <c r="DK103" s="2482">
        <v>0.125</v>
      </c>
      <c r="DL103" s="2482">
        <v>0</v>
      </c>
      <c r="DM103" s="2482">
        <v>0</v>
      </c>
      <c r="DN103" s="2482">
        <v>0</v>
      </c>
      <c r="DO103" s="2482">
        <v>0</v>
      </c>
      <c r="DP103" s="2482">
        <v>0.91842832075842396</v>
      </c>
      <c r="DQ103" s="2482">
        <v>0.13606090554645456</v>
      </c>
      <c r="DR103" s="2482">
        <v>0</v>
      </c>
      <c r="DS103" s="2482">
        <v>0.2</v>
      </c>
      <c r="DT103" s="2482">
        <v>0</v>
      </c>
      <c r="DU103" s="2482">
        <v>0</v>
      </c>
      <c r="DV103" s="2482">
        <v>0</v>
      </c>
      <c r="DW103" s="2482">
        <v>0.1279017672579992</v>
      </c>
      <c r="DX103" s="2482">
        <v>0</v>
      </c>
      <c r="DY103" s="2482">
        <v>0</v>
      </c>
      <c r="DZ103" s="2482">
        <v>0</v>
      </c>
      <c r="EA103" s="2482">
        <v>0</v>
      </c>
      <c r="EB103" s="2482">
        <v>0</v>
      </c>
      <c r="EC103" s="2482">
        <v>0.42943477965217391</v>
      </c>
      <c r="ED103" s="2482">
        <v>0</v>
      </c>
      <c r="EE103" s="2482">
        <v>0</v>
      </c>
      <c r="EF103" s="2482">
        <v>0</v>
      </c>
      <c r="EG103" s="2482">
        <v>0</v>
      </c>
      <c r="EH103" s="2482">
        <v>0</v>
      </c>
      <c r="EI103" s="2482">
        <v>0.23221217766671953</v>
      </c>
      <c r="EJ103" s="2482">
        <v>0</v>
      </c>
      <c r="EK103" s="2482">
        <v>0.13221100556387996</v>
      </c>
      <c r="EL103" s="2482">
        <v>0</v>
      </c>
      <c r="EM103" s="2482">
        <v>0.13447065147693604</v>
      </c>
      <c r="EN103" s="2482">
        <v>0</v>
      </c>
      <c r="EO103" s="2482">
        <v>0.43468920337549111</v>
      </c>
      <c r="EP103" s="2482">
        <v>0</v>
      </c>
      <c r="EQ103" s="2482">
        <v>0.1332226090991043</v>
      </c>
      <c r="ER103" s="2482">
        <v>0</v>
      </c>
      <c r="ES103" s="2482">
        <v>0.13114754000000001</v>
      </c>
      <c r="ET103" s="2482">
        <v>0</v>
      </c>
      <c r="EU103" s="2482">
        <v>0.22928247999999998</v>
      </c>
      <c r="EV103" s="2482">
        <v>0</v>
      </c>
      <c r="EW103" s="2482">
        <v>0.12933822</v>
      </c>
      <c r="EX103" s="2463">
        <v>0</v>
      </c>
      <c r="EY103" s="2482">
        <v>0.13057671000000001</v>
      </c>
      <c r="EZ103" s="2463">
        <v>0</v>
      </c>
      <c r="FA103" s="2482">
        <v>0.22684989000000003</v>
      </c>
      <c r="FB103" s="2463">
        <v>0</v>
      </c>
      <c r="FC103" s="2482">
        <v>0.12825993999999999</v>
      </c>
      <c r="FD103" s="2463">
        <v>0</v>
      </c>
      <c r="FE103" s="2482">
        <v>0.13012362</v>
      </c>
      <c r="FF103" s="2463">
        <v>0.7</v>
      </c>
      <c r="FG103" s="2482">
        <v>0.23043478000000001</v>
      </c>
      <c r="FH103" s="2463">
        <v>0.7</v>
      </c>
      <c r="FI103" s="2482">
        <v>0.13023660000000001</v>
      </c>
      <c r="FJ103" s="2463">
        <v>0.6</v>
      </c>
      <c r="FK103" s="2482">
        <v>0.12804097</v>
      </c>
      <c r="FL103" s="2463">
        <v>0.3</v>
      </c>
      <c r="FM103" s="2482">
        <v>0.22749680999999999</v>
      </c>
      <c r="FN103" s="2463">
        <v>0</v>
      </c>
      <c r="FO103" s="2482">
        <v>0.12944983999999998</v>
      </c>
      <c r="FP103" s="2463">
        <v>0</v>
      </c>
      <c r="FQ103" s="2482">
        <v>0.12925463000000001</v>
      </c>
      <c r="FR103" s="2463">
        <v>0</v>
      </c>
      <c r="FS103" s="2482">
        <v>0.13129103</v>
      </c>
      <c r="FT103" s="2463">
        <v>0</v>
      </c>
      <c r="FU103" s="2482">
        <v>0</v>
      </c>
      <c r="FV103" s="2463">
        <v>0</v>
      </c>
      <c r="FW103" s="2482">
        <v>0</v>
      </c>
      <c r="FX103" s="2463">
        <v>0</v>
      </c>
      <c r="FY103" s="2482">
        <v>0.1</v>
      </c>
      <c r="FZ103" s="2463">
        <v>0</v>
      </c>
      <c r="GA103" s="2482">
        <v>0</v>
      </c>
      <c r="GB103" s="2463">
        <v>0</v>
      </c>
      <c r="GC103" s="2482">
        <v>0</v>
      </c>
      <c r="GD103" s="2463">
        <v>0</v>
      </c>
      <c r="GE103" s="2482">
        <v>0</v>
      </c>
      <c r="GF103" s="2463">
        <v>0</v>
      </c>
      <c r="GG103" s="2482">
        <v>0</v>
      </c>
      <c r="GH103" s="2463">
        <v>0</v>
      </c>
      <c r="GI103" s="2482">
        <v>0</v>
      </c>
      <c r="GJ103" s="2463">
        <v>0</v>
      </c>
      <c r="GK103" s="2482">
        <v>0</v>
      </c>
      <c r="GL103" s="2463">
        <v>0</v>
      </c>
      <c r="GM103" s="2463">
        <v>0</v>
      </c>
      <c r="GN103" s="2463">
        <v>0</v>
      </c>
      <c r="GO103" s="2482">
        <v>0</v>
      </c>
      <c r="GP103" s="2463">
        <v>0</v>
      </c>
      <c r="GQ103" s="2459"/>
      <c r="GR103" s="2459"/>
      <c r="GS103" s="2459"/>
      <c r="GT103" s="2459"/>
    </row>
    <row r="104" spans="1:202" ht="19.8" thickBot="1">
      <c r="A104" s="2493"/>
      <c r="B104" s="2494" t="s">
        <v>5467</v>
      </c>
      <c r="C104" s="2495">
        <v>805.51711969367591</v>
      </c>
      <c r="D104" s="2495">
        <v>84.10724991605403</v>
      </c>
      <c r="E104" s="2495">
        <v>890.83285629427928</v>
      </c>
      <c r="F104" s="2495">
        <v>236.2813185514201</v>
      </c>
      <c r="G104" s="2495">
        <v>835.73827465279805</v>
      </c>
      <c r="H104" s="2495">
        <v>275.5056143217393</v>
      </c>
      <c r="I104" s="2495">
        <v>728.79644824742354</v>
      </c>
      <c r="J104" s="2495">
        <v>108.79930046260465</v>
      </c>
      <c r="K104" s="2495">
        <v>844.1525778505038</v>
      </c>
      <c r="L104" s="2495">
        <v>115.57746481043802</v>
      </c>
      <c r="M104" s="2495">
        <v>726.04702952791945</v>
      </c>
      <c r="N104" s="2495">
        <v>99.878147136172075</v>
      </c>
      <c r="O104" s="2495">
        <v>619.67299345034314</v>
      </c>
      <c r="P104" s="2495">
        <v>159.99032544272086</v>
      </c>
      <c r="Q104" s="2495">
        <v>559.45748112217939</v>
      </c>
      <c r="R104" s="2495">
        <v>87.247597536880761</v>
      </c>
      <c r="S104" s="2496">
        <v>609.12817469194943</v>
      </c>
      <c r="T104" s="2496">
        <v>58.071594634382258</v>
      </c>
      <c r="U104" s="2496">
        <v>513.60148941743125</v>
      </c>
      <c r="V104" s="2496">
        <v>98.938641665646472</v>
      </c>
      <c r="W104" s="2496">
        <v>480.87480826407858</v>
      </c>
      <c r="X104" s="2496">
        <v>69.799005970839332</v>
      </c>
      <c r="Y104" s="2496">
        <v>593.75706701905938</v>
      </c>
      <c r="Z104" s="2496">
        <v>63.715336599602438</v>
      </c>
      <c r="AA104" s="2496">
        <v>604.55244390276107</v>
      </c>
      <c r="AB104" s="2496">
        <v>41.306555191608496</v>
      </c>
      <c r="AC104" s="2496">
        <v>693.32583583059431</v>
      </c>
      <c r="AD104" s="2496">
        <v>63.669930704779794</v>
      </c>
      <c r="AE104" s="2496">
        <v>997.84634556663718</v>
      </c>
      <c r="AF104" s="2496">
        <v>51.703070648011455</v>
      </c>
      <c r="AG104" s="2496">
        <v>1019.6836283998001</v>
      </c>
      <c r="AH104" s="2496">
        <v>41.028072640690283</v>
      </c>
      <c r="AI104" s="2496">
        <v>946.79343447583881</v>
      </c>
      <c r="AJ104" s="2496">
        <v>50.607500316393676</v>
      </c>
      <c r="AK104" s="2496">
        <v>865.79519633076325</v>
      </c>
      <c r="AL104" s="2496">
        <v>210.39151817244269</v>
      </c>
      <c r="AM104" s="2496">
        <v>858.66443337539886</v>
      </c>
      <c r="AN104" s="2496">
        <v>69.949433705730542</v>
      </c>
      <c r="AO104" s="2496">
        <v>965.30562867165315</v>
      </c>
      <c r="AP104" s="2496">
        <v>92.992517274412506</v>
      </c>
      <c r="AQ104" s="2496">
        <v>680.75374552768744</v>
      </c>
      <c r="AR104" s="2496">
        <v>129.17819492340934</v>
      </c>
      <c r="AS104" s="2496">
        <v>927.72124701900725</v>
      </c>
      <c r="AT104" s="2496">
        <v>228.49591139720914</v>
      </c>
      <c r="AU104" s="2496">
        <v>586.55637471605235</v>
      </c>
      <c r="AV104" s="2496">
        <v>209.13073484604078</v>
      </c>
      <c r="AW104" s="2496">
        <v>772.73518611704378</v>
      </c>
      <c r="AX104" s="2496">
        <v>121.81588231958798</v>
      </c>
      <c r="AY104" s="2496">
        <v>728.77983942298431</v>
      </c>
      <c r="AZ104" s="2496">
        <v>128.22427299527143</v>
      </c>
      <c r="BA104" s="2496">
        <v>527.47596386848261</v>
      </c>
      <c r="BB104" s="2496">
        <v>112.89936849300935</v>
      </c>
      <c r="BC104" s="2496">
        <v>280.66912333552528</v>
      </c>
      <c r="BD104" s="2497">
        <v>88.680137137698338</v>
      </c>
      <c r="BE104" s="2497">
        <v>168.19699956114675</v>
      </c>
      <c r="BF104" s="2497">
        <v>50.506000399025552</v>
      </c>
      <c r="BG104" s="2497">
        <v>252.188270825513</v>
      </c>
      <c r="BH104" s="2497">
        <v>47.882735283910769</v>
      </c>
      <c r="BI104" s="2497">
        <v>313.85527105769586</v>
      </c>
      <c r="BJ104" s="2497">
        <v>130.48612527960017</v>
      </c>
      <c r="BK104" s="2497">
        <v>304.31921753922393</v>
      </c>
      <c r="BL104" s="2497">
        <v>162.13718147400968</v>
      </c>
      <c r="BM104" s="2497">
        <v>260.22806918860465</v>
      </c>
      <c r="BN104" s="2497">
        <v>125.28590584565002</v>
      </c>
      <c r="BO104" s="2497">
        <v>267.27551918287912</v>
      </c>
      <c r="BP104" s="2497">
        <v>140.25665017647916</v>
      </c>
      <c r="BQ104" s="2497">
        <v>332.62804187661749</v>
      </c>
      <c r="BR104" s="2497">
        <v>76.451634695728544</v>
      </c>
      <c r="BS104" s="2497">
        <v>356.21403656968698</v>
      </c>
      <c r="BT104" s="2497">
        <v>116.52700862988701</v>
      </c>
      <c r="BU104" s="2497">
        <v>278.32524412309402</v>
      </c>
      <c r="BV104" s="2497">
        <v>118.79525745632101</v>
      </c>
      <c r="BW104" s="2489">
        <v>197.19377245660399</v>
      </c>
      <c r="BX104" s="2489">
        <v>102.0365174886841</v>
      </c>
      <c r="BY104" s="2489">
        <v>243.37974490782182</v>
      </c>
      <c r="BZ104" s="2489">
        <v>48.305506469266845</v>
      </c>
      <c r="CA104" s="2489">
        <v>384.63867184770049</v>
      </c>
      <c r="CB104" s="2489">
        <v>47.179614003188505</v>
      </c>
      <c r="CC104" s="2489">
        <v>543.25941363091977</v>
      </c>
      <c r="CD104" s="2489">
        <v>33.616520207260528</v>
      </c>
      <c r="CE104" s="2489">
        <v>602.77400904095748</v>
      </c>
      <c r="CF104" s="2489">
        <v>56.906323675993782</v>
      </c>
      <c r="CG104" s="2489">
        <v>508.22863120404509</v>
      </c>
      <c r="CH104" s="2489">
        <v>101.34434331851217</v>
      </c>
      <c r="CI104" s="2490">
        <v>540.00222001874204</v>
      </c>
      <c r="CJ104" s="2490">
        <v>255.90771640440923</v>
      </c>
      <c r="CK104" s="2490">
        <v>736.13051777223552</v>
      </c>
      <c r="CL104" s="2490">
        <v>237.11500317018667</v>
      </c>
      <c r="CM104" s="2490">
        <v>625.3077354301297</v>
      </c>
      <c r="CN104" s="2490">
        <v>190.07262986361073</v>
      </c>
      <c r="CO104" s="2490">
        <v>275.99186131899302</v>
      </c>
      <c r="CP104" s="2490">
        <v>133.46381399808479</v>
      </c>
      <c r="CQ104" s="2490">
        <v>414.42187544067315</v>
      </c>
      <c r="CR104" s="2490">
        <v>91.32515590190647</v>
      </c>
      <c r="CS104" s="2490">
        <v>742.12237612964395</v>
      </c>
      <c r="CT104" s="2490">
        <v>69.663780151652787</v>
      </c>
      <c r="CU104" s="2490">
        <v>568.06239754125215</v>
      </c>
      <c r="CV104" s="2490">
        <v>73.764374211492566</v>
      </c>
      <c r="CW104" s="2490">
        <v>650.4263570487168</v>
      </c>
      <c r="CX104" s="2490">
        <v>70.386231903784278</v>
      </c>
      <c r="CY104" s="2490">
        <v>944.00986228413853</v>
      </c>
      <c r="CZ104" s="2490">
        <v>252.56186328855898</v>
      </c>
      <c r="DA104" s="2490">
        <v>702.06355827216112</v>
      </c>
      <c r="DB104" s="2490">
        <v>203.80943271404627</v>
      </c>
      <c r="DC104" s="2490">
        <v>644.67054805078658</v>
      </c>
      <c r="DD104" s="2490">
        <v>440.67236195416075</v>
      </c>
      <c r="DE104" s="2490">
        <v>495.5068983221276</v>
      </c>
      <c r="DF104" s="2490">
        <v>364.76861793958852</v>
      </c>
      <c r="DG104" s="2490">
        <v>653.33139476324709</v>
      </c>
      <c r="DH104" s="2490">
        <v>321.47967494580513</v>
      </c>
      <c r="DI104" s="2490">
        <v>423.36286038237023</v>
      </c>
      <c r="DJ104" s="2490">
        <v>233.10834706228863</v>
      </c>
      <c r="DK104" s="2490">
        <v>207.90300701056765</v>
      </c>
      <c r="DL104" s="2490">
        <v>429.38743259898411</v>
      </c>
      <c r="DM104" s="2490">
        <v>236.72331181421461</v>
      </c>
      <c r="DN104" s="2490">
        <v>380.74707807057212</v>
      </c>
      <c r="DO104" s="2490">
        <v>344.24458039456692</v>
      </c>
      <c r="DP104" s="2490">
        <v>448.51333638167881</v>
      </c>
      <c r="DQ104" s="2490">
        <v>527.03040786253382</v>
      </c>
      <c r="DR104" s="2490">
        <v>253.56566512640248</v>
      </c>
      <c r="DS104" s="2490">
        <v>361.80644417962407</v>
      </c>
      <c r="DT104" s="2490">
        <v>252.00712169529177</v>
      </c>
      <c r="DU104" s="2490">
        <v>432.23169039518018</v>
      </c>
      <c r="DV104" s="2490">
        <v>198.99392125141259</v>
      </c>
      <c r="DW104" s="2490">
        <v>616.07398790409866</v>
      </c>
      <c r="DX104" s="2490">
        <v>275.38764821458079</v>
      </c>
      <c r="DY104" s="2490">
        <v>637.96902772512851</v>
      </c>
      <c r="DZ104" s="2490">
        <v>340.73360069737754</v>
      </c>
      <c r="EA104" s="2490">
        <v>578.67138155978171</v>
      </c>
      <c r="EB104" s="2490">
        <v>170.60802563244542</v>
      </c>
      <c r="EC104" s="2490">
        <v>348.93382806422613</v>
      </c>
      <c r="ED104" s="2490">
        <v>163.04863149736954</v>
      </c>
      <c r="EE104" s="2490">
        <v>377.88131422242299</v>
      </c>
      <c r="EF104" s="2490">
        <v>131.79585662216911</v>
      </c>
      <c r="EG104" s="2490">
        <v>422.82572191364136</v>
      </c>
      <c r="EH104" s="2490">
        <v>195.40552940968323</v>
      </c>
      <c r="EI104" s="2490">
        <v>310.25724389302292</v>
      </c>
      <c r="EJ104" s="2490">
        <v>187.32213179779222</v>
      </c>
      <c r="EK104" s="2490">
        <v>446.92121865275521</v>
      </c>
      <c r="EL104" s="2490">
        <v>204.48105672654532</v>
      </c>
      <c r="EM104" s="2490">
        <v>285.35704881010491</v>
      </c>
      <c r="EN104" s="2490">
        <v>266.88051573084209</v>
      </c>
      <c r="EO104" s="2490">
        <v>584.29005971063339</v>
      </c>
      <c r="EP104" s="2490">
        <v>118.80603805325889</v>
      </c>
      <c r="EQ104" s="2490">
        <v>488.80466740439152</v>
      </c>
      <c r="ER104" s="2490">
        <v>110.93918032099148</v>
      </c>
      <c r="ES104" s="2490">
        <v>438.01052074049721</v>
      </c>
      <c r="ET104" s="2490">
        <v>144.50999312033338</v>
      </c>
      <c r="EU104" s="2490">
        <v>505.4857956569316</v>
      </c>
      <c r="EV104" s="2490">
        <v>112.11357528667673</v>
      </c>
      <c r="EW104" s="2490">
        <v>607.69571009591391</v>
      </c>
      <c r="EX104" s="2473">
        <v>140.74152772501492</v>
      </c>
      <c r="EY104" s="2490">
        <v>521.86770028900946</v>
      </c>
      <c r="EZ104" s="2473">
        <v>132.22151081960135</v>
      </c>
      <c r="FA104" s="2490">
        <v>243.5614960450043</v>
      </c>
      <c r="FB104" s="2473">
        <v>230.07168139997387</v>
      </c>
      <c r="FC104" s="2490">
        <f t="shared" ref="FC104:FZ104" si="8">SUM(FC86:FC103)</f>
        <v>290.44542566489952</v>
      </c>
      <c r="FD104" s="2473">
        <f t="shared" si="8"/>
        <v>601.12088951447674</v>
      </c>
      <c r="FE104" s="2490">
        <f t="shared" si="8"/>
        <v>284.22035919353851</v>
      </c>
      <c r="FF104" s="2473">
        <f t="shared" si="8"/>
        <v>371.65653408599155</v>
      </c>
      <c r="FG104" s="2490">
        <f t="shared" si="8"/>
        <v>332.85804929873575</v>
      </c>
      <c r="FH104" s="2473">
        <f t="shared" si="8"/>
        <v>235.09901938119566</v>
      </c>
      <c r="FI104" s="2490">
        <f t="shared" si="8"/>
        <v>372.78757483815457</v>
      </c>
      <c r="FJ104" s="2473">
        <f t="shared" si="8"/>
        <v>224.15014889083665</v>
      </c>
      <c r="FK104" s="2490">
        <f t="shared" si="8"/>
        <v>337.68817406416497</v>
      </c>
      <c r="FL104" s="2473">
        <f t="shared" si="8"/>
        <v>204.87830447838417</v>
      </c>
      <c r="FM104" s="2490">
        <f t="shared" si="8"/>
        <v>390.34298731698749</v>
      </c>
      <c r="FN104" s="2473">
        <f t="shared" si="8"/>
        <v>239.34056625659383</v>
      </c>
      <c r="FO104" s="2490">
        <f t="shared" si="8"/>
        <v>394.10603455962371</v>
      </c>
      <c r="FP104" s="2473">
        <f t="shared" si="8"/>
        <v>297.00958535707446</v>
      </c>
      <c r="FQ104" s="2490">
        <f t="shared" si="8"/>
        <v>448.38962452165106</v>
      </c>
      <c r="FR104" s="2473">
        <f t="shared" si="8"/>
        <v>396.28277646736694</v>
      </c>
      <c r="FS104" s="2490">
        <f t="shared" si="8"/>
        <v>602.73781984711195</v>
      </c>
      <c r="FT104" s="2473">
        <f t="shared" si="8"/>
        <v>400.3794380031203</v>
      </c>
      <c r="FU104" s="2490">
        <f t="shared" si="8"/>
        <v>757.47570863890166</v>
      </c>
      <c r="FV104" s="2473">
        <f t="shared" si="8"/>
        <v>561.76722975428731</v>
      </c>
      <c r="FW104" s="2490">
        <f t="shared" si="8"/>
        <v>545.49421274426913</v>
      </c>
      <c r="FX104" s="2473">
        <f t="shared" si="8"/>
        <v>689.95834680132612</v>
      </c>
      <c r="FY104" s="2490">
        <f t="shared" si="8"/>
        <v>540.07396063554631</v>
      </c>
      <c r="FZ104" s="2473">
        <f t="shared" si="8"/>
        <v>638.84354130215468</v>
      </c>
      <c r="GA104" s="2490">
        <v>450.31528393389647</v>
      </c>
      <c r="GB104" s="2473">
        <v>418.05787994980489</v>
      </c>
      <c r="GC104" s="2473">
        <f t="shared" ref="GC104:GL104" si="9">SUM(GC86:GC103)</f>
        <v>333.75018945804129</v>
      </c>
      <c r="GD104" s="2473">
        <f t="shared" si="9"/>
        <v>211.59128820225718</v>
      </c>
      <c r="GE104" s="2473">
        <f t="shared" si="9"/>
        <v>443.38431127706247</v>
      </c>
      <c r="GF104" s="2473">
        <f t="shared" si="9"/>
        <v>309.31089006862118</v>
      </c>
      <c r="GG104" s="2473">
        <f t="shared" si="9"/>
        <v>469.68596147320625</v>
      </c>
      <c r="GH104" s="2473">
        <f t="shared" si="9"/>
        <v>375.29336307420624</v>
      </c>
      <c r="GI104" s="2473">
        <f t="shared" si="9"/>
        <v>430.7393195652341</v>
      </c>
      <c r="GJ104" s="2473">
        <f t="shared" si="9"/>
        <v>195.34604993331979</v>
      </c>
      <c r="GK104" s="2473">
        <f t="shared" si="9"/>
        <v>503.71579457633311</v>
      </c>
      <c r="GL104" s="2473">
        <f t="shared" si="9"/>
        <v>144.88115699870249</v>
      </c>
      <c r="GM104" s="2473">
        <v>347.31023667680756</v>
      </c>
      <c r="GN104" s="2473">
        <v>306.20129312397393</v>
      </c>
      <c r="GO104" s="2473">
        <v>438.59565735161124</v>
      </c>
      <c r="GP104" s="2473">
        <v>209.16899926207631</v>
      </c>
      <c r="GQ104" s="2459"/>
      <c r="GR104" s="2459"/>
      <c r="GS104" s="2459"/>
      <c r="GT104" s="2459"/>
    </row>
    <row r="105" spans="1:202" s="2500" customFormat="1" ht="19.8" thickTop="1">
      <c r="A105" s="2498" t="s">
        <v>5447</v>
      </c>
      <c r="B105" s="2498"/>
      <c r="C105" s="2498"/>
      <c r="D105" s="2498"/>
      <c r="E105" s="2498"/>
      <c r="F105" s="2498"/>
      <c r="G105" s="2498"/>
      <c r="H105" s="2498"/>
      <c r="I105" s="2498"/>
      <c r="J105" s="2498"/>
      <c r="K105" s="2498"/>
      <c r="L105" s="2498"/>
      <c r="M105" s="2498"/>
      <c r="N105" s="2498"/>
      <c r="O105" s="2498"/>
      <c r="P105" s="2498"/>
      <c r="Q105" s="2498"/>
      <c r="R105" s="2498"/>
      <c r="S105" s="2498"/>
      <c r="T105" s="2498"/>
      <c r="U105" s="2498"/>
      <c r="V105" s="2498"/>
      <c r="W105" s="2498"/>
      <c r="X105" s="2498"/>
      <c r="Y105" s="2498"/>
      <c r="Z105" s="2498"/>
      <c r="AA105" s="2498"/>
      <c r="AB105" s="2498"/>
      <c r="AC105" s="2498"/>
      <c r="AD105" s="2498"/>
      <c r="AE105" s="2498"/>
      <c r="AF105" s="2499"/>
      <c r="AG105" s="2499"/>
      <c r="AH105" s="2499"/>
      <c r="AI105" s="2499"/>
      <c r="AJ105" s="2499"/>
      <c r="AK105" s="2499"/>
      <c r="AL105" s="2499"/>
      <c r="AM105" s="2499"/>
      <c r="AN105" s="2499"/>
      <c r="AO105" s="2499"/>
      <c r="AP105" s="2499"/>
      <c r="AQ105" s="2499"/>
      <c r="AR105" s="2499"/>
      <c r="AS105" s="2499"/>
      <c r="AT105" s="2499"/>
      <c r="AU105" s="2499"/>
      <c r="AV105" s="2499"/>
      <c r="AW105" s="2499"/>
      <c r="AX105" s="2499"/>
      <c r="AY105" s="2499"/>
      <c r="AZ105" s="2499"/>
      <c r="BA105" s="2499"/>
      <c r="BB105" s="2499"/>
      <c r="BC105" s="2499"/>
      <c r="BD105" s="2499"/>
      <c r="BE105" s="2499"/>
      <c r="BF105" s="2499"/>
      <c r="BG105" s="2499"/>
      <c r="BH105" s="2499"/>
      <c r="BI105" s="2499"/>
      <c r="BJ105" s="2499"/>
      <c r="BK105" s="2499"/>
      <c r="BL105" s="2499"/>
      <c r="BM105" s="2499"/>
      <c r="BN105" s="2499"/>
      <c r="BO105" s="2499"/>
      <c r="BP105" s="2499"/>
      <c r="BQ105" s="2499"/>
      <c r="BR105" s="2499"/>
      <c r="BS105" s="2499"/>
      <c r="BT105" s="2499"/>
      <c r="BU105" s="2499"/>
      <c r="BV105" s="2499"/>
      <c r="BW105" s="2499"/>
      <c r="BX105" s="2499"/>
      <c r="BY105" s="2499"/>
      <c r="BZ105" s="2499"/>
      <c r="CA105" s="2499"/>
      <c r="CB105" s="2499"/>
      <c r="CC105" s="2499"/>
      <c r="CD105" s="2499"/>
      <c r="CE105" s="2499"/>
      <c r="CF105" s="2499"/>
      <c r="CG105" s="2499"/>
      <c r="CH105" s="2499"/>
      <c r="CI105" s="2499"/>
      <c r="CJ105" s="2499"/>
      <c r="CK105" s="2499"/>
      <c r="CL105" s="2499"/>
      <c r="CM105" s="2499"/>
      <c r="CN105" s="2499"/>
      <c r="CO105" s="2499"/>
      <c r="CP105" s="2499"/>
      <c r="CQ105" s="2499"/>
      <c r="CR105" s="2499"/>
      <c r="CS105" s="2499"/>
      <c r="CT105" s="2499"/>
      <c r="CU105" s="2499"/>
      <c r="CV105" s="2499"/>
      <c r="CW105" s="2499"/>
      <c r="CX105" s="2499"/>
      <c r="CY105" s="2499"/>
      <c r="CZ105" s="2499"/>
      <c r="DA105" s="2499"/>
      <c r="DB105" s="2499"/>
      <c r="DC105" s="2499"/>
      <c r="DD105" s="2499"/>
      <c r="DE105" s="2499"/>
      <c r="DF105" s="2499"/>
      <c r="DG105" s="2499"/>
      <c r="DH105" s="2499"/>
      <c r="DI105" s="2499"/>
      <c r="DJ105" s="2499"/>
      <c r="DK105" s="2499"/>
      <c r="DL105" s="2499"/>
      <c r="DM105" s="2499"/>
      <c r="DN105" s="2499"/>
      <c r="DO105" s="2499"/>
      <c r="DP105" s="2499"/>
      <c r="DQ105" s="2499"/>
      <c r="DR105" s="2499"/>
      <c r="DS105" s="2499"/>
      <c r="DT105" s="2499"/>
      <c r="DU105" s="2499"/>
      <c r="DV105" s="2499"/>
      <c r="DW105" s="2499"/>
      <c r="DX105" s="2499"/>
      <c r="DY105" s="2499"/>
      <c r="DZ105" s="2499"/>
      <c r="EA105" s="2499"/>
      <c r="EB105" s="2499"/>
      <c r="EC105" s="2499"/>
      <c r="ED105" s="2499"/>
      <c r="EE105" s="2499"/>
      <c r="EF105" s="2499"/>
      <c r="EG105" s="2499"/>
      <c r="EH105" s="2499"/>
      <c r="EI105" s="2499"/>
      <c r="EJ105" s="2499"/>
      <c r="EK105" s="2499"/>
      <c r="EL105" s="2499"/>
      <c r="EM105" s="2499"/>
      <c r="EN105" s="2499"/>
      <c r="EO105" s="2499"/>
      <c r="EP105" s="2499"/>
      <c r="EQ105" s="2499"/>
      <c r="ER105" s="2499"/>
      <c r="ES105" s="2499"/>
      <c r="ET105" s="2499"/>
      <c r="EU105" s="2499"/>
      <c r="EV105" s="2499"/>
      <c r="EW105" s="2499"/>
      <c r="EX105" s="2499"/>
      <c r="EY105" s="2499"/>
      <c r="EZ105" s="2499"/>
      <c r="FA105" s="2499"/>
      <c r="FB105" s="2499"/>
      <c r="FC105" s="2499"/>
      <c r="FD105" s="2499"/>
      <c r="FE105" s="2499"/>
      <c r="FF105" s="2499"/>
      <c r="FG105" s="2499"/>
      <c r="FH105" s="2499"/>
      <c r="FI105" s="2499"/>
      <c r="FJ105" s="2499"/>
      <c r="FK105" s="2499"/>
      <c r="FL105" s="2499"/>
      <c r="FM105" s="2499"/>
      <c r="FN105" s="2499"/>
      <c r="FO105" s="2499"/>
      <c r="FP105" s="2499"/>
      <c r="FQ105" s="2499"/>
      <c r="FR105" s="2499"/>
      <c r="FS105" s="2499"/>
      <c r="FT105" s="2499"/>
      <c r="FU105" s="2499"/>
      <c r="FV105" s="2499"/>
      <c r="FW105" s="2499"/>
      <c r="FX105" s="2499"/>
      <c r="FY105" s="2499"/>
      <c r="FZ105" s="2499"/>
      <c r="GA105" s="2499"/>
      <c r="GB105" s="2499"/>
      <c r="GC105" s="2499"/>
      <c r="GD105" s="2499"/>
      <c r="GE105" s="2499"/>
      <c r="GF105" s="2499"/>
      <c r="GG105" s="2499"/>
      <c r="GH105" s="2499"/>
      <c r="GI105" s="2499"/>
      <c r="GJ105" s="2499"/>
      <c r="GK105" s="2499"/>
      <c r="GL105" s="2499"/>
      <c r="GM105" s="2499"/>
      <c r="GN105" s="2499"/>
      <c r="GO105" s="2499"/>
      <c r="GP105" s="2499"/>
    </row>
    <row r="106" spans="1:202" s="2503" customFormat="1" ht="19.8">
      <c r="A106" s="2498" t="s">
        <v>5448</v>
      </c>
      <c r="B106" s="2501"/>
      <c r="C106" s="2501"/>
      <c r="D106" s="2501"/>
      <c r="E106" s="2501"/>
      <c r="F106" s="2501"/>
      <c r="G106" s="2501"/>
      <c r="H106" s="2501"/>
      <c r="I106" s="2501"/>
      <c r="J106" s="2501"/>
      <c r="K106" s="2501"/>
      <c r="L106" s="2501"/>
      <c r="M106" s="2501"/>
      <c r="N106" s="2501"/>
      <c r="O106" s="2502"/>
      <c r="P106" s="2501"/>
      <c r="Q106" s="2501"/>
      <c r="R106" s="2501"/>
      <c r="S106" s="2501"/>
      <c r="T106" s="2501"/>
      <c r="U106" s="2502"/>
      <c r="V106" s="2501"/>
      <c r="W106" s="2501"/>
      <c r="X106" s="2501"/>
      <c r="Y106" s="2501"/>
      <c r="Z106" s="2501"/>
      <c r="AA106" s="2501"/>
      <c r="AB106" s="2501"/>
      <c r="AC106" s="2501"/>
      <c r="AD106" s="2501"/>
      <c r="AE106" s="2501"/>
      <c r="AF106" s="2499"/>
      <c r="AG106" s="2499"/>
      <c r="AH106" s="2499"/>
      <c r="AI106" s="2499"/>
      <c r="AJ106" s="2499"/>
      <c r="AK106" s="2499"/>
      <c r="AL106" s="2499"/>
      <c r="AM106" s="2499"/>
      <c r="AN106" s="2499"/>
      <c r="AO106" s="2499"/>
      <c r="AP106" s="2499"/>
      <c r="AQ106" s="2499"/>
      <c r="AR106" s="2499"/>
      <c r="AS106" s="2499"/>
      <c r="AT106" s="2499"/>
      <c r="AU106" s="2499"/>
      <c r="AV106" s="2499"/>
      <c r="AW106" s="2499"/>
      <c r="AX106" s="2499"/>
      <c r="AY106" s="2499"/>
      <c r="AZ106" s="2499"/>
      <c r="BA106" s="2499"/>
      <c r="BB106" s="2499"/>
      <c r="BC106" s="2499"/>
      <c r="BD106" s="2499"/>
      <c r="BE106" s="2499"/>
      <c r="BF106" s="2499"/>
      <c r="BG106" s="2499"/>
      <c r="BH106" s="2499"/>
      <c r="BI106" s="2499"/>
      <c r="BJ106" s="2499"/>
      <c r="BK106" s="2499"/>
      <c r="BL106" s="2499"/>
      <c r="BM106" s="2499"/>
      <c r="BN106" s="2499"/>
      <c r="BO106" s="2499"/>
      <c r="BP106" s="2499"/>
      <c r="BQ106" s="2499"/>
      <c r="BR106" s="2499"/>
      <c r="BS106" s="2499"/>
      <c r="BT106" s="2499"/>
      <c r="BU106" s="2499"/>
      <c r="BV106" s="2499"/>
      <c r="BW106" s="2499"/>
      <c r="BX106" s="2499"/>
      <c r="BY106" s="2499"/>
      <c r="BZ106" s="2499"/>
      <c r="CA106" s="2499"/>
      <c r="CB106" s="2499"/>
      <c r="CC106" s="2499"/>
      <c r="CD106" s="2499"/>
      <c r="CE106" s="2499"/>
      <c r="CF106" s="2499"/>
      <c r="CG106" s="2499"/>
      <c r="CH106" s="2499"/>
      <c r="CI106" s="2499"/>
      <c r="CJ106" s="2499"/>
      <c r="CK106" s="2499"/>
      <c r="CL106" s="2499"/>
      <c r="CM106" s="2499"/>
      <c r="CN106" s="2499"/>
      <c r="CO106" s="2499"/>
      <c r="CP106" s="2499"/>
      <c r="CQ106" s="2499"/>
      <c r="CR106" s="2499"/>
      <c r="CS106" s="2499"/>
      <c r="CT106" s="2499"/>
      <c r="CU106" s="2499"/>
      <c r="CV106" s="2499"/>
      <c r="CW106" s="2499"/>
      <c r="CX106" s="2499"/>
      <c r="CY106" s="2499"/>
      <c r="CZ106" s="2499"/>
      <c r="DA106" s="2499"/>
      <c r="DB106" s="2499"/>
      <c r="DC106" s="2499"/>
      <c r="DD106" s="2499"/>
      <c r="DE106" s="2499"/>
      <c r="DF106" s="2499"/>
      <c r="DG106" s="2499"/>
      <c r="DH106" s="2499"/>
      <c r="DI106" s="2499"/>
      <c r="DJ106" s="2499"/>
      <c r="DK106" s="2499"/>
      <c r="DL106" s="2499"/>
      <c r="DM106" s="2499"/>
      <c r="DN106" s="2499"/>
      <c r="DO106" s="2499"/>
      <c r="DP106" s="2499"/>
      <c r="DQ106" s="2499"/>
      <c r="DR106" s="2499"/>
      <c r="DS106" s="2499"/>
      <c r="DT106" s="2499"/>
      <c r="DU106" s="2499"/>
      <c r="DV106" s="2499"/>
      <c r="DW106" s="2499"/>
      <c r="DX106" s="2499"/>
      <c r="DY106" s="2499"/>
      <c r="DZ106" s="2499"/>
      <c r="EA106" s="2499"/>
      <c r="EB106" s="2499"/>
      <c r="EC106" s="2499"/>
      <c r="ED106" s="2499"/>
      <c r="EE106" s="2499"/>
      <c r="EF106" s="2499"/>
      <c r="EG106" s="2499"/>
      <c r="EH106" s="2499"/>
      <c r="EI106" s="2499"/>
      <c r="EJ106" s="2499"/>
      <c r="EK106" s="2499"/>
      <c r="EL106" s="2499"/>
      <c r="EM106" s="2499"/>
      <c r="EN106" s="2499"/>
      <c r="EO106" s="2499"/>
      <c r="EP106" s="2499"/>
      <c r="EQ106" s="2499"/>
      <c r="ER106" s="2499"/>
      <c r="ES106" s="2499"/>
      <c r="ET106" s="2499"/>
      <c r="EU106" s="2499"/>
      <c r="EV106" s="2499"/>
      <c r="EW106" s="2499"/>
      <c r="EX106" s="2499"/>
      <c r="EY106" s="2499"/>
      <c r="EZ106" s="2499"/>
      <c r="FA106" s="2499"/>
      <c r="FB106" s="2499"/>
      <c r="FC106" s="2499"/>
      <c r="FD106" s="2499"/>
      <c r="FE106" s="2499"/>
      <c r="FF106" s="2499"/>
      <c r="FG106" s="2499"/>
      <c r="FH106" s="2499"/>
      <c r="FI106" s="2499"/>
      <c r="FJ106" s="2499"/>
      <c r="FK106" s="2499"/>
      <c r="FL106" s="2499"/>
      <c r="FM106" s="2499"/>
      <c r="FN106" s="2499"/>
      <c r="FO106" s="2499"/>
      <c r="FP106" s="2499"/>
      <c r="FQ106" s="2499"/>
      <c r="FR106" s="2499"/>
      <c r="FS106" s="2499"/>
      <c r="FT106" s="2499"/>
      <c r="FU106" s="2499"/>
      <c r="FV106" s="2499"/>
      <c r="FW106" s="2499"/>
      <c r="FX106" s="2499"/>
      <c r="FY106" s="2499"/>
      <c r="FZ106" s="2499"/>
      <c r="GA106" s="2499"/>
      <c r="GB106" s="2499"/>
      <c r="GC106" s="2499"/>
      <c r="GD106" s="2499"/>
      <c r="GE106" s="2499"/>
      <c r="GF106" s="2499"/>
      <c r="GG106" s="2499"/>
      <c r="GH106" s="2499"/>
      <c r="GI106" s="2499"/>
      <c r="GJ106" s="2499"/>
      <c r="GK106" s="2499"/>
      <c r="GL106" s="2499"/>
      <c r="GM106" s="2499"/>
      <c r="GN106" s="2499"/>
      <c r="GO106" s="2499"/>
      <c r="GP106" s="2499"/>
    </row>
    <row r="107" spans="1:202" ht="19.8">
      <c r="A107" s="2504" t="s">
        <v>5468</v>
      </c>
      <c r="B107" s="2430"/>
      <c r="C107" s="2505"/>
      <c r="D107" s="2505"/>
      <c r="E107" s="2505"/>
      <c r="F107" s="2505"/>
      <c r="G107" s="2505"/>
      <c r="H107" s="2505"/>
      <c r="I107" s="2505"/>
      <c r="J107" s="2505"/>
      <c r="K107" s="2505"/>
      <c r="L107" s="2505"/>
      <c r="M107" s="2505"/>
      <c r="N107" s="2505"/>
      <c r="O107" s="2505"/>
      <c r="P107" s="2505"/>
      <c r="Q107" s="2505"/>
      <c r="R107" s="2505"/>
      <c r="S107" s="2505"/>
      <c r="T107" s="2505"/>
      <c r="U107" s="2505"/>
      <c r="V107" s="2505"/>
      <c r="W107" s="2505"/>
      <c r="X107" s="2505"/>
      <c r="Y107" s="2505"/>
      <c r="Z107" s="2505"/>
      <c r="AA107" s="2505"/>
      <c r="AB107" s="2505"/>
      <c r="AC107" s="2505"/>
      <c r="AD107" s="2505"/>
      <c r="AE107" s="2505"/>
      <c r="AF107" s="2499"/>
      <c r="AG107" s="2499"/>
      <c r="AH107" s="2499"/>
      <c r="AI107" s="2499"/>
      <c r="AJ107" s="2499"/>
      <c r="AK107" s="2499"/>
      <c r="AL107" s="2499"/>
      <c r="AM107" s="2499"/>
      <c r="AN107" s="2499"/>
      <c r="AO107" s="2499"/>
      <c r="AP107" s="2499"/>
      <c r="AQ107" s="2499"/>
      <c r="AR107" s="2499"/>
      <c r="AS107" s="2499"/>
      <c r="AT107" s="2499"/>
      <c r="AU107" s="2499"/>
      <c r="AV107" s="2499"/>
      <c r="AW107" s="2499"/>
      <c r="AX107" s="2499"/>
      <c r="AY107" s="2499"/>
      <c r="AZ107" s="2499"/>
      <c r="BA107" s="2499"/>
      <c r="BB107" s="2499"/>
      <c r="BC107" s="2499"/>
      <c r="BD107" s="2499"/>
      <c r="BE107" s="2499"/>
      <c r="BF107" s="2499"/>
      <c r="BG107" s="2499"/>
      <c r="BH107" s="2499"/>
      <c r="BI107" s="2499"/>
      <c r="BJ107" s="2499"/>
      <c r="BK107" s="2499"/>
      <c r="BL107" s="2499"/>
      <c r="BM107" s="2499"/>
      <c r="BN107" s="2499"/>
      <c r="BO107" s="2499"/>
      <c r="BP107" s="2499"/>
      <c r="BQ107" s="2499"/>
      <c r="BR107" s="2499"/>
      <c r="BS107" s="2499"/>
      <c r="BT107" s="2499"/>
      <c r="BU107" s="2499"/>
      <c r="BV107" s="2499"/>
      <c r="BW107" s="2499"/>
      <c r="BX107" s="2499"/>
      <c r="BY107" s="2499"/>
      <c r="BZ107" s="2499"/>
      <c r="CA107" s="2499"/>
      <c r="CB107" s="2499"/>
      <c r="CC107" s="2499"/>
      <c r="CD107" s="2499"/>
      <c r="CE107" s="2499"/>
      <c r="CF107" s="2499"/>
      <c r="CG107" s="2499"/>
      <c r="CH107" s="2499"/>
      <c r="CI107" s="2499"/>
      <c r="CJ107" s="2499"/>
      <c r="CK107" s="2499"/>
      <c r="CL107" s="2499"/>
      <c r="CM107" s="2499"/>
      <c r="CN107" s="2499"/>
      <c r="CO107" s="2499"/>
      <c r="CP107" s="2499"/>
      <c r="CQ107" s="2499"/>
      <c r="CR107" s="2499"/>
      <c r="CS107" s="2499"/>
      <c r="CT107" s="2499"/>
      <c r="CU107" s="2499"/>
      <c r="CV107" s="2499"/>
      <c r="CW107" s="2499"/>
      <c r="CX107" s="2499"/>
      <c r="CY107" s="2499"/>
      <c r="CZ107" s="2499"/>
      <c r="DA107" s="2499"/>
      <c r="DB107" s="2499"/>
      <c r="DC107" s="2499"/>
      <c r="DD107" s="2499"/>
      <c r="DE107" s="2499"/>
      <c r="DF107" s="2499"/>
      <c r="DG107" s="2499"/>
      <c r="DH107" s="2499"/>
      <c r="DI107" s="2499"/>
      <c r="DJ107" s="2499"/>
      <c r="DK107" s="2499"/>
      <c r="DL107" s="2499"/>
      <c r="DM107" s="2499"/>
      <c r="DN107" s="2499"/>
      <c r="DO107" s="2499"/>
      <c r="DP107" s="2499"/>
      <c r="DQ107" s="2499"/>
      <c r="DR107" s="2499"/>
      <c r="DS107" s="2499"/>
      <c r="DT107" s="2499"/>
      <c r="DU107" s="2499"/>
      <c r="DV107" s="2499"/>
      <c r="DW107" s="2499"/>
      <c r="DX107" s="2499"/>
      <c r="DY107" s="2499"/>
      <c r="DZ107" s="2499"/>
      <c r="EA107" s="2499"/>
      <c r="EB107" s="2499"/>
      <c r="EC107" s="2499"/>
      <c r="ED107" s="2499"/>
      <c r="EE107" s="2499"/>
      <c r="EF107" s="2499"/>
      <c r="EG107" s="2499"/>
      <c r="EH107" s="2499"/>
      <c r="EI107" s="2499"/>
      <c r="EJ107" s="2499"/>
      <c r="EK107" s="2499"/>
      <c r="EL107" s="2499"/>
      <c r="EM107" s="2499"/>
      <c r="EN107" s="2499"/>
      <c r="EO107" s="2499"/>
      <c r="EP107" s="2499"/>
      <c r="EQ107" s="2499"/>
      <c r="ER107" s="2499"/>
      <c r="ES107" s="2499"/>
      <c r="ET107" s="2499"/>
      <c r="EU107" s="2499"/>
      <c r="EV107" s="2499"/>
      <c r="EW107" s="2499"/>
      <c r="EX107" s="2499"/>
      <c r="EY107" s="2499"/>
      <c r="EZ107" s="2499"/>
      <c r="FA107" s="2499"/>
      <c r="FB107" s="2499"/>
      <c r="FC107" s="2499"/>
      <c r="FD107" s="2499"/>
      <c r="FE107" s="2499"/>
      <c r="FF107" s="2499"/>
      <c r="FG107" s="2499"/>
      <c r="FH107" s="2499"/>
      <c r="FI107" s="2499"/>
      <c r="FJ107" s="2499"/>
      <c r="FK107" s="2499"/>
      <c r="FL107" s="2499"/>
      <c r="FM107" s="2499"/>
      <c r="FN107" s="2499"/>
      <c r="FO107" s="2499"/>
      <c r="FP107" s="2499"/>
      <c r="FQ107" s="2499"/>
      <c r="FR107" s="2499"/>
      <c r="FS107" s="2499"/>
      <c r="FT107" s="2499"/>
      <c r="FU107" s="2499"/>
      <c r="FV107" s="2499"/>
      <c r="FW107" s="2499"/>
      <c r="FX107" s="2499"/>
      <c r="FY107" s="2499"/>
      <c r="FZ107" s="2499"/>
      <c r="GA107" s="2499"/>
      <c r="GB107" s="2499"/>
      <c r="GC107" s="2499"/>
      <c r="GD107" s="2499"/>
      <c r="GE107" s="2499"/>
      <c r="GF107" s="2499"/>
      <c r="GG107" s="2499"/>
      <c r="GH107" s="2499"/>
      <c r="GI107" s="2499"/>
      <c r="GJ107" s="2499"/>
      <c r="GK107" s="2499"/>
      <c r="GL107" s="2499"/>
      <c r="GM107" s="2499"/>
      <c r="GN107" s="2499"/>
      <c r="GO107" s="2499"/>
      <c r="GP107" s="2499"/>
    </row>
    <row r="108" spans="1:202" ht="19.2">
      <c r="A108" s="2504" t="s">
        <v>3060</v>
      </c>
      <c r="B108" s="2430"/>
      <c r="C108" s="2505"/>
      <c r="D108" s="2505"/>
      <c r="E108" s="2505"/>
      <c r="F108" s="2505"/>
      <c r="G108" s="2505"/>
      <c r="H108" s="2505"/>
      <c r="I108" s="2505"/>
      <c r="J108" s="2505"/>
      <c r="K108" s="2505"/>
      <c r="L108" s="2505"/>
      <c r="M108" s="2505"/>
      <c r="N108" s="2505"/>
      <c r="O108" s="2505"/>
      <c r="P108" s="2505"/>
      <c r="Q108" s="2505"/>
      <c r="R108" s="2505"/>
      <c r="S108" s="2505"/>
      <c r="T108" s="2505"/>
      <c r="U108" s="2505"/>
      <c r="V108" s="2505"/>
      <c r="W108" s="2505"/>
      <c r="X108" s="2505"/>
      <c r="Y108" s="2505"/>
      <c r="Z108" s="2505"/>
      <c r="AA108" s="2505"/>
      <c r="AB108" s="2505"/>
      <c r="AC108" s="2505"/>
      <c r="AD108" s="2505"/>
      <c r="AE108" s="2505"/>
      <c r="AF108" s="2499"/>
      <c r="AG108" s="2499"/>
      <c r="AH108" s="2499"/>
      <c r="AI108" s="2499"/>
      <c r="AJ108" s="2499"/>
      <c r="AK108" s="2499"/>
      <c r="AL108" s="2499"/>
      <c r="AM108" s="2499"/>
      <c r="AN108" s="2499"/>
      <c r="AO108" s="2499"/>
      <c r="AP108" s="2499"/>
      <c r="AQ108" s="2499"/>
      <c r="AR108" s="2499"/>
      <c r="AS108" s="2499"/>
      <c r="AT108" s="2499"/>
      <c r="AU108" s="2499"/>
      <c r="AV108" s="2499"/>
      <c r="AW108" s="2499"/>
      <c r="AX108" s="2499"/>
      <c r="AY108" s="2499"/>
      <c r="AZ108" s="2499"/>
      <c r="BA108" s="2499"/>
      <c r="BB108" s="2499"/>
      <c r="BC108" s="2499"/>
      <c r="BD108" s="2499"/>
      <c r="BE108" s="2499"/>
      <c r="BF108" s="2499"/>
      <c r="BG108" s="2499"/>
      <c r="BH108" s="2499"/>
      <c r="BI108" s="2499"/>
      <c r="BJ108" s="2499"/>
      <c r="BK108" s="2499"/>
      <c r="BL108" s="2499"/>
      <c r="BM108" s="2499"/>
      <c r="BN108" s="2499"/>
      <c r="BO108" s="2499"/>
      <c r="BP108" s="2499"/>
      <c r="BQ108" s="2499"/>
      <c r="BR108" s="2499"/>
      <c r="BS108" s="2499"/>
      <c r="BT108" s="2499"/>
      <c r="BU108" s="2499"/>
      <c r="BV108" s="2499"/>
      <c r="BW108" s="2499"/>
      <c r="BX108" s="2499"/>
      <c r="BY108" s="2499"/>
      <c r="BZ108" s="2499"/>
      <c r="CA108" s="2499"/>
      <c r="CB108" s="2499"/>
      <c r="CC108" s="2499"/>
      <c r="CD108" s="2499"/>
      <c r="CE108" s="2499"/>
      <c r="CF108" s="2499"/>
      <c r="CG108" s="2499"/>
      <c r="CH108" s="2499"/>
      <c r="CI108" s="2499"/>
      <c r="CJ108" s="2499"/>
      <c r="CK108" s="2499"/>
      <c r="CL108" s="2499"/>
      <c r="CM108" s="2499"/>
      <c r="CN108" s="2499"/>
      <c r="CO108" s="2499"/>
      <c r="CP108" s="2499"/>
      <c r="CQ108" s="2499"/>
      <c r="CR108" s="2499"/>
      <c r="CS108" s="2499"/>
      <c r="CT108" s="2499"/>
      <c r="CU108" s="2499"/>
      <c r="CV108" s="2499"/>
      <c r="CW108" s="2499"/>
      <c r="CX108" s="2499"/>
      <c r="CY108" s="2499"/>
      <c r="CZ108" s="2499"/>
      <c r="DA108" s="2499"/>
      <c r="DB108" s="2499"/>
      <c r="DC108" s="2499"/>
      <c r="DD108" s="2499"/>
      <c r="DE108" s="2499"/>
      <c r="DF108" s="2499"/>
      <c r="DG108" s="2499"/>
      <c r="DH108" s="2499"/>
      <c r="DI108" s="2499"/>
      <c r="DJ108" s="2499"/>
      <c r="DK108" s="2499"/>
      <c r="DL108" s="2499"/>
      <c r="DM108" s="2499"/>
      <c r="DN108" s="2499"/>
      <c r="DO108" s="2499"/>
      <c r="DP108" s="2499"/>
      <c r="DQ108" s="2499"/>
      <c r="DR108" s="2499"/>
      <c r="DS108" s="2499"/>
      <c r="DT108" s="2499"/>
      <c r="DU108" s="2499"/>
      <c r="DV108" s="2499"/>
      <c r="DW108" s="2499"/>
      <c r="DX108" s="2499"/>
      <c r="DY108" s="2499"/>
      <c r="DZ108" s="2499"/>
      <c r="EA108" s="2499"/>
      <c r="EB108" s="2499"/>
      <c r="EC108" s="2499"/>
      <c r="ED108" s="2499"/>
      <c r="EE108" s="2499"/>
      <c r="EF108" s="2499"/>
      <c r="EG108" s="2499"/>
      <c r="EH108" s="2499"/>
      <c r="EI108" s="2499"/>
      <c r="EJ108" s="2499"/>
      <c r="EK108" s="2499"/>
      <c r="EL108" s="2499"/>
      <c r="EM108" s="2499"/>
      <c r="EN108" s="2499"/>
      <c r="EO108" s="2499"/>
      <c r="EP108" s="2499"/>
      <c r="EQ108" s="2499"/>
      <c r="ER108" s="2499"/>
      <c r="ES108" s="2499"/>
      <c r="ET108" s="2499"/>
      <c r="EU108" s="2499"/>
      <c r="EV108" s="2499"/>
      <c r="EW108" s="2499"/>
      <c r="EX108" s="2499"/>
      <c r="EY108" s="2499"/>
      <c r="EZ108" s="2499"/>
      <c r="FA108" s="2499"/>
      <c r="FB108" s="2499"/>
      <c r="FC108" s="2499"/>
      <c r="FD108" s="2499"/>
      <c r="FE108" s="2499"/>
      <c r="FF108" s="2499"/>
      <c r="FG108" s="2499"/>
      <c r="FH108" s="2499"/>
      <c r="FI108" s="2499"/>
      <c r="FJ108" s="2499"/>
      <c r="FK108" s="2499"/>
      <c r="FL108" s="2499"/>
      <c r="FM108" s="2499"/>
      <c r="FN108" s="2499"/>
      <c r="FO108" s="2499"/>
      <c r="FP108" s="2499"/>
      <c r="FQ108" s="2499"/>
      <c r="FR108" s="2499"/>
      <c r="FS108" s="2499"/>
      <c r="FT108" s="2499"/>
      <c r="FU108" s="2499"/>
      <c r="FV108" s="2499"/>
      <c r="FW108" s="2499"/>
      <c r="FX108" s="2499"/>
      <c r="FY108" s="2499"/>
      <c r="FZ108" s="2499"/>
      <c r="GA108" s="2499"/>
      <c r="GB108" s="2499"/>
      <c r="GC108" s="2499"/>
      <c r="GD108" s="2499"/>
      <c r="GE108" s="2499"/>
      <c r="GF108" s="2499"/>
      <c r="GG108" s="2499"/>
      <c r="GH108" s="2499"/>
      <c r="GI108" s="2499"/>
      <c r="GJ108" s="2499"/>
      <c r="GK108" s="2499"/>
      <c r="GL108" s="2499"/>
      <c r="GM108" s="2499"/>
      <c r="GN108" s="2499"/>
      <c r="GO108" s="2499"/>
      <c r="GP108" s="2499"/>
    </row>
    <row r="109" spans="1:202" s="2510" customFormat="1" ht="18.75" customHeight="1">
      <c r="A109" s="2506" t="s">
        <v>4027</v>
      </c>
      <c r="B109" s="2507"/>
      <c r="C109" s="2508"/>
      <c r="D109" s="2508"/>
      <c r="E109" s="2508"/>
      <c r="F109" s="2508"/>
      <c r="G109" s="2508"/>
      <c r="H109" s="2508"/>
      <c r="I109" s="2508"/>
      <c r="J109" s="2508"/>
      <c r="K109" s="2508"/>
      <c r="L109" s="2508"/>
      <c r="M109" s="2508"/>
      <c r="N109" s="2508"/>
      <c r="O109" s="2508"/>
      <c r="P109" s="2508"/>
      <c r="Q109" s="2508"/>
      <c r="R109" s="2508"/>
      <c r="S109" s="2508"/>
      <c r="T109" s="2508"/>
      <c r="U109" s="2508"/>
      <c r="V109" s="2508"/>
      <c r="W109" s="2508"/>
      <c r="X109" s="2508"/>
      <c r="Y109" s="2508"/>
      <c r="Z109" s="2508"/>
      <c r="AA109" s="2508"/>
      <c r="AB109" s="2508"/>
      <c r="AC109" s="2508"/>
      <c r="AD109" s="2508"/>
      <c r="AE109" s="2508"/>
      <c r="AF109" s="2509"/>
      <c r="AG109" s="2509"/>
      <c r="AH109" s="2509"/>
      <c r="AI109" s="2509"/>
      <c r="AJ109" s="2509"/>
      <c r="AK109" s="2509"/>
      <c r="AL109" s="2509"/>
      <c r="AM109" s="2509"/>
      <c r="AN109" s="2509"/>
      <c r="AO109" s="2509"/>
      <c r="AP109" s="2509"/>
      <c r="AQ109" s="2509"/>
      <c r="AR109" s="2509"/>
      <c r="AS109" s="2509"/>
      <c r="AT109" s="2509"/>
      <c r="AU109" s="2509"/>
      <c r="AV109" s="2509"/>
      <c r="AW109" s="2509"/>
      <c r="AX109" s="2509"/>
      <c r="AY109" s="2509"/>
      <c r="AZ109" s="2509"/>
      <c r="BA109" s="2509"/>
      <c r="BB109" s="2509"/>
      <c r="BC109" s="2509"/>
      <c r="BD109" s="2509"/>
      <c r="BE109" s="2509"/>
      <c r="BF109" s="2509"/>
      <c r="BG109" s="2509"/>
      <c r="BH109" s="2509"/>
      <c r="BI109" s="2509"/>
      <c r="BJ109" s="2509"/>
      <c r="BK109" s="2509"/>
      <c r="BL109" s="2509"/>
      <c r="BM109" s="2509"/>
      <c r="BN109" s="2509"/>
      <c r="BO109" s="2509"/>
      <c r="BP109" s="2509"/>
      <c r="BQ109" s="2509"/>
      <c r="BR109" s="2509"/>
      <c r="BS109" s="2509"/>
      <c r="BT109" s="2509"/>
      <c r="BU109" s="2509"/>
      <c r="BV109" s="2509"/>
      <c r="BW109" s="2509"/>
      <c r="BX109" s="2509"/>
      <c r="BY109" s="2509"/>
      <c r="BZ109" s="2509"/>
      <c r="CA109" s="2509"/>
      <c r="CB109" s="2509"/>
      <c r="CC109" s="2509"/>
      <c r="CD109" s="2509"/>
      <c r="CE109" s="2509"/>
      <c r="CF109" s="2509"/>
      <c r="CG109" s="2509"/>
      <c r="CH109" s="2509"/>
      <c r="CI109" s="2509"/>
      <c r="CJ109" s="2509"/>
      <c r="CK109" s="2509"/>
      <c r="CL109" s="2509"/>
      <c r="CM109" s="2509"/>
      <c r="CN109" s="2509"/>
      <c r="CO109" s="2509"/>
      <c r="CP109" s="2509"/>
      <c r="CQ109" s="2509"/>
      <c r="CR109" s="2509"/>
      <c r="CS109" s="2509"/>
      <c r="CT109" s="2509"/>
      <c r="CU109" s="2509"/>
      <c r="CV109" s="2509"/>
      <c r="CW109" s="2509"/>
      <c r="CX109" s="2509"/>
      <c r="CY109" s="2509"/>
      <c r="CZ109" s="2509"/>
      <c r="DA109" s="2509"/>
      <c r="DB109" s="2509"/>
      <c r="DC109" s="2509"/>
      <c r="DD109" s="2509"/>
      <c r="DE109" s="2509"/>
      <c r="DF109" s="2509"/>
      <c r="DG109" s="2509"/>
      <c r="DH109" s="2509"/>
      <c r="DI109" s="2509"/>
      <c r="DJ109" s="2509"/>
      <c r="DK109" s="2509"/>
      <c r="DL109" s="2509"/>
      <c r="DM109" s="2509"/>
      <c r="DN109" s="2509"/>
      <c r="DO109" s="2509"/>
      <c r="DP109" s="2509"/>
      <c r="DQ109" s="2509"/>
      <c r="DR109" s="2509"/>
      <c r="DS109" s="2509"/>
      <c r="DT109" s="2509"/>
      <c r="DU109" s="2509"/>
      <c r="DV109" s="2509"/>
      <c r="DW109" s="2509"/>
      <c r="DX109" s="2509"/>
      <c r="DY109" s="2509"/>
      <c r="DZ109" s="2509"/>
      <c r="EA109" s="2509"/>
      <c r="EB109" s="2509"/>
      <c r="EC109" s="2509"/>
      <c r="ED109" s="2509"/>
      <c r="EE109" s="2509"/>
      <c r="EF109" s="2509"/>
      <c r="EG109" s="2509"/>
      <c r="EH109" s="2509"/>
      <c r="EI109" s="2509"/>
      <c r="EJ109" s="2509"/>
      <c r="EK109" s="2509"/>
      <c r="EL109" s="2509"/>
      <c r="EM109" s="2509"/>
      <c r="EN109" s="2509"/>
      <c r="EO109" s="2509"/>
      <c r="EP109" s="2509"/>
      <c r="EQ109" s="2509"/>
      <c r="ER109" s="2509"/>
      <c r="ES109" s="2509"/>
      <c r="ET109" s="2509"/>
      <c r="EU109" s="2509"/>
      <c r="EV109" s="2509"/>
      <c r="EW109" s="2509"/>
      <c r="EX109" s="2509"/>
      <c r="EY109" s="2509"/>
      <c r="EZ109" s="2509"/>
      <c r="FA109" s="2509"/>
      <c r="FB109" s="2509"/>
      <c r="FC109" s="2509"/>
      <c r="FD109" s="2509"/>
      <c r="FE109" s="2509"/>
      <c r="FF109" s="2509"/>
      <c r="FG109" s="2509"/>
      <c r="FH109" s="2509"/>
      <c r="FI109" s="2509"/>
      <c r="FJ109" s="2509"/>
      <c r="FK109" s="2509"/>
      <c r="FL109" s="2509"/>
      <c r="FM109" s="2509"/>
      <c r="FN109" s="2509"/>
      <c r="FO109" s="2509"/>
      <c r="FP109" s="2509"/>
      <c r="FQ109" s="2509"/>
      <c r="FR109" s="2509"/>
      <c r="FS109" s="2509"/>
      <c r="FT109" s="2509"/>
      <c r="FU109" s="2509"/>
      <c r="FV109" s="2509"/>
      <c r="FW109" s="2509"/>
      <c r="FX109" s="2509"/>
      <c r="FY109" s="2509"/>
      <c r="FZ109" s="2509"/>
      <c r="GA109" s="2509"/>
      <c r="GB109" s="2509"/>
      <c r="GC109" s="2509"/>
      <c r="GD109" s="2509"/>
      <c r="GE109" s="2509"/>
      <c r="GF109" s="2509"/>
      <c r="GG109" s="2509"/>
      <c r="GH109" s="2509"/>
      <c r="GI109" s="2509"/>
      <c r="GJ109" s="2509"/>
      <c r="GK109" s="2509"/>
      <c r="GL109" s="2509"/>
      <c r="GM109" s="2509"/>
      <c r="GN109" s="2509"/>
      <c r="GO109" s="2509"/>
      <c r="GP109" s="2509"/>
    </row>
    <row r="110" spans="1:202" s="2510" customFormat="1" ht="18.75" customHeight="1">
      <c r="A110" s="2506"/>
      <c r="B110" s="2507"/>
      <c r="C110" s="2508"/>
      <c r="D110" s="2508"/>
      <c r="E110" s="2508"/>
      <c r="F110" s="2508"/>
      <c r="G110" s="2508"/>
      <c r="H110" s="2508"/>
      <c r="I110" s="2508"/>
      <c r="J110" s="2508"/>
      <c r="K110" s="2508"/>
      <c r="L110" s="2508"/>
      <c r="M110" s="2508"/>
      <c r="N110" s="2508"/>
      <c r="O110" s="2508"/>
      <c r="P110" s="2508"/>
      <c r="Q110" s="2508"/>
      <c r="R110" s="2508"/>
      <c r="S110" s="2508"/>
      <c r="T110" s="2508"/>
      <c r="U110" s="2508"/>
      <c r="V110" s="2508"/>
      <c r="W110" s="2508"/>
      <c r="X110" s="2508"/>
      <c r="Y110" s="2508"/>
      <c r="Z110" s="2508"/>
      <c r="AA110" s="2508"/>
      <c r="AB110" s="2508"/>
      <c r="AC110" s="2508"/>
      <c r="AD110" s="2508"/>
      <c r="AE110" s="2508"/>
      <c r="AF110" s="2509"/>
      <c r="AG110" s="2509"/>
      <c r="AH110" s="2509"/>
      <c r="AI110" s="2509"/>
      <c r="AJ110" s="2509"/>
      <c r="AK110" s="2509"/>
      <c r="AL110" s="2509"/>
      <c r="AM110" s="2509"/>
      <c r="AN110" s="2509"/>
      <c r="AO110" s="2509"/>
      <c r="AP110" s="2509"/>
      <c r="AQ110" s="2509"/>
      <c r="AR110" s="2509"/>
      <c r="AS110" s="2509"/>
      <c r="AT110" s="2509"/>
      <c r="AU110" s="2509"/>
      <c r="AV110" s="2509"/>
      <c r="AW110" s="2509"/>
      <c r="AX110" s="2509"/>
      <c r="AY110" s="2509"/>
      <c r="AZ110" s="2509"/>
      <c r="BA110" s="2509"/>
      <c r="BB110" s="2509"/>
      <c r="BC110" s="2509"/>
      <c r="BD110" s="2509"/>
      <c r="BE110" s="2509"/>
      <c r="BF110" s="2509"/>
      <c r="BG110" s="2509"/>
      <c r="BH110" s="2509"/>
      <c r="BI110" s="2509"/>
      <c r="BJ110" s="2509"/>
      <c r="BK110" s="2509"/>
      <c r="BL110" s="2509"/>
      <c r="BM110" s="2509"/>
      <c r="BN110" s="2509"/>
      <c r="BO110" s="2509"/>
      <c r="BP110" s="2509"/>
      <c r="BQ110" s="2509"/>
      <c r="BR110" s="2509"/>
      <c r="BS110" s="2509"/>
      <c r="BT110" s="2509"/>
      <c r="BU110" s="2509"/>
      <c r="BV110" s="2509"/>
      <c r="BW110" s="2509"/>
      <c r="BX110" s="2509"/>
      <c r="BY110" s="2509"/>
      <c r="BZ110" s="2509"/>
      <c r="CA110" s="2509"/>
      <c r="CB110" s="2509"/>
      <c r="CC110" s="2509"/>
      <c r="CD110" s="2509"/>
      <c r="CE110" s="2509"/>
      <c r="CF110" s="2509"/>
      <c r="CG110" s="2509"/>
      <c r="CH110" s="2509"/>
      <c r="CI110" s="2509"/>
      <c r="CJ110" s="2509"/>
      <c r="CK110" s="2509"/>
      <c r="CL110" s="2509"/>
      <c r="CM110" s="2509"/>
      <c r="CN110" s="2509"/>
      <c r="CO110" s="2509"/>
      <c r="CP110" s="2509"/>
      <c r="CQ110" s="2509"/>
      <c r="CR110" s="2509"/>
      <c r="CS110" s="2509"/>
      <c r="CT110" s="2509"/>
      <c r="CU110" s="2509"/>
      <c r="CV110" s="2509"/>
      <c r="CW110" s="2509"/>
      <c r="CX110" s="2509"/>
      <c r="CY110" s="2509"/>
      <c r="CZ110" s="2509"/>
      <c r="DA110" s="2509"/>
      <c r="DB110" s="2509"/>
      <c r="DC110" s="2509"/>
      <c r="DD110" s="2509"/>
      <c r="DE110" s="2509"/>
      <c r="DF110" s="2509"/>
      <c r="DG110" s="2509"/>
      <c r="DH110" s="2509"/>
      <c r="DI110" s="2509"/>
      <c r="DJ110" s="2509"/>
      <c r="DK110" s="2509"/>
      <c r="DL110" s="2509"/>
      <c r="DM110" s="2509"/>
      <c r="DN110" s="2509"/>
      <c r="DO110" s="2509"/>
      <c r="DP110" s="2509"/>
      <c r="DQ110" s="2509"/>
      <c r="DR110" s="2509"/>
      <c r="DS110" s="2509"/>
      <c r="DT110" s="2509"/>
      <c r="DU110" s="2509"/>
      <c r="DV110" s="2509"/>
      <c r="DW110" s="2509"/>
      <c r="DX110" s="2509"/>
      <c r="DY110" s="2509"/>
      <c r="DZ110" s="2509"/>
      <c r="EA110" s="2509"/>
      <c r="EB110" s="2509"/>
      <c r="EC110" s="2509"/>
      <c r="ED110" s="2509"/>
      <c r="EE110" s="2509"/>
      <c r="EF110" s="2509"/>
      <c r="EG110" s="2509"/>
      <c r="EH110" s="2509"/>
      <c r="EI110" s="2509"/>
      <c r="EJ110" s="2509"/>
      <c r="EK110" s="2509"/>
      <c r="EL110" s="2509"/>
      <c r="EM110" s="2509"/>
      <c r="EN110" s="2509"/>
      <c r="EO110" s="2509"/>
      <c r="EP110" s="2509"/>
      <c r="EQ110" s="2509"/>
      <c r="ER110" s="2509"/>
      <c r="ES110" s="2509"/>
      <c r="ET110" s="2509"/>
      <c r="EU110" s="2509"/>
      <c r="EV110" s="2509"/>
      <c r="EW110" s="2509"/>
      <c r="EX110" s="2509"/>
      <c r="EY110" s="2509"/>
      <c r="EZ110" s="2509"/>
      <c r="FA110" s="2509"/>
      <c r="FB110" s="2509"/>
      <c r="FC110" s="2509"/>
      <c r="FD110" s="2509"/>
      <c r="FE110" s="2509"/>
      <c r="FF110" s="2509"/>
      <c r="FG110" s="2509"/>
      <c r="FH110" s="2509"/>
      <c r="FI110" s="2509"/>
      <c r="FJ110" s="2509"/>
      <c r="FK110" s="2509"/>
      <c r="FL110" s="2509"/>
      <c r="FM110" s="2509"/>
      <c r="FN110" s="2509"/>
      <c r="FO110" s="2509"/>
      <c r="FP110" s="2509"/>
      <c r="FQ110" s="2509"/>
      <c r="FR110" s="2509"/>
      <c r="FS110" s="2509"/>
      <c r="FT110" s="2509"/>
      <c r="FU110" s="2509"/>
      <c r="FV110" s="2509"/>
      <c r="FW110" s="2509"/>
      <c r="FX110" s="2509"/>
      <c r="FY110" s="2509"/>
      <c r="FZ110" s="2509"/>
      <c r="GA110" s="2509"/>
      <c r="GB110" s="2509"/>
      <c r="GC110" s="2509"/>
      <c r="GD110" s="2509"/>
      <c r="GE110" s="2509"/>
      <c r="GF110" s="2509"/>
      <c r="GG110" s="2509"/>
      <c r="GH110" s="2509"/>
      <c r="GI110" s="2509"/>
      <c r="GJ110" s="2509"/>
      <c r="GK110" s="2509"/>
      <c r="GL110" s="2509"/>
      <c r="GM110" s="2509"/>
      <c r="GN110" s="2509"/>
      <c r="GO110" s="2509"/>
      <c r="GP110" s="2509"/>
    </row>
    <row r="111" spans="1:202" s="2303" customFormat="1" ht="16.8">
      <c r="A111" s="2301"/>
      <c r="B111" s="2302"/>
      <c r="C111" s="2511"/>
    </row>
    <row r="112" spans="1:202" s="2303" customFormat="1" ht="16.8">
      <c r="A112" s="2301"/>
      <c r="B112" s="2306"/>
      <c r="C112" s="2512"/>
    </row>
    <row r="113" spans="1:62" ht="16.8">
      <c r="A113" s="2301"/>
      <c r="B113" s="2306"/>
      <c r="C113" s="2512"/>
      <c r="D113" s="552"/>
      <c r="E113" s="552"/>
      <c r="F113" s="552"/>
      <c r="G113" s="552"/>
      <c r="H113" s="552"/>
      <c r="I113" s="552"/>
      <c r="J113" s="552"/>
      <c r="K113" s="552"/>
      <c r="L113" s="552"/>
      <c r="M113" s="552"/>
      <c r="N113" s="552"/>
      <c r="O113" s="552"/>
      <c r="P113" s="552"/>
      <c r="Q113" s="552"/>
      <c r="R113" s="552"/>
      <c r="S113" s="552"/>
      <c r="T113" s="552"/>
      <c r="U113" s="552"/>
      <c r="V113" s="552"/>
      <c r="W113" s="552"/>
      <c r="X113" s="552"/>
      <c r="Y113" s="552"/>
      <c r="Z113" s="552"/>
      <c r="AA113" s="552"/>
      <c r="AB113" s="552"/>
      <c r="AC113" s="552"/>
      <c r="AD113" s="552"/>
      <c r="AE113" s="552"/>
      <c r="AF113" s="552"/>
      <c r="AG113" s="552"/>
      <c r="AH113" s="552"/>
      <c r="AI113" s="552"/>
      <c r="AJ113" s="552"/>
      <c r="AK113" s="552"/>
      <c r="AL113" s="552"/>
      <c r="AM113" s="552"/>
      <c r="AN113" s="552"/>
      <c r="AO113" s="552"/>
      <c r="AP113" s="552"/>
      <c r="AQ113" s="552"/>
      <c r="AR113" s="552"/>
      <c r="AS113" s="552"/>
      <c r="AT113" s="552"/>
      <c r="AU113" s="552"/>
      <c r="AV113" s="552"/>
      <c r="AW113" s="552"/>
      <c r="AX113" s="552"/>
      <c r="AY113" s="552"/>
      <c r="AZ113" s="552"/>
      <c r="BA113" s="552"/>
      <c r="BB113" s="552"/>
      <c r="BC113" s="552"/>
      <c r="BD113" s="552"/>
      <c r="BE113" s="552"/>
      <c r="BF113" s="552"/>
      <c r="BG113" s="552"/>
      <c r="BH113" s="552"/>
      <c r="BI113" s="552"/>
      <c r="BJ113" s="552"/>
    </row>
    <row r="114" spans="1:62" ht="16.8">
      <c r="A114" s="2301"/>
      <c r="B114" s="2306"/>
      <c r="C114" s="2512"/>
      <c r="D114" s="552"/>
      <c r="E114" s="552"/>
      <c r="F114" s="552"/>
      <c r="G114" s="552"/>
      <c r="H114" s="552"/>
      <c r="I114" s="552"/>
      <c r="J114" s="552"/>
      <c r="K114" s="552"/>
      <c r="L114" s="552"/>
      <c r="M114" s="552"/>
      <c r="N114" s="552"/>
      <c r="O114" s="552"/>
      <c r="P114" s="552"/>
      <c r="Q114" s="552"/>
      <c r="R114" s="552"/>
      <c r="S114" s="552"/>
      <c r="T114" s="552"/>
      <c r="U114" s="552"/>
      <c r="V114" s="552"/>
      <c r="W114" s="552"/>
      <c r="X114" s="552"/>
      <c r="Y114" s="552"/>
      <c r="Z114" s="552"/>
      <c r="AA114" s="552"/>
      <c r="AB114" s="552"/>
      <c r="AC114" s="552"/>
      <c r="AD114" s="552"/>
      <c r="AE114" s="552"/>
      <c r="AF114" s="552"/>
      <c r="AG114" s="552"/>
      <c r="AH114" s="552"/>
      <c r="AI114" s="552"/>
      <c r="AJ114" s="552"/>
      <c r="AK114" s="552"/>
      <c r="AL114" s="552"/>
      <c r="AM114" s="552"/>
      <c r="AN114" s="552"/>
      <c r="AO114" s="552"/>
      <c r="AP114" s="552"/>
      <c r="AQ114" s="552"/>
      <c r="AR114" s="552"/>
      <c r="AS114" s="552"/>
      <c r="AT114" s="552"/>
      <c r="AU114" s="552"/>
      <c r="AV114" s="552"/>
      <c r="AW114" s="552"/>
      <c r="AX114" s="552"/>
      <c r="AY114" s="552"/>
      <c r="AZ114" s="552"/>
      <c r="BA114" s="552"/>
      <c r="BB114" s="552"/>
      <c r="BC114" s="552"/>
      <c r="BD114" s="552"/>
      <c r="BE114" s="552"/>
      <c r="BF114" s="552"/>
      <c r="BG114" s="552"/>
      <c r="BH114" s="552"/>
      <c r="BI114" s="552"/>
      <c r="BJ114" s="552"/>
    </row>
    <row r="115" spans="1:62">
      <c r="A115" s="552"/>
      <c r="C115" s="552"/>
      <c r="D115" s="552"/>
      <c r="E115" s="552"/>
      <c r="F115" s="552"/>
      <c r="G115" s="552"/>
      <c r="H115" s="552"/>
      <c r="I115" s="552"/>
      <c r="J115" s="552"/>
      <c r="K115" s="552"/>
      <c r="L115" s="552"/>
      <c r="M115" s="552"/>
      <c r="N115" s="552"/>
      <c r="O115" s="552"/>
      <c r="P115" s="552"/>
      <c r="Q115" s="552"/>
      <c r="R115" s="552"/>
      <c r="S115" s="552"/>
      <c r="T115" s="552"/>
      <c r="U115" s="552"/>
      <c r="V115" s="552"/>
      <c r="W115" s="552"/>
      <c r="X115" s="552"/>
      <c r="Y115" s="552"/>
      <c r="Z115" s="552"/>
      <c r="AA115" s="552"/>
      <c r="AB115" s="552"/>
      <c r="AC115" s="552"/>
      <c r="AD115" s="552"/>
      <c r="AE115" s="552"/>
      <c r="AF115" s="552"/>
      <c r="AG115" s="552"/>
      <c r="AH115" s="552"/>
      <c r="AI115" s="552"/>
      <c r="AJ115" s="552"/>
      <c r="AK115" s="552"/>
      <c r="AL115" s="552"/>
      <c r="AM115" s="552"/>
      <c r="AN115" s="552"/>
      <c r="AO115" s="552"/>
      <c r="AP115" s="552"/>
      <c r="AQ115" s="552"/>
      <c r="AR115" s="552"/>
      <c r="AS115" s="552"/>
      <c r="AT115" s="552"/>
      <c r="AU115" s="552"/>
      <c r="AV115" s="552"/>
      <c r="AW115" s="552"/>
      <c r="AX115" s="552"/>
      <c r="AY115" s="552"/>
      <c r="AZ115" s="552"/>
      <c r="BA115" s="552"/>
      <c r="BB115" s="552"/>
      <c r="BC115" s="552"/>
      <c r="BD115" s="552"/>
      <c r="BE115" s="552"/>
      <c r="BF115" s="552"/>
      <c r="BG115" s="552"/>
      <c r="BH115" s="552"/>
      <c r="BI115" s="552"/>
      <c r="BJ115" s="552"/>
    </row>
  </sheetData>
  <mergeCells count="162">
    <mergeCell ref="O2:P2"/>
    <mergeCell ref="U2:V2"/>
    <mergeCell ref="CG2:CH2"/>
    <mergeCell ref="CI2:CJ2"/>
    <mergeCell ref="CK2:CL2"/>
    <mergeCell ref="CM2:CN2"/>
    <mergeCell ref="DA2:DB2"/>
    <mergeCell ref="DC2:DD2"/>
    <mergeCell ref="DE2:DF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DY2:DZ2"/>
    <mergeCell ref="EA2:EB2"/>
    <mergeCell ref="EC2:ED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GI2:GJ2"/>
    <mergeCell ref="GK2:GL2"/>
    <mergeCell ref="GO2:GP2"/>
    <mergeCell ref="A3:A4"/>
    <mergeCell ref="B3:B4"/>
    <mergeCell ref="C3:D3"/>
    <mergeCell ref="E3:F3"/>
    <mergeCell ref="G3:H3"/>
    <mergeCell ref="I3:J3"/>
    <mergeCell ref="K3:L3"/>
    <mergeCell ref="FW2:FX2"/>
    <mergeCell ref="FY2:FZ2"/>
    <mergeCell ref="GA2:GB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EY2:EZ2"/>
    <mergeCell ref="FA2:FB2"/>
    <mergeCell ref="Y3:Z3"/>
    <mergeCell ref="AA3:AB3"/>
    <mergeCell ref="AC3:AD3"/>
    <mergeCell ref="AE3:AF3"/>
    <mergeCell ref="AG3:AH3"/>
    <mergeCell ref="AI3:AJ3"/>
    <mergeCell ref="M3:N3"/>
    <mergeCell ref="O3:P3"/>
    <mergeCell ref="Q3:R3"/>
    <mergeCell ref="S3:T3"/>
    <mergeCell ref="U3:V3"/>
    <mergeCell ref="W3:X3"/>
    <mergeCell ref="AW3:AX3"/>
    <mergeCell ref="AY3:AZ3"/>
    <mergeCell ref="BA3:BB3"/>
    <mergeCell ref="BC3:BD3"/>
    <mergeCell ref="BE3:BF3"/>
    <mergeCell ref="BG3:BH3"/>
    <mergeCell ref="AK3:AL3"/>
    <mergeCell ref="AM3:AN3"/>
    <mergeCell ref="AO3:AP3"/>
    <mergeCell ref="AQ3:AR3"/>
    <mergeCell ref="AS3:AT3"/>
    <mergeCell ref="AU3:AV3"/>
    <mergeCell ref="BU3:BV3"/>
    <mergeCell ref="BW3:BX3"/>
    <mergeCell ref="BY3:BZ3"/>
    <mergeCell ref="CA3:CB3"/>
    <mergeCell ref="CC3:CD3"/>
    <mergeCell ref="CE3:CF3"/>
    <mergeCell ref="BI3:BJ3"/>
    <mergeCell ref="BK3:BL3"/>
    <mergeCell ref="BM3:BN3"/>
    <mergeCell ref="BO3:BP3"/>
    <mergeCell ref="BQ3:BR3"/>
    <mergeCell ref="BS3:BT3"/>
    <mergeCell ref="CS3:CT3"/>
    <mergeCell ref="CU3:CV3"/>
    <mergeCell ref="CW3:CX3"/>
    <mergeCell ref="CY3:CZ3"/>
    <mergeCell ref="DA3:DB3"/>
    <mergeCell ref="DC3:DD3"/>
    <mergeCell ref="CG3:CH3"/>
    <mergeCell ref="CI3:CJ3"/>
    <mergeCell ref="CK3:CL3"/>
    <mergeCell ref="CM3:CN3"/>
    <mergeCell ref="CO3:CP3"/>
    <mergeCell ref="CQ3:CR3"/>
    <mergeCell ref="DQ3:DR3"/>
    <mergeCell ref="DS3:DT3"/>
    <mergeCell ref="DU3:DV3"/>
    <mergeCell ref="DW3:DX3"/>
    <mergeCell ref="DY3:DZ3"/>
    <mergeCell ref="EA3:EB3"/>
    <mergeCell ref="DE3:DF3"/>
    <mergeCell ref="DG3:DH3"/>
    <mergeCell ref="DI3:DJ3"/>
    <mergeCell ref="DK3:DL3"/>
    <mergeCell ref="DM3:DN3"/>
    <mergeCell ref="DO3:DP3"/>
    <mergeCell ref="FI3:FJ3"/>
    <mergeCell ref="FK3:FL3"/>
    <mergeCell ref="EO3:EP3"/>
    <mergeCell ref="EQ3:ER3"/>
    <mergeCell ref="ES3:ET3"/>
    <mergeCell ref="EU3:EV3"/>
    <mergeCell ref="EW3:EX3"/>
    <mergeCell ref="EY3:EZ3"/>
    <mergeCell ref="EC3:ED3"/>
    <mergeCell ref="EE3:EF3"/>
    <mergeCell ref="EG3:EH3"/>
    <mergeCell ref="EI3:EJ3"/>
    <mergeCell ref="EK3:EL3"/>
    <mergeCell ref="EM3:EN3"/>
    <mergeCell ref="A65:GP65"/>
    <mergeCell ref="A85:GP85"/>
    <mergeCell ref="GK3:GL3"/>
    <mergeCell ref="GM3:GN3"/>
    <mergeCell ref="GO3:GP3"/>
    <mergeCell ref="A5:GP5"/>
    <mergeCell ref="A25:GP25"/>
    <mergeCell ref="A45:GP45"/>
    <mergeCell ref="FY3:FZ3"/>
    <mergeCell ref="GA3:GB3"/>
    <mergeCell ref="GC3:GD3"/>
    <mergeCell ref="GE3:GF3"/>
    <mergeCell ref="GG3:GH3"/>
    <mergeCell ref="GI3:GJ3"/>
    <mergeCell ref="FM3:FN3"/>
    <mergeCell ref="FO3:FP3"/>
    <mergeCell ref="FQ3:FR3"/>
    <mergeCell ref="FS3:FT3"/>
    <mergeCell ref="FU3:FV3"/>
    <mergeCell ref="FW3:FX3"/>
    <mergeCell ref="FA3:FB3"/>
    <mergeCell ref="FC3:FD3"/>
    <mergeCell ref="FE3:FF3"/>
    <mergeCell ref="FG3:FH3"/>
  </mergeCells>
  <printOptions verticalCentered="1"/>
  <pageMargins left="0.25" right="0.25" top="0.75" bottom="0.75" header="0.3" footer="0.3"/>
  <pageSetup paperSize="9" scale="39" orientation="portrait" r:id="rId1"/>
  <rowBreaks count="1" manualBreakCount="1">
    <brk id="64" max="193" man="1"/>
  </rowBreak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4A127-A209-47C6-A3B1-E6B421590026}">
  <sheetPr>
    <pageSetUpPr fitToPage="1"/>
  </sheetPr>
  <dimension ref="A1:M493"/>
  <sheetViews>
    <sheetView topLeftCell="A288" zoomScale="112" zoomScaleNormal="112" zoomScaleSheetLayoutView="85" workbookViewId="0">
      <selection activeCell="B12" sqref="B12"/>
    </sheetView>
  </sheetViews>
  <sheetFormatPr defaultColWidth="9.109375" defaultRowHeight="14.4"/>
  <cols>
    <col min="1" max="1" width="16.6640625" style="1188" customWidth="1"/>
    <col min="2" max="2" width="12.6640625" style="1188" customWidth="1"/>
    <col min="3" max="3" width="16.6640625" style="1188" customWidth="1"/>
    <col min="4" max="4" width="16.44140625" style="1188" customWidth="1"/>
    <col min="5" max="5" width="13.6640625" style="1188" customWidth="1"/>
    <col min="6" max="6" width="12.44140625" style="1188" customWidth="1"/>
    <col min="7" max="7" width="16.5546875" style="1188" bestFit="1" customWidth="1"/>
    <col min="8" max="8" width="16.5546875" style="1188" customWidth="1"/>
    <col min="9" max="9" width="14" style="1188" customWidth="1"/>
    <col min="10" max="16384" width="9.109375" style="1188"/>
  </cols>
  <sheetData>
    <row r="1" spans="1:8" s="2514" customFormat="1" ht="18.75" customHeight="1">
      <c r="A1" s="2513" t="s">
        <v>5469</v>
      </c>
      <c r="C1" s="2515"/>
      <c r="D1" s="2515"/>
    </row>
    <row r="2" spans="1:8" ht="14.25" customHeight="1" thickBot="1">
      <c r="A2" s="2516"/>
      <c r="B2" s="2516"/>
      <c r="C2" s="2517"/>
      <c r="D2" s="2517"/>
      <c r="E2" s="2516"/>
      <c r="F2" s="2518"/>
      <c r="G2" s="2516"/>
      <c r="H2" s="2516"/>
    </row>
    <row r="3" spans="1:8" s="2519" customFormat="1" ht="18" thickTop="1" thickBot="1">
      <c r="A3" s="3548" t="s">
        <v>3246</v>
      </c>
      <c r="B3" s="3551" t="s">
        <v>5470</v>
      </c>
      <c r="C3" s="3551"/>
      <c r="D3" s="3551"/>
      <c r="E3" s="3551"/>
      <c r="F3" s="3551"/>
      <c r="G3" s="3551"/>
      <c r="H3" s="3552"/>
    </row>
    <row r="4" spans="1:8" s="2519" customFormat="1" ht="16.5" customHeight="1" thickBot="1">
      <c r="A4" s="3549"/>
      <c r="B4" s="2520" t="s">
        <v>3166</v>
      </c>
      <c r="C4" s="3553" t="s">
        <v>1987</v>
      </c>
      <c r="D4" s="3554"/>
      <c r="E4" s="3554"/>
      <c r="F4" s="3554"/>
      <c r="G4" s="3554"/>
      <c r="H4" s="3555"/>
    </row>
    <row r="5" spans="1:8" s="2519" customFormat="1" ht="18.75" customHeight="1">
      <c r="A5" s="3549"/>
      <c r="B5" s="2521" t="s">
        <v>3169</v>
      </c>
      <c r="C5" s="2520" t="s">
        <v>5471</v>
      </c>
      <c r="D5" s="2520" t="s">
        <v>5471</v>
      </c>
      <c r="E5" s="2522" t="s">
        <v>5472</v>
      </c>
      <c r="F5" s="2522" t="s">
        <v>5473</v>
      </c>
      <c r="G5" s="2520" t="s">
        <v>5474</v>
      </c>
      <c r="H5" s="2523" t="s">
        <v>5475</v>
      </c>
    </row>
    <row r="6" spans="1:8" s="2519" customFormat="1" ht="15" customHeight="1">
      <c r="A6" s="3549"/>
      <c r="B6" s="2521" t="s">
        <v>5476</v>
      </c>
      <c r="C6" s="2524" t="s">
        <v>5477</v>
      </c>
      <c r="D6" s="2524" t="s">
        <v>5478</v>
      </c>
      <c r="E6" s="2521" t="s">
        <v>5479</v>
      </c>
      <c r="F6" s="2525"/>
      <c r="G6" s="2521" t="s">
        <v>4150</v>
      </c>
      <c r="H6" s="2523" t="s">
        <v>4150</v>
      </c>
    </row>
    <row r="7" spans="1:8" s="2519" customFormat="1" ht="17.25" customHeight="1" thickBot="1">
      <c r="A7" s="3550"/>
      <c r="B7" s="2526"/>
      <c r="C7" s="2526"/>
      <c r="D7" s="2526"/>
      <c r="E7" s="2526"/>
      <c r="F7" s="2527" t="s">
        <v>3128</v>
      </c>
      <c r="G7" s="2528" t="s">
        <v>3170</v>
      </c>
      <c r="H7" s="2529" t="s">
        <v>5480</v>
      </c>
    </row>
    <row r="8" spans="1:8" ht="12.75" hidden="1" customHeight="1">
      <c r="A8" s="2530">
        <v>37438</v>
      </c>
      <c r="B8" s="2531">
        <v>23</v>
      </c>
      <c r="C8" s="2532">
        <v>703.38</v>
      </c>
      <c r="D8" s="2532">
        <v>375.02</v>
      </c>
      <c r="E8" s="2533">
        <v>79.459999999999994</v>
      </c>
      <c r="F8" s="2534">
        <v>359.86</v>
      </c>
      <c r="G8" s="2535">
        <v>5462</v>
      </c>
      <c r="H8" s="2536">
        <v>390</v>
      </c>
    </row>
    <row r="9" spans="1:8" ht="12.75" hidden="1" customHeight="1">
      <c r="A9" s="2530">
        <v>37469</v>
      </c>
      <c r="B9" s="2531">
        <v>21</v>
      </c>
      <c r="C9" s="2532">
        <v>724.61</v>
      </c>
      <c r="D9" s="2532">
        <v>383.5</v>
      </c>
      <c r="E9" s="2533">
        <v>81.349999999999994</v>
      </c>
      <c r="F9" s="2534">
        <v>369.27</v>
      </c>
      <c r="G9" s="2535">
        <v>4237</v>
      </c>
      <c r="H9" s="2536">
        <v>334</v>
      </c>
    </row>
    <row r="10" spans="1:8" ht="12.75" hidden="1" customHeight="1">
      <c r="A10" s="2530">
        <v>37500</v>
      </c>
      <c r="B10" s="2531">
        <v>20</v>
      </c>
      <c r="C10" s="2532">
        <v>748.41</v>
      </c>
      <c r="D10" s="2532">
        <v>393.72</v>
      </c>
      <c r="E10" s="2533">
        <v>82.34</v>
      </c>
      <c r="F10" s="2534">
        <v>381.25</v>
      </c>
      <c r="G10" s="2535">
        <v>6328</v>
      </c>
      <c r="H10" s="2536">
        <v>488</v>
      </c>
    </row>
    <row r="11" spans="1:8" ht="12.75" hidden="1" customHeight="1">
      <c r="A11" s="2530">
        <v>37530</v>
      </c>
      <c r="B11" s="2531">
        <v>23</v>
      </c>
      <c r="C11" s="2532">
        <v>751.53</v>
      </c>
      <c r="D11" s="2532">
        <v>395.52</v>
      </c>
      <c r="E11" s="2533">
        <v>82.38</v>
      </c>
      <c r="F11" s="2534">
        <v>379.09</v>
      </c>
      <c r="G11" s="2535">
        <v>4380</v>
      </c>
      <c r="H11" s="2536">
        <v>399</v>
      </c>
    </row>
    <row r="12" spans="1:8" ht="12.75" hidden="1" customHeight="1">
      <c r="A12" s="2530">
        <v>37562</v>
      </c>
      <c r="B12" s="2531">
        <v>20</v>
      </c>
      <c r="C12" s="2532">
        <v>757.45</v>
      </c>
      <c r="D12" s="2532">
        <v>400.61</v>
      </c>
      <c r="E12" s="2533">
        <v>82.79</v>
      </c>
      <c r="F12" s="2534">
        <v>380.92</v>
      </c>
      <c r="G12" s="2535">
        <v>5790</v>
      </c>
      <c r="H12" s="2536">
        <v>455</v>
      </c>
    </row>
    <row r="13" spans="1:8" ht="12.75" hidden="1" customHeight="1">
      <c r="A13" s="2530">
        <v>37592</v>
      </c>
      <c r="B13" s="2531">
        <v>20</v>
      </c>
      <c r="C13" s="2532">
        <v>792.91</v>
      </c>
      <c r="D13" s="2532">
        <v>420.66</v>
      </c>
      <c r="E13" s="2533">
        <v>86.5</v>
      </c>
      <c r="F13" s="2534">
        <v>394.26</v>
      </c>
      <c r="G13" s="2535">
        <v>5671</v>
      </c>
      <c r="H13" s="2536">
        <v>421</v>
      </c>
    </row>
    <row r="14" spans="1:8" ht="12.75" hidden="1" customHeight="1">
      <c r="A14" s="2530">
        <v>37624</v>
      </c>
      <c r="B14" s="2531">
        <v>21</v>
      </c>
      <c r="C14" s="2532">
        <v>855</v>
      </c>
      <c r="D14" s="2537">
        <v>463.05</v>
      </c>
      <c r="E14" s="2538">
        <v>94.07</v>
      </c>
      <c r="F14" s="2534">
        <v>419.4</v>
      </c>
      <c r="G14" s="2535">
        <v>7066</v>
      </c>
      <c r="H14" s="2536">
        <v>370</v>
      </c>
    </row>
    <row r="15" spans="1:8" ht="12.75" hidden="1" customHeight="1">
      <c r="A15" s="2530">
        <v>37655</v>
      </c>
      <c r="B15" s="2531">
        <v>19</v>
      </c>
      <c r="C15" s="2532">
        <v>879.71</v>
      </c>
      <c r="D15" s="2537">
        <v>491.9</v>
      </c>
      <c r="E15" s="2538">
        <v>96.74</v>
      </c>
      <c r="F15" s="2534">
        <v>430.16</v>
      </c>
      <c r="G15" s="2535">
        <v>8543</v>
      </c>
      <c r="H15" s="2536">
        <v>419.83</v>
      </c>
    </row>
    <row r="16" spans="1:8" ht="12.75" hidden="1" customHeight="1">
      <c r="A16" s="2530">
        <v>37683</v>
      </c>
      <c r="B16" s="2531">
        <v>20</v>
      </c>
      <c r="C16" s="2532">
        <v>870.27</v>
      </c>
      <c r="D16" s="2537">
        <v>492.47</v>
      </c>
      <c r="E16" s="2538">
        <v>95.12</v>
      </c>
      <c r="F16" s="2534">
        <v>425.16</v>
      </c>
      <c r="G16" s="2535">
        <v>6958</v>
      </c>
      <c r="H16" s="2536">
        <v>440</v>
      </c>
    </row>
    <row r="17" spans="1:8" ht="12.75" hidden="1" customHeight="1">
      <c r="A17" s="2530">
        <v>37714</v>
      </c>
      <c r="B17" s="2531">
        <v>21</v>
      </c>
      <c r="C17" s="2532">
        <v>910.33</v>
      </c>
      <c r="D17" s="2537">
        <v>518.30999999999995</v>
      </c>
      <c r="E17" s="2538">
        <v>98.54</v>
      </c>
      <c r="F17" s="2534">
        <v>440</v>
      </c>
      <c r="G17" s="2535">
        <v>7399</v>
      </c>
      <c r="H17" s="2536">
        <v>814</v>
      </c>
    </row>
    <row r="18" spans="1:8" ht="12.75" hidden="1" customHeight="1">
      <c r="A18" s="2530">
        <v>37742</v>
      </c>
      <c r="B18" s="2531">
        <v>21</v>
      </c>
      <c r="C18" s="2532">
        <v>968.13</v>
      </c>
      <c r="D18" s="2537">
        <v>548.11</v>
      </c>
      <c r="E18" s="2538">
        <v>104.06</v>
      </c>
      <c r="F18" s="2534">
        <v>465.27</v>
      </c>
      <c r="G18" s="2535">
        <v>10253</v>
      </c>
      <c r="H18" s="2536">
        <v>659</v>
      </c>
    </row>
    <row r="19" spans="1:8" ht="12.75" hidden="1" customHeight="1">
      <c r="A19" s="2530">
        <v>37773</v>
      </c>
      <c r="B19" s="2531">
        <v>21</v>
      </c>
      <c r="C19" s="2532">
        <v>1004.17</v>
      </c>
      <c r="D19" s="2537">
        <v>551.09</v>
      </c>
      <c r="E19" s="2538">
        <v>105.98</v>
      </c>
      <c r="F19" s="2534">
        <v>481.03</v>
      </c>
      <c r="G19" s="2535">
        <v>10462</v>
      </c>
      <c r="H19" s="2536">
        <v>970</v>
      </c>
    </row>
    <row r="20" spans="1:8" ht="12.75" hidden="1" customHeight="1">
      <c r="A20" s="2530">
        <v>37805</v>
      </c>
      <c r="B20" s="2531">
        <v>20</v>
      </c>
      <c r="C20" s="2532">
        <v>1013.62</v>
      </c>
      <c r="D20" s="2537">
        <v>537.32000000000005</v>
      </c>
      <c r="E20" s="2538">
        <v>105.19</v>
      </c>
      <c r="F20" s="2534">
        <v>480.96</v>
      </c>
      <c r="G20" s="2535">
        <v>20172</v>
      </c>
      <c r="H20" s="2536">
        <v>1026</v>
      </c>
    </row>
    <row r="21" spans="1:8" ht="13.5" hidden="1" customHeight="1">
      <c r="A21" s="2530">
        <v>37836</v>
      </c>
      <c r="B21" s="2531">
        <v>21</v>
      </c>
      <c r="C21" s="2537">
        <v>995.12</v>
      </c>
      <c r="D21" s="2537">
        <v>531.36</v>
      </c>
      <c r="E21" s="2538">
        <v>102.27</v>
      </c>
      <c r="F21" s="2534">
        <v>472.29</v>
      </c>
      <c r="G21" s="2535">
        <v>11623</v>
      </c>
      <c r="H21" s="2536">
        <v>855</v>
      </c>
    </row>
    <row r="22" spans="1:8" ht="12.75" hidden="1" customHeight="1">
      <c r="A22" s="2530">
        <v>37867</v>
      </c>
      <c r="B22" s="2539">
        <v>21</v>
      </c>
      <c r="C22" s="2537">
        <v>1018.06</v>
      </c>
      <c r="D22" s="2537">
        <v>544.78</v>
      </c>
      <c r="E22" s="2538">
        <v>105.32</v>
      </c>
      <c r="F22" s="2534">
        <v>483.08</v>
      </c>
      <c r="G22" s="2535">
        <v>6792</v>
      </c>
      <c r="H22" s="2536">
        <v>464</v>
      </c>
    </row>
    <row r="23" spans="1:8" ht="12.75" hidden="1" customHeight="1">
      <c r="A23" s="2530">
        <v>37897</v>
      </c>
      <c r="B23" s="2539">
        <v>23</v>
      </c>
      <c r="C23" s="2537">
        <v>1089.51</v>
      </c>
      <c r="D23" s="2537">
        <v>591.4</v>
      </c>
      <c r="E23" s="2538">
        <v>113.54</v>
      </c>
      <c r="F23" s="2534">
        <v>512.29</v>
      </c>
      <c r="G23" s="2535">
        <v>19436</v>
      </c>
      <c r="H23" s="2536">
        <v>995</v>
      </c>
    </row>
    <row r="24" spans="1:8" ht="12.75" hidden="1" customHeight="1">
      <c r="A24" s="2530">
        <v>37928</v>
      </c>
      <c r="B24" s="2531">
        <v>19</v>
      </c>
      <c r="C24" s="2537">
        <v>1163.97</v>
      </c>
      <c r="D24" s="2537">
        <v>639.53</v>
      </c>
      <c r="E24" s="2538">
        <v>120.18</v>
      </c>
      <c r="F24" s="2534">
        <v>545.24</v>
      </c>
      <c r="G24" s="2535">
        <v>7775</v>
      </c>
      <c r="H24" s="2536">
        <v>545</v>
      </c>
    </row>
    <row r="25" spans="1:8" ht="12.75" hidden="1" customHeight="1">
      <c r="A25" s="2530">
        <v>37958</v>
      </c>
      <c r="B25" s="2531">
        <v>22</v>
      </c>
      <c r="C25" s="2537">
        <v>1194.27</v>
      </c>
      <c r="D25" s="2537">
        <v>691.95</v>
      </c>
      <c r="E25" s="2538">
        <v>121.5</v>
      </c>
      <c r="F25" s="2534">
        <v>554.84</v>
      </c>
      <c r="G25" s="2535">
        <v>9682.2000000000007</v>
      </c>
      <c r="H25" s="2536">
        <v>408</v>
      </c>
    </row>
    <row r="26" spans="1:8" ht="12.75" hidden="1" customHeight="1">
      <c r="A26" s="2530">
        <v>37989</v>
      </c>
      <c r="B26" s="2540">
        <v>19</v>
      </c>
      <c r="C26" s="2537">
        <v>1231.02</v>
      </c>
      <c r="D26" s="2537">
        <v>732.75</v>
      </c>
      <c r="E26" s="2537">
        <v>123.2</v>
      </c>
      <c r="F26" s="2537">
        <v>565.4</v>
      </c>
      <c r="G26" s="2541">
        <v>13223</v>
      </c>
      <c r="H26" s="2542">
        <v>703</v>
      </c>
    </row>
    <row r="27" spans="1:8" ht="12.75" hidden="1" customHeight="1">
      <c r="A27" s="2530">
        <v>38021</v>
      </c>
      <c r="B27" s="2540">
        <v>18</v>
      </c>
      <c r="C27" s="2537">
        <v>1306.7</v>
      </c>
      <c r="D27" s="2537">
        <v>787.86</v>
      </c>
      <c r="E27" s="2537">
        <v>130.58000000000001</v>
      </c>
      <c r="F27" s="2537">
        <v>599.33000000000004</v>
      </c>
      <c r="G27" s="2541">
        <v>15372</v>
      </c>
      <c r="H27" s="2542">
        <v>825</v>
      </c>
    </row>
    <row r="28" spans="1:8" ht="12.75" hidden="1" customHeight="1">
      <c r="A28" s="2530">
        <v>38047</v>
      </c>
      <c r="B28" s="2540">
        <v>22</v>
      </c>
      <c r="C28" s="2537">
        <v>1322.36</v>
      </c>
      <c r="D28" s="2537">
        <v>785.43</v>
      </c>
      <c r="E28" s="2537">
        <v>130.88999999999999</v>
      </c>
      <c r="F28" s="2537">
        <v>605.41</v>
      </c>
      <c r="G28" s="2541">
        <v>10015</v>
      </c>
      <c r="H28" s="2542">
        <v>369</v>
      </c>
    </row>
    <row r="29" spans="1:8" ht="12.75" hidden="1" customHeight="1">
      <c r="A29" s="2530">
        <v>38078</v>
      </c>
      <c r="B29" s="2540">
        <v>22</v>
      </c>
      <c r="C29" s="2537">
        <v>1376.95</v>
      </c>
      <c r="D29" s="2537">
        <v>788.88</v>
      </c>
      <c r="E29" s="2537">
        <v>132.37</v>
      </c>
      <c r="F29" s="2537">
        <v>623.96</v>
      </c>
      <c r="G29" s="2541">
        <v>8819</v>
      </c>
      <c r="H29" s="2542">
        <v>321</v>
      </c>
    </row>
    <row r="30" spans="1:8" ht="12.75" hidden="1" customHeight="1">
      <c r="A30" s="2530">
        <v>38108</v>
      </c>
      <c r="B30" s="2540">
        <v>21</v>
      </c>
      <c r="C30" s="2537">
        <v>1441.08</v>
      </c>
      <c r="D30" s="2537">
        <v>802.63</v>
      </c>
      <c r="E30" s="2537">
        <v>137.75</v>
      </c>
      <c r="F30" s="2537">
        <v>650.94000000000005</v>
      </c>
      <c r="G30" s="2541">
        <v>14037</v>
      </c>
      <c r="H30" s="2542">
        <v>624</v>
      </c>
    </row>
    <row r="31" spans="1:8" ht="12.75" hidden="1" customHeight="1">
      <c r="A31" s="2530">
        <v>38139</v>
      </c>
      <c r="B31" s="2540">
        <v>22</v>
      </c>
      <c r="C31" s="2537">
        <v>1457.2</v>
      </c>
      <c r="D31" s="2537">
        <v>805.75</v>
      </c>
      <c r="E31" s="2537">
        <v>138.49</v>
      </c>
      <c r="F31" s="2537">
        <v>656.8</v>
      </c>
      <c r="G31" s="2541">
        <v>12794</v>
      </c>
      <c r="H31" s="2542">
        <v>670</v>
      </c>
    </row>
    <row r="32" spans="1:8" ht="12.75" hidden="1" customHeight="1">
      <c r="A32" s="2530">
        <v>38169</v>
      </c>
      <c r="B32" s="2540">
        <v>22</v>
      </c>
      <c r="C32" s="2537">
        <v>1453.15</v>
      </c>
      <c r="D32" s="2537">
        <v>801.78</v>
      </c>
      <c r="E32" s="2537">
        <v>136.01</v>
      </c>
      <c r="F32" s="2537">
        <v>651.09</v>
      </c>
      <c r="G32" s="2541">
        <v>7884</v>
      </c>
      <c r="H32" s="2542">
        <v>459</v>
      </c>
    </row>
    <row r="33" spans="1:8" ht="12.75" hidden="1" customHeight="1">
      <c r="A33" s="2530">
        <v>38200</v>
      </c>
      <c r="B33" s="2540">
        <v>22</v>
      </c>
      <c r="C33" s="2537">
        <v>1444.65</v>
      </c>
      <c r="D33" s="2537">
        <v>793.9</v>
      </c>
      <c r="E33" s="2537">
        <v>134.07</v>
      </c>
      <c r="F33" s="2537">
        <v>646.79</v>
      </c>
      <c r="G33" s="2541">
        <v>7304</v>
      </c>
      <c r="H33" s="2542">
        <v>482</v>
      </c>
    </row>
    <row r="34" spans="1:8" ht="12.75" hidden="1" customHeight="1">
      <c r="A34" s="2530">
        <v>38231</v>
      </c>
      <c r="B34" s="2540">
        <v>22</v>
      </c>
      <c r="C34" s="2537">
        <v>1455.79</v>
      </c>
      <c r="D34" s="2537">
        <v>794.7</v>
      </c>
      <c r="E34" s="2537">
        <v>135.30000000000001</v>
      </c>
      <c r="F34" s="2537">
        <v>651.04</v>
      </c>
      <c r="G34" s="2541">
        <v>9027</v>
      </c>
      <c r="H34" s="2542">
        <v>558</v>
      </c>
    </row>
    <row r="35" spans="1:8" ht="12.75" hidden="1" customHeight="1">
      <c r="A35" s="2530">
        <v>38261</v>
      </c>
      <c r="B35" s="2540">
        <v>21</v>
      </c>
      <c r="C35" s="2537">
        <v>1499.44</v>
      </c>
      <c r="D35" s="2537">
        <v>817.72</v>
      </c>
      <c r="E35" s="2537">
        <v>138.04</v>
      </c>
      <c r="F35" s="2537">
        <v>666.32</v>
      </c>
      <c r="G35" s="2541">
        <v>12770</v>
      </c>
      <c r="H35" s="2542">
        <v>573.98400000000004</v>
      </c>
    </row>
    <row r="36" spans="1:8" ht="12.75" hidden="1" customHeight="1">
      <c r="A36" s="2530">
        <v>38292</v>
      </c>
      <c r="B36" s="2540">
        <v>20</v>
      </c>
      <c r="C36" s="2537">
        <v>1529.97</v>
      </c>
      <c r="D36" s="2537">
        <v>836.12</v>
      </c>
      <c r="E36" s="2537">
        <v>141.09</v>
      </c>
      <c r="F36" s="2537">
        <v>677.77</v>
      </c>
      <c r="G36" s="2541">
        <v>12281</v>
      </c>
      <c r="H36" s="2542">
        <v>640</v>
      </c>
    </row>
    <row r="37" spans="1:8" ht="12.75" hidden="1" customHeight="1">
      <c r="A37" s="2530">
        <v>38322</v>
      </c>
      <c r="B37" s="2540">
        <v>23</v>
      </c>
      <c r="C37" s="2537">
        <v>1585.78</v>
      </c>
      <c r="D37" s="2537">
        <v>873.31</v>
      </c>
      <c r="E37" s="2537">
        <v>146.06</v>
      </c>
      <c r="F37" s="2537">
        <v>697.01</v>
      </c>
      <c r="G37" s="2541">
        <v>11043</v>
      </c>
      <c r="H37" s="2542">
        <v>753</v>
      </c>
    </row>
    <row r="38" spans="1:8" ht="12.75" hidden="1" customHeight="1">
      <c r="A38" s="2530">
        <v>38353</v>
      </c>
      <c r="B38" s="2540">
        <v>19</v>
      </c>
      <c r="C38" s="2537">
        <v>1656.32</v>
      </c>
      <c r="D38" s="2537">
        <v>909.02</v>
      </c>
      <c r="E38" s="2537">
        <v>151.65</v>
      </c>
      <c r="F38" s="2537">
        <v>722.2</v>
      </c>
      <c r="G38" s="2541">
        <v>11864</v>
      </c>
      <c r="H38" s="2542">
        <v>1010.5</v>
      </c>
    </row>
    <row r="39" spans="1:8" ht="12.75" hidden="1" customHeight="1">
      <c r="A39" s="2530">
        <v>38384</v>
      </c>
      <c r="B39" s="2540">
        <v>18</v>
      </c>
      <c r="C39" s="2537">
        <v>1684.81</v>
      </c>
      <c r="D39" s="2537">
        <v>913.47</v>
      </c>
      <c r="E39" s="2537">
        <v>153.96</v>
      </c>
      <c r="F39" s="2537">
        <v>731.03</v>
      </c>
      <c r="G39" s="2541">
        <v>10978</v>
      </c>
      <c r="H39" s="2542">
        <v>400</v>
      </c>
    </row>
    <row r="40" spans="1:8" ht="12.75" hidden="1" customHeight="1">
      <c r="A40" s="2530">
        <v>38412</v>
      </c>
      <c r="B40" s="2540">
        <v>20</v>
      </c>
      <c r="C40" s="2537">
        <v>1713.2</v>
      </c>
      <c r="D40" s="2537">
        <v>922.99</v>
      </c>
      <c r="E40" s="2537">
        <v>158.25</v>
      </c>
      <c r="F40" s="2537">
        <v>742.65</v>
      </c>
      <c r="G40" s="2541">
        <v>18126</v>
      </c>
      <c r="H40" s="2542">
        <v>805</v>
      </c>
    </row>
    <row r="41" spans="1:8" ht="12.75" hidden="1" customHeight="1">
      <c r="A41" s="2530">
        <v>38443</v>
      </c>
      <c r="B41" s="2540">
        <v>21</v>
      </c>
      <c r="C41" s="2537">
        <v>1705.97</v>
      </c>
      <c r="D41" s="2537">
        <v>915.09</v>
      </c>
      <c r="E41" s="2537">
        <v>155.06</v>
      </c>
      <c r="F41" s="2537">
        <v>730.93</v>
      </c>
      <c r="G41" s="2541">
        <v>12972</v>
      </c>
      <c r="H41" s="2542">
        <v>463</v>
      </c>
    </row>
    <row r="42" spans="1:8" ht="12.75" hidden="1" customHeight="1">
      <c r="A42" s="2530">
        <v>38473</v>
      </c>
      <c r="B42" s="2540">
        <v>22</v>
      </c>
      <c r="C42" s="2537">
        <v>1649.42</v>
      </c>
      <c r="D42" s="2537">
        <v>883.36</v>
      </c>
      <c r="E42" s="2537">
        <v>148.54</v>
      </c>
      <c r="F42" s="2537">
        <v>705.22</v>
      </c>
      <c r="G42" s="2541">
        <v>9013</v>
      </c>
      <c r="H42" s="2542">
        <v>272</v>
      </c>
    </row>
    <row r="43" spans="1:8" ht="12.75" hidden="1" customHeight="1">
      <c r="A43" s="2530">
        <v>38504</v>
      </c>
      <c r="B43" s="2540">
        <v>22</v>
      </c>
      <c r="C43" s="2537">
        <v>1681.86</v>
      </c>
      <c r="D43" s="2537">
        <v>895.08</v>
      </c>
      <c r="E43" s="2537">
        <v>152.52000000000001</v>
      </c>
      <c r="F43" s="2537">
        <v>717.54</v>
      </c>
      <c r="G43" s="2541">
        <v>29856</v>
      </c>
      <c r="H43" s="2542">
        <v>804</v>
      </c>
    </row>
    <row r="44" spans="1:8" ht="12.75" hidden="1" customHeight="1">
      <c r="A44" s="2530">
        <v>38534</v>
      </c>
      <c r="B44" s="2540">
        <v>21</v>
      </c>
      <c r="C44" s="2537">
        <v>1724.38</v>
      </c>
      <c r="D44" s="2537">
        <v>911.56</v>
      </c>
      <c r="E44" s="2537">
        <v>155.41999999999999</v>
      </c>
      <c r="F44" s="2537">
        <v>726.77</v>
      </c>
      <c r="G44" s="2541">
        <v>8071</v>
      </c>
      <c r="H44" s="2542">
        <v>520</v>
      </c>
    </row>
    <row r="45" spans="1:8" ht="12.75" hidden="1" customHeight="1">
      <c r="A45" s="2530">
        <v>38565</v>
      </c>
      <c r="B45" s="2540">
        <v>23</v>
      </c>
      <c r="C45" s="2537">
        <v>1812.43</v>
      </c>
      <c r="D45" s="2537">
        <v>952.76</v>
      </c>
      <c r="E45" s="2534">
        <v>164.74</v>
      </c>
      <c r="F45" s="2534">
        <v>759.86</v>
      </c>
      <c r="G45" s="2535">
        <v>11593</v>
      </c>
      <c r="H45" s="2536">
        <v>612</v>
      </c>
    </row>
    <row r="46" spans="1:8" ht="12.75" hidden="1" customHeight="1">
      <c r="A46" s="2530">
        <v>38596</v>
      </c>
      <c r="B46" s="2540">
        <v>21</v>
      </c>
      <c r="C46" s="2537">
        <v>1922.12</v>
      </c>
      <c r="D46" s="2537">
        <v>1003.55</v>
      </c>
      <c r="E46" s="2538">
        <v>176.47</v>
      </c>
      <c r="F46" s="2534">
        <v>805.72</v>
      </c>
      <c r="G46" s="2535">
        <v>17669</v>
      </c>
      <c r="H46" s="2536">
        <v>1026</v>
      </c>
    </row>
    <row r="47" spans="1:8" ht="12.75" hidden="1" customHeight="1">
      <c r="A47" s="2530">
        <v>38626</v>
      </c>
      <c r="B47" s="2540">
        <v>21</v>
      </c>
      <c r="C47" s="2537">
        <v>1957.01</v>
      </c>
      <c r="D47" s="2537">
        <v>1007.65</v>
      </c>
      <c r="E47" s="2538">
        <v>178.24</v>
      </c>
      <c r="F47" s="2534">
        <v>815.68</v>
      </c>
      <c r="G47" s="2535">
        <v>15882</v>
      </c>
      <c r="H47" s="2536">
        <v>762</v>
      </c>
    </row>
    <row r="48" spans="1:8" ht="12.75" hidden="1" customHeight="1">
      <c r="A48" s="2530">
        <v>38657</v>
      </c>
      <c r="B48" s="2540">
        <v>19</v>
      </c>
      <c r="C48" s="2537">
        <v>1965.17</v>
      </c>
      <c r="D48" s="2537">
        <v>1007.33</v>
      </c>
      <c r="E48" s="2538">
        <v>177.89</v>
      </c>
      <c r="F48" s="2534">
        <v>816.57</v>
      </c>
      <c r="G48" s="2535">
        <v>25540</v>
      </c>
      <c r="H48" s="2536">
        <v>935</v>
      </c>
    </row>
    <row r="49" spans="1:8" ht="12.75" hidden="1" customHeight="1">
      <c r="A49" s="2530">
        <v>38687</v>
      </c>
      <c r="B49" s="2540">
        <v>22</v>
      </c>
      <c r="C49" s="2537">
        <v>1958.47</v>
      </c>
      <c r="D49" s="2537">
        <v>1000.5</v>
      </c>
      <c r="E49" s="2538">
        <v>176.76</v>
      </c>
      <c r="F49" s="2534">
        <v>807.72</v>
      </c>
      <c r="G49" s="2535">
        <v>45862</v>
      </c>
      <c r="H49" s="2536">
        <v>5243</v>
      </c>
    </row>
    <row r="50" spans="1:8" ht="12.75" hidden="1" customHeight="1">
      <c r="A50" s="2530">
        <v>38718</v>
      </c>
      <c r="B50" s="2540">
        <v>21</v>
      </c>
      <c r="C50" s="2537">
        <v>1982.3</v>
      </c>
      <c r="D50" s="2537">
        <v>1012.04</v>
      </c>
      <c r="E50" s="2538">
        <v>178.52</v>
      </c>
      <c r="F50" s="2534">
        <v>816.24</v>
      </c>
      <c r="G50" s="2535">
        <v>19067</v>
      </c>
      <c r="H50" s="2536">
        <v>700</v>
      </c>
    </row>
    <row r="51" spans="1:8" ht="12.75" hidden="1" customHeight="1">
      <c r="A51" s="2530">
        <v>38749</v>
      </c>
      <c r="B51" s="2540">
        <v>19</v>
      </c>
      <c r="C51" s="2537">
        <v>2028.15</v>
      </c>
      <c r="D51" s="2537">
        <v>1033.42</v>
      </c>
      <c r="E51" s="2538">
        <v>183.78</v>
      </c>
      <c r="F51" s="2534">
        <v>834.57</v>
      </c>
      <c r="G51" s="2535">
        <v>21168</v>
      </c>
      <c r="H51" s="2536">
        <v>865</v>
      </c>
    </row>
    <row r="52" spans="1:8" ht="12.75" hidden="1" customHeight="1">
      <c r="A52" s="2530">
        <v>38777</v>
      </c>
      <c r="B52" s="2540">
        <v>22</v>
      </c>
      <c r="C52" s="2537">
        <v>2059.31</v>
      </c>
      <c r="D52" s="2537">
        <v>1047.3599999999999</v>
      </c>
      <c r="E52" s="2538">
        <v>184.86</v>
      </c>
      <c r="F52" s="2534">
        <v>845.69</v>
      </c>
      <c r="G52" s="2535">
        <v>12508</v>
      </c>
      <c r="H52" s="2536">
        <v>684</v>
      </c>
    </row>
    <row r="53" spans="1:8" ht="12.75" hidden="1" customHeight="1">
      <c r="A53" s="2530">
        <v>38808</v>
      </c>
      <c r="B53" s="2540">
        <v>20</v>
      </c>
      <c r="C53" s="2537">
        <v>2044.66</v>
      </c>
      <c r="D53" s="2537">
        <v>1037.69</v>
      </c>
      <c r="E53" s="2538">
        <v>181.23</v>
      </c>
      <c r="F53" s="2534">
        <v>833.78</v>
      </c>
      <c r="G53" s="2535">
        <v>10726</v>
      </c>
      <c r="H53" s="2536">
        <v>631</v>
      </c>
    </row>
    <row r="54" spans="1:8" ht="12.75" hidden="1" customHeight="1">
      <c r="A54" s="2530">
        <v>38838</v>
      </c>
      <c r="B54" s="2540">
        <v>22</v>
      </c>
      <c r="C54" s="2537">
        <v>2038.16</v>
      </c>
      <c r="D54" s="2537">
        <v>1034.25</v>
      </c>
      <c r="E54" s="2538">
        <v>180.08</v>
      </c>
      <c r="F54" s="2534">
        <v>828.41</v>
      </c>
      <c r="G54" s="2535">
        <v>13755.8</v>
      </c>
      <c r="H54" s="2536">
        <v>386</v>
      </c>
    </row>
    <row r="55" spans="1:8" ht="12.75" hidden="1" customHeight="1">
      <c r="A55" s="2530">
        <v>38869</v>
      </c>
      <c r="B55" s="2540">
        <v>22</v>
      </c>
      <c r="C55" s="2537">
        <v>2023.92</v>
      </c>
      <c r="D55" s="2537">
        <v>1026.75</v>
      </c>
      <c r="E55" s="2538">
        <v>178.23</v>
      </c>
      <c r="F55" s="2534">
        <v>818.95</v>
      </c>
      <c r="G55" s="2535">
        <v>15269</v>
      </c>
      <c r="H55" s="2536">
        <v>1054</v>
      </c>
    </row>
    <row r="56" spans="1:8" ht="12.75" hidden="1" customHeight="1">
      <c r="A56" s="2530">
        <v>38899</v>
      </c>
      <c r="B56" s="2540">
        <v>21</v>
      </c>
      <c r="C56" s="2537">
        <v>2110.1</v>
      </c>
      <c r="D56" s="2537">
        <v>1060.6300000000001</v>
      </c>
      <c r="E56" s="2538">
        <v>187</v>
      </c>
      <c r="F56" s="2534">
        <v>852.36</v>
      </c>
      <c r="G56" s="2535">
        <v>18819</v>
      </c>
      <c r="H56" s="2536">
        <v>425.6</v>
      </c>
    </row>
    <row r="57" spans="1:8" ht="12.75" hidden="1" customHeight="1">
      <c r="A57" s="2530">
        <v>38930</v>
      </c>
      <c r="B57" s="2540">
        <v>21</v>
      </c>
      <c r="C57" s="2537">
        <v>2223.5500000000002</v>
      </c>
      <c r="D57" s="2537">
        <v>1089.49</v>
      </c>
      <c r="E57" s="2538">
        <v>195.58</v>
      </c>
      <c r="F57" s="2534">
        <v>890.52</v>
      </c>
      <c r="G57" s="2535">
        <v>14331</v>
      </c>
      <c r="H57" s="2536">
        <v>794</v>
      </c>
    </row>
    <row r="58" spans="1:8" ht="12.75" hidden="1" customHeight="1">
      <c r="A58" s="2530">
        <v>38961</v>
      </c>
      <c r="B58" s="2540">
        <v>21</v>
      </c>
      <c r="C58" s="2537">
        <v>2394.35</v>
      </c>
      <c r="D58" s="2537">
        <v>1154.33</v>
      </c>
      <c r="E58" s="2538">
        <v>207.36</v>
      </c>
      <c r="F58" s="2534">
        <v>957.06</v>
      </c>
      <c r="G58" s="2535">
        <v>16903.900000000001</v>
      </c>
      <c r="H58" s="2536">
        <v>622.79999999999995</v>
      </c>
    </row>
    <row r="59" spans="1:8" ht="12.75" hidden="1" customHeight="1">
      <c r="A59" s="2530">
        <v>38991</v>
      </c>
      <c r="B59" s="2540">
        <v>21</v>
      </c>
      <c r="C59" s="2537">
        <v>2631.06</v>
      </c>
      <c r="D59" s="2537">
        <v>1259.0899999999999</v>
      </c>
      <c r="E59" s="2538">
        <v>228.19</v>
      </c>
      <c r="F59" s="2534">
        <v>1046.08</v>
      </c>
      <c r="G59" s="2535">
        <v>17704</v>
      </c>
      <c r="H59" s="2536">
        <v>551.31799999999998</v>
      </c>
    </row>
    <row r="60" spans="1:8" ht="12.75" hidden="1" customHeight="1">
      <c r="A60" s="2530">
        <v>39022</v>
      </c>
      <c r="B60" s="2540">
        <v>21</v>
      </c>
      <c r="C60" s="2537">
        <v>2979.76</v>
      </c>
      <c r="D60" s="2537">
        <v>1412.8</v>
      </c>
      <c r="E60" s="2538">
        <v>255.29</v>
      </c>
      <c r="F60" s="2534">
        <v>1181.17</v>
      </c>
      <c r="G60" s="2535">
        <v>24762</v>
      </c>
      <c r="H60" s="2536">
        <v>771</v>
      </c>
    </row>
    <row r="61" spans="1:8" ht="12.75" hidden="1" customHeight="1">
      <c r="A61" s="2530">
        <v>39052</v>
      </c>
      <c r="B61" s="2540">
        <v>20</v>
      </c>
      <c r="C61" s="2537">
        <v>3028.73</v>
      </c>
      <c r="D61" s="2537">
        <v>1426.82</v>
      </c>
      <c r="E61" s="2538">
        <v>259.47000000000003</v>
      </c>
      <c r="F61" s="2534">
        <v>1193.69</v>
      </c>
      <c r="G61" s="2535">
        <v>105922</v>
      </c>
      <c r="H61" s="2536">
        <v>3221</v>
      </c>
    </row>
    <row r="62" spans="1:8" ht="12.75" hidden="1" customHeight="1">
      <c r="A62" s="2530">
        <v>39083</v>
      </c>
      <c r="B62" s="2540">
        <v>21</v>
      </c>
      <c r="C62" s="2537">
        <v>3244.01</v>
      </c>
      <c r="D62" s="2537">
        <v>1515.07</v>
      </c>
      <c r="E62" s="2538">
        <v>281.14999999999998</v>
      </c>
      <c r="F62" s="2534">
        <v>1276.51</v>
      </c>
      <c r="G62" s="2535">
        <v>25890</v>
      </c>
      <c r="H62" s="2536">
        <v>686.3</v>
      </c>
    </row>
    <row r="63" spans="1:8" ht="12.75" hidden="1" customHeight="1">
      <c r="A63" s="2530">
        <v>39114</v>
      </c>
      <c r="B63" s="2540">
        <v>18</v>
      </c>
      <c r="C63" s="2537">
        <v>3265.93</v>
      </c>
      <c r="D63" s="2537">
        <v>1534.24</v>
      </c>
      <c r="E63" s="2538">
        <v>286.47000000000003</v>
      </c>
      <c r="F63" s="2534">
        <v>1284.03</v>
      </c>
      <c r="G63" s="2535">
        <v>215289.557</v>
      </c>
      <c r="H63" s="2536">
        <v>4616.0870000000004</v>
      </c>
    </row>
    <row r="64" spans="1:8" ht="12.75" hidden="1" customHeight="1">
      <c r="A64" s="2530">
        <v>39142</v>
      </c>
      <c r="B64" s="2540">
        <v>20</v>
      </c>
      <c r="C64" s="2537">
        <v>3327.8</v>
      </c>
      <c r="D64" s="2537">
        <v>1591.49</v>
      </c>
      <c r="E64" s="2538">
        <v>294.11</v>
      </c>
      <c r="F64" s="2534">
        <v>1305.58</v>
      </c>
      <c r="G64" s="2535">
        <v>20607.429</v>
      </c>
      <c r="H64" s="2536">
        <v>529.08500000000004</v>
      </c>
    </row>
    <row r="65" spans="1:8" ht="12.75" hidden="1" customHeight="1">
      <c r="A65" s="2530">
        <v>39173</v>
      </c>
      <c r="B65" s="2540">
        <v>21</v>
      </c>
      <c r="C65" s="2537">
        <v>3444.42</v>
      </c>
      <c r="D65" s="2537">
        <v>1669.21</v>
      </c>
      <c r="E65" s="2538">
        <v>304.26</v>
      </c>
      <c r="F65" s="2534">
        <v>1345.27</v>
      </c>
      <c r="G65" s="2535">
        <v>27817</v>
      </c>
      <c r="H65" s="2536">
        <v>684</v>
      </c>
    </row>
    <row r="66" spans="1:8" ht="12.75" hidden="1" customHeight="1">
      <c r="A66" s="2530">
        <v>39203</v>
      </c>
      <c r="B66" s="2540">
        <v>22</v>
      </c>
      <c r="C66" s="2537">
        <v>3513.32</v>
      </c>
      <c r="D66" s="2537">
        <v>1730.77</v>
      </c>
      <c r="E66" s="2538">
        <v>317.95</v>
      </c>
      <c r="F66" s="2534">
        <v>1369.27</v>
      </c>
      <c r="G66" s="2535">
        <v>31129.279999999999</v>
      </c>
      <c r="H66" s="2536">
        <v>636.38300000000004</v>
      </c>
    </row>
    <row r="67" spans="1:8" ht="12.75" hidden="1" customHeight="1">
      <c r="A67" s="2530">
        <v>39234</v>
      </c>
      <c r="B67" s="2540">
        <v>21</v>
      </c>
      <c r="C67" s="2537">
        <v>3698.34</v>
      </c>
      <c r="D67" s="2537">
        <v>1811.6</v>
      </c>
      <c r="E67" s="2538">
        <v>327.11</v>
      </c>
      <c r="F67" s="2534">
        <v>1386.03</v>
      </c>
      <c r="G67" s="2535">
        <v>28688</v>
      </c>
      <c r="H67" s="2536">
        <v>641.274</v>
      </c>
    </row>
    <row r="68" spans="1:8" ht="12.75" hidden="1" customHeight="1">
      <c r="A68" s="2530">
        <v>39264</v>
      </c>
      <c r="B68" s="2540">
        <v>22</v>
      </c>
      <c r="C68" s="2537">
        <v>3758.4</v>
      </c>
      <c r="D68" s="2537">
        <v>1851.74</v>
      </c>
      <c r="E68" s="2538">
        <v>347.12</v>
      </c>
      <c r="F68" s="2534">
        <v>1457.49</v>
      </c>
      <c r="G68" s="2535">
        <v>19415.598000000002</v>
      </c>
      <c r="H68" s="2536">
        <v>436.88600000000002</v>
      </c>
    </row>
    <row r="69" spans="1:8" ht="12.75" hidden="1" customHeight="1">
      <c r="A69" s="2530">
        <v>39295</v>
      </c>
      <c r="B69" s="2540">
        <v>23</v>
      </c>
      <c r="C69" s="2537">
        <v>3823.44</v>
      </c>
      <c r="D69" s="2537">
        <v>1909.21</v>
      </c>
      <c r="E69" s="2538">
        <v>356.91</v>
      </c>
      <c r="F69" s="2534">
        <v>1480.6</v>
      </c>
      <c r="G69" s="2535">
        <v>21702</v>
      </c>
      <c r="H69" s="2536">
        <v>625</v>
      </c>
    </row>
    <row r="70" spans="1:8" ht="12.75" hidden="1" customHeight="1">
      <c r="A70" s="2530">
        <v>39326</v>
      </c>
      <c r="B70" s="2540">
        <v>20</v>
      </c>
      <c r="C70" s="2537">
        <v>3848.39</v>
      </c>
      <c r="D70" s="2537">
        <v>1928.04</v>
      </c>
      <c r="E70" s="2538">
        <v>362</v>
      </c>
      <c r="F70" s="2534">
        <v>1484.38</v>
      </c>
      <c r="G70" s="2535">
        <v>26549.976999999999</v>
      </c>
      <c r="H70" s="2536">
        <v>566.15899999999999</v>
      </c>
    </row>
    <row r="71" spans="1:8" ht="12.75" hidden="1" customHeight="1">
      <c r="A71" s="2530">
        <v>39356</v>
      </c>
      <c r="B71" s="2540">
        <v>23</v>
      </c>
      <c r="C71" s="2537">
        <v>4289.03</v>
      </c>
      <c r="D71" s="2537">
        <v>2182.33</v>
      </c>
      <c r="E71" s="2538">
        <v>409.25</v>
      </c>
      <c r="F71" s="2534">
        <v>1644.98</v>
      </c>
      <c r="G71" s="2535">
        <v>49955.307999999997</v>
      </c>
      <c r="H71" s="2536">
        <v>806.62400000000002</v>
      </c>
    </row>
    <row r="72" spans="1:8" ht="12.75" hidden="1" customHeight="1">
      <c r="A72" s="2530">
        <v>39387</v>
      </c>
      <c r="B72" s="2540">
        <v>19</v>
      </c>
      <c r="C72" s="2537">
        <v>4729.45</v>
      </c>
      <c r="D72" s="2537">
        <v>2423.71</v>
      </c>
      <c r="E72" s="2538">
        <v>464.41</v>
      </c>
      <c r="F72" s="2534">
        <v>1809.61</v>
      </c>
      <c r="G72" s="2535">
        <v>66924.271999999997</v>
      </c>
      <c r="H72" s="2536">
        <v>1736.2529999999999</v>
      </c>
    </row>
    <row r="73" spans="1:8" ht="12.75" hidden="1" customHeight="1">
      <c r="A73" s="2530">
        <v>39417</v>
      </c>
      <c r="B73" s="2540">
        <v>20</v>
      </c>
      <c r="C73" s="2537">
        <v>4779.3615000000009</v>
      </c>
      <c r="D73" s="2537">
        <v>2506.6840000000002</v>
      </c>
      <c r="E73" s="2538">
        <v>468.03199999999998</v>
      </c>
      <c r="F73" s="2534">
        <v>1819.6895</v>
      </c>
      <c r="G73" s="2535">
        <v>62188</v>
      </c>
      <c r="H73" s="2536">
        <v>1041</v>
      </c>
    </row>
    <row r="74" spans="1:8" ht="12.75" hidden="1" customHeight="1">
      <c r="A74" s="2530">
        <v>39448</v>
      </c>
      <c r="B74" s="2540">
        <v>20</v>
      </c>
      <c r="C74" s="2537">
        <v>5097.03</v>
      </c>
      <c r="D74" s="2537">
        <v>2739.86</v>
      </c>
      <c r="E74" s="2538">
        <v>505.55</v>
      </c>
      <c r="F74" s="2534">
        <v>1938.86</v>
      </c>
      <c r="G74" s="2535">
        <v>52533</v>
      </c>
      <c r="H74" s="2536">
        <v>1097</v>
      </c>
    </row>
    <row r="75" spans="1:8" ht="12.75" hidden="1" customHeight="1">
      <c r="A75" s="2530">
        <v>39479</v>
      </c>
      <c r="B75" s="2540">
        <v>19</v>
      </c>
      <c r="C75" s="2537">
        <v>5334.6215789473672</v>
      </c>
      <c r="D75" s="2537">
        <v>2906.4263157894734</v>
      </c>
      <c r="E75" s="2538">
        <v>523.21421052631592</v>
      </c>
      <c r="F75" s="2534">
        <v>2028.65</v>
      </c>
      <c r="G75" s="2535">
        <v>65724</v>
      </c>
      <c r="H75" s="2536">
        <v>870</v>
      </c>
    </row>
    <row r="76" spans="1:8" ht="12.75" hidden="1" customHeight="1">
      <c r="A76" s="2530">
        <v>39508</v>
      </c>
      <c r="B76" s="2540">
        <v>19</v>
      </c>
      <c r="C76" s="2537">
        <v>5047.18</v>
      </c>
      <c r="D76" s="2537">
        <v>2897.84</v>
      </c>
      <c r="E76" s="2538">
        <v>486.33</v>
      </c>
      <c r="F76" s="2534">
        <v>1916.63</v>
      </c>
      <c r="G76" s="2535">
        <v>50776</v>
      </c>
      <c r="H76" s="2536">
        <v>854</v>
      </c>
    </row>
    <row r="77" spans="1:8" ht="12.75" hidden="1" customHeight="1">
      <c r="A77" s="2530">
        <v>39539</v>
      </c>
      <c r="B77" s="2540">
        <v>21</v>
      </c>
      <c r="C77" s="2537">
        <v>4752.76</v>
      </c>
      <c r="D77" s="2537">
        <v>2815.46</v>
      </c>
      <c r="E77" s="2538">
        <v>446.57</v>
      </c>
      <c r="F77" s="2534">
        <v>1796.01</v>
      </c>
      <c r="G77" s="2535">
        <v>36358</v>
      </c>
      <c r="H77" s="2536">
        <v>1091</v>
      </c>
    </row>
    <row r="78" spans="1:8" ht="12.75" hidden="1" customHeight="1">
      <c r="A78" s="2530">
        <v>39569</v>
      </c>
      <c r="B78" s="2540">
        <v>21</v>
      </c>
      <c r="C78" s="2537">
        <v>4960.6499999999996</v>
      </c>
      <c r="D78" s="2537">
        <v>2800.19</v>
      </c>
      <c r="E78" s="2538">
        <v>471.43</v>
      </c>
      <c r="F78" s="2534">
        <v>1870.7</v>
      </c>
      <c r="G78" s="2535">
        <v>56054</v>
      </c>
      <c r="H78" s="2536">
        <v>1132</v>
      </c>
    </row>
    <row r="79" spans="1:8" ht="12.75" hidden="1" customHeight="1">
      <c r="A79" s="2530">
        <v>39600</v>
      </c>
      <c r="B79" s="2540">
        <v>21</v>
      </c>
      <c r="C79" s="2537">
        <v>4966.8900000000003</v>
      </c>
      <c r="D79" s="2537">
        <v>2797.4</v>
      </c>
      <c r="E79" s="2538">
        <v>469.24</v>
      </c>
      <c r="F79" s="2534">
        <v>1871.83</v>
      </c>
      <c r="G79" s="2535">
        <v>70459</v>
      </c>
      <c r="H79" s="2536">
        <v>1700</v>
      </c>
    </row>
    <row r="80" spans="1:8" ht="12.75" hidden="1" customHeight="1">
      <c r="A80" s="2530">
        <v>39630</v>
      </c>
      <c r="B80" s="2540">
        <v>23</v>
      </c>
      <c r="C80" s="2537">
        <v>4557.3900000000003</v>
      </c>
      <c r="D80" s="2537">
        <v>2626.4</v>
      </c>
      <c r="E80" s="2538">
        <v>420.36</v>
      </c>
      <c r="F80" s="2534">
        <v>1709.9</v>
      </c>
      <c r="G80" s="2535">
        <v>25202</v>
      </c>
      <c r="H80" s="2536">
        <v>876</v>
      </c>
    </row>
    <row r="81" spans="1:8" ht="12.75" hidden="1" customHeight="1">
      <c r="A81" s="2530">
        <v>39661</v>
      </c>
      <c r="B81" s="2540">
        <v>20</v>
      </c>
      <c r="C81" s="2537">
        <v>4564.1099999999997</v>
      </c>
      <c r="D81" s="2537">
        <v>2550.79</v>
      </c>
      <c r="E81" s="2538">
        <v>418.64</v>
      </c>
      <c r="F81" s="2534">
        <v>1708.4</v>
      </c>
      <c r="G81" s="2535">
        <v>43094</v>
      </c>
      <c r="H81" s="2536">
        <v>705</v>
      </c>
    </row>
    <row r="82" spans="1:8" ht="12.75" hidden="1" customHeight="1">
      <c r="A82" s="2530">
        <v>39699</v>
      </c>
      <c r="B82" s="2540">
        <v>21</v>
      </c>
      <c r="C82" s="2537">
        <v>4369.83</v>
      </c>
      <c r="D82" s="2537">
        <v>2326.5700000000002</v>
      </c>
      <c r="E82" s="2538">
        <v>393.49</v>
      </c>
      <c r="F82" s="2534">
        <v>1630.66</v>
      </c>
      <c r="G82" s="2535">
        <v>37203</v>
      </c>
      <c r="H82" s="2536">
        <v>504</v>
      </c>
    </row>
    <row r="83" spans="1:8" ht="12.75" hidden="1" customHeight="1">
      <c r="A83" s="2530">
        <v>39729</v>
      </c>
      <c r="B83" s="2540">
        <v>21</v>
      </c>
      <c r="C83" s="2537">
        <v>3873.6</v>
      </c>
      <c r="D83" s="2537">
        <v>1976.09</v>
      </c>
      <c r="E83" s="2538">
        <v>339.74</v>
      </c>
      <c r="F83" s="2534">
        <v>1434.25</v>
      </c>
      <c r="G83" s="2535">
        <v>45100</v>
      </c>
      <c r="H83" s="2536">
        <v>902</v>
      </c>
    </row>
    <row r="84" spans="1:8" ht="12.75" hidden="1" customHeight="1">
      <c r="A84" s="2530">
        <v>39760</v>
      </c>
      <c r="B84" s="2540">
        <v>20</v>
      </c>
      <c r="C84" s="2537">
        <v>3431.06</v>
      </c>
      <c r="D84" s="2537">
        <v>1653.51</v>
      </c>
      <c r="E84" s="2538">
        <v>289.25450000000001</v>
      </c>
      <c r="F84" s="2534">
        <v>1266.8094999999998</v>
      </c>
      <c r="G84" s="2535">
        <v>40288</v>
      </c>
      <c r="H84" s="2536">
        <v>766</v>
      </c>
    </row>
    <row r="85" spans="1:8" ht="12.75" hidden="1" customHeight="1">
      <c r="A85" s="2530">
        <v>39790</v>
      </c>
      <c r="B85" s="2540">
        <v>22</v>
      </c>
      <c r="C85" s="2537">
        <v>3220.7404545454551</v>
      </c>
      <c r="D85" s="2537">
        <v>1551.9959090909092</v>
      </c>
      <c r="E85" s="2538">
        <v>266.05318181818183</v>
      </c>
      <c r="F85" s="2534">
        <v>1179.2677272727271</v>
      </c>
      <c r="G85" s="2535">
        <v>38757</v>
      </c>
      <c r="H85" s="2536">
        <v>674</v>
      </c>
    </row>
    <row r="86" spans="1:8" ht="12.75" hidden="1" customHeight="1">
      <c r="A86" s="2530">
        <v>39821</v>
      </c>
      <c r="B86" s="2540">
        <v>19</v>
      </c>
      <c r="C86" s="2537">
        <v>3205.9642105263156</v>
      </c>
      <c r="D86" s="2537">
        <v>1528.0031578947367</v>
      </c>
      <c r="E86" s="2538">
        <v>265.43842105263167</v>
      </c>
      <c r="F86" s="2534">
        <v>1171.0794736842101</v>
      </c>
      <c r="G86" s="2535">
        <v>14198</v>
      </c>
      <c r="H86" s="2536">
        <v>370</v>
      </c>
    </row>
    <row r="87" spans="1:8" ht="12.75" hidden="1" customHeight="1">
      <c r="A87" s="2530">
        <v>39852</v>
      </c>
      <c r="B87" s="2540">
        <v>19</v>
      </c>
      <c r="C87" s="2537">
        <v>2771.1478947368423</v>
      </c>
      <c r="D87" s="2537">
        <v>1286.3705263157894</v>
      </c>
      <c r="E87" s="2538">
        <v>219.57157894736847</v>
      </c>
      <c r="F87" s="2534">
        <v>1011.6305263157897</v>
      </c>
      <c r="G87" s="2535">
        <v>30908</v>
      </c>
      <c r="H87" s="2536">
        <v>664</v>
      </c>
    </row>
    <row r="88" spans="1:8" ht="12.75" hidden="1" customHeight="1">
      <c r="A88" s="2530">
        <v>39880</v>
      </c>
      <c r="B88" s="2540">
        <v>20</v>
      </c>
      <c r="C88" s="2537">
        <v>2673.8294999999994</v>
      </c>
      <c r="D88" s="2537">
        <v>1220.9910000000002</v>
      </c>
      <c r="E88" s="2538">
        <v>210.45700000000005</v>
      </c>
      <c r="F88" s="2534">
        <v>974.81600000000003</v>
      </c>
      <c r="G88" s="2535">
        <v>22700</v>
      </c>
      <c r="H88" s="2536">
        <v>594</v>
      </c>
    </row>
    <row r="89" spans="1:8" ht="12.75" hidden="1" customHeight="1">
      <c r="A89" s="2530">
        <v>39911</v>
      </c>
      <c r="B89" s="2540">
        <v>22</v>
      </c>
      <c r="C89" s="2537">
        <v>3146.7736363636359</v>
      </c>
      <c r="D89" s="2537">
        <v>1446.2295454545456</v>
      </c>
      <c r="E89" s="2538">
        <v>250.3868181818182</v>
      </c>
      <c r="F89" s="2534">
        <v>1141.6222727272725</v>
      </c>
      <c r="G89" s="2535">
        <v>61733</v>
      </c>
      <c r="H89" s="2536">
        <v>1170</v>
      </c>
    </row>
    <row r="90" spans="1:8" ht="12.75" hidden="1" customHeight="1">
      <c r="A90" s="2530">
        <v>39941</v>
      </c>
      <c r="B90" s="2540">
        <v>20</v>
      </c>
      <c r="C90" s="2537">
        <v>3297.8479999999995</v>
      </c>
      <c r="D90" s="2537">
        <v>1537.1479999999999</v>
      </c>
      <c r="E90" s="2538">
        <v>263.45</v>
      </c>
      <c r="F90" s="2534">
        <v>1194.3605</v>
      </c>
      <c r="G90" s="2535">
        <v>64090</v>
      </c>
      <c r="H90" s="2536">
        <v>1116</v>
      </c>
    </row>
    <row r="91" spans="1:8" ht="12.75" hidden="1" customHeight="1">
      <c r="A91" s="2530">
        <v>39972</v>
      </c>
      <c r="B91" s="2540">
        <v>22</v>
      </c>
      <c r="C91" s="2537">
        <v>3903.7250000000004</v>
      </c>
      <c r="D91" s="2537">
        <v>1846.6913636363633</v>
      </c>
      <c r="E91" s="2538">
        <v>319.95227272727271</v>
      </c>
      <c r="F91" s="2534">
        <v>1412.1186363636361</v>
      </c>
      <c r="G91" s="2535">
        <v>54702</v>
      </c>
      <c r="H91" s="2536">
        <v>918</v>
      </c>
    </row>
    <row r="92" spans="1:8" ht="12.75" hidden="1" customHeight="1">
      <c r="A92" s="2530">
        <v>40002</v>
      </c>
      <c r="B92" s="2540">
        <v>23</v>
      </c>
      <c r="C92" s="2537">
        <v>3914.88</v>
      </c>
      <c r="D92" s="2537">
        <v>1869.76</v>
      </c>
      <c r="E92" s="2538">
        <v>318.86</v>
      </c>
      <c r="F92" s="2534">
        <v>1408.19</v>
      </c>
      <c r="G92" s="2535">
        <v>29655</v>
      </c>
      <c r="H92" s="2536">
        <v>919</v>
      </c>
    </row>
    <row r="93" spans="1:8" ht="12.75" hidden="1" customHeight="1">
      <c r="A93" s="2530">
        <v>40033</v>
      </c>
      <c r="B93" s="2540">
        <v>20</v>
      </c>
      <c r="C93" s="2537">
        <v>4160.22</v>
      </c>
      <c r="D93" s="2537">
        <v>2008.75</v>
      </c>
      <c r="E93" s="2538">
        <v>335.63</v>
      </c>
      <c r="F93" s="2534">
        <v>1493.15</v>
      </c>
      <c r="G93" s="2535">
        <v>36738</v>
      </c>
      <c r="H93" s="2536">
        <v>822</v>
      </c>
    </row>
    <row r="94" spans="1:8" ht="12.75" hidden="1" customHeight="1">
      <c r="A94" s="2530">
        <v>40064</v>
      </c>
      <c r="B94" s="2540">
        <v>21</v>
      </c>
      <c r="C94" s="2537">
        <v>4464.2119047619053</v>
      </c>
      <c r="D94" s="2537">
        <v>2197.2742857142857</v>
      </c>
      <c r="E94" s="2538">
        <v>362.01428571428568</v>
      </c>
      <c r="F94" s="2534">
        <v>1597.3671428571431</v>
      </c>
      <c r="G94" s="2535">
        <v>42226</v>
      </c>
      <c r="H94" s="2536">
        <v>863</v>
      </c>
    </row>
    <row r="95" spans="1:8" ht="12.75" hidden="1" customHeight="1">
      <c r="A95" s="2530">
        <v>40094</v>
      </c>
      <c r="B95" s="2540">
        <v>22</v>
      </c>
      <c r="C95" s="2537">
        <v>4767.124545454546</v>
      </c>
      <c r="D95" s="2537">
        <v>2403.7390909090905</v>
      </c>
      <c r="E95" s="2538">
        <v>381.49681818181813</v>
      </c>
      <c r="F95" s="2534">
        <v>1696.5281818181816</v>
      </c>
      <c r="G95" s="2535">
        <v>43510</v>
      </c>
      <c r="H95" s="2536">
        <v>769</v>
      </c>
    </row>
    <row r="96" spans="1:8" ht="12.75" hidden="1" customHeight="1">
      <c r="A96" s="2530">
        <v>40125</v>
      </c>
      <c r="B96" s="2540">
        <v>20</v>
      </c>
      <c r="C96" s="2537">
        <v>4721.5674129955196</v>
      </c>
      <c r="D96" s="2537">
        <v>2406.3637595919799</v>
      </c>
      <c r="E96" s="2538">
        <v>372.11362115828592</v>
      </c>
      <c r="F96" s="2534">
        <v>1677.3474031503495</v>
      </c>
      <c r="G96" s="2535">
        <v>40743</v>
      </c>
      <c r="H96" s="2536">
        <v>877</v>
      </c>
    </row>
    <row r="97" spans="1:8" ht="12.75" hidden="1" customHeight="1">
      <c r="A97" s="2530">
        <v>40155</v>
      </c>
      <c r="B97" s="2540">
        <v>22</v>
      </c>
      <c r="C97" s="2537">
        <v>4701.4132797052725</v>
      </c>
      <c r="D97" s="2537">
        <v>2446.8369212574939</v>
      </c>
      <c r="E97" s="2538">
        <v>362.67871098361297</v>
      </c>
      <c r="F97" s="2534">
        <v>1657.6934882367291</v>
      </c>
      <c r="G97" s="2535">
        <v>56531</v>
      </c>
      <c r="H97" s="2536">
        <v>1654</v>
      </c>
    </row>
    <row r="98" spans="1:8" ht="12.75" hidden="1" customHeight="1">
      <c r="A98" s="2530">
        <v>40186</v>
      </c>
      <c r="B98" s="2540">
        <v>20</v>
      </c>
      <c r="C98" s="2537">
        <v>4827.1281697691684</v>
      </c>
      <c r="D98" s="2537">
        <v>2475.0554744435585</v>
      </c>
      <c r="E98" s="2538">
        <v>365.83203606426071</v>
      </c>
      <c r="F98" s="2534">
        <v>1700.434026533318</v>
      </c>
      <c r="G98" s="2535">
        <v>38064</v>
      </c>
      <c r="H98" s="2536">
        <v>1413</v>
      </c>
    </row>
    <row r="99" spans="1:8" ht="12.75" hidden="1" customHeight="1">
      <c r="A99" s="2530">
        <v>40217</v>
      </c>
      <c r="B99" s="2540">
        <v>18</v>
      </c>
      <c r="C99" s="2537">
        <v>4805.5193926340053</v>
      </c>
      <c r="D99" s="2537">
        <v>2430.7307198612152</v>
      </c>
      <c r="E99" s="2538">
        <v>353.9740535310724</v>
      </c>
      <c r="F99" s="2534">
        <v>1692.2094895967871</v>
      </c>
      <c r="G99" s="2535">
        <v>40847</v>
      </c>
      <c r="H99" s="2536">
        <v>785</v>
      </c>
    </row>
    <row r="100" spans="1:8" ht="12.75" hidden="1" customHeight="1">
      <c r="A100" s="2530">
        <v>40245</v>
      </c>
      <c r="B100" s="2540">
        <v>21</v>
      </c>
      <c r="C100" s="2537">
        <v>4674.8081776468707</v>
      </c>
      <c r="D100" s="2537">
        <v>2350.0572374430562</v>
      </c>
      <c r="E100" s="2538">
        <v>341.97600536861296</v>
      </c>
      <c r="F100" s="2534">
        <v>1643.7926014056338</v>
      </c>
      <c r="G100" s="2535">
        <v>82793</v>
      </c>
      <c r="H100" s="2536">
        <v>4025</v>
      </c>
    </row>
    <row r="101" spans="1:8" ht="12.75" hidden="1" customHeight="1">
      <c r="A101" s="2530">
        <v>40276</v>
      </c>
      <c r="B101" s="2540">
        <v>22</v>
      </c>
      <c r="C101" s="2537">
        <v>4760.5342160712489</v>
      </c>
      <c r="D101" s="2537">
        <v>2382.7889710460195</v>
      </c>
      <c r="E101" s="2538">
        <v>345.60349215515083</v>
      </c>
      <c r="F101" s="2534">
        <v>1668.8078676625278</v>
      </c>
      <c r="G101" s="2535">
        <v>54778</v>
      </c>
      <c r="H101" s="2536">
        <v>1748</v>
      </c>
    </row>
    <row r="102" spans="1:8" ht="12.75" hidden="1" customHeight="1">
      <c r="A102" s="2530">
        <v>40306</v>
      </c>
      <c r="B102" s="2540">
        <v>20</v>
      </c>
      <c r="C102" s="2537">
        <v>4662.6628687485299</v>
      </c>
      <c r="D102" s="2537">
        <v>2210.6989462763413</v>
      </c>
      <c r="E102" s="2538">
        <v>332.38117521174797</v>
      </c>
      <c r="F102" s="2534">
        <v>1631.7926129041973</v>
      </c>
      <c r="G102" s="2535">
        <v>67156</v>
      </c>
      <c r="H102" s="2536">
        <v>868</v>
      </c>
    </row>
    <row r="103" spans="1:8" ht="12.75" hidden="1" customHeight="1">
      <c r="A103" s="2530">
        <v>40337</v>
      </c>
      <c r="B103" s="2540">
        <v>22</v>
      </c>
      <c r="C103" s="2537">
        <v>4672.8805318184213</v>
      </c>
      <c r="D103" s="2537">
        <v>2190.7194830182489</v>
      </c>
      <c r="E103" s="2538">
        <v>331.08397814321273</v>
      </c>
      <c r="F103" s="2534">
        <v>1632.9807664416192</v>
      </c>
      <c r="G103" s="2535">
        <v>32840</v>
      </c>
      <c r="H103" s="2536">
        <v>564</v>
      </c>
    </row>
    <row r="104" spans="1:8" ht="21.75" hidden="1" customHeight="1">
      <c r="A104" s="2543">
        <v>40367</v>
      </c>
      <c r="B104" s="2540">
        <v>22</v>
      </c>
      <c r="C104" s="2537">
        <v>4838.2017363038049</v>
      </c>
      <c r="D104" s="2537">
        <v>2387.9606222700363</v>
      </c>
      <c r="E104" s="2538">
        <v>335.74937648069584</v>
      </c>
      <c r="F104" s="2534">
        <v>1682.4248521466639</v>
      </c>
      <c r="G104" s="2535">
        <v>54326</v>
      </c>
      <c r="H104" s="2536">
        <v>2003</v>
      </c>
    </row>
    <row r="105" spans="1:8" ht="21.75" hidden="1" customHeight="1">
      <c r="A105" s="2543">
        <v>40398</v>
      </c>
      <c r="B105" s="2540">
        <v>22</v>
      </c>
      <c r="C105" s="2537">
        <v>4988.2433227794754</v>
      </c>
      <c r="D105" s="2537">
        <v>2514.5728062364096</v>
      </c>
      <c r="E105" s="2538">
        <v>342.64115513215557</v>
      </c>
      <c r="F105" s="2534">
        <v>1732.0934897286488</v>
      </c>
      <c r="G105" s="2535">
        <v>27448</v>
      </c>
      <c r="H105" s="2536">
        <v>980</v>
      </c>
    </row>
    <row r="106" spans="1:8" ht="21.75" hidden="1" customHeight="1">
      <c r="A106" s="2543">
        <v>40429</v>
      </c>
      <c r="B106" s="2540">
        <v>21</v>
      </c>
      <c r="C106" s="2537">
        <v>5022.4022225149456</v>
      </c>
      <c r="D106" s="2537">
        <v>2518.2450421749295</v>
      </c>
      <c r="E106" s="2538">
        <v>334.51944034010921</v>
      </c>
      <c r="F106" s="2534">
        <v>1738.0269440402251</v>
      </c>
      <c r="G106" s="2535">
        <v>43286</v>
      </c>
      <c r="H106" s="2536">
        <v>1176</v>
      </c>
    </row>
    <row r="107" spans="1:8" ht="21.75" hidden="1" customHeight="1">
      <c r="A107" s="2543">
        <v>40459</v>
      </c>
      <c r="B107" s="2540">
        <v>21</v>
      </c>
      <c r="C107" s="2537">
        <v>5285.4285551968696</v>
      </c>
      <c r="D107" s="2537">
        <v>2713.2079883741744</v>
      </c>
      <c r="E107" s="2538">
        <v>348.07677117991886</v>
      </c>
      <c r="F107" s="2534">
        <v>1823.9338179872177</v>
      </c>
      <c r="G107" s="2535">
        <v>51066</v>
      </c>
      <c r="H107" s="2536">
        <v>895</v>
      </c>
    </row>
    <row r="108" spans="1:8" ht="21.75" hidden="1" customHeight="1">
      <c r="A108" s="2543">
        <v>40490</v>
      </c>
      <c r="B108" s="2540">
        <v>20</v>
      </c>
      <c r="C108" s="2537">
        <v>5501.1338542679714</v>
      </c>
      <c r="D108" s="2537">
        <v>2807.6990289142145</v>
      </c>
      <c r="E108" s="2538">
        <v>361.86941521596083</v>
      </c>
      <c r="F108" s="2534">
        <v>1896.7225727265977</v>
      </c>
      <c r="G108" s="2535">
        <v>45840</v>
      </c>
      <c r="H108" s="2536">
        <v>970</v>
      </c>
    </row>
    <row r="109" spans="1:8" ht="21.75" hidden="1" customHeight="1">
      <c r="A109" s="2543">
        <v>40520</v>
      </c>
      <c r="B109" s="2540">
        <v>23</v>
      </c>
      <c r="C109" s="2537">
        <v>5618.3541600930466</v>
      </c>
      <c r="D109" s="2537">
        <v>2822.6191139903472</v>
      </c>
      <c r="E109" s="2538">
        <v>366.39261578827808</v>
      </c>
      <c r="F109" s="2534">
        <v>1924.7444906555879</v>
      </c>
      <c r="G109" s="2535">
        <v>24223</v>
      </c>
      <c r="H109" s="2536">
        <v>687</v>
      </c>
    </row>
    <row r="110" spans="1:8" ht="21.75" hidden="1" customHeight="1">
      <c r="A110" s="2543">
        <v>40551</v>
      </c>
      <c r="B110" s="2540">
        <v>19</v>
      </c>
      <c r="C110" s="2537">
        <v>5913.2862330420758</v>
      </c>
      <c r="D110" s="2537">
        <v>3006.7265101479898</v>
      </c>
      <c r="E110" s="2538">
        <v>385.70946088370619</v>
      </c>
      <c r="F110" s="2534">
        <v>2023.8537404096467</v>
      </c>
      <c r="G110" s="2535">
        <v>63052</v>
      </c>
      <c r="H110" s="2536">
        <v>1131</v>
      </c>
    </row>
    <row r="111" spans="1:8" ht="21.75" hidden="1" customHeight="1">
      <c r="A111" s="2543">
        <v>40582</v>
      </c>
      <c r="B111" s="2540">
        <v>18</v>
      </c>
      <c r="C111" s="2537">
        <v>5971.5883042516125</v>
      </c>
      <c r="D111" s="2537">
        <v>3100.530430433852</v>
      </c>
      <c r="E111" s="2538">
        <v>388.02398015466383</v>
      </c>
      <c r="F111" s="2534">
        <v>2042.9682051176185</v>
      </c>
      <c r="G111" s="2535">
        <v>36863</v>
      </c>
      <c r="H111" s="2536">
        <v>798</v>
      </c>
    </row>
    <row r="112" spans="1:8" ht="21.75" hidden="1" customHeight="1">
      <c r="A112" s="2543">
        <v>40610</v>
      </c>
      <c r="B112" s="2540">
        <v>22</v>
      </c>
      <c r="C112" s="2537">
        <v>5831.1306084196221</v>
      </c>
      <c r="D112" s="2537">
        <v>3076.7769249677276</v>
      </c>
      <c r="E112" s="2538">
        <v>375.53189619666387</v>
      </c>
      <c r="F112" s="2534">
        <v>1992.36040584489</v>
      </c>
      <c r="G112" s="2535">
        <v>32668.889211363639</v>
      </c>
      <c r="H112" s="2536">
        <v>598</v>
      </c>
    </row>
    <row r="113" spans="1:8" ht="21.75" hidden="1" customHeight="1">
      <c r="A113" s="2543">
        <v>40641</v>
      </c>
      <c r="B113" s="2540">
        <v>20</v>
      </c>
      <c r="C113" s="2537">
        <v>5989.9702859358367</v>
      </c>
      <c r="D113" s="2537">
        <v>3269.5195610526985</v>
      </c>
      <c r="E113" s="2538">
        <v>382.92513075988165</v>
      </c>
      <c r="F113" s="2534">
        <v>2041.4989029438213</v>
      </c>
      <c r="G113" s="2535">
        <v>30257</v>
      </c>
      <c r="H113" s="2536">
        <v>623</v>
      </c>
    </row>
    <row r="114" spans="1:8" ht="21.75" hidden="1" customHeight="1">
      <c r="A114" s="2543">
        <v>40671</v>
      </c>
      <c r="B114" s="2540">
        <v>22</v>
      </c>
      <c r="C114" s="2537">
        <v>6123.3196184820754</v>
      </c>
      <c r="D114" s="2537">
        <v>3355.5446732187688</v>
      </c>
      <c r="E114" s="2538">
        <v>391.50420544999781</v>
      </c>
      <c r="F114" s="2534">
        <v>2084.7833272037842</v>
      </c>
      <c r="G114" s="2535">
        <v>52608</v>
      </c>
      <c r="H114" s="2536">
        <v>931</v>
      </c>
    </row>
    <row r="115" spans="1:8" ht="21.75" hidden="1" customHeight="1">
      <c r="A115" s="2543">
        <v>40702</v>
      </c>
      <c r="B115" s="2540">
        <v>22</v>
      </c>
      <c r="C115" s="2537">
        <v>6134.9756152538139</v>
      </c>
      <c r="D115" s="2537">
        <v>3330.8548858048957</v>
      </c>
      <c r="E115" s="2538">
        <v>393.56788981559907</v>
      </c>
      <c r="F115" s="2534">
        <v>2085.3614012646781</v>
      </c>
      <c r="G115" s="2535">
        <v>34508</v>
      </c>
      <c r="H115" s="2536">
        <v>655</v>
      </c>
    </row>
    <row r="116" spans="1:8" ht="21.75" hidden="1" customHeight="1">
      <c r="A116" s="2543">
        <v>40732</v>
      </c>
      <c r="B116" s="2540">
        <v>21</v>
      </c>
      <c r="C116" s="2537">
        <v>6100.5340312545441</v>
      </c>
      <c r="D116" s="2537">
        <v>3311.6270853551978</v>
      </c>
      <c r="E116" s="2538">
        <v>385.70675885352853</v>
      </c>
      <c r="F116" s="2534">
        <v>2064.2108597424194</v>
      </c>
      <c r="G116" s="2535">
        <v>34925</v>
      </c>
      <c r="H116" s="2536">
        <v>747</v>
      </c>
    </row>
    <row r="117" spans="1:8" ht="21.75" hidden="1" customHeight="1">
      <c r="A117" s="2543">
        <v>40763</v>
      </c>
      <c r="B117" s="2540">
        <v>22</v>
      </c>
      <c r="C117" s="2537">
        <v>5808.8463405194743</v>
      </c>
      <c r="D117" s="2537">
        <v>3183.1998574103122</v>
      </c>
      <c r="E117" s="2538">
        <v>364.34880298524291</v>
      </c>
      <c r="F117" s="2534">
        <v>1958.5331262179209</v>
      </c>
      <c r="G117" s="2535">
        <v>53001</v>
      </c>
      <c r="H117" s="2536">
        <v>881</v>
      </c>
    </row>
    <row r="118" spans="1:8" ht="21.75" hidden="1" customHeight="1">
      <c r="A118" s="2543">
        <v>40794</v>
      </c>
      <c r="B118" s="2540">
        <v>21</v>
      </c>
      <c r="C118" s="2537">
        <v>5670.9189604148805</v>
      </c>
      <c r="D118" s="2537">
        <v>3059.7972168683987</v>
      </c>
      <c r="E118" s="2538">
        <v>353.40800894684475</v>
      </c>
      <c r="F118" s="2534">
        <v>1905.4120639045841</v>
      </c>
      <c r="G118" s="2535">
        <v>28224</v>
      </c>
      <c r="H118" s="2536">
        <v>561</v>
      </c>
    </row>
    <row r="119" spans="1:8" ht="21.75" hidden="1" customHeight="1">
      <c r="A119" s="2543">
        <v>40824</v>
      </c>
      <c r="B119" s="2540">
        <v>20</v>
      </c>
      <c r="C119" s="2537">
        <v>5637.5744888979953</v>
      </c>
      <c r="D119" s="2537">
        <v>2995.3269299796339</v>
      </c>
      <c r="E119" s="2538">
        <v>349.34833664543714</v>
      </c>
      <c r="F119" s="2534">
        <v>1889.8135130994874</v>
      </c>
      <c r="G119" s="2535">
        <v>134903</v>
      </c>
      <c r="H119" s="2536">
        <v>2876</v>
      </c>
    </row>
    <row r="120" spans="1:8" ht="21.75" hidden="1" customHeight="1">
      <c r="A120" s="2543">
        <v>40855</v>
      </c>
      <c r="B120" s="2540">
        <v>20</v>
      </c>
      <c r="C120" s="2537">
        <v>5670.6592734865053</v>
      </c>
      <c r="D120" s="2537">
        <v>3004.8248623912759</v>
      </c>
      <c r="E120" s="2538">
        <v>351.42636680825899</v>
      </c>
      <c r="F120" s="2534">
        <v>1899.078404469974</v>
      </c>
      <c r="G120" s="2535">
        <v>203815</v>
      </c>
      <c r="H120" s="2536">
        <v>1755</v>
      </c>
    </row>
    <row r="121" spans="1:8" ht="21.75" hidden="1" customHeight="1">
      <c r="A121" s="2543">
        <v>40885</v>
      </c>
      <c r="B121" s="2540">
        <v>22</v>
      </c>
      <c r="C121" s="2537">
        <v>5594.3785752621407</v>
      </c>
      <c r="D121" s="2537">
        <v>2944.5615894899115</v>
      </c>
      <c r="E121" s="2538">
        <v>344.85004846409981</v>
      </c>
      <c r="F121" s="2534">
        <v>1864.2220738195088</v>
      </c>
      <c r="G121" s="2535">
        <v>26850</v>
      </c>
      <c r="H121" s="2536">
        <v>367</v>
      </c>
    </row>
    <row r="122" spans="1:8" ht="21.75" hidden="1" customHeight="1">
      <c r="A122" s="2543">
        <v>40916</v>
      </c>
      <c r="B122" s="2540">
        <v>20</v>
      </c>
      <c r="C122" s="2537">
        <v>5610.8151320798479</v>
      </c>
      <c r="D122" s="2537">
        <v>2953.8328536620202</v>
      </c>
      <c r="E122" s="2538">
        <v>346.98399905645067</v>
      </c>
      <c r="F122" s="2534">
        <v>1865.3933302329146</v>
      </c>
      <c r="G122" s="2535">
        <v>23760</v>
      </c>
      <c r="H122" s="2536">
        <v>463</v>
      </c>
    </row>
    <row r="123" spans="1:8" ht="21.75" hidden="1" customHeight="1">
      <c r="A123" s="2543">
        <v>40947</v>
      </c>
      <c r="B123" s="2540">
        <v>18</v>
      </c>
      <c r="C123" s="2537">
        <v>5470.1114168408585</v>
      </c>
      <c r="D123" s="2537">
        <v>2913.2561118098797</v>
      </c>
      <c r="E123" s="2538">
        <v>340.90402923250309</v>
      </c>
      <c r="F123" s="2534">
        <v>1816.4284835109709</v>
      </c>
      <c r="G123" s="2535">
        <v>29830</v>
      </c>
      <c r="H123" s="2536">
        <v>569</v>
      </c>
    </row>
    <row r="124" spans="1:8" ht="21.75" hidden="1" customHeight="1">
      <c r="A124" s="2543">
        <v>40976</v>
      </c>
      <c r="B124" s="2540">
        <v>20</v>
      </c>
      <c r="C124" s="2537">
        <v>5344.216449809076</v>
      </c>
      <c r="D124" s="2537">
        <v>2843.40224746678</v>
      </c>
      <c r="E124" s="2538">
        <v>331.90113355150743</v>
      </c>
      <c r="F124" s="2534">
        <v>1772.0401656764675</v>
      </c>
      <c r="G124" s="2535">
        <v>22808</v>
      </c>
      <c r="H124" s="2536">
        <v>587</v>
      </c>
    </row>
    <row r="125" spans="1:8" ht="21.75" hidden="1" customHeight="1">
      <c r="A125" s="2543">
        <v>41007</v>
      </c>
      <c r="B125" s="2540">
        <v>21</v>
      </c>
      <c r="C125" s="2537">
        <v>5432.8290132240727</v>
      </c>
      <c r="D125" s="2537">
        <v>2876.0336849063874</v>
      </c>
      <c r="E125" s="2538">
        <v>338.76382206302799</v>
      </c>
      <c r="F125" s="2534">
        <v>1797.9146441970308</v>
      </c>
      <c r="G125" s="2535">
        <v>27694</v>
      </c>
      <c r="H125" s="2536">
        <v>444</v>
      </c>
    </row>
    <row r="126" spans="1:8" ht="21.75" hidden="1" customHeight="1">
      <c r="A126" s="2543">
        <v>41030</v>
      </c>
      <c r="B126" s="2540">
        <v>22</v>
      </c>
      <c r="C126" s="2537">
        <v>5473.6417947698528</v>
      </c>
      <c r="D126" s="2537">
        <v>2864.68</v>
      </c>
      <c r="E126" s="2538">
        <v>342.88817332746271</v>
      </c>
      <c r="F126" s="2534">
        <v>1809.4602287430114</v>
      </c>
      <c r="G126" s="2535">
        <v>49260.276581363636</v>
      </c>
      <c r="H126" s="2536">
        <v>1218</v>
      </c>
    </row>
    <row r="127" spans="1:8" ht="21.75" hidden="1" customHeight="1">
      <c r="A127" s="2543">
        <v>41061</v>
      </c>
      <c r="B127" s="2540">
        <v>21</v>
      </c>
      <c r="C127" s="2537">
        <v>5420.0854013313028</v>
      </c>
      <c r="D127" s="2537">
        <v>2758.76320559943</v>
      </c>
      <c r="E127" s="2538">
        <v>340.89007235984388</v>
      </c>
      <c r="F127" s="2534">
        <v>1788.7070911958654</v>
      </c>
      <c r="G127" s="2535">
        <v>27132.0045942857</v>
      </c>
      <c r="H127" s="2536">
        <v>528.29661904761906</v>
      </c>
    </row>
    <row r="128" spans="1:8" ht="21.75" hidden="1" customHeight="1">
      <c r="A128" s="2543">
        <v>41091</v>
      </c>
      <c r="B128" s="2540">
        <v>22</v>
      </c>
      <c r="C128" s="2537">
        <v>5349.9797180510968</v>
      </c>
      <c r="D128" s="2537">
        <v>2662.3849025838758</v>
      </c>
      <c r="E128" s="2538">
        <v>337.62030270935105</v>
      </c>
      <c r="F128" s="2534">
        <v>1757.0258603567993</v>
      </c>
      <c r="G128" s="2535">
        <v>55150</v>
      </c>
      <c r="H128" s="2536">
        <v>835</v>
      </c>
    </row>
    <row r="129" spans="1:8" ht="21.75" hidden="1" customHeight="1">
      <c r="A129" s="2543">
        <v>41122</v>
      </c>
      <c r="B129" s="2540">
        <v>21</v>
      </c>
      <c r="C129" s="2537">
        <v>5245.0794021110551</v>
      </c>
      <c r="D129" s="2538">
        <v>2639.3387503780659</v>
      </c>
      <c r="E129" s="2538">
        <v>333.33846830889098</v>
      </c>
      <c r="F129" s="2534">
        <v>1719.9610192639136</v>
      </c>
      <c r="G129" s="2535">
        <v>44271</v>
      </c>
      <c r="H129" s="2536">
        <v>897</v>
      </c>
    </row>
    <row r="130" spans="1:8" ht="21.75" hidden="1" customHeight="1">
      <c r="A130" s="2543">
        <v>41153</v>
      </c>
      <c r="B130" s="2540">
        <v>19</v>
      </c>
      <c r="C130" s="2537">
        <v>5192.6105554554606</v>
      </c>
      <c r="D130" s="2537">
        <v>2641.6586168231688</v>
      </c>
      <c r="E130" s="2538">
        <v>330.92570796411428</v>
      </c>
      <c r="F130" s="2534">
        <v>1702.112424445781</v>
      </c>
      <c r="G130" s="2535">
        <v>48290</v>
      </c>
      <c r="H130" s="2536">
        <v>1046</v>
      </c>
    </row>
    <row r="131" spans="1:8" ht="21.75" hidden="1" customHeight="1">
      <c r="A131" s="2543">
        <v>41183</v>
      </c>
      <c r="B131" s="2540">
        <v>23</v>
      </c>
      <c r="C131" s="2537">
        <v>5167.6407259096486</v>
      </c>
      <c r="D131" s="2537">
        <v>2596.9531537295984</v>
      </c>
      <c r="E131" s="2538">
        <v>326.87429115643334</v>
      </c>
      <c r="F131" s="2534">
        <v>1692.5891542268419</v>
      </c>
      <c r="G131" s="2535">
        <v>42041</v>
      </c>
      <c r="H131" s="2536">
        <v>1208</v>
      </c>
    </row>
    <row r="132" spans="1:8" ht="21.75" hidden="1" customHeight="1">
      <c r="A132" s="2543">
        <v>41214</v>
      </c>
      <c r="B132" s="2540">
        <v>20</v>
      </c>
      <c r="C132" s="2537">
        <v>5111.2919006366801</v>
      </c>
      <c r="D132" s="2537">
        <v>2552.5462217573104</v>
      </c>
      <c r="E132" s="2538">
        <v>320.88367861160424</v>
      </c>
      <c r="F132" s="2534">
        <v>1663.6266381723792</v>
      </c>
      <c r="G132" s="2535">
        <v>43271</v>
      </c>
      <c r="H132" s="2536">
        <v>2242</v>
      </c>
    </row>
    <row r="133" spans="1:8" ht="21.75" hidden="1" customHeight="1">
      <c r="A133" s="2543">
        <v>41244</v>
      </c>
      <c r="B133" s="2540">
        <v>20</v>
      </c>
      <c r="C133" s="2537">
        <v>5289.9115873023793</v>
      </c>
      <c r="D133" s="2537">
        <v>2678.9063357086279</v>
      </c>
      <c r="E133" s="2538">
        <v>333.15411350648162</v>
      </c>
      <c r="F133" s="2534">
        <v>1710.9982147528208</v>
      </c>
      <c r="G133" s="2535">
        <v>43266</v>
      </c>
      <c r="H133" s="2536">
        <v>976</v>
      </c>
    </row>
    <row r="134" spans="1:8" ht="21.75" hidden="1" customHeight="1">
      <c r="A134" s="2543">
        <v>41275</v>
      </c>
      <c r="B134" s="2540">
        <v>21</v>
      </c>
      <c r="C134" s="2537">
        <v>5491.2625203959324</v>
      </c>
      <c r="D134" s="2537">
        <v>2797.8274260708181</v>
      </c>
      <c r="E134" s="2538">
        <v>347.03893506091526</v>
      </c>
      <c r="F134" s="2534">
        <v>1771.9293336032008</v>
      </c>
      <c r="G134" s="2535">
        <v>50325</v>
      </c>
      <c r="H134" s="2536">
        <v>1480</v>
      </c>
    </row>
    <row r="135" spans="1:8" ht="21.75" hidden="1" customHeight="1">
      <c r="A135" s="2543">
        <v>41306</v>
      </c>
      <c r="B135" s="2540">
        <v>19</v>
      </c>
      <c r="C135" s="2537">
        <v>5711.7698208890888</v>
      </c>
      <c r="D135" s="2537">
        <v>2913.3728545294202</v>
      </c>
      <c r="E135" s="2538">
        <v>361.36561988269057</v>
      </c>
      <c r="F135" s="2534">
        <v>1842.5341962184448</v>
      </c>
      <c r="G135" s="2535">
        <v>56805</v>
      </c>
      <c r="H135" s="2536">
        <v>1454</v>
      </c>
    </row>
    <row r="136" spans="1:8" ht="21.75" hidden="1" customHeight="1">
      <c r="A136" s="2543">
        <v>41334</v>
      </c>
      <c r="B136" s="2540">
        <v>20</v>
      </c>
      <c r="C136" s="2537">
        <v>5905.6085627081156</v>
      </c>
      <c r="D136" s="2537">
        <v>2970.1544057385718</v>
      </c>
      <c r="E136" s="2538">
        <v>378.60650682257977</v>
      </c>
      <c r="F136" s="2534">
        <v>1903.5645159361095</v>
      </c>
      <c r="G136" s="2535">
        <v>44332</v>
      </c>
      <c r="H136" s="2536">
        <v>6979</v>
      </c>
    </row>
    <row r="137" spans="1:8" ht="21.75" hidden="1" customHeight="1">
      <c r="A137" s="2543">
        <v>41365</v>
      </c>
      <c r="B137" s="2540">
        <v>20</v>
      </c>
      <c r="C137" s="2537">
        <v>5925.8694118838303</v>
      </c>
      <c r="D137" s="2537">
        <v>2977.7162584739845</v>
      </c>
      <c r="E137" s="2538">
        <v>379.77221068014592</v>
      </c>
      <c r="F137" s="2534">
        <v>1909.18382824572</v>
      </c>
      <c r="G137" s="2535">
        <v>23747</v>
      </c>
      <c r="H137" s="2536">
        <v>7035</v>
      </c>
    </row>
    <row r="138" spans="1:8" ht="21.75" hidden="1" customHeight="1">
      <c r="A138" s="2544">
        <v>41395</v>
      </c>
      <c r="B138" s="2540">
        <v>22</v>
      </c>
      <c r="C138" s="2537">
        <v>6035.6893429399342</v>
      </c>
      <c r="D138" s="2537">
        <v>3022.7819214621345</v>
      </c>
      <c r="E138" s="2538">
        <v>384.92912600965792</v>
      </c>
      <c r="F138" s="2534">
        <v>1943.3664041456955</v>
      </c>
      <c r="G138" s="2535">
        <v>34240</v>
      </c>
      <c r="H138" s="2536">
        <v>5315</v>
      </c>
    </row>
    <row r="139" spans="1:8" ht="21.75" hidden="1" customHeight="1">
      <c r="A139" s="2544">
        <v>41426</v>
      </c>
      <c r="B139" s="2540">
        <v>20</v>
      </c>
      <c r="C139" s="2537">
        <v>6003.8818344144211</v>
      </c>
      <c r="D139" s="2537">
        <v>3019.4429969149505</v>
      </c>
      <c r="E139" s="2538">
        <v>379.205154828746</v>
      </c>
      <c r="F139" s="2534">
        <v>1929.9368160751917</v>
      </c>
      <c r="G139" s="2535">
        <v>49521</v>
      </c>
      <c r="H139" s="2536">
        <v>13235</v>
      </c>
    </row>
    <row r="140" spans="1:8" ht="21.75" hidden="1" customHeight="1">
      <c r="A140" s="2544">
        <v>41456</v>
      </c>
      <c r="B140" s="2540">
        <v>23</v>
      </c>
      <c r="C140" s="2537">
        <v>5861.2335306335744</v>
      </c>
      <c r="D140" s="2537">
        <v>2932.1836157815283</v>
      </c>
      <c r="E140" s="2538">
        <v>365.89100458220588</v>
      </c>
      <c r="F140" s="2534">
        <v>1873.6728068604425</v>
      </c>
      <c r="G140" s="2535">
        <v>20939</v>
      </c>
      <c r="H140" s="2536">
        <v>2425</v>
      </c>
    </row>
    <row r="141" spans="1:8" ht="21.75" hidden="1" customHeight="1">
      <c r="A141" s="2545">
        <v>41487</v>
      </c>
      <c r="B141" s="2546">
        <v>21</v>
      </c>
      <c r="C141" s="2547">
        <v>5938.6437072263843</v>
      </c>
      <c r="D141" s="2547">
        <v>2987.154768060127</v>
      </c>
      <c r="E141" s="2548">
        <v>371.43416315744048</v>
      </c>
      <c r="F141" s="2549">
        <v>1894.1986776730573</v>
      </c>
      <c r="G141" s="2550">
        <v>35688.769018571402</v>
      </c>
      <c r="H141" s="2551">
        <v>11766.444761904801</v>
      </c>
    </row>
    <row r="142" spans="1:8" ht="21" hidden="1" customHeight="1">
      <c r="A142" s="2544">
        <v>41518</v>
      </c>
      <c r="B142" s="2540">
        <v>20</v>
      </c>
      <c r="C142" s="2537">
        <v>6135.9122365628855</v>
      </c>
      <c r="D142" s="2537">
        <v>3089.75435174942</v>
      </c>
      <c r="E142" s="2538">
        <v>378.95210710928052</v>
      </c>
      <c r="F142" s="2534">
        <v>1949.1574629356851</v>
      </c>
      <c r="G142" s="2535">
        <v>45673.182169500004</v>
      </c>
      <c r="H142" s="2536">
        <v>15597.3014</v>
      </c>
    </row>
    <row r="143" spans="1:8" ht="21" hidden="1" customHeight="1">
      <c r="A143" s="2544">
        <v>41548</v>
      </c>
      <c r="B143" s="2540">
        <v>23</v>
      </c>
      <c r="C143" s="2537">
        <v>6263.9843439559036</v>
      </c>
      <c r="D143" s="2537">
        <v>3209.972628184551</v>
      </c>
      <c r="E143" s="2538">
        <v>388.04733826287656</v>
      </c>
      <c r="F143" s="2534">
        <v>1984.2677177535472</v>
      </c>
      <c r="G143" s="2550">
        <v>71113.644136521732</v>
      </c>
      <c r="H143" s="2551">
        <v>8909.6984347826092</v>
      </c>
    </row>
    <row r="144" spans="1:8" ht="21" hidden="1" customHeight="1">
      <c r="A144" s="2544">
        <v>41579</v>
      </c>
      <c r="B144" s="2540">
        <v>23</v>
      </c>
      <c r="C144" s="2537">
        <v>6435.1746965896145</v>
      </c>
      <c r="D144" s="2537">
        <v>3276.4817615889151</v>
      </c>
      <c r="E144" s="2538">
        <v>397.34544073953288</v>
      </c>
      <c r="F144" s="2534">
        <v>2036.8240879558823</v>
      </c>
      <c r="G144" s="2550">
        <v>32633.431793500007</v>
      </c>
      <c r="H144" s="2551">
        <v>3966.7009500000004</v>
      </c>
    </row>
    <row r="145" spans="1:8" ht="21" hidden="1" customHeight="1">
      <c r="A145" s="2544">
        <v>41609</v>
      </c>
      <c r="B145" s="2540">
        <v>21</v>
      </c>
      <c r="C145" s="2537">
        <v>6565.9314861770808</v>
      </c>
      <c r="D145" s="2537">
        <v>3365.3160475398963</v>
      </c>
      <c r="E145" s="2538">
        <v>401.65649020014359</v>
      </c>
      <c r="F145" s="2534">
        <v>2064.8483022954238</v>
      </c>
      <c r="G145" s="2550">
        <v>41835.919750952402</v>
      </c>
      <c r="H145" s="2551">
        <v>5609.1432380952401</v>
      </c>
    </row>
    <row r="146" spans="1:8" ht="21" hidden="1" customHeight="1">
      <c r="A146" s="2544">
        <v>41640</v>
      </c>
      <c r="B146" s="2540">
        <v>19</v>
      </c>
      <c r="C146" s="2537">
        <v>6752.2293580895366</v>
      </c>
      <c r="D146" s="2537">
        <v>3464.2036812287797</v>
      </c>
      <c r="E146" s="2538">
        <v>407.15387740249116</v>
      </c>
      <c r="F146" s="2534">
        <v>2119.8054832397761</v>
      </c>
      <c r="G146" s="2550">
        <v>58767.026706315803</v>
      </c>
      <c r="H146" s="2551">
        <v>9147.1905789473713</v>
      </c>
    </row>
    <row r="147" spans="1:8" ht="21" hidden="1" customHeight="1">
      <c r="A147" s="2544">
        <v>41671</v>
      </c>
      <c r="B147" s="2540">
        <v>18</v>
      </c>
      <c r="C147" s="2537">
        <v>6622.5085866794834</v>
      </c>
      <c r="D147" s="2537">
        <v>3395.5105736274477</v>
      </c>
      <c r="E147" s="2538">
        <v>399.92717494601004</v>
      </c>
      <c r="F147" s="2534">
        <v>2078.3765063013252</v>
      </c>
      <c r="G147" s="2550">
        <v>51213.340688333301</v>
      </c>
      <c r="H147" s="2551">
        <v>6046.6841111111098</v>
      </c>
    </row>
    <row r="148" spans="1:8" ht="21" hidden="1" customHeight="1">
      <c r="A148" s="2544">
        <v>41699</v>
      </c>
      <c r="B148" s="2540">
        <v>19</v>
      </c>
      <c r="C148" s="2537">
        <v>6610.4170439451073</v>
      </c>
      <c r="D148" s="2537">
        <v>3406.4342368498687</v>
      </c>
      <c r="E148" s="2538">
        <v>402.2470838394197</v>
      </c>
      <c r="F148" s="2534">
        <v>2073.2155678745858</v>
      </c>
      <c r="G148" s="2550">
        <v>82767.679326315789</v>
      </c>
      <c r="H148" s="2551">
        <v>8674.0475263157896</v>
      </c>
    </row>
    <row r="149" spans="1:8" ht="21" hidden="1" customHeight="1">
      <c r="A149" s="2544">
        <v>41730</v>
      </c>
      <c r="B149" s="2540">
        <v>22</v>
      </c>
      <c r="C149" s="2537">
        <v>6677.2</v>
      </c>
      <c r="D149" s="2537">
        <v>3445.81</v>
      </c>
      <c r="E149" s="2538">
        <v>406.44</v>
      </c>
      <c r="F149" s="2534">
        <v>2089.04</v>
      </c>
      <c r="G149" s="2550">
        <v>47264.600630000001</v>
      </c>
      <c r="H149" s="2551">
        <v>8115.54864</v>
      </c>
    </row>
    <row r="150" spans="1:8" ht="21" hidden="1" customHeight="1">
      <c r="A150" s="2544">
        <v>41760</v>
      </c>
      <c r="B150" s="2540">
        <v>21</v>
      </c>
      <c r="C150" s="2537">
        <v>6583.58</v>
      </c>
      <c r="D150" s="2537">
        <v>3395.9570834660444</v>
      </c>
      <c r="E150" s="2538">
        <v>402.65869764358536</v>
      </c>
      <c r="F150" s="2534">
        <v>2056.1273025810301</v>
      </c>
      <c r="G150" s="2550">
        <v>69349.756773333298</v>
      </c>
      <c r="H150" s="2551">
        <v>19624.936047619001</v>
      </c>
    </row>
    <row r="151" spans="1:8" ht="21" hidden="1" customHeight="1">
      <c r="A151" s="2544">
        <v>41791</v>
      </c>
      <c r="B151" s="2540">
        <v>21</v>
      </c>
      <c r="C151" s="2537">
        <v>6680.5379999999996</v>
      </c>
      <c r="D151" s="2537">
        <v>3422.55</v>
      </c>
      <c r="E151" s="2538">
        <v>403.45600000000002</v>
      </c>
      <c r="F151" s="2534">
        <v>2078.529</v>
      </c>
      <c r="G151" s="2550">
        <v>117258.61</v>
      </c>
      <c r="H151" s="2551">
        <v>12715.77</v>
      </c>
    </row>
    <row r="152" spans="1:8" ht="21" hidden="1" customHeight="1">
      <c r="A152" s="2544">
        <v>41821</v>
      </c>
      <c r="B152" s="2540">
        <v>22</v>
      </c>
      <c r="C152" s="2537">
        <v>6721.4557813452557</v>
      </c>
      <c r="D152" s="2537">
        <v>3438.4133489568339</v>
      </c>
      <c r="E152" s="2538">
        <v>401.17550313104226</v>
      </c>
      <c r="F152" s="2534">
        <v>2081.9618208644174</v>
      </c>
      <c r="G152" s="2550">
        <v>41509</v>
      </c>
      <c r="H152" s="2551">
        <v>9324.2000000000007</v>
      </c>
    </row>
    <row r="153" spans="1:8" ht="21" hidden="1" customHeight="1">
      <c r="A153" s="2544">
        <v>41852</v>
      </c>
      <c r="B153" s="2540">
        <v>20</v>
      </c>
      <c r="C153" s="2537">
        <v>6815.1202922883949</v>
      </c>
      <c r="D153" s="2537">
        <v>3462.3438620628026</v>
      </c>
      <c r="E153" s="2538">
        <v>402.96856859730644</v>
      </c>
      <c r="F153" s="2534">
        <v>2106.1361546997364</v>
      </c>
      <c r="G153" s="2550">
        <v>59273.479044</v>
      </c>
      <c r="H153" s="2551">
        <v>13539.874400000001</v>
      </c>
    </row>
    <row r="154" spans="1:8" ht="21" hidden="1" customHeight="1">
      <c r="A154" s="2544">
        <v>41883</v>
      </c>
      <c r="B154" s="2540">
        <v>22</v>
      </c>
      <c r="C154" s="2537">
        <v>6890.44</v>
      </c>
      <c r="D154" s="2537">
        <v>3444.61</v>
      </c>
      <c r="E154" s="2538">
        <v>401.94</v>
      </c>
      <c r="F154" s="2534">
        <v>2124.36</v>
      </c>
      <c r="G154" s="2550">
        <v>62786.5</v>
      </c>
      <c r="H154" s="2551">
        <v>10950.7</v>
      </c>
    </row>
    <row r="155" spans="1:8" ht="21" hidden="1" customHeight="1">
      <c r="A155" s="2544">
        <v>41913</v>
      </c>
      <c r="B155" s="2540">
        <v>22</v>
      </c>
      <c r="C155" s="2537">
        <v>6964.3925702940796</v>
      </c>
      <c r="D155" s="2537">
        <v>3453.8254306361519</v>
      </c>
      <c r="E155" s="2538">
        <v>405.4765654159288</v>
      </c>
      <c r="F155" s="2534">
        <v>2145.0724929504572</v>
      </c>
      <c r="G155" s="2550">
        <v>69451.899999999994</v>
      </c>
      <c r="H155" s="2551">
        <v>8562</v>
      </c>
    </row>
    <row r="156" spans="1:8" ht="21" hidden="1" customHeight="1">
      <c r="A156" s="2544">
        <v>41944</v>
      </c>
      <c r="B156" s="2540">
        <v>20</v>
      </c>
      <c r="C156" s="2537">
        <v>6838.1</v>
      </c>
      <c r="D156" s="2537">
        <v>3373.62</v>
      </c>
      <c r="E156" s="2538">
        <v>397.18</v>
      </c>
      <c r="F156" s="2534">
        <v>2105.4699999999998</v>
      </c>
      <c r="G156" s="2550">
        <v>98178.6</v>
      </c>
      <c r="H156" s="2551">
        <v>14092.4</v>
      </c>
    </row>
    <row r="157" spans="1:8" ht="21" hidden="1" customHeight="1">
      <c r="A157" s="2544">
        <v>41974</v>
      </c>
      <c r="B157" s="2540">
        <v>21</v>
      </c>
      <c r="C157" s="2537">
        <v>6805.1104826814344</v>
      </c>
      <c r="D157" s="2537">
        <v>3344.9890173461076</v>
      </c>
      <c r="E157" s="2538">
        <v>389.40542403285434</v>
      </c>
      <c r="F157" s="2534">
        <v>2081.5829036052701</v>
      </c>
      <c r="G157" s="2550">
        <v>47971.6</v>
      </c>
      <c r="H157" s="2551">
        <v>5928.4</v>
      </c>
    </row>
    <row r="158" spans="1:8" ht="21" hidden="1" customHeight="1">
      <c r="A158" s="2544">
        <v>42005</v>
      </c>
      <c r="B158" s="2540">
        <v>20</v>
      </c>
      <c r="C158" s="2537">
        <v>6681.657434461149</v>
      </c>
      <c r="D158" s="2537">
        <v>3214.8859725586567</v>
      </c>
      <c r="E158" s="2538">
        <v>378.71998498982123</v>
      </c>
      <c r="F158" s="2534">
        <v>2038.2797993041488</v>
      </c>
      <c r="G158" s="2550">
        <v>48166</v>
      </c>
      <c r="H158" s="2551">
        <v>6767</v>
      </c>
    </row>
    <row r="159" spans="1:8" ht="21" hidden="1" customHeight="1">
      <c r="A159" s="2544">
        <v>42036</v>
      </c>
      <c r="B159" s="2540">
        <v>17</v>
      </c>
      <c r="C159" s="2537">
        <v>6564.078402524935</v>
      </c>
      <c r="D159" s="2537">
        <v>3094.8093036255532</v>
      </c>
      <c r="E159" s="2538">
        <v>374.60187170787367</v>
      </c>
      <c r="F159" s="2534">
        <v>2001.8371655006936</v>
      </c>
      <c r="G159" s="2550">
        <v>130776.954814706</v>
      </c>
      <c r="H159" s="2551">
        <v>13270.4126470588</v>
      </c>
    </row>
    <row r="160" spans="1:8" ht="21" hidden="1" customHeight="1">
      <c r="A160" s="2544">
        <v>42064</v>
      </c>
      <c r="B160" s="2540">
        <v>21</v>
      </c>
      <c r="C160" s="2537">
        <v>6510.4605770226863</v>
      </c>
      <c r="D160" s="2537">
        <v>2860.4329038230271</v>
      </c>
      <c r="E160" s="2538">
        <v>375.28144438807476</v>
      </c>
      <c r="F160" s="2534">
        <v>1983.7651045301907</v>
      </c>
      <c r="G160" s="2550">
        <v>79890.772992857092</v>
      </c>
      <c r="H160" s="2551">
        <v>7958.0534285714302</v>
      </c>
    </row>
    <row r="161" spans="1:8" ht="21" hidden="1" customHeight="1">
      <c r="A161" s="2544">
        <v>42095</v>
      </c>
      <c r="B161" s="2540">
        <v>22</v>
      </c>
      <c r="C161" s="2537">
        <v>6419.0132062999264</v>
      </c>
      <c r="D161" s="2537">
        <v>2755.1640692944438</v>
      </c>
      <c r="E161" s="2538">
        <v>370.31480636977938</v>
      </c>
      <c r="F161" s="2534">
        <v>1953.2978949349672</v>
      </c>
      <c r="G161" s="2550">
        <v>108403.788288636</v>
      </c>
      <c r="H161" s="2551">
        <v>36459.9070454545</v>
      </c>
    </row>
    <row r="162" spans="1:8" ht="21" hidden="1" customHeight="1">
      <c r="A162" s="2544">
        <v>42125</v>
      </c>
      <c r="B162" s="2540">
        <v>20</v>
      </c>
      <c r="C162" s="2537">
        <v>6450.478482469548</v>
      </c>
      <c r="D162" s="2537">
        <v>2851.1677596533727</v>
      </c>
      <c r="E162" s="2538">
        <v>372.54924064363382</v>
      </c>
      <c r="F162" s="2534">
        <v>1960.1243177372751</v>
      </c>
      <c r="G162" s="2550">
        <v>139535.71224700002</v>
      </c>
      <c r="H162" s="2551">
        <v>48918.567750000002</v>
      </c>
    </row>
    <row r="163" spans="1:8" ht="21" hidden="1" customHeight="1">
      <c r="A163" s="2544">
        <v>42156</v>
      </c>
      <c r="B163" s="2540">
        <v>22</v>
      </c>
      <c r="C163" s="2537">
        <v>6525.6866478424863</v>
      </c>
      <c r="D163" s="2537">
        <v>2870.9921802035224</v>
      </c>
      <c r="E163" s="2538">
        <v>376.4666297962583</v>
      </c>
      <c r="F163" s="2534">
        <v>1975.572525682066</v>
      </c>
      <c r="G163" s="2550">
        <v>57802.550962727299</v>
      </c>
      <c r="H163" s="2551">
        <v>21735.266</v>
      </c>
    </row>
    <row r="164" spans="1:8" ht="21" hidden="1" customHeight="1">
      <c r="A164" s="2544">
        <v>42186</v>
      </c>
      <c r="B164" s="2540">
        <v>23</v>
      </c>
      <c r="C164" s="2537">
        <v>6516.2301700960934</v>
      </c>
      <c r="D164" s="2537">
        <v>2845.1468618665826</v>
      </c>
      <c r="E164" s="2538">
        <v>373.69061981631603</v>
      </c>
      <c r="F164" s="2534">
        <v>1960.7232310253328</v>
      </c>
      <c r="G164" s="2550">
        <v>41150.161211739098</v>
      </c>
      <c r="H164" s="2551">
        <v>11376.320644347799</v>
      </c>
    </row>
    <row r="165" spans="1:8" ht="21" hidden="1" customHeight="1">
      <c r="A165" s="2552">
        <v>42217</v>
      </c>
      <c r="B165" s="2553">
        <v>21</v>
      </c>
      <c r="C165" s="2554">
        <v>6533.5810239087223</v>
      </c>
      <c r="D165" s="2554">
        <v>2866.0495855963864</v>
      </c>
      <c r="E165" s="2555">
        <v>375.33617422018608</v>
      </c>
      <c r="F165" s="2556">
        <v>1960.9326536251258</v>
      </c>
      <c r="G165" s="2557">
        <v>53471.605172857206</v>
      </c>
      <c r="H165" s="2558">
        <v>14573.8962380952</v>
      </c>
    </row>
    <row r="166" spans="1:8" ht="21" hidden="1" customHeight="1">
      <c r="A166" s="2552">
        <v>42248</v>
      </c>
      <c r="B166" s="2553">
        <v>21</v>
      </c>
      <c r="C166" s="2554">
        <v>6425.36</v>
      </c>
      <c r="D166" s="2554">
        <v>2815.07</v>
      </c>
      <c r="E166" s="2555">
        <v>367.18</v>
      </c>
      <c r="F166" s="2556">
        <v>1925.62</v>
      </c>
      <c r="G166" s="2557">
        <v>55953</v>
      </c>
      <c r="H166" s="2558">
        <v>8508.7999999999993</v>
      </c>
    </row>
    <row r="167" spans="1:8" ht="21" hidden="1" customHeight="1">
      <c r="A167" s="2552">
        <v>42278</v>
      </c>
      <c r="B167" s="2553">
        <v>22</v>
      </c>
      <c r="C167" s="2554">
        <v>6295.1396327107741</v>
      </c>
      <c r="D167" s="2554">
        <v>2738.7714621928135</v>
      </c>
      <c r="E167" s="2555">
        <v>360.6477508563475</v>
      </c>
      <c r="F167" s="2556">
        <v>1885.5750136794466</v>
      </c>
      <c r="G167" s="2557">
        <v>54226.515322272702</v>
      </c>
      <c r="H167" s="2558">
        <v>8573.1904545454599</v>
      </c>
    </row>
    <row r="168" spans="1:8" ht="21" hidden="1" customHeight="1">
      <c r="A168" s="2552">
        <v>42309</v>
      </c>
      <c r="B168" s="2553">
        <v>19</v>
      </c>
      <c r="C168" s="2554">
        <v>6184.9426333006541</v>
      </c>
      <c r="D168" s="2554">
        <v>2642.8544555248682</v>
      </c>
      <c r="E168" s="2555">
        <v>354.53902304180872</v>
      </c>
      <c r="F168" s="2556">
        <v>1845.4210097033026</v>
      </c>
      <c r="G168" s="2557">
        <v>36971.379974736803</v>
      </c>
      <c r="H168" s="2558">
        <v>6275.5189473684195</v>
      </c>
    </row>
    <row r="169" spans="1:8" ht="21" hidden="1" customHeight="1">
      <c r="A169" s="2552">
        <v>42339</v>
      </c>
      <c r="B169" s="2553">
        <v>22</v>
      </c>
      <c r="C169" s="2554">
        <v>6083.09</v>
      </c>
      <c r="D169" s="2554">
        <v>2614.83</v>
      </c>
      <c r="E169" s="2555">
        <v>346.23</v>
      </c>
      <c r="F169" s="2556">
        <v>1806.85</v>
      </c>
      <c r="G169" s="2557">
        <v>67301</v>
      </c>
      <c r="H169" s="2558">
        <v>8244.4</v>
      </c>
    </row>
    <row r="170" spans="1:8" ht="21" hidden="1" customHeight="1">
      <c r="A170" s="2552">
        <v>42370</v>
      </c>
      <c r="B170" s="2553">
        <v>20</v>
      </c>
      <c r="C170" s="2554">
        <v>6117.64</v>
      </c>
      <c r="D170" s="2554">
        <v>2624.64</v>
      </c>
      <c r="E170" s="2555">
        <v>346.55</v>
      </c>
      <c r="F170" s="2556">
        <v>1811.16</v>
      </c>
      <c r="G170" s="2557">
        <v>29713.19</v>
      </c>
      <c r="H170" s="2558">
        <v>9980</v>
      </c>
    </row>
    <row r="171" spans="1:8" ht="21" hidden="1" customHeight="1">
      <c r="A171" s="2552">
        <v>42401</v>
      </c>
      <c r="B171" s="2553">
        <v>19</v>
      </c>
      <c r="C171" s="2554">
        <v>6214.43</v>
      </c>
      <c r="D171" s="2554">
        <v>2691.21</v>
      </c>
      <c r="E171" s="2555">
        <v>352.31</v>
      </c>
      <c r="F171" s="2556">
        <v>1836.75</v>
      </c>
      <c r="G171" s="2557">
        <v>140425</v>
      </c>
      <c r="H171" s="2558">
        <v>12493.58</v>
      </c>
    </row>
    <row r="172" spans="1:8" ht="21" hidden="1" customHeight="1">
      <c r="A172" s="2552">
        <v>42430</v>
      </c>
      <c r="B172" s="2553">
        <v>22</v>
      </c>
      <c r="C172" s="2554">
        <v>6103.72</v>
      </c>
      <c r="D172" s="2554">
        <v>2646.85</v>
      </c>
      <c r="E172" s="2555">
        <v>346.47</v>
      </c>
      <c r="F172" s="2556">
        <v>1802.4680000000001</v>
      </c>
      <c r="G172" s="2557">
        <v>39994.080000000002</v>
      </c>
      <c r="H172" s="2558">
        <v>7685.95</v>
      </c>
    </row>
    <row r="173" spans="1:8" ht="21" hidden="1" customHeight="1">
      <c r="A173" s="2552">
        <v>42461</v>
      </c>
      <c r="B173" s="2553">
        <v>20</v>
      </c>
      <c r="C173" s="2554">
        <v>6038.81</v>
      </c>
      <c r="D173" s="2554">
        <v>2640.2080000000001</v>
      </c>
      <c r="E173" s="2555">
        <v>341.59</v>
      </c>
      <c r="F173" s="2556">
        <v>1781.14</v>
      </c>
      <c r="G173" s="2557">
        <v>45744.063000000002</v>
      </c>
      <c r="H173" s="2558">
        <v>6072.5820000000003</v>
      </c>
    </row>
    <row r="174" spans="1:8" ht="21" hidden="1" customHeight="1">
      <c r="A174" s="2552">
        <v>42491</v>
      </c>
      <c r="B174" s="2553">
        <v>22</v>
      </c>
      <c r="C174" s="2554">
        <v>5998.88</v>
      </c>
      <c r="D174" s="2554">
        <v>2609.19</v>
      </c>
      <c r="E174" s="2555">
        <v>340.07</v>
      </c>
      <c r="F174" s="2556">
        <v>1767.24</v>
      </c>
      <c r="G174" s="2557">
        <v>25520.799999999999</v>
      </c>
      <c r="H174" s="2558">
        <v>6134.76</v>
      </c>
    </row>
    <row r="175" spans="1:8" ht="21" hidden="1" customHeight="1">
      <c r="A175" s="2552">
        <v>42522</v>
      </c>
      <c r="B175" s="2553">
        <v>22</v>
      </c>
      <c r="C175" s="2554">
        <v>5973.3557385919557</v>
      </c>
      <c r="D175" s="2554">
        <v>2580.4849517961161</v>
      </c>
      <c r="E175" s="2555">
        <v>338.41860565395456</v>
      </c>
      <c r="F175" s="2556">
        <v>1752.6125805593824</v>
      </c>
      <c r="G175" s="2557">
        <v>37633.819876363596</v>
      </c>
      <c r="H175" s="2558">
        <v>6851.3916818181797</v>
      </c>
    </row>
    <row r="176" spans="1:8" ht="21" hidden="1" customHeight="1">
      <c r="A176" s="2552">
        <v>42552</v>
      </c>
      <c r="B176" s="2553">
        <v>20</v>
      </c>
      <c r="C176" s="2554">
        <v>6020.0669872535145</v>
      </c>
      <c r="D176" s="2554">
        <v>2593.7581454693714</v>
      </c>
      <c r="E176" s="2555">
        <v>338.80969407279861</v>
      </c>
      <c r="F176" s="2556">
        <v>1755.8751983445011</v>
      </c>
      <c r="G176" s="2557">
        <v>48983.685571999995</v>
      </c>
      <c r="H176" s="2558">
        <v>10644.153400000001</v>
      </c>
    </row>
    <row r="177" spans="1:8" ht="21" hidden="1" customHeight="1">
      <c r="A177" s="2552">
        <v>42583</v>
      </c>
      <c r="B177" s="2553">
        <v>22</v>
      </c>
      <c r="C177" s="2554">
        <v>6259.26</v>
      </c>
      <c r="D177" s="2554">
        <v>2718.5</v>
      </c>
      <c r="E177" s="2555">
        <v>348.74</v>
      </c>
      <c r="F177" s="2556">
        <v>1820.27</v>
      </c>
      <c r="G177" s="2557">
        <v>46549</v>
      </c>
      <c r="H177" s="2558">
        <v>10273</v>
      </c>
    </row>
    <row r="178" spans="1:8" ht="21" hidden="1" customHeight="1">
      <c r="A178" s="2552">
        <v>42614</v>
      </c>
      <c r="B178" s="2553">
        <v>21</v>
      </c>
      <c r="C178" s="2554">
        <v>6230.13</v>
      </c>
      <c r="D178" s="2554">
        <v>2714.59</v>
      </c>
      <c r="E178" s="2555">
        <v>345.23</v>
      </c>
      <c r="F178" s="2556">
        <v>1809.04</v>
      </c>
      <c r="G178" s="2557">
        <v>45542</v>
      </c>
      <c r="H178" s="2558">
        <v>9325</v>
      </c>
    </row>
    <row r="179" spans="1:8" ht="21" hidden="1" customHeight="1">
      <c r="A179" s="2552">
        <v>42644</v>
      </c>
      <c r="B179" s="2553">
        <v>21</v>
      </c>
      <c r="C179" s="2554">
        <v>6292.5568537147537</v>
      </c>
      <c r="D179" s="2554">
        <v>2724.5055904065857</v>
      </c>
      <c r="E179" s="2555">
        <v>349.11056742217175</v>
      </c>
      <c r="F179" s="2556">
        <v>1826.0801454619159</v>
      </c>
      <c r="G179" s="2557">
        <v>55723.158409000003</v>
      </c>
      <c r="H179" s="2558">
        <v>9670.2466000000004</v>
      </c>
    </row>
    <row r="180" spans="1:8" ht="21" hidden="1" customHeight="1">
      <c r="A180" s="2552">
        <v>42675</v>
      </c>
      <c r="B180" s="2553">
        <v>21</v>
      </c>
      <c r="C180" s="2554">
        <v>6253.0515849216363</v>
      </c>
      <c r="D180" s="2554">
        <v>2700.0318947355927</v>
      </c>
      <c r="E180" s="2555">
        <v>344.91212950065221</v>
      </c>
      <c r="F180" s="2556">
        <v>1806.8684141915842</v>
      </c>
      <c r="G180" s="2557">
        <v>113716.523</v>
      </c>
      <c r="H180" s="2558">
        <v>4877.335</v>
      </c>
    </row>
    <row r="181" spans="1:8" ht="21" hidden="1" customHeight="1">
      <c r="A181" s="2552">
        <v>42705</v>
      </c>
      <c r="B181" s="2553">
        <v>22</v>
      </c>
      <c r="C181" s="2554">
        <v>6306.9942924715524</v>
      </c>
      <c r="D181" s="2554">
        <v>2738.9175018973888</v>
      </c>
      <c r="E181" s="2555">
        <v>346.02369430134854</v>
      </c>
      <c r="F181" s="2556">
        <v>1811.2938834121496</v>
      </c>
      <c r="G181" s="2557">
        <v>32743.431</v>
      </c>
      <c r="H181" s="2558">
        <v>976.14499999999998</v>
      </c>
    </row>
    <row r="182" spans="1:8" ht="16.5" hidden="1" customHeight="1">
      <c r="A182" s="2559">
        <v>42736</v>
      </c>
      <c r="B182" s="2560">
        <v>21</v>
      </c>
      <c r="C182" s="2561">
        <v>6397.67</v>
      </c>
      <c r="D182" s="2561">
        <v>2795.72</v>
      </c>
      <c r="E182" s="2562">
        <v>350.09</v>
      </c>
      <c r="F182" s="2563">
        <v>1833.61</v>
      </c>
      <c r="G182" s="2564">
        <v>27990.6</v>
      </c>
      <c r="H182" s="2565">
        <v>1368</v>
      </c>
    </row>
    <row r="183" spans="1:8" ht="16.5" hidden="1" customHeight="1">
      <c r="A183" s="2559">
        <v>42767</v>
      </c>
      <c r="B183" s="2560">
        <v>17</v>
      </c>
      <c r="C183" s="2561">
        <v>6667.15</v>
      </c>
      <c r="D183" s="2561">
        <v>2924.22</v>
      </c>
      <c r="E183" s="2562">
        <v>366.048</v>
      </c>
      <c r="F183" s="2563">
        <v>1910.37</v>
      </c>
      <c r="G183" s="2564">
        <v>44890.96</v>
      </c>
      <c r="H183" s="2565">
        <v>2891.35</v>
      </c>
    </row>
    <row r="184" spans="1:8" ht="16.5" hidden="1" customHeight="1">
      <c r="A184" s="2559">
        <v>42795</v>
      </c>
      <c r="B184" s="2560">
        <v>22</v>
      </c>
      <c r="C184" s="2561">
        <v>6709.981350396919</v>
      </c>
      <c r="D184" s="2561">
        <v>2958.8216457865224</v>
      </c>
      <c r="E184" s="2562">
        <v>368.85298032736949</v>
      </c>
      <c r="F184" s="2563">
        <v>1921.4244655111024</v>
      </c>
      <c r="G184" s="2564">
        <v>68156.401759999993</v>
      </c>
      <c r="H184" s="2565">
        <v>3531.6267272727268</v>
      </c>
    </row>
    <row r="185" spans="1:8" ht="16.5" hidden="1" customHeight="1">
      <c r="A185" s="2559">
        <v>42826</v>
      </c>
      <c r="B185" s="2560">
        <v>20</v>
      </c>
      <c r="C185" s="2561">
        <v>6925.5829364964329</v>
      </c>
      <c r="D185" s="2561">
        <v>3064.2921367724348</v>
      </c>
      <c r="E185" s="2562">
        <v>383.38461338109101</v>
      </c>
      <c r="F185" s="2563">
        <v>1980.8641382118785</v>
      </c>
      <c r="G185" s="2564">
        <v>51450.113136500004</v>
      </c>
      <c r="H185" s="2565">
        <v>2534.6242000000002</v>
      </c>
    </row>
    <row r="186" spans="1:8" ht="16.5" hidden="1" customHeight="1">
      <c r="A186" s="2559">
        <v>42856</v>
      </c>
      <c r="B186" s="2560">
        <v>22</v>
      </c>
      <c r="C186" s="2561">
        <v>7187.2261353653603</v>
      </c>
      <c r="D186" s="2561">
        <v>3232.7678135408974</v>
      </c>
      <c r="E186" s="2562">
        <v>397.90801194361575</v>
      </c>
      <c r="F186" s="2563">
        <v>2049.7800000000002</v>
      </c>
      <c r="G186" s="2564">
        <v>41993.599999999999</v>
      </c>
      <c r="H186" s="2565">
        <v>2233.85</v>
      </c>
    </row>
    <row r="187" spans="1:8" ht="16.5" hidden="1" customHeight="1">
      <c r="A187" s="2559">
        <v>42887</v>
      </c>
      <c r="B187" s="2560">
        <v>21</v>
      </c>
      <c r="C187" s="2561">
        <v>7365.5669487321811</v>
      </c>
      <c r="D187" s="2561">
        <v>3328.9077329541005</v>
      </c>
      <c r="E187" s="2562">
        <v>406.4241667212973</v>
      </c>
      <c r="F187" s="2563">
        <v>2093.495685391094</v>
      </c>
      <c r="G187" s="2564">
        <v>76346.507413809522</v>
      </c>
      <c r="H187" s="2565">
        <v>2606.4156666666663</v>
      </c>
    </row>
    <row r="188" spans="1:8" ht="16.5" hidden="1" customHeight="1">
      <c r="A188" s="2559">
        <v>42917</v>
      </c>
      <c r="B188" s="2560">
        <v>21</v>
      </c>
      <c r="C188" s="2561">
        <v>7643.276972949534</v>
      </c>
      <c r="D188" s="2561">
        <v>3500.4388037676968</v>
      </c>
      <c r="E188" s="2562">
        <v>420.88875893736474</v>
      </c>
      <c r="F188" s="2563">
        <v>2161.7209856701934</v>
      </c>
      <c r="G188" s="2564">
        <v>42148.446304761899</v>
      </c>
      <c r="H188" s="2565">
        <v>1695.1332380952381</v>
      </c>
    </row>
    <row r="189" spans="1:8" ht="16.5" hidden="1" customHeight="1">
      <c r="A189" s="2559">
        <v>42948</v>
      </c>
      <c r="B189" s="2560">
        <v>23</v>
      </c>
      <c r="C189" s="2561">
        <v>7754.4908676778041</v>
      </c>
      <c r="D189" s="2561">
        <v>3648.9691796829966</v>
      </c>
      <c r="E189" s="2562">
        <v>423.65448870085004</v>
      </c>
      <c r="F189" s="2563">
        <v>2188.0819788916428</v>
      </c>
      <c r="G189" s="2564">
        <v>75411.543366521742</v>
      </c>
      <c r="H189" s="2565">
        <v>3968.121434782609</v>
      </c>
    </row>
    <row r="190" spans="1:8" ht="16.5" hidden="1" customHeight="1">
      <c r="A190" s="2559">
        <v>42979</v>
      </c>
      <c r="B190" s="2560">
        <v>21</v>
      </c>
      <c r="C190" s="2561">
        <v>7774.86</v>
      </c>
      <c r="D190" s="2561">
        <v>3661.22</v>
      </c>
      <c r="E190" s="2562">
        <v>422.04</v>
      </c>
      <c r="F190" s="2563">
        <v>2190.7600000000002</v>
      </c>
      <c r="G190" s="2564">
        <v>63946.81</v>
      </c>
      <c r="H190" s="2565">
        <v>2851.59</v>
      </c>
    </row>
    <row r="191" spans="1:8" ht="16.5" hidden="1" customHeight="1">
      <c r="A191" s="2559">
        <v>43009</v>
      </c>
      <c r="B191" s="2560">
        <v>21</v>
      </c>
      <c r="C191" s="2561">
        <v>7855.4886204188915</v>
      </c>
      <c r="D191" s="2561">
        <v>3626.3425714458958</v>
      </c>
      <c r="E191" s="2562">
        <v>425.00559417053012</v>
      </c>
      <c r="F191" s="2563">
        <v>2211.2571925651901</v>
      </c>
      <c r="G191" s="2564">
        <v>77776.123371428563</v>
      </c>
      <c r="H191" s="2565">
        <v>2799.1814761904761</v>
      </c>
    </row>
    <row r="192" spans="1:8" ht="16.5" hidden="1" customHeight="1">
      <c r="A192" s="2559">
        <v>43040</v>
      </c>
      <c r="B192" s="2560">
        <v>20</v>
      </c>
      <c r="C192" s="2561">
        <v>7884.5366750411486</v>
      </c>
      <c r="D192" s="2561">
        <v>3628.7131718112673</v>
      </c>
      <c r="E192" s="2562">
        <v>421.56370858145067</v>
      </c>
      <c r="F192" s="2563">
        <v>2209.4381714327601</v>
      </c>
      <c r="G192" s="2564">
        <v>61658.254908000003</v>
      </c>
      <c r="H192" s="2565">
        <v>2228.2662</v>
      </c>
    </row>
    <row r="193" spans="1:8" ht="16.5" hidden="1" customHeight="1">
      <c r="A193" s="2559">
        <v>43070</v>
      </c>
      <c r="B193" s="2560">
        <v>20</v>
      </c>
      <c r="C193" s="2561">
        <v>7816.4637124327955</v>
      </c>
      <c r="D193" s="2561">
        <v>3623.2758516676658</v>
      </c>
      <c r="E193" s="2562">
        <v>415.19405433045205</v>
      </c>
      <c r="F193" s="2563">
        <v>2178.5774946978067</v>
      </c>
      <c r="G193" s="2564">
        <v>108649.45821849999</v>
      </c>
      <c r="H193" s="2565">
        <v>2549.0104000000001</v>
      </c>
    </row>
    <row r="194" spans="1:8" ht="16.5" hidden="1" customHeight="1">
      <c r="A194" s="2559">
        <v>43101</v>
      </c>
      <c r="B194" s="2560">
        <v>18</v>
      </c>
      <c r="C194" s="2561">
        <v>8077.1135668799752</v>
      </c>
      <c r="D194" s="2561">
        <v>3818.5408908109498</v>
      </c>
      <c r="E194" s="2562">
        <v>430.47003950241947</v>
      </c>
      <c r="F194" s="2563">
        <v>2247.8399664401995</v>
      </c>
      <c r="G194" s="2564">
        <v>76911.576256666667</v>
      </c>
      <c r="H194" s="2565">
        <v>2031.7311666666667</v>
      </c>
    </row>
    <row r="195" spans="1:8" ht="16.5" hidden="1" customHeight="1">
      <c r="A195" s="2559">
        <v>43132</v>
      </c>
      <c r="B195" s="2560">
        <v>17</v>
      </c>
      <c r="C195" s="2561">
        <v>8186.04</v>
      </c>
      <c r="D195" s="2561">
        <v>3927.6</v>
      </c>
      <c r="E195" s="2562">
        <v>435.37</v>
      </c>
      <c r="F195" s="2563">
        <v>2277.3200000000002</v>
      </c>
      <c r="G195" s="2564">
        <v>56202</v>
      </c>
      <c r="H195" s="2565">
        <v>3016</v>
      </c>
    </row>
    <row r="196" spans="1:8" ht="16.5" hidden="1" customHeight="1">
      <c r="A196" s="2559">
        <v>43160</v>
      </c>
      <c r="B196" s="2560">
        <v>21</v>
      </c>
      <c r="C196" s="2561">
        <v>8240.6512237020452</v>
      </c>
      <c r="D196" s="2561">
        <v>3909.0552742882551</v>
      </c>
      <c r="E196" s="2562">
        <v>436.10592577808103</v>
      </c>
      <c r="F196" s="2563">
        <v>2291.4171669313159</v>
      </c>
      <c r="G196" s="2564">
        <v>52966.440029999983</v>
      </c>
      <c r="H196" s="2565">
        <v>2029.0967142857144</v>
      </c>
    </row>
    <row r="197" spans="1:8" ht="16.5" hidden="1" customHeight="1">
      <c r="A197" s="2559">
        <v>43191</v>
      </c>
      <c r="B197" s="2560">
        <v>21</v>
      </c>
      <c r="C197" s="2561">
        <v>8219.1758249230952</v>
      </c>
      <c r="D197" s="2561">
        <v>3820.2642775674335</v>
      </c>
      <c r="E197" s="2562">
        <v>436.22433846571835</v>
      </c>
      <c r="F197" s="2563">
        <v>2283.375129049572</v>
      </c>
      <c r="G197" s="2564">
        <v>40727.056949047619</v>
      </c>
      <c r="H197" s="2565">
        <v>1400.855619047619</v>
      </c>
    </row>
    <row r="198" spans="1:8" ht="16.5" hidden="1" customHeight="1">
      <c r="A198" s="2559">
        <v>43221</v>
      </c>
      <c r="B198" s="2560">
        <v>22</v>
      </c>
      <c r="C198" s="2561">
        <v>8190.6087581384609</v>
      </c>
      <c r="D198" s="2561">
        <v>3714.1558548813559</v>
      </c>
      <c r="E198" s="2562">
        <v>436.49940158753691</v>
      </c>
      <c r="F198" s="2563">
        <v>2272.5310711459665</v>
      </c>
      <c r="G198" s="2564">
        <v>62213.442359999994</v>
      </c>
      <c r="H198" s="2565">
        <v>6959.4808636363632</v>
      </c>
    </row>
    <row r="199" spans="1:8" ht="16.5" hidden="1" customHeight="1">
      <c r="A199" s="2559">
        <v>43252</v>
      </c>
      <c r="B199" s="2560">
        <v>21</v>
      </c>
      <c r="C199" s="2561">
        <v>8091.2551417592231</v>
      </c>
      <c r="D199" s="2561">
        <v>3675.9353067423217</v>
      </c>
      <c r="E199" s="2562">
        <v>428.90447245247827</v>
      </c>
      <c r="F199" s="2563">
        <v>2237.2569456244482</v>
      </c>
      <c r="G199" s="2564">
        <v>78975.448438095191</v>
      </c>
      <c r="H199" s="2565">
        <v>2120.05019047619</v>
      </c>
    </row>
    <row r="200" spans="1:8" ht="16.5" hidden="1" customHeight="1">
      <c r="A200" s="2559">
        <v>43282</v>
      </c>
      <c r="B200" s="2560">
        <v>22</v>
      </c>
      <c r="C200" s="2561">
        <v>8126.0345197445868</v>
      </c>
      <c r="D200" s="2561">
        <v>3705.0804164958313</v>
      </c>
      <c r="E200" s="2562">
        <v>426.82585066147419</v>
      </c>
      <c r="F200" s="2563">
        <v>2233.260319691648</v>
      </c>
      <c r="G200" s="2564">
        <v>61550.252449545456</v>
      </c>
      <c r="H200" s="2565">
        <v>2267.5253181818184</v>
      </c>
    </row>
    <row r="201" spans="1:8" ht="16.5" hidden="1" customHeight="1">
      <c r="A201" s="2559">
        <v>43313</v>
      </c>
      <c r="B201" s="2560">
        <v>22</v>
      </c>
      <c r="C201" s="2561">
        <v>8149.6896956545124</v>
      </c>
      <c r="D201" s="2561">
        <v>3717.2033873601595</v>
      </c>
      <c r="E201" s="2562">
        <v>425.1187454278051</v>
      </c>
      <c r="F201" s="2563">
        <v>2233.4985965034507</v>
      </c>
      <c r="G201" s="2564">
        <v>49897.188651363642</v>
      </c>
      <c r="H201" s="2565">
        <v>1598.0410909090908</v>
      </c>
    </row>
    <row r="202" spans="1:8" ht="16.5" hidden="1" customHeight="1">
      <c r="A202" s="2559">
        <v>43344</v>
      </c>
      <c r="B202" s="2560">
        <v>19</v>
      </c>
      <c r="C202" s="2561">
        <v>8102.1207861744224</v>
      </c>
      <c r="D202" s="2561">
        <v>3707.7762294117533</v>
      </c>
      <c r="E202" s="2562">
        <v>423.33603392801871</v>
      </c>
      <c r="F202" s="2563">
        <v>2217.8838263157895</v>
      </c>
      <c r="G202" s="2564">
        <v>48694.191874736825</v>
      </c>
      <c r="H202" s="2565">
        <v>1606.4991052631581</v>
      </c>
    </row>
    <row r="203" spans="1:8" ht="16.5" hidden="1" customHeight="1">
      <c r="A203" s="2559">
        <v>43374</v>
      </c>
      <c r="B203" s="2560">
        <v>23</v>
      </c>
      <c r="C203" s="2561">
        <v>8188.6236398502151</v>
      </c>
      <c r="D203" s="2561">
        <v>3725.8065322337316</v>
      </c>
      <c r="E203" s="2562">
        <v>430.1293500744228</v>
      </c>
      <c r="F203" s="2563">
        <v>2240.4229043478263</v>
      </c>
      <c r="G203" s="2564">
        <v>35182.095365652181</v>
      </c>
      <c r="H203" s="2565">
        <v>848.86847826086955</v>
      </c>
    </row>
    <row r="204" spans="1:8" ht="16.5" hidden="1" customHeight="1">
      <c r="A204" s="2566" t="s">
        <v>5481</v>
      </c>
      <c r="B204" s="2560">
        <v>20</v>
      </c>
      <c r="C204" s="2561">
        <v>8208.5890861460175</v>
      </c>
      <c r="D204" s="2561">
        <v>3730.7828559075933</v>
      </c>
      <c r="E204" s="2562">
        <v>429.77275246876786</v>
      </c>
      <c r="F204" s="2563">
        <v>2236.0949599999994</v>
      </c>
      <c r="G204" s="2564">
        <v>37033.768737000006</v>
      </c>
      <c r="H204" s="2565">
        <v>1387.5148999999999</v>
      </c>
    </row>
    <row r="205" spans="1:8" ht="16.5" hidden="1" customHeight="1">
      <c r="A205" s="2559">
        <v>43435</v>
      </c>
      <c r="B205" s="2560">
        <v>20</v>
      </c>
      <c r="C205" s="2561">
        <v>8197.1633456398176</v>
      </c>
      <c r="D205" s="2561">
        <v>3745.1868665097418</v>
      </c>
      <c r="E205" s="2562">
        <v>427.66146477454106</v>
      </c>
      <c r="F205" s="2563">
        <v>2220.75623</v>
      </c>
      <c r="G205" s="2564">
        <v>57056.500700500001</v>
      </c>
      <c r="H205" s="2565">
        <v>1914.41345</v>
      </c>
    </row>
    <row r="206" spans="1:8" ht="16.5" hidden="1" customHeight="1">
      <c r="A206" s="2566">
        <v>43466</v>
      </c>
      <c r="B206" s="2560">
        <v>20</v>
      </c>
      <c r="C206" s="2561">
        <v>8201.8237059877574</v>
      </c>
      <c r="D206" s="2561">
        <v>3760.5904040379864</v>
      </c>
      <c r="E206" s="2562">
        <v>427.11638615642585</v>
      </c>
      <c r="F206" s="2563">
        <v>2218.3551149999998</v>
      </c>
      <c r="G206" s="2564">
        <v>34270.237609999996</v>
      </c>
      <c r="H206" s="2565">
        <v>1055.1132500000001</v>
      </c>
    </row>
    <row r="207" spans="1:8" ht="16.5" hidden="1" customHeight="1">
      <c r="A207" s="2566">
        <v>43497</v>
      </c>
      <c r="B207" s="2560">
        <v>18</v>
      </c>
      <c r="C207" s="2561">
        <v>8153.0037369959482</v>
      </c>
      <c r="D207" s="2561">
        <v>3736.2985477589132</v>
      </c>
      <c r="E207" s="2562">
        <v>428.25662239542282</v>
      </c>
      <c r="F207" s="2563">
        <v>2204.6351944444446</v>
      </c>
      <c r="G207" s="2564">
        <v>100842</v>
      </c>
      <c r="H207" s="2565">
        <v>3250</v>
      </c>
    </row>
    <row r="208" spans="1:8" ht="16.5" hidden="1" customHeight="1">
      <c r="A208" s="2566">
        <v>43525</v>
      </c>
      <c r="B208" s="2560">
        <v>19</v>
      </c>
      <c r="C208" s="2561">
        <v>8083.1836651990707</v>
      </c>
      <c r="D208" s="2561">
        <v>3665.3339761261282</v>
      </c>
      <c r="E208" s="2562">
        <v>424.32158992010159</v>
      </c>
      <c r="F208" s="2563">
        <v>2185.3548894736841</v>
      </c>
      <c r="G208" s="2564">
        <v>58226.883656315789</v>
      </c>
      <c r="H208" s="2565">
        <v>1630.6515789473683</v>
      </c>
    </row>
    <row r="209" spans="1:8" ht="16.5" hidden="1" customHeight="1">
      <c r="A209" s="2566">
        <v>43556</v>
      </c>
      <c r="B209" s="2560">
        <v>22</v>
      </c>
      <c r="C209" s="2561">
        <v>8007.7667100635481</v>
      </c>
      <c r="D209" s="2561">
        <v>3602.5350900290014</v>
      </c>
      <c r="E209" s="2562">
        <v>421.67254729032999</v>
      </c>
      <c r="F209" s="2563">
        <v>2162.4161045454548</v>
      </c>
      <c r="G209" s="2564">
        <v>85292.364053636367</v>
      </c>
      <c r="H209" s="2565">
        <v>6256.2233636363635</v>
      </c>
    </row>
    <row r="210" spans="1:8" ht="16.5" hidden="1" customHeight="1">
      <c r="A210" s="2566">
        <v>43586</v>
      </c>
      <c r="B210" s="2560">
        <v>22</v>
      </c>
      <c r="C210" s="2561">
        <v>7949.088298964768</v>
      </c>
      <c r="D210" s="2561">
        <v>3544.8906637948066</v>
      </c>
      <c r="E210" s="2562">
        <v>416.31431149053992</v>
      </c>
      <c r="F210" s="2563">
        <v>2142.6749954545453</v>
      </c>
      <c r="G210" s="2564">
        <v>52628.417036363644</v>
      </c>
      <c r="H210" s="2565">
        <v>1987.3890909090908</v>
      </c>
    </row>
    <row r="211" spans="1:8" ht="16.5" hidden="1" customHeight="1">
      <c r="A211" s="2566">
        <v>43617</v>
      </c>
      <c r="B211" s="2560">
        <v>19</v>
      </c>
      <c r="C211" s="2561">
        <v>7912.5574638637454</v>
      </c>
      <c r="D211" s="2561">
        <v>3490.09853398631</v>
      </c>
      <c r="E211" s="2562">
        <v>415.31054707429138</v>
      </c>
      <c r="F211" s="2563">
        <v>2124.9501947368421</v>
      </c>
      <c r="G211" s="2564">
        <v>47573.376907368438</v>
      </c>
      <c r="H211" s="2565">
        <v>1740.4940526315788</v>
      </c>
    </row>
    <row r="212" spans="1:8" ht="16.5" hidden="1" customHeight="1">
      <c r="A212" s="2566">
        <v>43647</v>
      </c>
      <c r="B212" s="2560">
        <v>22</v>
      </c>
      <c r="C212" s="2561">
        <v>8056.4679364054355</v>
      </c>
      <c r="D212" s="2561">
        <v>3517.922736840294</v>
      </c>
      <c r="E212" s="2562">
        <v>420.33371838197615</v>
      </c>
      <c r="F212" s="2563">
        <v>2149.4008363636367</v>
      </c>
      <c r="G212" s="2564">
        <v>55604.085192272716</v>
      </c>
      <c r="H212" s="2565">
        <v>2560.4175909090909</v>
      </c>
    </row>
    <row r="213" spans="1:8" ht="16.5" hidden="1" customHeight="1">
      <c r="A213" s="2566">
        <v>43678</v>
      </c>
      <c r="B213" s="2560">
        <v>22</v>
      </c>
      <c r="C213" s="2561">
        <v>8150.8116290353473</v>
      </c>
      <c r="D213" s="2561">
        <v>3560.865552430495</v>
      </c>
      <c r="E213" s="2562">
        <v>422.57768883022658</v>
      </c>
      <c r="F213" s="2563">
        <v>2167.6664818181816</v>
      </c>
      <c r="G213" s="2564">
        <v>62393.08992181818</v>
      </c>
      <c r="H213" s="2565">
        <v>2265.9169999999999</v>
      </c>
    </row>
    <row r="214" spans="1:8" ht="16.5" hidden="1" customHeight="1">
      <c r="A214" s="2566">
        <v>43709</v>
      </c>
      <c r="B214" s="2560">
        <v>19</v>
      </c>
      <c r="C214" s="2561">
        <v>7983.4539952833284</v>
      </c>
      <c r="D214" s="2561">
        <v>3460.9442256425482</v>
      </c>
      <c r="E214" s="2562">
        <v>415.74023232280604</v>
      </c>
      <c r="F214" s="2563">
        <v>2119.5766842105268</v>
      </c>
      <c r="G214" s="2564">
        <v>49183.712481052637</v>
      </c>
      <c r="H214" s="2565">
        <v>1549.152052631579</v>
      </c>
    </row>
    <row r="215" spans="1:8" ht="16.5" hidden="1" customHeight="1">
      <c r="A215" s="2566">
        <v>43739</v>
      </c>
      <c r="B215" s="2560">
        <v>23</v>
      </c>
      <c r="C215" s="2561">
        <v>7992.5566261206832</v>
      </c>
      <c r="D215" s="2561">
        <v>3455.1606633394108</v>
      </c>
      <c r="E215" s="2562">
        <v>419.49604351263281</v>
      </c>
      <c r="F215" s="2563">
        <v>2121.0835391304349</v>
      </c>
      <c r="G215" s="2564">
        <v>54978.625024347828</v>
      </c>
      <c r="H215" s="2565">
        <v>1784.3891304347826</v>
      </c>
    </row>
    <row r="216" spans="1:8" ht="16.5" hidden="1" customHeight="1">
      <c r="A216" s="2566">
        <v>43770</v>
      </c>
      <c r="B216" s="2560">
        <v>19</v>
      </c>
      <c r="C216" s="2561">
        <v>8074.0244159549611</v>
      </c>
      <c r="D216" s="2561">
        <v>3478.4725744002085</v>
      </c>
      <c r="E216" s="2562">
        <v>418.82515231695544</v>
      </c>
      <c r="F216" s="2563">
        <v>2129.4249684210522</v>
      </c>
      <c r="G216" s="2564">
        <v>29469.18890526316</v>
      </c>
      <c r="H216" s="2565">
        <v>1441.2059999999999</v>
      </c>
    </row>
    <row r="217" spans="1:8" ht="20.100000000000001" hidden="1" customHeight="1">
      <c r="A217" s="2566">
        <v>43800</v>
      </c>
      <c r="B217" s="2560">
        <v>19</v>
      </c>
      <c r="C217" s="2561">
        <v>8178.2076403638548</v>
      </c>
      <c r="D217" s="2561">
        <v>3520.6171769116245</v>
      </c>
      <c r="E217" s="2562">
        <v>420.74820094087494</v>
      </c>
      <c r="F217" s="2563">
        <v>2143.6959421052634</v>
      </c>
      <c r="G217" s="2564">
        <v>50132.745672105259</v>
      </c>
      <c r="H217" s="2565">
        <v>1231.8837368421052</v>
      </c>
    </row>
    <row r="218" spans="1:8" ht="20.100000000000001" hidden="1" customHeight="1">
      <c r="A218" s="2566">
        <v>43831</v>
      </c>
      <c r="B218" s="2560">
        <v>21</v>
      </c>
      <c r="C218" s="2561">
        <v>8492.1114403374977</v>
      </c>
      <c r="D218" s="2561">
        <v>3651.885957260215</v>
      </c>
      <c r="E218" s="2562">
        <v>440.26178835825095</v>
      </c>
      <c r="F218" s="2563">
        <v>2220.9862904761903</v>
      </c>
      <c r="G218" s="2564">
        <v>91797.595111428614</v>
      </c>
      <c r="H218" s="2565">
        <v>12169.313714285714</v>
      </c>
    </row>
    <row r="219" spans="1:8" ht="20.100000000000001" hidden="1" customHeight="1">
      <c r="A219" s="2566">
        <v>43862</v>
      </c>
      <c r="B219" s="2560">
        <v>19</v>
      </c>
      <c r="C219" s="2561">
        <v>8484.1491861179093</v>
      </c>
      <c r="D219" s="2561">
        <v>3587.5255898240753</v>
      </c>
      <c r="E219" s="2562">
        <v>437.7144352043801</v>
      </c>
      <c r="F219" s="2563">
        <v>2218.218768421053</v>
      </c>
      <c r="G219" s="2564">
        <v>70667.812935263166</v>
      </c>
      <c r="H219" s="2565">
        <v>2614.4904736842104</v>
      </c>
    </row>
    <row r="220" spans="1:8" ht="20.100000000000001" hidden="1" customHeight="1">
      <c r="A220" s="2566" t="s">
        <v>5482</v>
      </c>
      <c r="B220" s="2560">
        <v>13</v>
      </c>
      <c r="C220" s="2561">
        <v>7417.8673353487638</v>
      </c>
      <c r="D220" s="2561">
        <v>3092.4285543953174</v>
      </c>
      <c r="E220" s="2562">
        <v>377.98798442770743</v>
      </c>
      <c r="F220" s="2563">
        <v>1938.6304384615385</v>
      </c>
      <c r="G220" s="2564">
        <v>108267.78863000001</v>
      </c>
      <c r="H220" s="2565">
        <v>2713.2214615384614</v>
      </c>
    </row>
    <row r="221" spans="1:8" ht="20.100000000000001" hidden="1" customHeight="1">
      <c r="A221" s="2566" t="s">
        <v>5483</v>
      </c>
      <c r="B221" s="2560">
        <v>19</v>
      </c>
      <c r="C221" s="2561">
        <v>6429.0700850063431</v>
      </c>
      <c r="D221" s="2561">
        <v>2543.4193965675809</v>
      </c>
      <c r="E221" s="2562">
        <v>317.90141405864762</v>
      </c>
      <c r="F221" s="2563">
        <v>1679.0985526315792</v>
      </c>
      <c r="G221" s="2564">
        <v>67039.407791578953</v>
      </c>
      <c r="H221" s="2565">
        <v>2048.9536315789474</v>
      </c>
    </row>
    <row r="222" spans="1:8" ht="20.100000000000001" hidden="1" customHeight="1">
      <c r="A222" s="2566" t="s">
        <v>3865</v>
      </c>
      <c r="B222" s="2560">
        <v>20</v>
      </c>
      <c r="C222" s="2561">
        <v>6174.1871313639131</v>
      </c>
      <c r="D222" s="2561">
        <v>2427.1178311711251</v>
      </c>
      <c r="E222" s="2562">
        <v>306.03542981499947</v>
      </c>
      <c r="F222" s="2563">
        <v>1610.3089500000001</v>
      </c>
      <c r="G222" s="2564">
        <v>41991.559447499996</v>
      </c>
      <c r="H222" s="2565">
        <v>1711.32295</v>
      </c>
    </row>
    <row r="223" spans="1:8" ht="20.100000000000001" hidden="1" customHeight="1">
      <c r="A223" s="2566" t="s">
        <v>2997</v>
      </c>
      <c r="B223" s="2560">
        <v>22</v>
      </c>
      <c r="C223" s="2561">
        <v>6380.5291232365707</v>
      </c>
      <c r="D223" s="2561">
        <v>2514.5657622696285</v>
      </c>
      <c r="E223" s="2562">
        <v>315.42781737660141</v>
      </c>
      <c r="F223" s="2563">
        <v>1663.1706454545456</v>
      </c>
      <c r="G223" s="2564">
        <v>81516.154265454548</v>
      </c>
      <c r="H223" s="2565">
        <v>3347.2645000000002</v>
      </c>
    </row>
    <row r="224" spans="1:8" ht="20.100000000000001" hidden="1" customHeight="1">
      <c r="A224" s="2566" t="s">
        <v>2998</v>
      </c>
      <c r="B224" s="2560">
        <v>23</v>
      </c>
      <c r="C224" s="2561">
        <v>6269.4331167380678</v>
      </c>
      <c r="D224" s="2561">
        <v>2468.773642817152</v>
      </c>
      <c r="E224" s="2562">
        <v>306.76767089334481</v>
      </c>
      <c r="F224" s="2563">
        <v>1630.7150173913042</v>
      </c>
      <c r="G224" s="2564">
        <v>71462.633461739111</v>
      </c>
      <c r="H224" s="2565">
        <v>2513.847652173913</v>
      </c>
    </row>
    <row r="225" spans="1:8" ht="20.100000000000001" hidden="1" customHeight="1">
      <c r="A225" s="2566" t="s">
        <v>2999</v>
      </c>
      <c r="B225" s="2560">
        <v>21</v>
      </c>
      <c r="C225" s="2561">
        <v>5958.877656782628</v>
      </c>
      <c r="D225" s="2561">
        <v>2358.3635424758158</v>
      </c>
      <c r="E225" s="2562">
        <v>289.16537618207587</v>
      </c>
      <c r="F225" s="2563">
        <v>1549.7041190476191</v>
      </c>
      <c r="G225" s="2564">
        <v>120355.99208761904</v>
      </c>
      <c r="H225" s="2565">
        <v>3399.8074285714288</v>
      </c>
    </row>
    <row r="226" spans="1:8" ht="20.100000000000001" hidden="1" customHeight="1">
      <c r="A226" s="2566" t="s">
        <v>3000</v>
      </c>
      <c r="B226" s="2560">
        <v>22</v>
      </c>
      <c r="C226" s="2561">
        <v>5929.2591929066466</v>
      </c>
      <c r="D226" s="2561">
        <v>2341.888962559839</v>
      </c>
      <c r="E226" s="2562">
        <v>287.3343552653854</v>
      </c>
      <c r="F226" s="2563">
        <v>1541.9280000000001</v>
      </c>
      <c r="G226" s="2564">
        <v>29309.546441818187</v>
      </c>
      <c r="H226" s="2565">
        <v>1134.0859545454546</v>
      </c>
    </row>
    <row r="227" spans="1:8" ht="20.100000000000001" hidden="1" customHeight="1">
      <c r="A227" s="2566" t="s">
        <v>3001</v>
      </c>
      <c r="B227" s="2560">
        <v>22</v>
      </c>
      <c r="C227" s="2561">
        <v>5681.6462966182416</v>
      </c>
      <c r="D227" s="2561">
        <v>2241.3402970072389</v>
      </c>
      <c r="E227" s="2562">
        <v>273.95359731086404</v>
      </c>
      <c r="F227" s="2563">
        <v>1477.5351954545456</v>
      </c>
      <c r="G227" s="2564">
        <v>29974.933586363637</v>
      </c>
      <c r="H227" s="2565">
        <v>1281.9475909090909</v>
      </c>
    </row>
    <row r="228" spans="1:8" ht="20.100000000000001" hidden="1" customHeight="1">
      <c r="A228" s="2566" t="s">
        <v>3002</v>
      </c>
      <c r="B228" s="2560">
        <v>20</v>
      </c>
      <c r="C228" s="2561">
        <v>5865.0649181359295</v>
      </c>
      <c r="D228" s="2561">
        <v>2311.2857130438379</v>
      </c>
      <c r="E228" s="2562">
        <v>286.15168685287836</v>
      </c>
      <c r="F228" s="2563">
        <v>1525.0088250000001</v>
      </c>
      <c r="G228" s="2564">
        <v>29819.705405000001</v>
      </c>
      <c r="H228" s="2565">
        <v>1577.1840500000001</v>
      </c>
    </row>
    <row r="229" spans="1:8" ht="20.100000000000001" hidden="1" customHeight="1">
      <c r="A229" s="2566" t="s">
        <v>3003</v>
      </c>
      <c r="B229" s="2560">
        <v>22</v>
      </c>
      <c r="C229" s="2561">
        <v>6238.0680919825018</v>
      </c>
      <c r="D229" s="2561">
        <v>2478.9779647024166</v>
      </c>
      <c r="E229" s="2562">
        <v>303.68228006464045</v>
      </c>
      <c r="F229" s="2563">
        <v>1617.7072999999998</v>
      </c>
      <c r="G229" s="2564">
        <v>36995.934111818184</v>
      </c>
      <c r="H229" s="2565">
        <v>1454.9313636363636</v>
      </c>
    </row>
    <row r="230" spans="1:8" ht="20.100000000000001" hidden="1" customHeight="1">
      <c r="A230" s="2566" t="s">
        <v>3004</v>
      </c>
      <c r="B230" s="2560">
        <v>19</v>
      </c>
      <c r="C230" s="2561">
        <v>6368.1004033048694</v>
      </c>
      <c r="D230" s="2561">
        <v>2538.7771618075931</v>
      </c>
      <c r="E230" s="2562">
        <v>308.85105903717658</v>
      </c>
      <c r="F230" s="2563">
        <v>1649.235557894737</v>
      </c>
      <c r="G230" s="2564">
        <v>33570.001557894728</v>
      </c>
      <c r="H230" s="2565">
        <v>1097.7637894736843</v>
      </c>
    </row>
    <row r="231" spans="1:8" ht="20.100000000000001" hidden="1" customHeight="1">
      <c r="A231" s="2566" t="s">
        <v>2240</v>
      </c>
      <c r="B231" s="2560">
        <v>18</v>
      </c>
      <c r="C231" s="2561">
        <v>6230.6102467008932</v>
      </c>
      <c r="D231" s="2561">
        <v>2465.041885969837</v>
      </c>
      <c r="E231" s="2561">
        <v>301.3111640636975</v>
      </c>
      <c r="F231" s="2561">
        <v>1613.4850722222225</v>
      </c>
      <c r="G231" s="2567">
        <v>53079.804963888884</v>
      </c>
      <c r="H231" s="2568">
        <v>1003.2886111111111</v>
      </c>
    </row>
    <row r="232" spans="1:8" ht="20.100000000000001" hidden="1" customHeight="1">
      <c r="A232" s="2566" t="s">
        <v>2241</v>
      </c>
      <c r="B232" s="2560">
        <v>20</v>
      </c>
      <c r="C232" s="2561">
        <v>6103.62385813736</v>
      </c>
      <c r="D232" s="2561">
        <v>2389.8467715717311</v>
      </c>
      <c r="E232" s="2561">
        <v>293.84270249017351</v>
      </c>
      <c r="F232" s="2561">
        <v>1580.6001699999999</v>
      </c>
      <c r="G232" s="2567">
        <v>92843.584896</v>
      </c>
      <c r="H232" s="2568">
        <v>2703.9973</v>
      </c>
    </row>
    <row r="233" spans="1:8" ht="20.100000000000001" hidden="1" customHeight="1">
      <c r="A233" s="2566" t="s">
        <v>2242</v>
      </c>
      <c r="B233" s="2560">
        <v>20</v>
      </c>
      <c r="C233" s="2561">
        <v>6282.3077411319955</v>
      </c>
      <c r="D233" s="2561">
        <v>2444.9188766254838</v>
      </c>
      <c r="E233" s="2561">
        <v>301.93349034076738</v>
      </c>
      <c r="F233" s="2561">
        <v>1625.5523800000001</v>
      </c>
      <c r="G233" s="2567">
        <v>31802.278311500002</v>
      </c>
      <c r="H233" s="2568">
        <v>990.67330000000004</v>
      </c>
    </row>
    <row r="234" spans="1:8" ht="20.100000000000001" hidden="1" customHeight="1">
      <c r="A234" s="2566" t="s">
        <v>2243</v>
      </c>
      <c r="B234" s="2560">
        <v>20</v>
      </c>
      <c r="C234" s="2561">
        <v>6638.9198581689225</v>
      </c>
      <c r="D234" s="2561">
        <v>2581.2607267210838</v>
      </c>
      <c r="E234" s="2561">
        <v>321.62095241388431</v>
      </c>
      <c r="F234" s="2561">
        <v>1716.07314</v>
      </c>
      <c r="G234" s="2567">
        <v>33009.462947</v>
      </c>
      <c r="H234" s="2568">
        <v>2110.6673999999998</v>
      </c>
    </row>
    <row r="235" spans="1:8" ht="20.100000000000001" hidden="1" customHeight="1">
      <c r="A235" s="2566" t="s">
        <v>2244</v>
      </c>
      <c r="B235" s="2560">
        <v>22</v>
      </c>
      <c r="C235" s="2561">
        <v>6981.8972727272721</v>
      </c>
      <c r="D235" s="2561">
        <v>2680.4900000000002</v>
      </c>
      <c r="E235" s="2561">
        <v>332.40318181818174</v>
      </c>
      <c r="F235" s="2561">
        <v>1789.3595454545452</v>
      </c>
      <c r="G235" s="2567">
        <v>60946.593938636397</v>
      </c>
      <c r="H235" s="2568">
        <v>2276.1394090909098</v>
      </c>
    </row>
    <row r="236" spans="1:8" ht="20.100000000000001" hidden="1" customHeight="1">
      <c r="A236" s="2566" t="s">
        <v>2245</v>
      </c>
      <c r="B236" s="2560">
        <v>22</v>
      </c>
      <c r="C236" s="2561">
        <v>7560.4427272727271</v>
      </c>
      <c r="D236" s="2561">
        <v>2787.670454545454</v>
      </c>
      <c r="E236" s="2561">
        <v>358.55409090909097</v>
      </c>
      <c r="F236" s="2561">
        <v>1932.2454545454545</v>
      </c>
      <c r="G236" s="2567">
        <v>50303.903501818204</v>
      </c>
      <c r="H236" s="2568">
        <v>1851.6385909090909</v>
      </c>
    </row>
    <row r="237" spans="1:8" ht="20.100000000000001" hidden="1" customHeight="1">
      <c r="A237" s="2566" t="s">
        <v>5484</v>
      </c>
      <c r="B237" s="2560">
        <v>22</v>
      </c>
      <c r="C237" s="2561">
        <v>7618.8200000000006</v>
      </c>
      <c r="D237" s="2561">
        <v>2817.1222727272725</v>
      </c>
      <c r="E237" s="2561">
        <v>359.5004545454546</v>
      </c>
      <c r="F237" s="2561">
        <v>1944.6849999999997</v>
      </c>
      <c r="G237" s="2567">
        <v>66202.188170000009</v>
      </c>
      <c r="H237" s="2568">
        <v>1621.1862727272699</v>
      </c>
    </row>
    <row r="238" spans="1:8" ht="20.100000000000001" hidden="1" customHeight="1">
      <c r="A238" s="2566" t="s">
        <v>3011</v>
      </c>
      <c r="B238" s="2560">
        <v>22</v>
      </c>
      <c r="C238" s="2561">
        <v>7706.0854545454531</v>
      </c>
      <c r="D238" s="2561">
        <v>2855.210454545454</v>
      </c>
      <c r="E238" s="2561">
        <v>362.02590909090907</v>
      </c>
      <c r="F238" s="2561">
        <v>1965.880909090909</v>
      </c>
      <c r="G238" s="2567">
        <v>41011.7708286364</v>
      </c>
      <c r="H238" s="2568">
        <v>1383.9935</v>
      </c>
    </row>
    <row r="239" spans="1:8" ht="20.100000000000001" hidden="1" customHeight="1">
      <c r="A239" s="2566">
        <v>44470</v>
      </c>
      <c r="B239" s="2560">
        <v>21</v>
      </c>
      <c r="C239" s="2561">
        <v>8175.1857537410588</v>
      </c>
      <c r="D239" s="2561">
        <v>3014.0761880930609</v>
      </c>
      <c r="E239" s="2561">
        <v>383.96135242893024</v>
      </c>
      <c r="F239" s="2561">
        <v>2085.048685714286</v>
      </c>
      <c r="G239" s="2567">
        <v>46399.256835714303</v>
      </c>
      <c r="H239" s="2568">
        <v>1568.6670952381</v>
      </c>
    </row>
    <row r="240" spans="1:8" ht="20.100000000000001" hidden="1" customHeight="1">
      <c r="A240" s="2566">
        <v>44501</v>
      </c>
      <c r="B240" s="2560">
        <v>19</v>
      </c>
      <c r="C240" s="2561">
        <v>8292.2652631578931</v>
      </c>
      <c r="D240" s="2561">
        <v>3031.661578947369</v>
      </c>
      <c r="E240" s="2561">
        <v>389.38578947368421</v>
      </c>
      <c r="F240" s="2561">
        <v>2106.8721052631577</v>
      </c>
      <c r="G240" s="2567">
        <f>73866064.4557895/1000</f>
        <v>73866.064455789499</v>
      </c>
      <c r="H240" s="2568">
        <f>1616440.10526316/1000</f>
        <v>1616.4401052631601</v>
      </c>
    </row>
    <row r="241" spans="1:8" ht="20.100000000000001" hidden="1" customHeight="1">
      <c r="A241" s="2566">
        <v>44531</v>
      </c>
      <c r="B241" s="2560">
        <v>23</v>
      </c>
      <c r="C241" s="2561">
        <v>8204.1078260869563</v>
      </c>
      <c r="D241" s="2561">
        <v>2981.0539130434777</v>
      </c>
      <c r="E241" s="2561">
        <v>381.00956521739135</v>
      </c>
      <c r="F241" s="2561">
        <v>2065.3634782608697</v>
      </c>
      <c r="G241" s="2567">
        <v>78018.77089739131</v>
      </c>
      <c r="H241" s="2568">
        <v>15331.7097391304</v>
      </c>
    </row>
    <row r="242" spans="1:8" ht="20.100000000000001" hidden="1" customHeight="1">
      <c r="A242" s="2566">
        <v>44562</v>
      </c>
      <c r="B242" s="2560">
        <v>19</v>
      </c>
      <c r="C242" s="2561">
        <v>8451.1805263157912</v>
      </c>
      <c r="D242" s="2561">
        <v>3060.3321052631582</v>
      </c>
      <c r="E242" s="2561">
        <v>389.81526315789483</v>
      </c>
      <c r="F242" s="2561">
        <v>2124.1657894736841</v>
      </c>
      <c r="G242" s="2567">
        <f>41927627.3352632/1000</f>
        <v>41927.627335263198</v>
      </c>
      <c r="H242" s="2568">
        <f>1705981.68421053/1000</f>
        <v>1705.9816842105299</v>
      </c>
    </row>
    <row r="243" spans="1:8" ht="20.100000000000001" hidden="1" customHeight="1">
      <c r="A243" s="2566">
        <v>44593</v>
      </c>
      <c r="B243" s="2560">
        <v>18</v>
      </c>
      <c r="C243" s="2561">
        <v>8611.1083333333336</v>
      </c>
      <c r="D243" s="2561">
        <v>3109.5949999999998</v>
      </c>
      <c r="E243" s="2561">
        <v>393.39666666666665</v>
      </c>
      <c r="F243" s="2561">
        <v>2164.1461111111112</v>
      </c>
      <c r="G243" s="2567">
        <v>66017.980371111131</v>
      </c>
      <c r="H243" s="2568">
        <v>1774.6536666666668</v>
      </c>
    </row>
    <row r="244" spans="1:8" ht="20.100000000000001" hidden="1" customHeight="1">
      <c r="A244" s="2566">
        <v>44621</v>
      </c>
      <c r="B244" s="2560">
        <v>22</v>
      </c>
      <c r="C244" s="2561">
        <v>8518.8254545454547</v>
      </c>
      <c r="D244" s="2561">
        <v>3045.3618181818169</v>
      </c>
      <c r="E244" s="2561">
        <v>391.63227272727278</v>
      </c>
      <c r="F244" s="2561">
        <v>2140.9527272727273</v>
      </c>
      <c r="G244" s="2567">
        <v>49774.041189999996</v>
      </c>
      <c r="H244" s="2568">
        <v>1543.9360454545501</v>
      </c>
    </row>
    <row r="245" spans="1:8" ht="20.100000000000001" hidden="1" customHeight="1">
      <c r="A245" s="2566">
        <v>44652</v>
      </c>
      <c r="B245" s="2560">
        <v>21</v>
      </c>
      <c r="C245" s="2561">
        <v>8904.7766666666703</v>
      </c>
      <c r="D245" s="2561">
        <v>3221.9690476190481</v>
      </c>
      <c r="E245" s="2561">
        <v>406.38952380952389</v>
      </c>
      <c r="F245" s="2561">
        <v>2235.4061904761907</v>
      </c>
      <c r="G245" s="2567">
        <v>46467.724441428567</v>
      </c>
      <c r="H245" s="2568">
        <v>1821.0378095238095</v>
      </c>
    </row>
    <row r="246" spans="1:8" ht="20.100000000000001" hidden="1" customHeight="1">
      <c r="A246" s="2566">
        <v>44682</v>
      </c>
      <c r="B246" s="2560">
        <v>21</v>
      </c>
      <c r="C246" s="2561">
        <v>8949.608125396926</v>
      </c>
      <c r="D246" s="2561">
        <v>3262.809258615041</v>
      </c>
      <c r="E246" s="2561">
        <v>405.896799191208</v>
      </c>
      <c r="F246" s="2561">
        <v>2243.0243095238097</v>
      </c>
      <c r="G246" s="2567">
        <v>56446.535716666651</v>
      </c>
      <c r="H246" s="2568">
        <v>2954.9095238095238</v>
      </c>
    </row>
    <row r="247" spans="1:8" ht="20.100000000000001" hidden="1" customHeight="1">
      <c r="A247" s="2566">
        <v>44713</v>
      </c>
      <c r="B247" s="2560">
        <v>22</v>
      </c>
      <c r="C247" s="2561">
        <v>8699.9824515956807</v>
      </c>
      <c r="D247" s="2561">
        <v>3101.7062695319332</v>
      </c>
      <c r="E247" s="2561">
        <v>393.2376035050433</v>
      </c>
      <c r="F247" s="2561">
        <v>2166.2635272727271</v>
      </c>
      <c r="G247" s="2567">
        <v>86326.401184545452</v>
      </c>
      <c r="H247" s="2568">
        <v>1774.0638181818181</v>
      </c>
    </row>
    <row r="248" spans="1:8" ht="20.100000000000001" hidden="1" customHeight="1">
      <c r="A248" s="2566">
        <v>44743</v>
      </c>
      <c r="B248" s="2560">
        <v>21</v>
      </c>
      <c r="C248" s="2561">
        <v>8294.6283947453285</v>
      </c>
      <c r="D248" s="2561">
        <v>2893.0114314408897</v>
      </c>
      <c r="E248" s="2561">
        <v>373.45975345740771</v>
      </c>
      <c r="F248" s="2561">
        <v>2055.2490857142861</v>
      </c>
      <c r="G248" s="2567">
        <v>92613.397953333333</v>
      </c>
      <c r="H248" s="2568">
        <v>1613.6980476190477</v>
      </c>
    </row>
    <row r="249" spans="1:8" ht="20.100000000000001" hidden="1" customHeight="1">
      <c r="A249" s="2566">
        <v>44774</v>
      </c>
      <c r="B249" s="2560">
        <v>22</v>
      </c>
      <c r="C249" s="2561">
        <v>8368.0186363636385</v>
      </c>
      <c r="D249" s="2561">
        <v>2932.4472727272728</v>
      </c>
      <c r="E249" s="2561">
        <v>377.49727272727273</v>
      </c>
      <c r="F249" s="2561">
        <v>2070.8818181818183</v>
      </c>
      <c r="G249" s="2567">
        <v>41796.589036363628</v>
      </c>
      <c r="H249" s="2568">
        <v>1665.9889090909091</v>
      </c>
    </row>
    <row r="250" spans="1:8" ht="20.100000000000001" hidden="1" customHeight="1">
      <c r="A250" s="2566">
        <v>44805</v>
      </c>
      <c r="B250" s="2560">
        <v>21</v>
      </c>
      <c r="C250" s="2561">
        <v>8493.0414285714287</v>
      </c>
      <c r="D250" s="2561">
        <v>2996.8471428571424</v>
      </c>
      <c r="E250" s="2561">
        <v>379.98047619047622</v>
      </c>
      <c r="F250" s="2561">
        <v>2100.2523809523809</v>
      </c>
      <c r="G250" s="2567">
        <v>63355.573652857129</v>
      </c>
      <c r="H250" s="2568">
        <v>1254.435857142857</v>
      </c>
    </row>
    <row r="251" spans="1:8" ht="20.100000000000001" hidden="1" customHeight="1">
      <c r="A251" s="2566">
        <v>44835</v>
      </c>
      <c r="B251" s="2560">
        <v>20</v>
      </c>
      <c r="C251" s="2561">
        <v>8443.2060000000001</v>
      </c>
      <c r="D251" s="2561">
        <v>2987.1409999999992</v>
      </c>
      <c r="E251" s="2561">
        <v>376.35350000000005</v>
      </c>
      <c r="F251" s="2561">
        <v>2086.9690000000001</v>
      </c>
      <c r="G251" s="2567">
        <v>48023.799282</v>
      </c>
      <c r="H251" s="2568">
        <v>896.64449999999999</v>
      </c>
    </row>
    <row r="252" spans="1:8" ht="20.100000000000001" hidden="1" customHeight="1">
      <c r="A252" s="2566">
        <v>44866</v>
      </c>
      <c r="B252" s="2560">
        <v>21</v>
      </c>
      <c r="C252" s="2561">
        <v>8321.5289512675135</v>
      </c>
      <c r="D252" s="2561">
        <v>2977.5162185052059</v>
      </c>
      <c r="E252" s="2561">
        <v>370.16793951291424</v>
      </c>
      <c r="F252" s="2561">
        <v>2049.9196666666667</v>
      </c>
      <c r="G252" s="2567">
        <v>46512.024139523812</v>
      </c>
      <c r="H252" s="2568">
        <v>2423.793285714286</v>
      </c>
    </row>
    <row r="253" spans="1:8" ht="20.100000000000001" hidden="1" customHeight="1">
      <c r="A253" s="2566">
        <v>44896</v>
      </c>
      <c r="B253" s="2560">
        <v>22</v>
      </c>
      <c r="C253" s="2561">
        <v>8390.4477272727254</v>
      </c>
      <c r="D253" s="2561">
        <v>3013.4550000000004</v>
      </c>
      <c r="E253" s="2561">
        <v>371.40545454545463</v>
      </c>
      <c r="F253" s="2561">
        <v>2047.825</v>
      </c>
      <c r="G253" s="2567">
        <v>68963.90585999997</v>
      </c>
      <c r="H253" s="2568">
        <v>1086.4461363636365</v>
      </c>
    </row>
    <row r="254" spans="1:8" ht="18.75" hidden="1" customHeight="1">
      <c r="A254" s="2566">
        <v>44927</v>
      </c>
      <c r="B254" s="2560">
        <v>19</v>
      </c>
      <c r="C254" s="2561">
        <v>8310.5421052631609</v>
      </c>
      <c r="D254" s="2561">
        <v>2960.6157894736848</v>
      </c>
      <c r="E254" s="2561">
        <v>365.52999999999992</v>
      </c>
      <c r="F254" s="2561">
        <v>2025.2810526315791</v>
      </c>
      <c r="G254" s="2567">
        <v>48352.423184210522</v>
      </c>
      <c r="H254" s="2568">
        <v>1736.9967368421051</v>
      </c>
    </row>
    <row r="255" spans="1:8" ht="20.100000000000001" hidden="1" customHeight="1">
      <c r="A255" s="2566">
        <v>44958</v>
      </c>
      <c r="B255" s="2560">
        <v>18</v>
      </c>
      <c r="C255" s="2561">
        <v>8202.9655555555564</v>
      </c>
      <c r="D255" s="2561">
        <v>2824.3377777777778</v>
      </c>
      <c r="E255" s="2561">
        <v>360.88555555555564</v>
      </c>
      <c r="F255" s="2561">
        <v>1998.413333333333</v>
      </c>
      <c r="G255" s="2567">
        <v>50520.871478333334</v>
      </c>
      <c r="H255" s="2568">
        <v>1688.6479444444444</v>
      </c>
    </row>
    <row r="256" spans="1:8" ht="18.75" hidden="1" customHeight="1">
      <c r="A256" s="2566">
        <v>44986</v>
      </c>
      <c r="B256" s="2560">
        <v>22</v>
      </c>
      <c r="C256" s="2561">
        <v>8149.4018181818183</v>
      </c>
      <c r="D256" s="2561">
        <v>2749.925909090909</v>
      </c>
      <c r="E256" s="2561">
        <v>360.70181818181823</v>
      </c>
      <c r="F256" s="2561">
        <v>1984.4809090909089</v>
      </c>
      <c r="G256" s="2567">
        <v>46985.846184545451</v>
      </c>
      <c r="H256" s="2568">
        <v>1859.2216363636364</v>
      </c>
    </row>
    <row r="257" spans="1:9" ht="18.75" hidden="1" customHeight="1">
      <c r="A257" s="2566">
        <v>45017</v>
      </c>
      <c r="B257" s="2560">
        <v>20</v>
      </c>
      <c r="C257" s="2561">
        <v>8009.1095000000005</v>
      </c>
      <c r="D257" s="2561">
        <v>2788.6055000000006</v>
      </c>
      <c r="E257" s="2561">
        <v>354.25299999999999</v>
      </c>
      <c r="F257" s="2561">
        <v>1947.0319999999997</v>
      </c>
      <c r="G257" s="2567">
        <v>41203.958230999997</v>
      </c>
      <c r="H257" s="2568">
        <v>1163.66805</v>
      </c>
      <c r="I257" s="2516"/>
    </row>
    <row r="258" spans="1:9" ht="20.100000000000001" hidden="1" customHeight="1">
      <c r="A258" s="2566">
        <v>45047</v>
      </c>
      <c r="B258" s="2560">
        <v>22</v>
      </c>
      <c r="C258" s="2561">
        <v>8098.5518181818179</v>
      </c>
      <c r="D258" s="2561">
        <v>2805.8654545454547</v>
      </c>
      <c r="E258" s="2561">
        <v>359.30136363636359</v>
      </c>
      <c r="F258" s="2561">
        <v>1963.2677272727271</v>
      </c>
      <c r="G258" s="2567">
        <v>39496.615789090916</v>
      </c>
      <c r="H258" s="2568">
        <v>1455.8155454545454</v>
      </c>
      <c r="I258" s="2516"/>
    </row>
    <row r="259" spans="1:9" s="2569" customFormat="1" ht="16.8" hidden="1">
      <c r="A259" s="2566">
        <v>45078</v>
      </c>
      <c r="B259" s="2560">
        <v>22</v>
      </c>
      <c r="C259" s="2561">
        <v>8265.0377272727274</v>
      </c>
      <c r="D259" s="2561">
        <v>2855.2818181818184</v>
      </c>
      <c r="E259" s="2561">
        <v>363.26181818181817</v>
      </c>
      <c r="F259" s="2561">
        <v>1980.5886363636369</v>
      </c>
      <c r="G259" s="2567">
        <v>50828.971950909094</v>
      </c>
      <c r="H259" s="2568">
        <v>1446.8527272727274</v>
      </c>
      <c r="I259" s="2516"/>
    </row>
    <row r="260" spans="1:9" s="2569" customFormat="1" ht="16.8" hidden="1">
      <c r="A260" s="2566">
        <v>45108</v>
      </c>
      <c r="B260" s="2560">
        <v>21</v>
      </c>
      <c r="C260" s="2561">
        <v>8384.8276190476226</v>
      </c>
      <c r="D260" s="2561">
        <v>2898.8766666666666</v>
      </c>
      <c r="E260" s="2561">
        <v>365.8695238095238</v>
      </c>
      <c r="F260" s="2561">
        <v>1996.6114285714284</v>
      </c>
      <c r="G260" s="2567">
        <v>44959.928024285713</v>
      </c>
      <c r="H260" s="2568">
        <v>1054.231</v>
      </c>
      <c r="I260" s="2516"/>
    </row>
    <row r="261" spans="1:9" s="2569" customFormat="1" ht="16.8" hidden="1">
      <c r="A261" s="2566">
        <v>45139</v>
      </c>
      <c r="B261" s="2560">
        <v>23</v>
      </c>
      <c r="C261" s="2561">
        <v>8599.6660869565203</v>
      </c>
      <c r="D261" s="2561">
        <v>2981.1017391304345</v>
      </c>
      <c r="E261" s="2561">
        <v>371.73782608695649</v>
      </c>
      <c r="F261" s="2561">
        <v>2043.8295652173917</v>
      </c>
      <c r="G261" s="2567">
        <v>42322.301064782594</v>
      </c>
      <c r="H261" s="2568">
        <v>1713.7667391304349</v>
      </c>
      <c r="I261" s="2516"/>
    </row>
    <row r="262" spans="1:9" s="2569" customFormat="1" ht="16.8" hidden="1">
      <c r="A262" s="2566">
        <v>45170</v>
      </c>
      <c r="B262" s="2560">
        <v>20</v>
      </c>
      <c r="C262" s="2561">
        <v>8782.2234999999982</v>
      </c>
      <c r="D262" s="2561">
        <v>3068.1745000000001</v>
      </c>
      <c r="E262" s="2561">
        <v>375.47500000000002</v>
      </c>
      <c r="F262" s="2561">
        <v>2086.1134999999999</v>
      </c>
      <c r="G262" s="2567">
        <v>63652.318128000006</v>
      </c>
      <c r="H262" s="2568">
        <v>2983.7761</v>
      </c>
      <c r="I262" s="2516"/>
    </row>
    <row r="263" spans="1:9" s="2570" customFormat="1" ht="16.8" hidden="1">
      <c r="A263" s="2566">
        <v>45200</v>
      </c>
      <c r="B263" s="2560">
        <v>22</v>
      </c>
      <c r="C263" s="2561">
        <v>8866.7011270404273</v>
      </c>
      <c r="D263" s="2561">
        <v>3143.7509948088332</v>
      </c>
      <c r="E263" s="2561">
        <v>381.92599111126293</v>
      </c>
      <c r="F263" s="2561">
        <v>2105.2991636363631</v>
      </c>
      <c r="G263" s="2567">
        <v>69407.204318636374</v>
      </c>
      <c r="H263" s="2568">
        <v>1545.2121363636365</v>
      </c>
      <c r="I263" s="2516"/>
    </row>
    <row r="264" spans="1:9" s="2570" customFormat="1" ht="16.8" hidden="1">
      <c r="A264" s="2566">
        <v>45231</v>
      </c>
      <c r="B264" s="2560">
        <v>20</v>
      </c>
      <c r="C264" s="2561">
        <v>8771.5530000000017</v>
      </c>
      <c r="D264" s="2561">
        <v>3122.5934999999999</v>
      </c>
      <c r="E264" s="2561">
        <v>374.28750000000002</v>
      </c>
      <c r="F264" s="2561">
        <v>2072.0329999999999</v>
      </c>
      <c r="G264" s="2567">
        <v>33150.311237000009</v>
      </c>
      <c r="H264" s="2568">
        <v>1133.6249499999999</v>
      </c>
      <c r="I264" s="2516"/>
    </row>
    <row r="265" spans="1:9" s="2570" customFormat="1" ht="16.8" hidden="1">
      <c r="A265" s="2566">
        <v>45261</v>
      </c>
      <c r="B265" s="2560">
        <v>20</v>
      </c>
      <c r="C265" s="2561">
        <v>8786.1384999999991</v>
      </c>
      <c r="D265" s="2561">
        <v>3131.5114999999996</v>
      </c>
      <c r="E265" s="2561">
        <v>369.34000000000003</v>
      </c>
      <c r="F265" s="2561">
        <v>2049.5714999999996</v>
      </c>
      <c r="G265" s="2567">
        <v>36966.477288000002</v>
      </c>
      <c r="H265" s="2568">
        <v>911.67349999999999</v>
      </c>
      <c r="I265" s="2516"/>
    </row>
    <row r="266" spans="1:9" s="2570" customFormat="1" ht="16.8" hidden="1">
      <c r="A266" s="2566">
        <v>45292</v>
      </c>
      <c r="B266" s="2560">
        <v>18</v>
      </c>
      <c r="C266" s="2561">
        <v>8802.2670111847056</v>
      </c>
      <c r="D266" s="2561">
        <v>3108.1902694767741</v>
      </c>
      <c r="E266" s="2561">
        <v>369.52136140359431</v>
      </c>
      <c r="F266" s="2561">
        <v>2050.3799222222228</v>
      </c>
      <c r="G266" s="2567">
        <v>31169.67608277778</v>
      </c>
      <c r="H266" s="2568">
        <v>1048.3336111111112</v>
      </c>
      <c r="I266" s="2516"/>
    </row>
    <row r="267" spans="1:9" s="2570" customFormat="1" ht="16.8" hidden="1">
      <c r="A267" s="2566">
        <v>45323</v>
      </c>
      <c r="B267" s="2560">
        <v>19</v>
      </c>
      <c r="C267" s="2561">
        <v>8811.5</v>
      </c>
      <c r="D267" s="2561">
        <v>3043.34</v>
      </c>
      <c r="E267" s="2561">
        <v>371</v>
      </c>
      <c r="F267" s="2561">
        <v>2050.66</v>
      </c>
      <c r="G267" s="2567">
        <v>44078</v>
      </c>
      <c r="H267" s="2568">
        <v>1617</v>
      </c>
      <c r="I267" s="2516"/>
    </row>
    <row r="268" spans="1:9" s="2570" customFormat="1" ht="16.8" hidden="1">
      <c r="A268" s="2566">
        <v>45352</v>
      </c>
      <c r="B268" s="2560">
        <v>19</v>
      </c>
      <c r="C268" s="2561">
        <v>8962.2563157894729</v>
      </c>
      <c r="D268" s="2561">
        <v>3062.5710526315784</v>
      </c>
      <c r="E268" s="2561">
        <v>381.36736842105262</v>
      </c>
      <c r="F268" s="2561">
        <v>2084.1757894736847</v>
      </c>
      <c r="G268" s="2567">
        <v>55459.733946315806</v>
      </c>
      <c r="H268" s="2568">
        <v>1733.4130526315789</v>
      </c>
      <c r="I268" s="2516"/>
    </row>
    <row r="269" spans="1:9" s="2570" customFormat="1" ht="16.8" hidden="1">
      <c r="A269" s="2566">
        <v>45383</v>
      </c>
      <c r="B269" s="2560">
        <v>19</v>
      </c>
      <c r="C269" s="2561">
        <v>9255.9257894736838</v>
      </c>
      <c r="D269" s="2561">
        <v>3135.6147368421048</v>
      </c>
      <c r="E269" s="2561">
        <v>397.53578947368425</v>
      </c>
      <c r="F269" s="2561">
        <v>2149.6847368421054</v>
      </c>
      <c r="G269" s="2567">
        <v>35541.313770000008</v>
      </c>
      <c r="H269" s="2568">
        <v>1456.5199473684211</v>
      </c>
      <c r="I269" s="2516"/>
    </row>
    <row r="270" spans="1:9" s="2570" customFormat="1" ht="16.8" hidden="1">
      <c r="A270" s="2566">
        <v>45413</v>
      </c>
      <c r="B270" s="2560">
        <v>22</v>
      </c>
      <c r="C270" s="2561">
        <v>9372.7354545454527</v>
      </c>
      <c r="D270" s="2561">
        <v>3194.1854545454548</v>
      </c>
      <c r="E270" s="2561">
        <v>403.35318181818184</v>
      </c>
      <c r="F270" s="2561">
        <v>2169.4677272727272</v>
      </c>
      <c r="G270" s="2567">
        <v>36292.618393181809</v>
      </c>
      <c r="H270" s="2568">
        <v>1637.4080454545453</v>
      </c>
      <c r="I270" s="2516"/>
    </row>
    <row r="271" spans="1:9" s="2570" customFormat="1" ht="16.8" hidden="1">
      <c r="A271" s="2566">
        <v>45444</v>
      </c>
      <c r="B271" s="2560">
        <v>20</v>
      </c>
      <c r="C271" s="2561">
        <v>9333.1504999999997</v>
      </c>
      <c r="D271" s="2561">
        <v>3150.9544999999998</v>
      </c>
      <c r="E271" s="2561">
        <v>398.55400000000003</v>
      </c>
      <c r="F271" s="2561">
        <v>2127.1475</v>
      </c>
      <c r="G271" s="2567">
        <v>30255</v>
      </c>
      <c r="H271" s="2568">
        <v>1505</v>
      </c>
      <c r="I271" s="2516"/>
    </row>
    <row r="272" spans="1:9" s="2570" customFormat="1" ht="16.8" hidden="1">
      <c r="A272" s="2566">
        <v>45474</v>
      </c>
      <c r="B272" s="2560">
        <v>23</v>
      </c>
      <c r="C272" s="2561">
        <v>9321.3059081953579</v>
      </c>
      <c r="D272" s="2561">
        <v>3135.9323031555059</v>
      </c>
      <c r="E272" s="2561">
        <v>395.78963945367502</v>
      </c>
      <c r="F272" s="2561">
        <v>2110.961056521739</v>
      </c>
      <c r="G272" s="2567">
        <v>146382</v>
      </c>
      <c r="H272" s="2568">
        <v>6410</v>
      </c>
      <c r="I272" s="2516"/>
    </row>
    <row r="273" spans="1:9" s="2570" customFormat="1" ht="16.8" hidden="1">
      <c r="A273" s="2566">
        <v>45505</v>
      </c>
      <c r="B273" s="2560">
        <v>21</v>
      </c>
      <c r="C273" s="2561">
        <v>9531.2280952380952</v>
      </c>
      <c r="D273" s="2561">
        <v>3238.1314285714284</v>
      </c>
      <c r="E273" s="2561">
        <v>404.91666666666657</v>
      </c>
      <c r="F273" s="2561">
        <v>2154.5680952380944</v>
      </c>
      <c r="G273" s="2567">
        <v>36413</v>
      </c>
      <c r="H273" s="2568">
        <v>1740</v>
      </c>
      <c r="I273" s="2516"/>
    </row>
    <row r="274" spans="1:9" s="2570" customFormat="1" ht="16.8" hidden="1">
      <c r="A274" s="2566">
        <v>45536</v>
      </c>
      <c r="B274" s="2560">
        <v>21</v>
      </c>
      <c r="C274" s="2561">
        <v>10180</v>
      </c>
      <c r="D274" s="2561">
        <v>3476.6519047619049</v>
      </c>
      <c r="E274" s="2561">
        <v>435.38190476190471</v>
      </c>
      <c r="F274" s="2561">
        <v>2299.9442857142849</v>
      </c>
      <c r="G274" s="2567">
        <v>39617</v>
      </c>
      <c r="H274" s="2568">
        <v>1615</v>
      </c>
      <c r="I274" s="2516"/>
    </row>
    <row r="275" spans="1:9" s="2570" customFormat="1" ht="16.8" hidden="1">
      <c r="A275" s="2566">
        <v>45566</v>
      </c>
      <c r="B275" s="2560">
        <v>22</v>
      </c>
      <c r="C275" s="2561">
        <v>10710.394545454545</v>
      </c>
      <c r="D275" s="2561">
        <v>3642.8118181818195</v>
      </c>
      <c r="E275" s="2561">
        <v>452.10454545454536</v>
      </c>
      <c r="F275" s="2561">
        <v>2418.8268181818185</v>
      </c>
      <c r="G275" s="2567">
        <v>79181</v>
      </c>
      <c r="H275" s="2568">
        <v>2246</v>
      </c>
      <c r="I275" s="2516"/>
    </row>
    <row r="276" spans="1:9" s="2570" customFormat="1" ht="16.8" hidden="1">
      <c r="A276" s="2566">
        <v>45597</v>
      </c>
      <c r="B276" s="2560">
        <v>21</v>
      </c>
      <c r="C276" s="2561">
        <v>10699.427619047618</v>
      </c>
      <c r="D276" s="2561">
        <v>3608.2623809523816</v>
      </c>
      <c r="E276" s="2561">
        <v>448.51476190476188</v>
      </c>
      <c r="F276" s="2561">
        <v>2404.1471428571426</v>
      </c>
      <c r="G276" s="2567">
        <v>74812</v>
      </c>
      <c r="H276" s="2568">
        <v>1530</v>
      </c>
      <c r="I276" s="2516"/>
    </row>
    <row r="277" spans="1:9" s="2570" customFormat="1" ht="16.8" hidden="1">
      <c r="A277" s="2566">
        <v>45627</v>
      </c>
      <c r="B277" s="2560">
        <v>21</v>
      </c>
      <c r="C277" s="2561">
        <v>10781.398095238095</v>
      </c>
      <c r="D277" s="2561">
        <v>3617.4090476190477</v>
      </c>
      <c r="E277" s="2561">
        <v>446.98428571428582</v>
      </c>
      <c r="F277" s="2561">
        <v>2392.1085714285714</v>
      </c>
      <c r="G277" s="2567">
        <v>45254</v>
      </c>
      <c r="H277" s="2568">
        <v>948</v>
      </c>
      <c r="I277" s="2516"/>
    </row>
    <row r="278" spans="1:9" s="2570" customFormat="1" ht="16.8" hidden="1">
      <c r="A278" s="2566">
        <v>45658</v>
      </c>
      <c r="B278" s="2560">
        <v>20</v>
      </c>
      <c r="C278" s="2561">
        <v>11158.015499999998</v>
      </c>
      <c r="D278" s="2561">
        <v>3747.7870000000003</v>
      </c>
      <c r="E278" s="2561">
        <v>463.48949999999985</v>
      </c>
      <c r="F278" s="2561">
        <v>2470.9960000000001</v>
      </c>
      <c r="G278" s="2567">
        <v>38792</v>
      </c>
      <c r="H278" s="2568">
        <v>1174</v>
      </c>
      <c r="I278" s="2516"/>
    </row>
    <row r="279" spans="1:9" s="2570" customFormat="1" ht="16.8">
      <c r="A279" s="2566">
        <v>45689</v>
      </c>
      <c r="B279" s="2560">
        <v>17</v>
      </c>
      <c r="C279" s="2561">
        <v>11386.832941176472</v>
      </c>
      <c r="D279" s="2561">
        <v>3837.5300000000007</v>
      </c>
      <c r="E279" s="2561">
        <v>471.77764705882356</v>
      </c>
      <c r="F279" s="2561">
        <v>2520.4311764705885</v>
      </c>
      <c r="G279" s="2567">
        <v>49423</v>
      </c>
      <c r="H279" s="2568">
        <v>1536</v>
      </c>
      <c r="I279" s="2516"/>
    </row>
    <row r="280" spans="1:9" s="2570" customFormat="1" ht="16.8">
      <c r="A280" s="2566">
        <v>45717</v>
      </c>
      <c r="B280" s="2560">
        <v>20</v>
      </c>
      <c r="C280" s="2561">
        <v>11249.56</v>
      </c>
      <c r="D280" s="2561">
        <v>3888.36</v>
      </c>
      <c r="E280" s="2561">
        <v>464.77</v>
      </c>
      <c r="F280" s="2561">
        <v>2487.06</v>
      </c>
      <c r="G280" s="2567">
        <v>63845</v>
      </c>
      <c r="H280" s="2568">
        <v>1384</v>
      </c>
      <c r="I280" s="2516"/>
    </row>
    <row r="281" spans="1:9" s="2570" customFormat="1" ht="16.8">
      <c r="A281" s="2566">
        <v>45748</v>
      </c>
      <c r="B281" s="2560">
        <v>21</v>
      </c>
      <c r="C281" s="2561">
        <v>10823.11</v>
      </c>
      <c r="D281" s="2561">
        <v>3784.03</v>
      </c>
      <c r="E281" s="2561">
        <v>445.81</v>
      </c>
      <c r="F281" s="2561">
        <v>2389.6799999999998</v>
      </c>
      <c r="G281" s="2567">
        <v>45318</v>
      </c>
      <c r="H281" s="2568">
        <v>1390</v>
      </c>
      <c r="I281" s="2516"/>
    </row>
    <row r="282" spans="1:9" s="2570" customFormat="1" ht="16.8">
      <c r="A282" s="2566">
        <v>45778</v>
      </c>
      <c r="B282" s="2560">
        <v>21</v>
      </c>
      <c r="C282" s="2561">
        <v>10947.481904761904</v>
      </c>
      <c r="D282" s="2561">
        <v>3761.4414285714288</v>
      </c>
      <c r="E282" s="2561">
        <v>449.43</v>
      </c>
      <c r="F282" s="2561">
        <v>2409.4666666666662</v>
      </c>
      <c r="G282" s="2567">
        <v>76582</v>
      </c>
      <c r="H282" s="2568">
        <v>2395</v>
      </c>
      <c r="I282" s="2516"/>
    </row>
    <row r="283" spans="1:9" s="2570" customFormat="1" ht="16.8">
      <c r="A283" s="2566">
        <v>45809</v>
      </c>
      <c r="B283" s="2560">
        <v>21</v>
      </c>
      <c r="C283" s="2561">
        <v>10783.340952380953</v>
      </c>
      <c r="D283" s="2561">
        <v>3725.318571428571</v>
      </c>
      <c r="E283" s="2561">
        <v>433.82095238095235</v>
      </c>
      <c r="F283" s="2561">
        <v>2333.0823809523808</v>
      </c>
      <c r="G283" s="2567">
        <v>68409</v>
      </c>
      <c r="H283" s="2568">
        <v>1643</v>
      </c>
      <c r="I283" s="2516"/>
    </row>
    <row r="284" spans="1:9" s="2570" customFormat="1" ht="16.8">
      <c r="A284" s="2566">
        <v>45839</v>
      </c>
      <c r="B284" s="2560">
        <v>23</v>
      </c>
      <c r="C284" s="2561">
        <v>11002.320434782609</v>
      </c>
      <c r="D284" s="2561">
        <v>3807.8908695652181</v>
      </c>
      <c r="E284" s="2561">
        <v>442.56695652173926</v>
      </c>
      <c r="F284" s="2561">
        <v>2368.4</v>
      </c>
      <c r="G284" s="2567">
        <v>55060</v>
      </c>
      <c r="H284" s="2568">
        <v>2302</v>
      </c>
      <c r="I284" s="2516"/>
    </row>
    <row r="285" spans="1:9" s="2570" customFormat="1" ht="16.8">
      <c r="A285" s="2566">
        <v>45870</v>
      </c>
      <c r="B285" s="2560">
        <v>20</v>
      </c>
      <c r="C285" s="2561">
        <v>11359.242</v>
      </c>
      <c r="D285" s="2561">
        <v>3901.6950000000006</v>
      </c>
      <c r="E285" s="2561">
        <v>457.2835</v>
      </c>
      <c r="F285" s="2561">
        <v>2442.299</v>
      </c>
      <c r="G285" s="2567">
        <v>54871</v>
      </c>
      <c r="H285" s="2568">
        <v>1740</v>
      </c>
      <c r="I285" s="2516"/>
    </row>
    <row r="286" spans="1:9" s="2570" customFormat="1" ht="16.8">
      <c r="A286" s="2566">
        <v>45901</v>
      </c>
      <c r="B286" s="2560">
        <v>22</v>
      </c>
      <c r="C286" s="2561">
        <v>11426.44318181818</v>
      </c>
      <c r="D286" s="2561">
        <v>3936.579090909092</v>
      </c>
      <c r="E286" s="2561">
        <v>460.70499999999998</v>
      </c>
      <c r="F286" s="2561">
        <v>2455.3340909090907</v>
      </c>
      <c r="G286" s="2567">
        <v>62680</v>
      </c>
      <c r="H286" s="2568">
        <v>1543</v>
      </c>
      <c r="I286" s="2516"/>
    </row>
    <row r="287" spans="1:9" s="2570" customFormat="1" ht="16.8">
      <c r="A287" s="2566">
        <v>45931</v>
      </c>
      <c r="B287" s="2560">
        <v>22</v>
      </c>
      <c r="C287" s="2561">
        <v>11514.417272727271</v>
      </c>
      <c r="D287" s="2561">
        <v>3982.2281818181818</v>
      </c>
      <c r="E287" s="2561">
        <v>466.62909090909102</v>
      </c>
      <c r="F287" s="2561">
        <v>2473.4836363636368</v>
      </c>
      <c r="G287" s="2567">
        <v>45169</v>
      </c>
      <c r="H287" s="2568">
        <v>1284</v>
      </c>
      <c r="I287" s="2516"/>
    </row>
    <row r="288" spans="1:9" s="2570" customFormat="1" ht="16.8">
      <c r="A288" s="2566">
        <v>45962</v>
      </c>
      <c r="B288" s="2560">
        <v>20</v>
      </c>
      <c r="C288" s="2561">
        <v>11369.648499999999</v>
      </c>
      <c r="D288" s="2561">
        <v>3885.4114999999997</v>
      </c>
      <c r="E288" s="2561">
        <v>457.54299999999995</v>
      </c>
      <c r="F288" s="2561">
        <v>2428.2939999999994</v>
      </c>
      <c r="G288" s="2567">
        <v>51493.75</v>
      </c>
      <c r="H288" s="2568">
        <v>1558.67</v>
      </c>
      <c r="I288" s="2516"/>
    </row>
    <row r="289" spans="1:9" s="2570" customFormat="1" ht="16.8">
      <c r="A289" s="2566">
        <v>45992</v>
      </c>
      <c r="B289" s="2560">
        <v>22</v>
      </c>
      <c r="C289" s="2561">
        <v>11318.54</v>
      </c>
      <c r="D289" s="2561">
        <v>3862.59</v>
      </c>
      <c r="E289" s="2561">
        <v>446.33</v>
      </c>
      <c r="F289" s="2561">
        <v>2383.35</v>
      </c>
      <c r="G289" s="2567">
        <v>58663.71</v>
      </c>
      <c r="H289" s="2568">
        <v>1416.47</v>
      </c>
      <c r="I289" s="2516"/>
    </row>
    <row r="290" spans="1:9" s="2570" customFormat="1" ht="16.8">
      <c r="A290" s="2566">
        <v>46023</v>
      </c>
      <c r="B290" s="2560">
        <v>20</v>
      </c>
      <c r="C290" s="2561">
        <v>11256.88</v>
      </c>
      <c r="D290" s="2561">
        <v>3837.69</v>
      </c>
      <c r="E290" s="2561">
        <v>442.67</v>
      </c>
      <c r="F290" s="2561">
        <v>2367.48</v>
      </c>
      <c r="G290" s="2567">
        <v>54120</v>
      </c>
      <c r="H290" s="2568">
        <v>1145</v>
      </c>
      <c r="I290" s="2516"/>
    </row>
    <row r="291" spans="1:9" s="2570" customFormat="1" ht="17.399999999999999" thickBot="1">
      <c r="A291" s="2571">
        <v>46054</v>
      </c>
      <c r="B291" s="2572">
        <v>19</v>
      </c>
      <c r="C291" s="2573">
        <v>11115.037368421054</v>
      </c>
      <c r="D291" s="2573">
        <v>3794.8242105263153</v>
      </c>
      <c r="E291" s="2573">
        <v>436.45210526315799</v>
      </c>
      <c r="F291" s="2573">
        <v>2336.1536842105265</v>
      </c>
      <c r="G291" s="2574">
        <v>48831.607000000004</v>
      </c>
      <c r="H291" s="2575">
        <v>1795.443</v>
      </c>
    </row>
    <row r="292" spans="1:9" s="2516" customFormat="1" ht="49.5" customHeight="1" thickTop="1">
      <c r="A292" s="3556" t="s">
        <v>5485</v>
      </c>
      <c r="B292" s="3556"/>
      <c r="C292" s="3556"/>
      <c r="D292" s="3556"/>
      <c r="E292" s="3556"/>
      <c r="F292" s="3556"/>
      <c r="G292" s="3556"/>
      <c r="H292" s="3556"/>
    </row>
    <row r="293" spans="1:9" s="2516" customFormat="1" ht="31.5" customHeight="1">
      <c r="A293" s="3557" t="s">
        <v>5486</v>
      </c>
      <c r="B293" s="3557"/>
      <c r="C293" s="3557"/>
      <c r="D293" s="3557"/>
      <c r="E293" s="3557"/>
      <c r="F293" s="3557"/>
      <c r="G293" s="3557"/>
      <c r="H293" s="3557"/>
    </row>
    <row r="294" spans="1:9" s="2516" customFormat="1" ht="15">
      <c r="B294" s="2576"/>
      <c r="C294" s="2576"/>
      <c r="D294" s="2576"/>
      <c r="E294" s="2577"/>
      <c r="F294" s="2578"/>
      <c r="G294" s="2578"/>
    </row>
    <row r="295" spans="1:9" ht="19.2">
      <c r="A295" s="2579" t="s">
        <v>5487</v>
      </c>
      <c r="B295" s="2516"/>
      <c r="C295" s="2517"/>
      <c r="D295" s="2517"/>
      <c r="E295" s="2516"/>
      <c r="F295" s="2516"/>
      <c r="G295" s="2516"/>
      <c r="H295" s="2516"/>
      <c r="I295" s="2516"/>
    </row>
    <row r="296" spans="1:9" ht="15.6" thickBot="1">
      <c r="A296" s="2516"/>
      <c r="B296" s="2516"/>
      <c r="C296" s="2517"/>
      <c r="D296" s="2580" t="s">
        <v>2947</v>
      </c>
    </row>
    <row r="297" spans="1:9" ht="51.6" thickTop="1" thickBot="1">
      <c r="A297" s="2581" t="s">
        <v>3246</v>
      </c>
      <c r="B297" s="2582" t="s">
        <v>4888</v>
      </c>
      <c r="C297" s="2582" t="s">
        <v>4889</v>
      </c>
      <c r="D297" s="2583" t="s">
        <v>5488</v>
      </c>
    </row>
    <row r="298" spans="1:9" ht="16.8" hidden="1">
      <c r="A298" s="2559">
        <v>40217</v>
      </c>
      <c r="B298" s="2584">
        <v>161.03771599999999</v>
      </c>
      <c r="C298" s="2585">
        <v>131.77647004000002</v>
      </c>
      <c r="D298" s="2586" t="s">
        <v>5489</v>
      </c>
    </row>
    <row r="299" spans="1:9" ht="16.8" hidden="1">
      <c r="A299" s="2559">
        <v>40245</v>
      </c>
      <c r="B299" s="2584">
        <v>403.32256000000001</v>
      </c>
      <c r="C299" s="2585">
        <v>356.66909319999996</v>
      </c>
      <c r="D299" s="2586" t="s">
        <v>5490</v>
      </c>
    </row>
    <row r="300" spans="1:9" ht="16.8" hidden="1">
      <c r="A300" s="2559">
        <v>40276</v>
      </c>
      <c r="B300" s="2584">
        <v>521.20303650000005</v>
      </c>
      <c r="C300" s="2585">
        <v>201.15583000000001</v>
      </c>
      <c r="D300" s="2586" t="s">
        <v>5491</v>
      </c>
    </row>
    <row r="301" spans="1:9" ht="16.8" hidden="1">
      <c r="A301" s="2559">
        <v>40306</v>
      </c>
      <c r="B301" s="2584">
        <v>329.135806</v>
      </c>
      <c r="C301" s="2585">
        <v>128.8008695</v>
      </c>
      <c r="D301" s="2586" t="s">
        <v>5492</v>
      </c>
    </row>
    <row r="302" spans="1:9" ht="16.8" hidden="1">
      <c r="A302" s="2559">
        <v>40337</v>
      </c>
      <c r="B302" s="2584">
        <v>207.11887580000001</v>
      </c>
      <c r="C302" s="2585">
        <v>28.417289</v>
      </c>
      <c r="D302" s="2586" t="s">
        <v>5493</v>
      </c>
    </row>
    <row r="303" spans="1:9" ht="16.8" hidden="1">
      <c r="A303" s="2559">
        <v>40367</v>
      </c>
      <c r="B303" s="2584">
        <v>270.14908350000002</v>
      </c>
      <c r="C303" s="2585">
        <v>133.29416225</v>
      </c>
      <c r="D303" s="2586" t="s">
        <v>5494</v>
      </c>
    </row>
    <row r="304" spans="1:9" ht="16.8" hidden="1">
      <c r="A304" s="2559">
        <v>40398</v>
      </c>
      <c r="B304" s="2584">
        <v>217.86438000000001</v>
      </c>
      <c r="C304" s="2585">
        <v>79.483020699999997</v>
      </c>
      <c r="D304" s="2586" t="s">
        <v>5495</v>
      </c>
    </row>
    <row r="305" spans="1:4" ht="16.8" hidden="1">
      <c r="A305" s="2559">
        <v>40429</v>
      </c>
      <c r="B305" s="2584">
        <v>388.8727184</v>
      </c>
      <c r="C305" s="2585">
        <v>199.41526140000002</v>
      </c>
      <c r="D305" s="2586" t="s">
        <v>5496</v>
      </c>
    </row>
    <row r="306" spans="1:4" ht="16.8" hidden="1">
      <c r="A306" s="2559">
        <v>40459</v>
      </c>
      <c r="B306" s="2584">
        <v>348.71195539999997</v>
      </c>
      <c r="C306" s="2585">
        <v>354.42421330000002</v>
      </c>
      <c r="D306" s="2586" t="s">
        <v>5497</v>
      </c>
    </row>
    <row r="307" spans="1:4" ht="16.8" hidden="1">
      <c r="A307" s="2559">
        <v>40490</v>
      </c>
      <c r="B307" s="2584">
        <v>347.89406220000001</v>
      </c>
      <c r="C307" s="2585">
        <v>128.35713510000002</v>
      </c>
      <c r="D307" s="2586" t="s">
        <v>5498</v>
      </c>
    </row>
    <row r="308" spans="1:4" ht="16.8" hidden="1">
      <c r="A308" s="2559">
        <v>40520</v>
      </c>
      <c r="B308" s="2584">
        <v>178.9509745</v>
      </c>
      <c r="C308" s="2585">
        <v>55.540696149999995</v>
      </c>
      <c r="D308" s="2586" t="s">
        <v>5499</v>
      </c>
    </row>
    <row r="309" spans="1:4" ht="16.8" hidden="1">
      <c r="A309" s="2559">
        <v>40551</v>
      </c>
      <c r="B309" s="2584">
        <v>725.55969600000003</v>
      </c>
      <c r="C309" s="2585">
        <v>370.46430950000001</v>
      </c>
      <c r="D309" s="2586" t="s">
        <v>5500</v>
      </c>
    </row>
    <row r="310" spans="1:4" ht="16.8" hidden="1">
      <c r="A310" s="2559">
        <v>40582</v>
      </c>
      <c r="B310" s="2584">
        <v>154.24198669999998</v>
      </c>
      <c r="C310" s="2585">
        <v>111.00644709999999</v>
      </c>
      <c r="D310" s="2586" t="s">
        <v>5501</v>
      </c>
    </row>
    <row r="311" spans="1:4" ht="16.8" hidden="1">
      <c r="A311" s="2559">
        <v>40610</v>
      </c>
      <c r="B311" s="2584">
        <v>42.2</v>
      </c>
      <c r="C311" s="2585">
        <v>203.6</v>
      </c>
      <c r="D311" s="2586" t="s">
        <v>5502</v>
      </c>
    </row>
    <row r="312" spans="1:4" ht="16.8" hidden="1">
      <c r="A312" s="2559">
        <v>40641</v>
      </c>
      <c r="B312" s="2584">
        <v>142.80000000000001</v>
      </c>
      <c r="C312" s="2585">
        <v>119.9</v>
      </c>
      <c r="D312" s="2586" t="s">
        <v>5503</v>
      </c>
    </row>
    <row r="313" spans="1:4" ht="16.8" hidden="1">
      <c r="A313" s="2559">
        <v>40671</v>
      </c>
      <c r="B313" s="2584">
        <v>246.9</v>
      </c>
      <c r="C313" s="2585">
        <v>263.39999999999998</v>
      </c>
      <c r="D313" s="2586" t="s">
        <v>5504</v>
      </c>
    </row>
    <row r="314" spans="1:4" ht="16.8" hidden="1">
      <c r="A314" s="2559">
        <v>40702</v>
      </c>
      <c r="B314" s="2584">
        <v>201.6</v>
      </c>
      <c r="C314" s="2585">
        <v>336.5</v>
      </c>
      <c r="D314" s="2586" t="s">
        <v>5505</v>
      </c>
    </row>
    <row r="315" spans="1:4" ht="16.8" hidden="1">
      <c r="A315" s="2559">
        <v>40732</v>
      </c>
      <c r="B315" s="2584">
        <v>218.3</v>
      </c>
      <c r="C315" s="2585">
        <v>240.4</v>
      </c>
      <c r="D315" s="2586" t="s">
        <v>5506</v>
      </c>
    </row>
    <row r="316" spans="1:4" ht="16.8" hidden="1">
      <c r="A316" s="2559">
        <v>40763</v>
      </c>
      <c r="B316" s="2584">
        <v>168.1</v>
      </c>
      <c r="C316" s="2585">
        <v>606.6</v>
      </c>
      <c r="D316" s="2586" t="s">
        <v>5507</v>
      </c>
    </row>
    <row r="317" spans="1:4" ht="16.8" hidden="1">
      <c r="A317" s="2559">
        <v>40794</v>
      </c>
      <c r="B317" s="2584">
        <v>130.69999999999999</v>
      </c>
      <c r="C317" s="2585">
        <v>174.4</v>
      </c>
      <c r="D317" s="2586" t="s">
        <v>5508</v>
      </c>
    </row>
    <row r="318" spans="1:4" ht="16.8" hidden="1">
      <c r="A318" s="2559">
        <v>40824</v>
      </c>
      <c r="B318" s="2584">
        <v>166.1</v>
      </c>
      <c r="C318" s="2585">
        <v>339.9</v>
      </c>
      <c r="D318" s="2586" t="s">
        <v>5509</v>
      </c>
    </row>
    <row r="319" spans="1:4" ht="16.8" hidden="1">
      <c r="A319" s="2559">
        <v>40855</v>
      </c>
      <c r="B319" s="2584">
        <v>3631.7</v>
      </c>
      <c r="C319" s="2585">
        <v>3694.6</v>
      </c>
      <c r="D319" s="2586" t="s">
        <v>5510</v>
      </c>
    </row>
    <row r="320" spans="1:4" ht="16.8" hidden="1">
      <c r="A320" s="2559">
        <v>40885</v>
      </c>
      <c r="B320" s="2585">
        <v>329.8</v>
      </c>
      <c r="C320" s="2585">
        <v>175.4</v>
      </c>
      <c r="D320" s="2586" t="s">
        <v>5511</v>
      </c>
    </row>
    <row r="321" spans="1:4" ht="16.8" hidden="1">
      <c r="A321" s="2559">
        <v>40916</v>
      </c>
      <c r="B321" s="2585">
        <v>125.6</v>
      </c>
      <c r="C321" s="2585">
        <v>111.1</v>
      </c>
      <c r="D321" s="2586" t="s">
        <v>5512</v>
      </c>
    </row>
    <row r="322" spans="1:4" ht="16.8" hidden="1">
      <c r="A322" s="2559">
        <v>40947</v>
      </c>
      <c r="B322" s="2585">
        <v>180</v>
      </c>
      <c r="C322" s="2585">
        <v>131.6</v>
      </c>
      <c r="D322" s="2586" t="s">
        <v>5513</v>
      </c>
    </row>
    <row r="323" spans="1:4" ht="16.8" hidden="1">
      <c r="A323" s="2559">
        <v>40976</v>
      </c>
      <c r="B323" s="2585">
        <v>151.69999999999999</v>
      </c>
      <c r="C323" s="2585">
        <v>123.2</v>
      </c>
      <c r="D323" s="2586" t="s">
        <v>5514</v>
      </c>
    </row>
    <row r="324" spans="1:4" ht="16.8" hidden="1">
      <c r="A324" s="2559">
        <v>41007</v>
      </c>
      <c r="B324" s="2585">
        <v>311.5</v>
      </c>
      <c r="C324" s="2585">
        <v>291.5</v>
      </c>
      <c r="D324" s="2586" t="s">
        <v>5515</v>
      </c>
    </row>
    <row r="325" spans="1:4" ht="16.8" hidden="1">
      <c r="A325" s="2559">
        <v>41037</v>
      </c>
      <c r="B325" s="2585">
        <v>210.2</v>
      </c>
      <c r="C325" s="2585">
        <v>395.36</v>
      </c>
      <c r="D325" s="2587">
        <v>-185.2</v>
      </c>
    </row>
    <row r="326" spans="1:4" ht="16.8" hidden="1">
      <c r="A326" s="2559">
        <v>41068</v>
      </c>
      <c r="B326" s="2585">
        <v>154.94</v>
      </c>
      <c r="C326" s="2585">
        <v>223.923</v>
      </c>
      <c r="D326" s="2587">
        <v>-68.983000000000004</v>
      </c>
    </row>
    <row r="327" spans="1:4" ht="16.8" hidden="1">
      <c r="A327" s="2559">
        <v>41098</v>
      </c>
      <c r="B327" s="2585">
        <v>389.9</v>
      </c>
      <c r="C327" s="2585">
        <v>344.3</v>
      </c>
      <c r="D327" s="2587" t="s">
        <v>5516</v>
      </c>
    </row>
    <row r="328" spans="1:4" ht="16.8" hidden="1">
      <c r="A328" s="2559">
        <v>41129</v>
      </c>
      <c r="B328" s="2585">
        <v>209.5</v>
      </c>
      <c r="C328" s="2585">
        <v>315.5</v>
      </c>
      <c r="D328" s="2587" t="s">
        <v>5517</v>
      </c>
    </row>
    <row r="329" spans="1:4" ht="16.8" hidden="1">
      <c r="A329" s="2559">
        <v>41160</v>
      </c>
      <c r="B329" s="2585">
        <v>163.1</v>
      </c>
      <c r="C329" s="2585">
        <v>243.9</v>
      </c>
      <c r="D329" s="2587">
        <v>-80.8</v>
      </c>
    </row>
    <row r="330" spans="1:4" ht="16.8" hidden="1">
      <c r="A330" s="2559">
        <v>41190</v>
      </c>
      <c r="B330" s="2585">
        <v>216.6</v>
      </c>
      <c r="C330" s="2585">
        <v>236.5</v>
      </c>
      <c r="D330" s="2587">
        <v>-19.900000000000006</v>
      </c>
    </row>
    <row r="331" spans="1:4" ht="16.8" hidden="1">
      <c r="A331" s="2559">
        <v>41221</v>
      </c>
      <c r="B331" s="2588">
        <v>347.4</v>
      </c>
      <c r="C331" s="2588">
        <v>135.5</v>
      </c>
      <c r="D331" s="2587">
        <v>211.89999999999998</v>
      </c>
    </row>
    <row r="332" spans="1:4" ht="16.8" hidden="1">
      <c r="A332" s="2559">
        <v>41251</v>
      </c>
      <c r="B332" s="2585">
        <v>313.17</v>
      </c>
      <c r="C332" s="2585">
        <v>120.857</v>
      </c>
      <c r="D332" s="2587">
        <v>192.31300000000002</v>
      </c>
    </row>
    <row r="333" spans="1:4" ht="16.8" hidden="1">
      <c r="A333" s="2559">
        <v>41282</v>
      </c>
      <c r="B333" s="2585">
        <v>530.9</v>
      </c>
      <c r="C333" s="2585">
        <v>391.2</v>
      </c>
      <c r="D333" s="2587">
        <v>139.69999999999999</v>
      </c>
    </row>
    <row r="334" spans="1:4" ht="16.8" hidden="1">
      <c r="A334" s="2559">
        <v>41313</v>
      </c>
      <c r="B334" s="2585">
        <v>565.5</v>
      </c>
      <c r="C334" s="2585">
        <v>447.5</v>
      </c>
      <c r="D334" s="2587">
        <v>118</v>
      </c>
    </row>
    <row r="335" spans="1:4" ht="16.8" hidden="1">
      <c r="A335" s="2559">
        <v>41341</v>
      </c>
      <c r="B335" s="2585">
        <v>384.6</v>
      </c>
      <c r="C335" s="2585">
        <v>129.4</v>
      </c>
      <c r="D335" s="2587">
        <v>255.20000000000002</v>
      </c>
    </row>
    <row r="336" spans="1:4" ht="16.8" hidden="1">
      <c r="A336" s="2559">
        <v>41372</v>
      </c>
      <c r="B336" s="2585">
        <v>240.5</v>
      </c>
      <c r="C336" s="2585">
        <v>113.6</v>
      </c>
      <c r="D336" s="2587">
        <v>126.9</v>
      </c>
    </row>
    <row r="337" spans="1:4" ht="16.8" hidden="1">
      <c r="A337" s="2559">
        <v>41402</v>
      </c>
      <c r="B337" s="2585">
        <v>331.9</v>
      </c>
      <c r="C337" s="2585">
        <v>235.2</v>
      </c>
      <c r="D337" s="2587">
        <v>96.699999999999989</v>
      </c>
    </row>
    <row r="338" spans="1:4" ht="16.8" hidden="1">
      <c r="A338" s="2559">
        <v>41433</v>
      </c>
      <c r="B338" s="2585">
        <v>474.5</v>
      </c>
      <c r="C338" s="2585">
        <v>440</v>
      </c>
      <c r="D338" s="2587">
        <v>34.5</v>
      </c>
    </row>
    <row r="339" spans="1:4" ht="16.8" hidden="1">
      <c r="A339" s="2559">
        <v>41463</v>
      </c>
      <c r="B339" s="2585">
        <v>167.53213600000001</v>
      </c>
      <c r="C339" s="2588">
        <v>87.90154167</v>
      </c>
      <c r="D339" s="2587">
        <v>79.630594330000008</v>
      </c>
    </row>
    <row r="340" spans="1:4" ht="16.8" hidden="1">
      <c r="A340" s="2559">
        <v>41494</v>
      </c>
      <c r="B340" s="2585">
        <v>300.86</v>
      </c>
      <c r="C340" s="2585">
        <v>275.04000000000002</v>
      </c>
      <c r="D340" s="2587">
        <v>25.819999999999993</v>
      </c>
    </row>
    <row r="341" spans="1:4" ht="16.8" hidden="1">
      <c r="A341" s="2559">
        <v>41525</v>
      </c>
      <c r="B341" s="2588">
        <v>213.7</v>
      </c>
      <c r="C341" s="2585">
        <v>520.1</v>
      </c>
      <c r="D341" s="2587">
        <v>-306.40000000000003</v>
      </c>
    </row>
    <row r="342" spans="1:4" ht="16.8" hidden="1">
      <c r="A342" s="2559">
        <v>41555</v>
      </c>
      <c r="B342" s="2585">
        <v>743.9</v>
      </c>
      <c r="C342" s="2585">
        <v>1020.6</v>
      </c>
      <c r="D342" s="2587">
        <v>-276.70000000000005</v>
      </c>
    </row>
    <row r="343" spans="1:4" ht="16.8" hidden="1">
      <c r="A343" s="2559">
        <v>41586</v>
      </c>
      <c r="B343" s="2588">
        <v>184.5</v>
      </c>
      <c r="C343" s="2585">
        <v>112</v>
      </c>
      <c r="D343" s="2587">
        <v>72.5</v>
      </c>
    </row>
    <row r="344" spans="1:4" ht="16.8" hidden="1">
      <c r="A344" s="2559">
        <v>41616</v>
      </c>
      <c r="B344" s="2585">
        <v>501.6</v>
      </c>
      <c r="C344" s="2585">
        <v>493.5</v>
      </c>
      <c r="D344" s="2587">
        <v>8.1000000000000227</v>
      </c>
    </row>
    <row r="345" spans="1:4" ht="16.8" hidden="1">
      <c r="A345" s="2559">
        <v>41647</v>
      </c>
      <c r="B345" s="2585">
        <v>439.2</v>
      </c>
      <c r="C345" s="2585">
        <v>475</v>
      </c>
      <c r="D345" s="2587">
        <v>-35.800000000000011</v>
      </c>
    </row>
    <row r="346" spans="1:4" ht="16.8" hidden="1">
      <c r="A346" s="2559">
        <v>41678</v>
      </c>
      <c r="B346" s="2588">
        <v>455.9</v>
      </c>
      <c r="C346" s="2588">
        <v>475.2</v>
      </c>
      <c r="D346" s="2589">
        <v>-19.300000000000011</v>
      </c>
    </row>
    <row r="347" spans="1:4" ht="16.8" hidden="1">
      <c r="A347" s="2559">
        <v>41706</v>
      </c>
      <c r="B347" s="2585">
        <v>159.49</v>
      </c>
      <c r="C347" s="2585">
        <v>257</v>
      </c>
      <c r="D347" s="2587">
        <v>-97.509999999999991</v>
      </c>
    </row>
    <row r="348" spans="1:4" ht="16.8" hidden="1">
      <c r="A348" s="2559">
        <v>41737</v>
      </c>
      <c r="B348" s="2585">
        <v>516.6</v>
      </c>
      <c r="C348" s="2585">
        <v>528.29999999999995</v>
      </c>
      <c r="D348" s="2587">
        <v>-11.699999999999932</v>
      </c>
    </row>
    <row r="349" spans="1:4" ht="16.8" hidden="1">
      <c r="A349" s="2559">
        <v>41767</v>
      </c>
      <c r="B349" s="2585">
        <v>924.98</v>
      </c>
      <c r="C349" s="2585">
        <v>641.19000000000005</v>
      </c>
      <c r="D349" s="2587">
        <v>283.78999999999996</v>
      </c>
    </row>
    <row r="350" spans="1:4" ht="16.8" hidden="1">
      <c r="A350" s="2559">
        <v>41798</v>
      </c>
      <c r="B350" s="2585">
        <v>846.45</v>
      </c>
      <c r="C350" s="2585">
        <v>784.9</v>
      </c>
      <c r="D350" s="2587">
        <v>61.550000000000068</v>
      </c>
    </row>
    <row r="351" spans="1:4" ht="16.8" hidden="1">
      <c r="A351" s="2559">
        <v>41828</v>
      </c>
      <c r="B351" s="2585">
        <v>330.4</v>
      </c>
      <c r="C351" s="2585">
        <v>313.5</v>
      </c>
      <c r="D351" s="2587">
        <v>16.899999999999977</v>
      </c>
    </row>
    <row r="352" spans="1:4" ht="16.8" hidden="1">
      <c r="A352" s="2559">
        <v>41859</v>
      </c>
      <c r="B352" s="2585">
        <v>372.4</v>
      </c>
      <c r="C352" s="2585">
        <v>544.79999999999995</v>
      </c>
      <c r="D352" s="2587">
        <v>-172.39999999999998</v>
      </c>
    </row>
    <row r="353" spans="1:4" ht="16.8" hidden="1">
      <c r="A353" s="2559">
        <v>41890</v>
      </c>
      <c r="B353" s="2585">
        <v>539.20000000000005</v>
      </c>
      <c r="C353" s="2585">
        <v>515.16</v>
      </c>
      <c r="D353" s="2587">
        <v>24.040000000000077</v>
      </c>
    </row>
    <row r="354" spans="1:4" ht="16.8" hidden="1">
      <c r="A354" s="2559">
        <v>41920</v>
      </c>
      <c r="B354" s="2585">
        <v>442.86</v>
      </c>
      <c r="C354" s="2585">
        <v>664.5</v>
      </c>
      <c r="D354" s="2587">
        <v>-221.64</v>
      </c>
    </row>
    <row r="355" spans="1:4" ht="16.8" hidden="1">
      <c r="A355" s="2559">
        <v>41951</v>
      </c>
      <c r="B355" s="2585">
        <v>359.09500000000003</v>
      </c>
      <c r="C355" s="2585">
        <v>795.55</v>
      </c>
      <c r="D355" s="2587">
        <v>-436.45499999999993</v>
      </c>
    </row>
    <row r="356" spans="1:4" ht="16.8" hidden="1">
      <c r="A356" s="2559">
        <v>41981</v>
      </c>
      <c r="B356" s="2585">
        <v>216.4</v>
      </c>
      <c r="C356" s="2585">
        <v>432.38</v>
      </c>
      <c r="D356" s="2587">
        <v>-215.98</v>
      </c>
    </row>
    <row r="357" spans="1:4" ht="16.8" hidden="1">
      <c r="A357" s="2559">
        <v>42005</v>
      </c>
      <c r="B357" s="2585">
        <v>221.6</v>
      </c>
      <c r="C357" s="2585">
        <v>445.3</v>
      </c>
      <c r="D357" s="2587">
        <v>-223.70000000000002</v>
      </c>
    </row>
    <row r="358" spans="1:4" ht="16.8" hidden="1">
      <c r="A358" s="2559">
        <v>42036</v>
      </c>
      <c r="B358" s="2585">
        <v>232.3</v>
      </c>
      <c r="C358" s="2585">
        <v>730.7</v>
      </c>
      <c r="D358" s="2587">
        <v>-498.40000000000003</v>
      </c>
    </row>
    <row r="359" spans="1:4" ht="16.8" hidden="1">
      <c r="A359" s="2559">
        <v>42064</v>
      </c>
      <c r="B359" s="2585">
        <v>268.5</v>
      </c>
      <c r="C359" s="2585">
        <v>898.4</v>
      </c>
      <c r="D359" s="2587">
        <v>-629.9</v>
      </c>
    </row>
    <row r="360" spans="1:4" ht="16.8" hidden="1">
      <c r="A360" s="2559">
        <v>42095</v>
      </c>
      <c r="B360" s="2585">
        <v>424.5</v>
      </c>
      <c r="C360" s="2585">
        <v>1610.7</v>
      </c>
      <c r="D360" s="2587">
        <v>-1186.2</v>
      </c>
    </row>
    <row r="361" spans="1:4" ht="16.8" hidden="1">
      <c r="A361" s="2559">
        <v>42125</v>
      </c>
      <c r="B361" s="2585">
        <v>316.79000000000002</v>
      </c>
      <c r="C361" s="2585">
        <v>871.38900000000001</v>
      </c>
      <c r="D361" s="2587">
        <v>-554.59899999999993</v>
      </c>
    </row>
    <row r="362" spans="1:4" ht="16.8" hidden="1">
      <c r="A362" s="2559">
        <v>42156</v>
      </c>
      <c r="B362" s="2585">
        <v>223.7</v>
      </c>
      <c r="C362" s="2585">
        <v>679.1</v>
      </c>
      <c r="D362" s="2587">
        <v>-455.40000000000003</v>
      </c>
    </row>
    <row r="363" spans="1:4" ht="16.8" hidden="1">
      <c r="A363" s="2559">
        <v>42186</v>
      </c>
      <c r="B363" s="2585">
        <v>299.5</v>
      </c>
      <c r="C363" s="2585">
        <v>294.8</v>
      </c>
      <c r="D363" s="2587">
        <v>4.6999999999999886</v>
      </c>
    </row>
    <row r="364" spans="1:4" ht="16.8" hidden="1">
      <c r="A364" s="2559">
        <v>42217</v>
      </c>
      <c r="B364" s="2585">
        <v>252.7</v>
      </c>
      <c r="C364" s="2585">
        <v>534.70000000000005</v>
      </c>
      <c r="D364" s="2587">
        <v>-282.00000000000006</v>
      </c>
    </row>
    <row r="365" spans="1:4" ht="16.8" hidden="1">
      <c r="A365" s="2559">
        <v>42248</v>
      </c>
      <c r="B365" s="2585">
        <v>355.57600000000002</v>
      </c>
      <c r="C365" s="2585">
        <v>823.68700000000001</v>
      </c>
      <c r="D365" s="2587">
        <v>-468.11099999999999</v>
      </c>
    </row>
    <row r="366" spans="1:4" ht="16.8" hidden="1">
      <c r="A366" s="2559">
        <v>42278</v>
      </c>
      <c r="B366" s="2585">
        <v>480.72313200000002</v>
      </c>
      <c r="C366" s="2585">
        <v>775.22100599999999</v>
      </c>
      <c r="D366" s="2587">
        <v>-294.49787399999997</v>
      </c>
    </row>
    <row r="367" spans="1:4" ht="16.8" hidden="1">
      <c r="A367" s="2559">
        <v>42309</v>
      </c>
      <c r="B367" s="2585">
        <v>277.5</v>
      </c>
      <c r="C367" s="2585">
        <v>420.6</v>
      </c>
      <c r="D367" s="2587">
        <v>-143.10000000000002</v>
      </c>
    </row>
    <row r="368" spans="1:4" ht="16.8" hidden="1">
      <c r="A368" s="2559">
        <v>42339</v>
      </c>
      <c r="B368" s="2585">
        <v>987.9</v>
      </c>
      <c r="C368" s="2585">
        <v>1231</v>
      </c>
      <c r="D368" s="2587">
        <v>-243.10000000000002</v>
      </c>
    </row>
    <row r="369" spans="1:4" ht="16.8" hidden="1">
      <c r="A369" s="2559">
        <v>42370</v>
      </c>
      <c r="B369" s="2585">
        <v>227.35</v>
      </c>
      <c r="C369" s="2585">
        <v>272.8</v>
      </c>
      <c r="D369" s="2587">
        <v>-45.450000000000017</v>
      </c>
    </row>
    <row r="370" spans="1:4" ht="16.8" hidden="1">
      <c r="A370" s="2559">
        <v>42401</v>
      </c>
      <c r="B370" s="2585">
        <v>734.2</v>
      </c>
      <c r="C370" s="2585">
        <v>686.38599999999997</v>
      </c>
      <c r="D370" s="2587">
        <v>47.814000000000078</v>
      </c>
    </row>
    <row r="371" spans="1:4" ht="16.8" hidden="1">
      <c r="A371" s="2559">
        <v>42430</v>
      </c>
      <c r="B371" s="2585">
        <v>329.8</v>
      </c>
      <c r="C371" s="2585">
        <v>311.7</v>
      </c>
      <c r="D371" s="2587">
        <v>18.100000000000023</v>
      </c>
    </row>
    <row r="372" spans="1:4" ht="16.8" hidden="1">
      <c r="A372" s="2559">
        <v>42461</v>
      </c>
      <c r="B372" s="2585">
        <v>565.79999999999995</v>
      </c>
      <c r="C372" s="2585">
        <v>422.1</v>
      </c>
      <c r="D372" s="2587">
        <v>143.69999999999993</v>
      </c>
    </row>
    <row r="373" spans="1:4" ht="16.8" hidden="1">
      <c r="A373" s="2559">
        <v>42491</v>
      </c>
      <c r="B373" s="2585">
        <v>158.65</v>
      </c>
      <c r="C373" s="2585">
        <v>201.6</v>
      </c>
      <c r="D373" s="2587">
        <v>-42.949999999999989</v>
      </c>
    </row>
    <row r="374" spans="1:4" ht="16.8" hidden="1">
      <c r="A374" s="2559">
        <v>42522</v>
      </c>
      <c r="B374" s="2585">
        <v>274.39999999999998</v>
      </c>
      <c r="C374" s="2585">
        <v>358.98</v>
      </c>
      <c r="D374" s="2587">
        <v>-84.580000000000041</v>
      </c>
    </row>
    <row r="375" spans="1:4" ht="16.8" hidden="1">
      <c r="A375" s="2559">
        <v>42552</v>
      </c>
      <c r="B375" s="2585">
        <v>186.06</v>
      </c>
      <c r="C375" s="2585">
        <v>638.99</v>
      </c>
      <c r="D375" s="2587">
        <v>-452.93</v>
      </c>
    </row>
    <row r="376" spans="1:4" ht="16.8" hidden="1">
      <c r="A376" s="2559">
        <v>42583</v>
      </c>
      <c r="B376" s="2585">
        <v>264.39999999999998</v>
      </c>
      <c r="C376" s="2585">
        <v>590.79999999999995</v>
      </c>
      <c r="D376" s="2587">
        <v>-326.39999999999998</v>
      </c>
    </row>
    <row r="377" spans="1:4" ht="16.8" hidden="1">
      <c r="A377" s="2559">
        <v>42614</v>
      </c>
      <c r="B377" s="2585">
        <v>510.3</v>
      </c>
      <c r="C377" s="2585">
        <v>677.85</v>
      </c>
      <c r="D377" s="2587">
        <v>-167.55</v>
      </c>
    </row>
    <row r="378" spans="1:4" ht="16.8" hidden="1">
      <c r="A378" s="2559">
        <v>42644</v>
      </c>
      <c r="B378" s="2585">
        <v>214.3</v>
      </c>
      <c r="C378" s="2585">
        <v>420.8</v>
      </c>
      <c r="D378" s="2587">
        <v>-206.5</v>
      </c>
    </row>
    <row r="379" spans="1:4" ht="16.8" hidden="1">
      <c r="A379" s="2559">
        <v>42675</v>
      </c>
      <c r="B379" s="2585">
        <v>333.67</v>
      </c>
      <c r="C379" s="2585">
        <v>533.6</v>
      </c>
      <c r="D379" s="2587">
        <v>-199.93</v>
      </c>
    </row>
    <row r="380" spans="1:4" ht="16.8" hidden="1">
      <c r="A380" s="2559">
        <v>42705</v>
      </c>
      <c r="B380" s="2585">
        <v>225.9</v>
      </c>
      <c r="C380" s="2585">
        <v>202.4</v>
      </c>
      <c r="D380" s="2587">
        <v>23.5</v>
      </c>
    </row>
    <row r="381" spans="1:4" ht="16.8" hidden="1">
      <c r="A381" s="2559">
        <v>42736</v>
      </c>
      <c r="B381" s="2585">
        <v>184.4</v>
      </c>
      <c r="C381" s="2585">
        <v>265.60000000000002</v>
      </c>
      <c r="D381" s="2587">
        <v>-81.200000000000017</v>
      </c>
    </row>
    <row r="382" spans="1:4" ht="16.8" hidden="1">
      <c r="A382" s="2559">
        <v>42767</v>
      </c>
      <c r="B382" s="2585">
        <v>273.76</v>
      </c>
      <c r="C382" s="2585">
        <v>312.25</v>
      </c>
      <c r="D382" s="2587">
        <v>-38.490000000000009</v>
      </c>
    </row>
    <row r="383" spans="1:4" ht="16.8" hidden="1">
      <c r="A383" s="2559">
        <v>42795</v>
      </c>
      <c r="B383" s="2585">
        <v>280.2</v>
      </c>
      <c r="C383" s="2585">
        <v>887.9</v>
      </c>
      <c r="D383" s="2587">
        <v>-607.70000000000005</v>
      </c>
    </row>
    <row r="384" spans="1:4" ht="16.8" hidden="1">
      <c r="A384" s="2559">
        <v>42826</v>
      </c>
      <c r="B384" s="2585">
        <v>527</v>
      </c>
      <c r="C384" s="2585">
        <v>250.2</v>
      </c>
      <c r="D384" s="2587">
        <v>276.8</v>
      </c>
    </row>
    <row r="385" spans="1:4" ht="16.8" hidden="1">
      <c r="A385" s="2559">
        <v>42856</v>
      </c>
      <c r="B385" s="2585">
        <v>301.60000000000002</v>
      </c>
      <c r="C385" s="2585">
        <v>241.16800000000001</v>
      </c>
      <c r="D385" s="2587">
        <v>60.432000000000016</v>
      </c>
    </row>
    <row r="386" spans="1:4" ht="16.8" hidden="1">
      <c r="A386" s="2559">
        <v>42887</v>
      </c>
      <c r="B386" s="2585">
        <v>358.7</v>
      </c>
      <c r="C386" s="2585">
        <v>807</v>
      </c>
      <c r="D386" s="2587">
        <v>-448.3</v>
      </c>
    </row>
    <row r="387" spans="1:4" ht="16.8" hidden="1">
      <c r="A387" s="2559">
        <v>42917</v>
      </c>
      <c r="B387" s="2585">
        <v>427.7</v>
      </c>
      <c r="C387" s="2585">
        <v>322.8</v>
      </c>
      <c r="D387" s="2587">
        <v>104.89999999999998</v>
      </c>
    </row>
    <row r="388" spans="1:4" ht="16.8" hidden="1">
      <c r="A388" s="2559">
        <v>42948</v>
      </c>
      <c r="B388" s="2585">
        <v>761.8</v>
      </c>
      <c r="C388" s="2585">
        <v>579.20000000000005</v>
      </c>
      <c r="D388" s="2587">
        <v>182.59999999999991</v>
      </c>
    </row>
    <row r="389" spans="1:4" ht="16.8" hidden="1">
      <c r="A389" s="2559">
        <v>42979</v>
      </c>
      <c r="B389" s="2585">
        <v>626.6</v>
      </c>
      <c r="C389" s="2585">
        <v>676.8</v>
      </c>
      <c r="D389" s="2587">
        <v>-50.199999999999932</v>
      </c>
    </row>
    <row r="390" spans="1:4" ht="16.8" hidden="1">
      <c r="A390" s="2559">
        <v>43009</v>
      </c>
      <c r="B390" s="2585">
        <v>508.95111316000003</v>
      </c>
      <c r="C390" s="2585">
        <v>744.55372396000007</v>
      </c>
      <c r="D390" s="2587">
        <v>-235.60261080000004</v>
      </c>
    </row>
    <row r="391" spans="1:4" ht="16.8" hidden="1">
      <c r="A391" s="2559">
        <v>43040</v>
      </c>
      <c r="B391" s="2585">
        <v>147.17636619000001</v>
      </c>
      <c r="C391" s="2585">
        <v>506.27438144000001</v>
      </c>
      <c r="D391" s="2587">
        <v>-359.09801525</v>
      </c>
    </row>
    <row r="392" spans="1:4" ht="16.8" hidden="1">
      <c r="A392" s="2559">
        <v>43070</v>
      </c>
      <c r="B392" s="2585">
        <v>428.8</v>
      </c>
      <c r="C392" s="2585">
        <v>687.5</v>
      </c>
      <c r="D392" s="2587">
        <v>-258.7</v>
      </c>
    </row>
    <row r="393" spans="1:4" ht="16.8" hidden="1">
      <c r="A393" s="2559">
        <v>43101</v>
      </c>
      <c r="B393" s="2585">
        <v>163.69956866999999</v>
      </c>
      <c r="C393" s="2585">
        <v>158.84555512</v>
      </c>
      <c r="D393" s="2587">
        <v>4.8540135499999906</v>
      </c>
    </row>
    <row r="394" spans="1:4" ht="16.8" hidden="1">
      <c r="A394" s="2559">
        <v>43132</v>
      </c>
      <c r="B394" s="2585">
        <v>214.9</v>
      </c>
      <c r="C394" s="2585">
        <v>330</v>
      </c>
      <c r="D394" s="2587">
        <v>-115.1</v>
      </c>
    </row>
    <row r="395" spans="1:4" ht="16.8" hidden="1">
      <c r="A395" s="2559">
        <v>43160</v>
      </c>
      <c r="B395" s="2585">
        <v>176.17088856000001</v>
      </c>
      <c r="C395" s="2585">
        <v>213.54689044</v>
      </c>
      <c r="D395" s="2587">
        <v>-37.37600187999999</v>
      </c>
    </row>
    <row r="396" spans="1:4" ht="16.8" hidden="1">
      <c r="A396" s="2559">
        <v>43191</v>
      </c>
      <c r="B396" s="2585">
        <v>314.86257048000004</v>
      </c>
      <c r="C396" s="2585">
        <v>248.25234823</v>
      </c>
      <c r="D396" s="2587">
        <v>66.610222250000049</v>
      </c>
    </row>
    <row r="397" spans="1:4" ht="16.8" hidden="1">
      <c r="A397" s="2559">
        <v>43221</v>
      </c>
      <c r="B397" s="2588">
        <v>289.56337730000001</v>
      </c>
      <c r="C397" s="2588">
        <v>463.47694624000002</v>
      </c>
      <c r="D397" s="2587">
        <v>-173.91356894</v>
      </c>
    </row>
    <row r="398" spans="1:4" ht="16.8" hidden="1">
      <c r="A398" s="2559">
        <v>43252</v>
      </c>
      <c r="B398" s="2585">
        <v>164.34553600000001</v>
      </c>
      <c r="C398" s="2585">
        <v>678.257836</v>
      </c>
      <c r="D398" s="2587">
        <v>-513.91229999999996</v>
      </c>
    </row>
    <row r="399" spans="1:4" ht="16.8" hidden="1">
      <c r="A399" s="2559">
        <v>43282</v>
      </c>
      <c r="B399" s="2585">
        <v>253.28813493000001</v>
      </c>
      <c r="C399" s="2585">
        <v>768.13122389</v>
      </c>
      <c r="D399" s="2587">
        <v>-514.84308895999993</v>
      </c>
    </row>
    <row r="400" spans="1:4" ht="16.8" hidden="1">
      <c r="A400" s="2559">
        <v>43313</v>
      </c>
      <c r="B400" s="2585">
        <v>175.8</v>
      </c>
      <c r="C400" s="2585">
        <v>421.4</v>
      </c>
      <c r="D400" s="2587">
        <v>-245.59999999999997</v>
      </c>
    </row>
    <row r="401" spans="1:4" ht="16.8" hidden="1">
      <c r="A401" s="2559">
        <v>43344</v>
      </c>
      <c r="B401" s="2585">
        <v>243.54948572999999</v>
      </c>
      <c r="C401" s="2585">
        <v>502.39480193000003</v>
      </c>
      <c r="D401" s="2587">
        <v>-258.84531620000001</v>
      </c>
    </row>
    <row r="402" spans="1:4" ht="16.8" hidden="1">
      <c r="A402" s="2559">
        <v>43374</v>
      </c>
      <c r="B402" s="2585">
        <v>304.76623125999998</v>
      </c>
      <c r="C402" s="2585">
        <v>382.50753410999999</v>
      </c>
      <c r="D402" s="2587">
        <v>-77.741302850000025</v>
      </c>
    </row>
    <row r="403" spans="1:4" ht="16.8" hidden="1">
      <c r="A403" s="2559">
        <v>43405</v>
      </c>
      <c r="B403" s="2585">
        <v>267.94366561999999</v>
      </c>
      <c r="C403" s="2585">
        <v>310.56397023</v>
      </c>
      <c r="D403" s="2587">
        <v>-42.620304610000005</v>
      </c>
    </row>
    <row r="404" spans="1:4" ht="16.8" hidden="1">
      <c r="A404" s="2559">
        <v>43435</v>
      </c>
      <c r="B404" s="2585">
        <v>367.32497288999997</v>
      </c>
      <c r="C404" s="2585">
        <v>669.86459102999993</v>
      </c>
      <c r="D404" s="2587">
        <v>-302.53961813999996</v>
      </c>
    </row>
    <row r="405" spans="1:4" ht="16.8" hidden="1">
      <c r="A405" s="2559">
        <v>43466</v>
      </c>
      <c r="B405" s="2585">
        <v>250.01246903999998</v>
      </c>
      <c r="C405" s="2585">
        <v>301.93385665</v>
      </c>
      <c r="D405" s="2587">
        <v>-51.921387609999996</v>
      </c>
    </row>
    <row r="406" spans="1:4" ht="16.8" hidden="1">
      <c r="A406" s="2559">
        <v>43497</v>
      </c>
      <c r="B406" s="2585">
        <v>1080.8</v>
      </c>
      <c r="C406" s="2585">
        <v>1305.9000000000001</v>
      </c>
      <c r="D406" s="2587">
        <v>-225.1</v>
      </c>
    </row>
    <row r="407" spans="1:4" ht="16.8" hidden="1">
      <c r="A407" s="2559">
        <v>43525</v>
      </c>
      <c r="B407" s="2585">
        <v>546.18642484000009</v>
      </c>
      <c r="C407" s="2585">
        <v>708.79133571</v>
      </c>
      <c r="D407" s="2587">
        <v>-162.60491087</v>
      </c>
    </row>
    <row r="408" spans="1:4" ht="16.8" hidden="1">
      <c r="A408" s="2559">
        <v>43556</v>
      </c>
      <c r="B408" s="2585">
        <v>363.12925673000001</v>
      </c>
      <c r="C408" s="2585">
        <v>559.92395619000001</v>
      </c>
      <c r="D408" s="2587">
        <v>-196.79469946000003</v>
      </c>
    </row>
    <row r="409" spans="1:4" ht="16.8" hidden="1">
      <c r="A409" s="2559">
        <v>43586</v>
      </c>
      <c r="B409" s="2585">
        <v>175.72877995999997</v>
      </c>
      <c r="C409" s="2585">
        <v>364.86919901999994</v>
      </c>
      <c r="D409" s="2587">
        <v>-189.14041905999997</v>
      </c>
    </row>
    <row r="410" spans="1:4" ht="16.8" hidden="1">
      <c r="A410" s="2559">
        <v>43617</v>
      </c>
      <c r="B410" s="2585">
        <v>117.97682239</v>
      </c>
      <c r="C410" s="2585">
        <v>319.51484075000002</v>
      </c>
      <c r="D410" s="2587">
        <v>-201.53801836000002</v>
      </c>
    </row>
    <row r="411" spans="1:4" ht="16.8" hidden="1">
      <c r="A411" s="2559">
        <v>43647</v>
      </c>
      <c r="B411" s="2585">
        <v>461.35330399999998</v>
      </c>
      <c r="C411" s="2585">
        <v>660.04945999999995</v>
      </c>
      <c r="D411" s="2587">
        <v>-198.69615599999997</v>
      </c>
    </row>
    <row r="412" spans="1:4" ht="16.8" hidden="1">
      <c r="A412" s="2559">
        <v>43678</v>
      </c>
      <c r="B412" s="2585">
        <v>589.6</v>
      </c>
      <c r="C412" s="2585">
        <v>750.3</v>
      </c>
      <c r="D412" s="2587">
        <v>-160.69999999999993</v>
      </c>
    </row>
    <row r="413" spans="1:4" ht="16.8" hidden="1">
      <c r="A413" s="2559">
        <v>43709</v>
      </c>
      <c r="B413" s="2585">
        <v>252.41364633000001</v>
      </c>
      <c r="C413" s="2585">
        <v>452.88127608999997</v>
      </c>
      <c r="D413" s="2587">
        <v>-200.46762975999997</v>
      </c>
    </row>
    <row r="414" spans="1:4" ht="16.8" hidden="1">
      <c r="A414" s="2559">
        <v>43739</v>
      </c>
      <c r="B414" s="2585">
        <v>341.91895273</v>
      </c>
      <c r="C414" s="2585">
        <v>399.51268721999998</v>
      </c>
      <c r="D414" s="2587">
        <v>-57.593734489999974</v>
      </c>
    </row>
    <row r="415" spans="1:4" ht="16.8" hidden="1">
      <c r="A415" s="2559">
        <v>43770</v>
      </c>
      <c r="B415" s="2585">
        <v>148.64693626999997</v>
      </c>
      <c r="C415" s="2585">
        <v>238.63695158000002</v>
      </c>
      <c r="D415" s="2587">
        <v>-89.990015310000047</v>
      </c>
    </row>
    <row r="416" spans="1:4" ht="16.8" hidden="1">
      <c r="A416" s="2559">
        <v>43800</v>
      </c>
      <c r="B416" s="2585">
        <v>168.30112600000001</v>
      </c>
      <c r="C416" s="2585">
        <v>204.30930824000001</v>
      </c>
      <c r="D416" s="2587">
        <v>-36.008182239999996</v>
      </c>
    </row>
    <row r="417" spans="1:4" ht="16.8" hidden="1">
      <c r="A417" s="2559">
        <v>43831</v>
      </c>
      <c r="B417" s="2585">
        <v>145.75920266</v>
      </c>
      <c r="C417" s="2585">
        <v>250.67246011</v>
      </c>
      <c r="D417" s="2587">
        <v>-104.91325745</v>
      </c>
    </row>
    <row r="418" spans="1:4" ht="16.8" hidden="1">
      <c r="A418" s="2559">
        <v>43862</v>
      </c>
      <c r="B418" s="2585">
        <v>160.84890891999999</v>
      </c>
      <c r="C418" s="2585">
        <v>415.3447185</v>
      </c>
      <c r="D418" s="2587">
        <v>-254.49580958000001</v>
      </c>
    </row>
    <row r="419" spans="1:4" ht="16.8" hidden="1">
      <c r="A419" s="2559">
        <v>43891</v>
      </c>
      <c r="B419" s="2585">
        <v>166.38438112</v>
      </c>
      <c r="C419" s="2585">
        <v>626.22916894000002</v>
      </c>
      <c r="D419" s="2587">
        <v>-459.84478782000002</v>
      </c>
    </row>
    <row r="420" spans="1:4" ht="16.8" hidden="1">
      <c r="A420" s="2559">
        <v>43922</v>
      </c>
      <c r="B420" s="2585">
        <v>158.85770421999999</v>
      </c>
      <c r="C420" s="2585">
        <v>445.84691133999996</v>
      </c>
      <c r="D420" s="2587">
        <v>-286.98920712</v>
      </c>
    </row>
    <row r="421" spans="1:4" ht="16.8" hidden="1">
      <c r="A421" s="2559">
        <v>43952</v>
      </c>
      <c r="B421" s="2585">
        <v>96.384426290000007</v>
      </c>
      <c r="C421" s="2585">
        <v>186.81947284</v>
      </c>
      <c r="D421" s="2587">
        <v>-90.435046549999996</v>
      </c>
    </row>
    <row r="422" spans="1:4" ht="16.8" hidden="1">
      <c r="A422" s="2559">
        <v>43983</v>
      </c>
      <c r="B422" s="2585">
        <v>164.12794043</v>
      </c>
      <c r="C422" s="2585">
        <v>364.41533373000004</v>
      </c>
      <c r="D422" s="2587">
        <v>-200.28739330000002</v>
      </c>
    </row>
    <row r="423" spans="1:4" ht="16.8" hidden="1">
      <c r="A423" s="2559">
        <v>44013</v>
      </c>
      <c r="B423" s="2585">
        <v>846.09347446000004</v>
      </c>
      <c r="C423" s="2585">
        <v>1230.1873005799998</v>
      </c>
      <c r="D423" s="2587">
        <v>-384.0938261199999</v>
      </c>
    </row>
    <row r="424" spans="1:4" ht="16.8" hidden="1">
      <c r="A424" s="2559">
        <v>44044</v>
      </c>
      <c r="B424" s="2585">
        <v>1758.4613597800001</v>
      </c>
      <c r="C424" s="2585">
        <v>1864.95180121</v>
      </c>
      <c r="D424" s="2587">
        <v>-106.49044143000006</v>
      </c>
    </row>
    <row r="425" spans="1:4" ht="16.8" hidden="1">
      <c r="A425" s="2559">
        <v>44075</v>
      </c>
      <c r="B425" s="2585">
        <v>175.32535059</v>
      </c>
      <c r="C425" s="2585">
        <v>282.86659758999997</v>
      </c>
      <c r="D425" s="2587">
        <v>-107.54124699999997</v>
      </c>
    </row>
    <row r="426" spans="1:4" ht="16.8" hidden="1">
      <c r="A426" s="2559">
        <v>44105</v>
      </c>
      <c r="B426" s="2585">
        <v>67.83185872</v>
      </c>
      <c r="C426" s="2585">
        <v>183.78849277</v>
      </c>
      <c r="D426" s="2587">
        <v>-115.95663405000001</v>
      </c>
    </row>
    <row r="427" spans="1:4" ht="16.8" hidden="1">
      <c r="A427" s="2559">
        <v>44136</v>
      </c>
      <c r="B427" s="2585">
        <v>210.80748795</v>
      </c>
      <c r="C427" s="2585">
        <v>160.16052164999999</v>
      </c>
      <c r="D427" s="2587">
        <v>50.646966299999981</v>
      </c>
    </row>
    <row r="428" spans="1:4" ht="16.8" hidden="1">
      <c r="A428" s="2559">
        <v>44166</v>
      </c>
      <c r="B428" s="2585">
        <v>139.16891934</v>
      </c>
      <c r="C428" s="2585">
        <v>169.6396259</v>
      </c>
      <c r="D428" s="2587">
        <v>-30.470706560000004</v>
      </c>
    </row>
    <row r="429" spans="1:4" ht="16.8" hidden="1">
      <c r="A429" s="2559">
        <v>44197</v>
      </c>
      <c r="B429" s="2585">
        <v>101.08099918000001</v>
      </c>
      <c r="C429" s="2585">
        <v>310.21439637999998</v>
      </c>
      <c r="D429" s="2587">
        <v>-209.13339719999999</v>
      </c>
    </row>
    <row r="430" spans="1:4" ht="16.8" hidden="1">
      <c r="A430" s="2559">
        <v>44228</v>
      </c>
      <c r="B430" s="2585">
        <v>336.99862200000001</v>
      </c>
      <c r="C430" s="2585">
        <v>337.09988282999996</v>
      </c>
      <c r="D430" s="2587">
        <v>-0.10126082999998332</v>
      </c>
    </row>
    <row r="431" spans="1:4" ht="16.8" hidden="1">
      <c r="A431" s="2559">
        <v>44256</v>
      </c>
      <c r="B431" s="2585">
        <v>638.53544831000022</v>
      </c>
      <c r="C431" s="2585">
        <v>847.48317842000017</v>
      </c>
      <c r="D431" s="2587">
        <v>-208.94773010999995</v>
      </c>
    </row>
    <row r="432" spans="1:4" ht="16.8" hidden="1">
      <c r="A432" s="2559">
        <v>44287</v>
      </c>
      <c r="B432" s="2585">
        <v>111.79326396999997</v>
      </c>
      <c r="C432" s="2585">
        <v>154.88396629000002</v>
      </c>
      <c r="D432" s="2587">
        <v>-43.090702320000055</v>
      </c>
    </row>
    <row r="433" spans="1:4" ht="16.8" hidden="1">
      <c r="A433" s="2559">
        <v>44317</v>
      </c>
      <c r="B433" s="2585">
        <v>90.236932599999989</v>
      </c>
      <c r="C433" s="2585">
        <v>137.31930266999998</v>
      </c>
      <c r="D433" s="2587">
        <v>-47.082370069999996</v>
      </c>
    </row>
    <row r="434" spans="1:4" ht="16.8" hidden="1">
      <c r="A434" s="2559">
        <v>44348</v>
      </c>
      <c r="B434" s="2585">
        <v>160.84219200000001</v>
      </c>
      <c r="C434" s="2585">
        <v>376.45302900000002</v>
      </c>
      <c r="D434" s="2587">
        <v>-215.610837</v>
      </c>
    </row>
    <row r="435" spans="1:4" ht="16.8" hidden="1">
      <c r="A435" s="2559">
        <v>44378</v>
      </c>
      <c r="B435" s="2585">
        <v>178.19344776</v>
      </c>
      <c r="C435" s="2585">
        <v>261.31608412000003</v>
      </c>
      <c r="D435" s="2587">
        <v>-83.12263636000003</v>
      </c>
    </row>
    <row r="436" spans="1:4" ht="16.8" hidden="1">
      <c r="A436" s="2559">
        <v>44409</v>
      </c>
      <c r="B436" s="2585">
        <v>95.451262839999998</v>
      </c>
      <c r="C436" s="2585">
        <v>313.68103269</v>
      </c>
      <c r="D436" s="2587">
        <v>-218.22976985</v>
      </c>
    </row>
    <row r="437" spans="1:4" ht="16.8" hidden="1">
      <c r="A437" s="2559">
        <v>44440</v>
      </c>
      <c r="B437" s="2585">
        <v>77.434746000000004</v>
      </c>
      <c r="C437" s="2585">
        <v>253.50026</v>
      </c>
      <c r="D437" s="2587">
        <v>-176.06551400000001</v>
      </c>
    </row>
    <row r="438" spans="1:4" ht="16.8" hidden="1">
      <c r="A438" s="2559">
        <v>44470</v>
      </c>
      <c r="B438" s="2585">
        <v>64.885806970000004</v>
      </c>
      <c r="C438" s="2585">
        <v>253.35197184</v>
      </c>
      <c r="D438" s="2587">
        <v>-188.46616487</v>
      </c>
    </row>
    <row r="439" spans="1:4" ht="16.8" hidden="1">
      <c r="A439" s="2559">
        <v>44501</v>
      </c>
      <c r="B439" s="2585">
        <v>152.56876278999999</v>
      </c>
      <c r="C439" s="2585">
        <v>509.00436411000004</v>
      </c>
      <c r="D439" s="2587">
        <v>-356.43560132000005</v>
      </c>
    </row>
    <row r="440" spans="1:4" ht="16.8" hidden="1">
      <c r="A440" s="2559">
        <v>44531</v>
      </c>
      <c r="B440" s="2585">
        <v>59.349992890000003</v>
      </c>
      <c r="C440" s="2585">
        <v>381.20299610000001</v>
      </c>
      <c r="D440" s="2587">
        <v>-321.85300321</v>
      </c>
    </row>
    <row r="441" spans="1:4" ht="16.8" hidden="1">
      <c r="A441" s="2559">
        <v>44562</v>
      </c>
      <c r="B441" s="2585">
        <v>74.925369910000015</v>
      </c>
      <c r="C441" s="2585">
        <v>181.8840726</v>
      </c>
      <c r="D441" s="2587">
        <v>-106.95870268999998</v>
      </c>
    </row>
    <row r="442" spans="1:4" ht="16.8" hidden="1">
      <c r="A442" s="2559">
        <v>44593</v>
      </c>
      <c r="B442" s="2585">
        <v>241.89692783999999</v>
      </c>
      <c r="C442" s="2585">
        <v>216.23715089000001</v>
      </c>
      <c r="D442" s="2587">
        <v>25.65977694999998</v>
      </c>
    </row>
    <row r="443" spans="1:4" ht="16.8" hidden="1">
      <c r="A443" s="2559">
        <v>44682</v>
      </c>
      <c r="B443" s="2585">
        <v>107.16467388</v>
      </c>
      <c r="C443" s="2585">
        <v>172.728633</v>
      </c>
      <c r="D443" s="2587">
        <v>-65.563958999999997</v>
      </c>
    </row>
    <row r="444" spans="1:4" ht="16.8" hidden="1">
      <c r="A444" s="2559">
        <v>44713</v>
      </c>
      <c r="B444" s="2585">
        <v>112.8735387</v>
      </c>
      <c r="C444" s="2585">
        <v>344.83045444000004</v>
      </c>
      <c r="D444" s="2587">
        <v>-231.95691574000006</v>
      </c>
    </row>
    <row r="445" spans="1:4" ht="16.8" hidden="1">
      <c r="A445" s="2559">
        <v>44743</v>
      </c>
      <c r="B445" s="2585">
        <v>90.046687900000009</v>
      </c>
      <c r="C445" s="2585">
        <v>461.97476997000001</v>
      </c>
      <c r="D445" s="2587">
        <v>-371.92808207000007</v>
      </c>
    </row>
    <row r="446" spans="1:4" ht="16.8" hidden="1">
      <c r="A446" s="2559">
        <v>44774</v>
      </c>
      <c r="B446" s="2585">
        <v>98.528399410000006</v>
      </c>
      <c r="C446" s="2585">
        <v>200.11558056999999</v>
      </c>
      <c r="D446" s="2587">
        <v>-101.58718115999999</v>
      </c>
    </row>
    <row r="447" spans="1:4" ht="16.8" hidden="1">
      <c r="A447" s="2559">
        <v>44805</v>
      </c>
      <c r="B447" s="2585">
        <v>336.50093794999998</v>
      </c>
      <c r="C447" s="2585">
        <v>308.30910783999997</v>
      </c>
      <c r="D447" s="2587">
        <v>28.191830110000016</v>
      </c>
    </row>
    <row r="448" spans="1:4" ht="16.8" hidden="1">
      <c r="A448" s="2559">
        <v>44835</v>
      </c>
      <c r="B448" s="2585">
        <v>124.18052005999999</v>
      </c>
      <c r="C448" s="2585">
        <v>473.28010970000003</v>
      </c>
      <c r="D448" s="2587">
        <v>-349.09958964000003</v>
      </c>
    </row>
    <row r="449" spans="1:13" ht="16.8" hidden="1">
      <c r="A449" s="2559">
        <v>44866</v>
      </c>
      <c r="B449" s="2585">
        <v>156.04260019999998</v>
      </c>
      <c r="C449" s="2585">
        <v>143.12636858000002</v>
      </c>
      <c r="D449" s="2587">
        <v>12.916231619999975</v>
      </c>
    </row>
    <row r="450" spans="1:13" ht="16.8" hidden="1">
      <c r="A450" s="2559">
        <v>44896</v>
      </c>
      <c r="B450" s="2585">
        <v>975.97139255999991</v>
      </c>
      <c r="C450" s="2585">
        <v>978.53840219000006</v>
      </c>
      <c r="D450" s="2587">
        <v>-2.5670096300001144</v>
      </c>
    </row>
    <row r="451" spans="1:13" ht="16.8" hidden="1">
      <c r="A451" s="2559">
        <v>44927</v>
      </c>
      <c r="B451" s="2585">
        <v>205.18538492000002</v>
      </c>
      <c r="C451" s="2585">
        <v>404.1308685300001</v>
      </c>
      <c r="D451" s="2587">
        <v>-198.94548361000008</v>
      </c>
    </row>
    <row r="452" spans="1:13" ht="16.8" hidden="1">
      <c r="A452" s="2559">
        <v>44958</v>
      </c>
      <c r="B452" s="2585">
        <v>309.31714618999996</v>
      </c>
      <c r="C452" s="2585">
        <v>78.125881250000006</v>
      </c>
      <c r="D452" s="2587">
        <v>231.19126493999994</v>
      </c>
    </row>
    <row r="453" spans="1:13" ht="16.8" hidden="1">
      <c r="A453" s="2559">
        <v>44986</v>
      </c>
      <c r="B453" s="2585">
        <v>224.91869419000002</v>
      </c>
      <c r="C453" s="2585">
        <v>147.26186306</v>
      </c>
      <c r="D453" s="2587">
        <v>77.656831130000029</v>
      </c>
    </row>
    <row r="454" spans="1:13" ht="16.8" hidden="1">
      <c r="A454" s="2559">
        <v>45017</v>
      </c>
      <c r="B454" s="2585">
        <v>149.74126680000001</v>
      </c>
      <c r="C454" s="2585">
        <v>218.95926912000002</v>
      </c>
      <c r="D454" s="2587">
        <v>-69.218002319999997</v>
      </c>
    </row>
    <row r="455" spans="1:13" ht="16.8" hidden="1">
      <c r="A455" s="2559">
        <v>45047</v>
      </c>
      <c r="B455" s="2585">
        <v>222.04311769999998</v>
      </c>
      <c r="C455" s="2585">
        <v>96.657463300000003</v>
      </c>
      <c r="D455" s="2587">
        <v>125.38565439999999</v>
      </c>
    </row>
    <row r="456" spans="1:13" ht="16.8" hidden="1">
      <c r="A456" s="2559">
        <v>45078</v>
      </c>
      <c r="B456" s="2585">
        <v>384.55192807000003</v>
      </c>
      <c r="C456" s="2585">
        <v>175.53222693999999</v>
      </c>
      <c r="D456" s="2587">
        <v>209.01970113000004</v>
      </c>
    </row>
    <row r="457" spans="1:13" ht="16.8" hidden="1">
      <c r="A457" s="2559">
        <v>45108</v>
      </c>
      <c r="B457" s="2585">
        <v>311.64618478</v>
      </c>
      <c r="C457" s="2585">
        <v>304.94426648000001</v>
      </c>
      <c r="D457" s="2587">
        <v>6.701918299999952</v>
      </c>
    </row>
    <row r="458" spans="1:13" ht="16.8" hidden="1">
      <c r="A458" s="2559">
        <v>45139</v>
      </c>
      <c r="B458" s="2585">
        <v>212.40904638999999</v>
      </c>
      <c r="C458" s="2585">
        <v>430.71994034999994</v>
      </c>
      <c r="D458" s="2587">
        <v>-218.31089395999999</v>
      </c>
    </row>
    <row r="459" spans="1:13" ht="16.8" hidden="1">
      <c r="A459" s="2559">
        <v>45170</v>
      </c>
      <c r="B459" s="2585">
        <v>427.03974624</v>
      </c>
      <c r="C459" s="2585">
        <v>240.91301871000002</v>
      </c>
      <c r="D459" s="2587">
        <v>186.12672753000001</v>
      </c>
    </row>
    <row r="460" spans="1:13" ht="16.8" hidden="1">
      <c r="A460" s="2559">
        <v>45200</v>
      </c>
      <c r="B460" s="2585">
        <v>938.07280849000006</v>
      </c>
      <c r="C460" s="2585">
        <v>791.3576692800001</v>
      </c>
      <c r="D460" s="2587">
        <v>146.71513920999993</v>
      </c>
    </row>
    <row r="461" spans="1:13" ht="16.8" hidden="1">
      <c r="A461" s="2559">
        <v>45231</v>
      </c>
      <c r="B461" s="2585">
        <v>61.294250590000004</v>
      </c>
      <c r="C461" s="2585">
        <v>68.356891939999997</v>
      </c>
      <c r="D461" s="2587">
        <v>-7.0626413499999936</v>
      </c>
    </row>
    <row r="462" spans="1:13" s="2516" customFormat="1" ht="16.8" hidden="1">
      <c r="A462" s="2559">
        <v>45261</v>
      </c>
      <c r="B462" s="2585">
        <v>175.14835086999997</v>
      </c>
      <c r="C462" s="2585">
        <v>266.04569339</v>
      </c>
      <c r="D462" s="2587">
        <v>-90.897342520000038</v>
      </c>
      <c r="E462" s="1188"/>
      <c r="F462" s="1188"/>
      <c r="G462" s="1188"/>
      <c r="H462" s="1188"/>
      <c r="I462" s="1188"/>
      <c r="J462" s="1188"/>
      <c r="K462" s="1188"/>
      <c r="L462" s="1188"/>
      <c r="M462" s="1188"/>
    </row>
    <row r="463" spans="1:13" s="2516" customFormat="1" ht="16.8" hidden="1">
      <c r="A463" s="2559">
        <v>45292</v>
      </c>
      <c r="B463" s="2585">
        <v>93.635155949999998</v>
      </c>
      <c r="C463" s="2585">
        <v>190.82428709000004</v>
      </c>
      <c r="D463" s="2587">
        <v>-97.189131140000029</v>
      </c>
      <c r="E463" s="1188"/>
      <c r="F463" s="1188"/>
      <c r="G463" s="1188"/>
      <c r="H463" s="1188"/>
      <c r="I463" s="1188"/>
      <c r="J463" s="1188"/>
      <c r="K463" s="1188"/>
      <c r="L463" s="1188"/>
      <c r="M463" s="1188"/>
    </row>
    <row r="464" spans="1:13" s="2516" customFormat="1" ht="16.8" hidden="1">
      <c r="A464" s="2559">
        <v>45323</v>
      </c>
      <c r="B464" s="2585">
        <v>120.00656483</v>
      </c>
      <c r="C464" s="2585">
        <v>264.95644695000004</v>
      </c>
      <c r="D464" s="2587">
        <v>-144.94988212000007</v>
      </c>
      <c r="E464" s="1188"/>
      <c r="F464" s="1188"/>
      <c r="G464" s="1188"/>
      <c r="H464" s="1188"/>
      <c r="I464" s="1188"/>
      <c r="J464" s="1188"/>
      <c r="K464" s="1188"/>
      <c r="L464" s="1188"/>
      <c r="M464" s="1188"/>
    </row>
    <row r="465" spans="1:4" ht="16.8" hidden="1">
      <c r="A465" s="2559">
        <v>45352</v>
      </c>
      <c r="B465" s="2585">
        <v>191.40259252999999</v>
      </c>
      <c r="C465" s="2585">
        <v>235.29116306999998</v>
      </c>
      <c r="D465" s="2587">
        <v>-43.888570539999989</v>
      </c>
    </row>
    <row r="466" spans="1:4" ht="16.8" hidden="1">
      <c r="A466" s="2559">
        <v>45383</v>
      </c>
      <c r="B466" s="2585">
        <v>114.92822923</v>
      </c>
      <c r="C466" s="2585">
        <v>95.800665339999995</v>
      </c>
      <c r="D466" s="2587">
        <v>19.127563890000015</v>
      </c>
    </row>
    <row r="467" spans="1:4" ht="16.8" hidden="1">
      <c r="A467" s="2559">
        <v>45413</v>
      </c>
      <c r="B467" s="2585">
        <v>122.18290674000001</v>
      </c>
      <c r="C467" s="2585">
        <v>72.721672420000019</v>
      </c>
      <c r="D467" s="2587">
        <v>49.461234319999996</v>
      </c>
    </row>
    <row r="468" spans="1:4" ht="16.8" hidden="1">
      <c r="A468" s="2559">
        <v>45444</v>
      </c>
      <c r="B468" s="2585">
        <v>82.808446770000018</v>
      </c>
      <c r="C468" s="2585">
        <v>60.770282299999998</v>
      </c>
      <c r="D468" s="2587">
        <v>22.038164470000012</v>
      </c>
    </row>
    <row r="469" spans="1:4" ht="18" hidden="1" customHeight="1">
      <c r="A469" s="2559">
        <v>45474</v>
      </c>
      <c r="B469" s="2585">
        <v>129.92011836</v>
      </c>
      <c r="C469" s="2585">
        <v>74.073013720000006</v>
      </c>
      <c r="D469" s="2587">
        <v>55.847104640000012</v>
      </c>
    </row>
    <row r="470" spans="1:4" ht="18" hidden="1" customHeight="1">
      <c r="A470" s="2559">
        <v>45505</v>
      </c>
      <c r="B470" s="2585">
        <v>85.20746462999999</v>
      </c>
      <c r="C470" s="2585">
        <v>64.306524539999998</v>
      </c>
      <c r="D470" s="2587">
        <v>20.900940089999995</v>
      </c>
    </row>
    <row r="471" spans="1:4" ht="18" hidden="1" customHeight="1">
      <c r="A471" s="2559">
        <v>45536</v>
      </c>
      <c r="B471" s="2585">
        <v>202.20454985000003</v>
      </c>
      <c r="C471" s="2585">
        <v>219.98079146000001</v>
      </c>
      <c r="D471" s="2587">
        <v>-17.776241609999985</v>
      </c>
    </row>
    <row r="472" spans="1:4" ht="18" hidden="1" customHeight="1">
      <c r="A472" s="2559">
        <v>45566</v>
      </c>
      <c r="B472" s="2585">
        <v>769.44011298999999</v>
      </c>
      <c r="C472" s="2585">
        <v>769.74813476999998</v>
      </c>
      <c r="D472" s="2587">
        <v>-0.30802177999997138</v>
      </c>
    </row>
    <row r="473" spans="1:4" ht="18" hidden="1" customHeight="1">
      <c r="A473" s="2559">
        <v>45597</v>
      </c>
      <c r="B473" s="2585">
        <v>201.63990407</v>
      </c>
      <c r="C473" s="2585">
        <v>293.98968300999996</v>
      </c>
      <c r="D473" s="2587">
        <v>-92.349778939999993</v>
      </c>
    </row>
    <row r="474" spans="1:4" ht="18" hidden="1" customHeight="1">
      <c r="A474" s="2559">
        <v>45627</v>
      </c>
      <c r="B474" s="2590">
        <v>112.35841298999999</v>
      </c>
      <c r="C474" s="2590">
        <v>112.44168318</v>
      </c>
      <c r="D474" s="2591">
        <v>-8.3270189999997621E-2</v>
      </c>
    </row>
    <row r="475" spans="1:4" ht="18" hidden="1" customHeight="1">
      <c r="A475" s="2559">
        <v>45658</v>
      </c>
      <c r="B475" s="2585">
        <v>56.972537879999997</v>
      </c>
      <c r="C475" s="2585">
        <v>94.538832479999968</v>
      </c>
      <c r="D475" s="2587">
        <v>-37.566294599999978</v>
      </c>
    </row>
    <row r="476" spans="1:4" ht="18" customHeight="1">
      <c r="A476" s="2559">
        <v>45689</v>
      </c>
      <c r="B476" s="2585">
        <v>97.425052989999983</v>
      </c>
      <c r="C476" s="2585">
        <v>305.70963153000002</v>
      </c>
      <c r="D476" s="2587">
        <v>-208.28457854000004</v>
      </c>
    </row>
    <row r="477" spans="1:4" ht="18" customHeight="1">
      <c r="A477" s="2559">
        <v>45717</v>
      </c>
      <c r="B477" s="2585">
        <v>145.10404478999999</v>
      </c>
      <c r="C477" s="2585">
        <v>324.31756449999995</v>
      </c>
      <c r="D477" s="2587">
        <v>-179.21351970999996</v>
      </c>
    </row>
    <row r="478" spans="1:4" ht="18" customHeight="1">
      <c r="A478" s="2559">
        <v>45748</v>
      </c>
      <c r="B478" s="2585">
        <v>92.973813049999976</v>
      </c>
      <c r="C478" s="2585">
        <v>109.44925028000002</v>
      </c>
      <c r="D478" s="2587">
        <v>-16.475437230000033</v>
      </c>
    </row>
    <row r="479" spans="1:4" ht="18" customHeight="1">
      <c r="A479" s="2559">
        <v>45778</v>
      </c>
      <c r="B479" s="2585">
        <f>110667935.11/1000000</f>
        <v>110.66793511</v>
      </c>
      <c r="C479" s="2585">
        <f>102178555.68/1000000</f>
        <v>102.17855568</v>
      </c>
      <c r="D479" s="2587">
        <f>8489379.42999999/1000000</f>
        <v>8.4893794299999907</v>
      </c>
    </row>
    <row r="480" spans="1:4" ht="18" customHeight="1">
      <c r="A480" s="2559">
        <v>45809</v>
      </c>
      <c r="B480" s="2585">
        <v>260.04913312000002</v>
      </c>
      <c r="C480" s="2585">
        <v>488.41976726000001</v>
      </c>
      <c r="D480" s="2587">
        <v>-228.37063413999999</v>
      </c>
    </row>
    <row r="481" spans="1:4" ht="18" customHeight="1">
      <c r="A481" s="2559">
        <v>45839</v>
      </c>
      <c r="B481" s="2585">
        <v>312.9228763000001</v>
      </c>
      <c r="C481" s="2585">
        <v>432.80494002000006</v>
      </c>
      <c r="D481" s="2587">
        <v>-119.88206371999996</v>
      </c>
    </row>
    <row r="482" spans="1:4" ht="18" customHeight="1">
      <c r="A482" s="2559">
        <v>45870</v>
      </c>
      <c r="B482" s="2585">
        <v>482.8494458400001</v>
      </c>
      <c r="C482" s="2585">
        <v>305.84357115999995</v>
      </c>
      <c r="D482" s="2587">
        <v>177.00587468000012</v>
      </c>
    </row>
    <row r="483" spans="1:4" ht="18" customHeight="1">
      <c r="A483" s="2559">
        <v>45901</v>
      </c>
      <c r="B483" s="2585">
        <v>197.54256805999998</v>
      </c>
      <c r="C483" s="2585">
        <v>424.56990360000003</v>
      </c>
      <c r="D483" s="2587">
        <v>-227.02733554</v>
      </c>
    </row>
    <row r="484" spans="1:4" ht="16.8">
      <c r="A484" s="2559">
        <v>45931</v>
      </c>
      <c r="B484" s="2585">
        <v>155.13016003000004</v>
      </c>
      <c r="C484" s="2585">
        <v>318.48716303999998</v>
      </c>
      <c r="D484" s="2587">
        <v>-163.35700300999994</v>
      </c>
    </row>
    <row r="485" spans="1:4" ht="16.8">
      <c r="A485" s="2559">
        <v>45962</v>
      </c>
      <c r="B485" s="2585">
        <v>119.65523205999999</v>
      </c>
      <c r="C485" s="2585">
        <v>459.51808036</v>
      </c>
      <c r="D485" s="2587">
        <v>-339.8628483</v>
      </c>
    </row>
    <row r="486" spans="1:4" ht="16.8">
      <c r="A486" s="2559">
        <v>45992</v>
      </c>
      <c r="B486" s="2585">
        <v>130.32042039000001</v>
      </c>
      <c r="C486" s="2585">
        <v>600.63232340000002</v>
      </c>
      <c r="D486" s="2587">
        <v>-470.31190300999998</v>
      </c>
    </row>
    <row r="487" spans="1:4" ht="16.8">
      <c r="A487" s="2559">
        <v>46023</v>
      </c>
      <c r="B487" s="2585">
        <v>321.24267230000004</v>
      </c>
      <c r="C487" s="2585">
        <v>277.42636259</v>
      </c>
      <c r="D487" s="2592">
        <v>43.816309710000041</v>
      </c>
    </row>
    <row r="488" spans="1:4" ht="17.399999999999999" thickBot="1">
      <c r="A488" s="2559">
        <v>46054</v>
      </c>
      <c r="B488" s="2585">
        <v>177.24518252999997</v>
      </c>
      <c r="C488" s="2585">
        <v>246.20958860000002</v>
      </c>
      <c r="D488" s="2587">
        <v>-68.964406070000052</v>
      </c>
    </row>
    <row r="489" spans="1:4" ht="17.399999999999999" thickBot="1">
      <c r="A489" s="2593" t="s">
        <v>2949</v>
      </c>
      <c r="B489" s="2594">
        <f>SUM(B476:B488)</f>
        <v>2603.1285365700001</v>
      </c>
      <c r="C489" s="2594">
        <f>SUM(C476:C488)</f>
        <v>4395.5667020199999</v>
      </c>
      <c r="D489" s="2594">
        <f>SUM(D476:D488)</f>
        <v>-1792.4381654499998</v>
      </c>
    </row>
    <row r="490" spans="1:4" ht="15.6" thickTop="1">
      <c r="A490" s="2569" t="s">
        <v>5518</v>
      </c>
      <c r="B490" s="2595"/>
      <c r="C490" s="2517"/>
      <c r="D490" s="2596"/>
    </row>
    <row r="491" spans="1:4" ht="15">
      <c r="A491" s="2569" t="s">
        <v>5519</v>
      </c>
      <c r="B491" s="2569"/>
      <c r="C491" s="2597"/>
      <c r="D491" s="2598"/>
    </row>
    <row r="492" spans="1:4" ht="15">
      <c r="A492" s="2569" t="s">
        <v>5520</v>
      </c>
      <c r="B492" s="2569"/>
      <c r="C492" s="2597"/>
      <c r="D492" s="2599"/>
    </row>
    <row r="493" spans="1:4" ht="18" customHeight="1">
      <c r="A493" s="2569"/>
      <c r="B493" s="2569"/>
      <c r="C493" s="2597"/>
      <c r="D493" s="2599"/>
    </row>
  </sheetData>
  <mergeCells count="5">
    <mergeCell ref="A3:A7"/>
    <mergeCell ref="B3:H3"/>
    <mergeCell ref="C4:H4"/>
    <mergeCell ref="A292:H292"/>
    <mergeCell ref="A293:H293"/>
  </mergeCells>
  <printOptions horizontalCentered="1"/>
  <pageMargins left="0.7" right="0.7" top="0.75" bottom="0.75" header="0.3" footer="0.3"/>
  <pageSetup paperSize="9" scale="62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4EE62-EEB7-4982-9E7F-A169D9493725}">
  <sheetPr>
    <pageSetUpPr fitToPage="1"/>
  </sheetPr>
  <dimension ref="A1:AE27"/>
  <sheetViews>
    <sheetView showGridLines="0" zoomScale="85" zoomScaleNormal="85" zoomScaleSheetLayoutView="115" workbookViewId="0">
      <pane xSplit="3" ySplit="6" topLeftCell="L7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8.88671875" defaultRowHeight="15"/>
  <cols>
    <col min="1" max="1" width="14.88671875" style="2603" customWidth="1"/>
    <col min="2" max="7" width="14.88671875" style="2603" hidden="1" customWidth="1"/>
    <col min="8" max="8" width="14.33203125" style="2603" hidden="1" customWidth="1"/>
    <col min="9" max="9" width="15.88671875" style="2603" hidden="1" customWidth="1"/>
    <col min="10" max="10" width="14.33203125" style="2603" hidden="1" customWidth="1"/>
    <col min="11" max="11" width="15.88671875" style="2603" hidden="1" customWidth="1"/>
    <col min="12" max="12" width="14.33203125" style="2603" customWidth="1"/>
    <col min="13" max="13" width="15.88671875" style="2603" customWidth="1"/>
    <col min="14" max="14" width="14.33203125" style="2603" customWidth="1"/>
    <col min="15" max="15" width="15.88671875" style="2603" customWidth="1"/>
    <col min="16" max="16" width="14.33203125" style="2603" customWidth="1"/>
    <col min="17" max="17" width="15.88671875" style="2603" customWidth="1"/>
    <col min="18" max="18" width="14.33203125" style="2603" customWidth="1"/>
    <col min="19" max="19" width="15.88671875" style="2603" customWidth="1"/>
    <col min="20" max="20" width="14.33203125" style="2603" customWidth="1"/>
    <col min="21" max="21" width="15.88671875" style="2603" customWidth="1"/>
    <col min="22" max="22" width="14.33203125" style="2603" customWidth="1"/>
    <col min="23" max="23" width="15.88671875" style="2603" customWidth="1"/>
    <col min="24" max="24" width="8.88671875" style="2603"/>
    <col min="25" max="25" width="11" style="2603" customWidth="1"/>
    <col min="26" max="16384" width="8.88671875" style="2603"/>
  </cols>
  <sheetData>
    <row r="1" spans="1:31" s="2514" customFormat="1" ht="18.75" customHeight="1">
      <c r="A1" s="2579" t="s">
        <v>5521</v>
      </c>
      <c r="B1" s="2600"/>
      <c r="C1" s="2601"/>
      <c r="D1" s="2601"/>
      <c r="E1" s="2601"/>
      <c r="F1" s="2601"/>
      <c r="G1" s="2601"/>
      <c r="H1" s="2601"/>
      <c r="I1" s="2601"/>
      <c r="J1" s="2601"/>
      <c r="K1" s="2601"/>
      <c r="L1" s="2601"/>
      <c r="M1" s="2601"/>
      <c r="N1" s="2601"/>
    </row>
    <row r="2" spans="1:31" ht="19.5" customHeight="1" thickBot="1">
      <c r="A2" s="2602"/>
      <c r="B2" s="2602"/>
      <c r="C2" s="2602"/>
      <c r="T2" s="2604"/>
      <c r="U2" s="2604"/>
      <c r="V2" s="2604"/>
      <c r="W2" s="2604"/>
      <c r="X2" s="2604"/>
      <c r="Y2" s="2604"/>
    </row>
    <row r="3" spans="1:31" s="2606" customFormat="1" ht="18.75" customHeight="1" thickTop="1" thickBot="1">
      <c r="A3" s="2605"/>
      <c r="B3" s="3572">
        <v>2016</v>
      </c>
      <c r="C3" s="3573"/>
      <c r="D3" s="3574">
        <v>2017</v>
      </c>
      <c r="E3" s="3573"/>
      <c r="F3" s="3570">
        <v>2018</v>
      </c>
      <c r="G3" s="3575"/>
      <c r="H3" s="3570">
        <v>2019</v>
      </c>
      <c r="I3" s="3571"/>
      <c r="J3" s="3570">
        <v>2020</v>
      </c>
      <c r="K3" s="3571"/>
      <c r="L3" s="3570">
        <v>2021</v>
      </c>
      <c r="M3" s="3571"/>
      <c r="N3" s="3570">
        <v>2022</v>
      </c>
      <c r="O3" s="3571"/>
      <c r="P3" s="3570">
        <v>2023</v>
      </c>
      <c r="Q3" s="3571"/>
      <c r="R3" s="3570">
        <v>2024</v>
      </c>
      <c r="S3" s="3571"/>
      <c r="T3" s="3570">
        <v>2025</v>
      </c>
      <c r="U3" s="3571"/>
      <c r="V3" s="3570">
        <v>2026</v>
      </c>
      <c r="W3" s="3571"/>
      <c r="X3" s="2604"/>
      <c r="Y3" s="2604"/>
      <c r="Z3" s="2603"/>
    </row>
    <row r="4" spans="1:31" s="2606" customFormat="1" ht="16.5" customHeight="1">
      <c r="A4" s="2607"/>
      <c r="B4" s="3561" t="s">
        <v>5522</v>
      </c>
      <c r="C4" s="3567" t="s">
        <v>5523</v>
      </c>
      <c r="D4" s="3564" t="s">
        <v>5522</v>
      </c>
      <c r="E4" s="3567" t="s">
        <v>5523</v>
      </c>
      <c r="F4" s="3561" t="s">
        <v>5522</v>
      </c>
      <c r="G4" s="3567" t="s">
        <v>5523</v>
      </c>
      <c r="H4" s="3564" t="s">
        <v>5522</v>
      </c>
      <c r="I4" s="3567" t="s">
        <v>5523</v>
      </c>
      <c r="J4" s="3564" t="s">
        <v>5522</v>
      </c>
      <c r="K4" s="3567" t="s">
        <v>5523</v>
      </c>
      <c r="L4" s="3561" t="s">
        <v>5522</v>
      </c>
      <c r="M4" s="3559" t="s">
        <v>5523</v>
      </c>
      <c r="N4" s="3561" t="s">
        <v>5522</v>
      </c>
      <c r="O4" s="3559" t="s">
        <v>5523</v>
      </c>
      <c r="P4" s="3561" t="s">
        <v>5522</v>
      </c>
      <c r="Q4" s="3559" t="s">
        <v>5523</v>
      </c>
      <c r="R4" s="3561" t="s">
        <v>5524</v>
      </c>
      <c r="S4" s="3559" t="s">
        <v>5523</v>
      </c>
      <c r="T4" s="3561" t="s">
        <v>5525</v>
      </c>
      <c r="U4" s="3559" t="s">
        <v>5523</v>
      </c>
      <c r="V4" s="3561" t="s">
        <v>5526</v>
      </c>
      <c r="W4" s="3559" t="s">
        <v>5523</v>
      </c>
      <c r="X4" s="2603"/>
      <c r="Y4" s="2604"/>
      <c r="Z4" s="2604"/>
    </row>
    <row r="5" spans="1:31" s="2606" customFormat="1" ht="19.2">
      <c r="A5" s="2607"/>
      <c r="B5" s="3562"/>
      <c r="C5" s="3568"/>
      <c r="D5" s="3565"/>
      <c r="E5" s="3568"/>
      <c r="F5" s="3562"/>
      <c r="G5" s="3568"/>
      <c r="H5" s="3565"/>
      <c r="I5" s="3568"/>
      <c r="J5" s="3565"/>
      <c r="K5" s="3568"/>
      <c r="L5" s="3562"/>
      <c r="M5" s="3560"/>
      <c r="N5" s="3562"/>
      <c r="O5" s="3560"/>
      <c r="P5" s="3562"/>
      <c r="Q5" s="3560"/>
      <c r="R5" s="3562"/>
      <c r="S5" s="3560"/>
      <c r="T5" s="3562"/>
      <c r="U5" s="3560"/>
      <c r="V5" s="3562"/>
      <c r="W5" s="3560"/>
      <c r="X5" s="2603"/>
      <c r="Y5" s="2604"/>
      <c r="Z5" s="2604"/>
    </row>
    <row r="6" spans="1:31" s="2611" customFormat="1" ht="16.5" customHeight="1" thickBot="1">
      <c r="A6" s="2608"/>
      <c r="B6" s="3563"/>
      <c r="C6" s="2609" t="s">
        <v>5527</v>
      </c>
      <c r="D6" s="3566"/>
      <c r="E6" s="2609" t="s">
        <v>5527</v>
      </c>
      <c r="F6" s="3563"/>
      <c r="G6" s="2609" t="s">
        <v>5527</v>
      </c>
      <c r="H6" s="3566"/>
      <c r="I6" s="2609" t="s">
        <v>5527</v>
      </c>
      <c r="J6" s="3566"/>
      <c r="K6" s="2609" t="s">
        <v>5527</v>
      </c>
      <c r="L6" s="3563"/>
      <c r="M6" s="2610" t="s">
        <v>5527</v>
      </c>
      <c r="N6" s="3563"/>
      <c r="O6" s="2610" t="s">
        <v>5527</v>
      </c>
      <c r="P6" s="3563"/>
      <c r="Q6" s="2610" t="s">
        <v>5527</v>
      </c>
      <c r="R6" s="3563"/>
      <c r="S6" s="2610" t="s">
        <v>5527</v>
      </c>
      <c r="T6" s="3563"/>
      <c r="U6" s="2610" t="s">
        <v>5527</v>
      </c>
      <c r="V6" s="3563"/>
      <c r="W6" s="2610" t="s">
        <v>5527</v>
      </c>
      <c r="X6" s="2603"/>
      <c r="Y6" s="2604"/>
      <c r="Z6" s="2604"/>
    </row>
    <row r="7" spans="1:31" ht="19.8" thickTop="1">
      <c r="A7" s="2612" t="s">
        <v>3306</v>
      </c>
      <c r="B7" s="2613">
        <v>118426</v>
      </c>
      <c r="C7" s="2614">
        <v>5250</v>
      </c>
      <c r="D7" s="2615">
        <v>124362</v>
      </c>
      <c r="E7" s="2614">
        <v>6119</v>
      </c>
      <c r="F7" s="2613">
        <v>120974</v>
      </c>
      <c r="G7" s="2614">
        <v>6615</v>
      </c>
      <c r="H7" s="2613">
        <v>122273</v>
      </c>
      <c r="I7" s="2614">
        <v>6178</v>
      </c>
      <c r="J7" s="2616">
        <v>137419</v>
      </c>
      <c r="K7" s="2617">
        <v>5995</v>
      </c>
      <c r="L7" s="2616">
        <v>1232</v>
      </c>
      <c r="M7" s="2617">
        <v>243</v>
      </c>
      <c r="N7" s="2616">
        <v>40028</v>
      </c>
      <c r="O7" s="2617">
        <v>4343</v>
      </c>
      <c r="P7" s="2616">
        <v>107684</v>
      </c>
      <c r="Q7" s="2617">
        <v>8441</v>
      </c>
      <c r="R7" s="2616">
        <v>119305</v>
      </c>
      <c r="S7" s="2617">
        <v>9162</v>
      </c>
      <c r="T7" s="2618">
        <v>116926</v>
      </c>
      <c r="U7" s="2617">
        <v>8553</v>
      </c>
      <c r="V7" s="2618">
        <v>125871</v>
      </c>
      <c r="W7" s="2617">
        <v>11287</v>
      </c>
      <c r="Y7" s="2604"/>
      <c r="Z7" s="2604"/>
      <c r="AA7" s="2619"/>
      <c r="AB7" s="2619"/>
      <c r="AC7" s="2619"/>
      <c r="AD7" s="2619"/>
      <c r="AE7" s="2619"/>
    </row>
    <row r="8" spans="1:31" ht="19.2">
      <c r="A8" s="2612" t="s">
        <v>3259</v>
      </c>
      <c r="B8" s="2613">
        <v>100706</v>
      </c>
      <c r="C8" s="2620">
        <v>4912</v>
      </c>
      <c r="D8" s="2615">
        <v>105049</v>
      </c>
      <c r="E8" s="2614">
        <v>4713</v>
      </c>
      <c r="F8" s="2613">
        <v>115600</v>
      </c>
      <c r="G8" s="2614">
        <v>6060</v>
      </c>
      <c r="H8" s="2613">
        <v>115613</v>
      </c>
      <c r="I8" s="2614">
        <v>5140</v>
      </c>
      <c r="J8" s="2621">
        <v>111560</v>
      </c>
      <c r="K8" s="2617">
        <v>4899</v>
      </c>
      <c r="L8" s="2621">
        <v>1229</v>
      </c>
      <c r="M8" s="2617">
        <v>176</v>
      </c>
      <c r="N8" s="2616">
        <v>52724</v>
      </c>
      <c r="O8" s="2617">
        <v>3556</v>
      </c>
      <c r="P8" s="2616">
        <v>91850</v>
      </c>
      <c r="Q8" s="2617">
        <v>6452.2916601300003</v>
      </c>
      <c r="R8" s="2616">
        <v>109266</v>
      </c>
      <c r="S8" s="2617">
        <v>7382</v>
      </c>
      <c r="T8" s="2616">
        <v>95991</v>
      </c>
      <c r="U8" s="2617">
        <v>7237</v>
      </c>
      <c r="V8" s="2616">
        <v>107650</v>
      </c>
      <c r="W8" s="2622" t="s">
        <v>3722</v>
      </c>
      <c r="Y8" s="2604"/>
      <c r="Z8" s="2604"/>
    </row>
    <row r="9" spans="1:31" ht="19.2">
      <c r="A9" s="2612" t="s">
        <v>3260</v>
      </c>
      <c r="B9" s="2613">
        <v>108704</v>
      </c>
      <c r="C9" s="2614">
        <v>4841</v>
      </c>
      <c r="D9" s="2615">
        <v>110271</v>
      </c>
      <c r="E9" s="2620">
        <v>5254</v>
      </c>
      <c r="F9" s="2613">
        <v>119841</v>
      </c>
      <c r="G9" s="2620">
        <v>5808</v>
      </c>
      <c r="H9" s="2613">
        <v>114419</v>
      </c>
      <c r="I9" s="2620">
        <v>5200</v>
      </c>
      <c r="J9" s="2616">
        <v>55863</v>
      </c>
      <c r="K9" s="2617">
        <v>3250</v>
      </c>
      <c r="L9" s="2616">
        <v>311</v>
      </c>
      <c r="M9" s="2617">
        <v>103</v>
      </c>
      <c r="N9" s="2618">
        <v>66066</v>
      </c>
      <c r="O9" s="2617">
        <v>4640</v>
      </c>
      <c r="P9" s="2618">
        <v>105663</v>
      </c>
      <c r="Q9" s="2617">
        <v>7388</v>
      </c>
      <c r="R9" s="2618">
        <v>117991</v>
      </c>
      <c r="S9" s="2617">
        <v>7437</v>
      </c>
      <c r="T9" s="2618">
        <v>113472</v>
      </c>
      <c r="U9" s="2617">
        <v>7792</v>
      </c>
      <c r="V9" s="2618"/>
      <c r="W9" s="2617"/>
      <c r="Y9" s="2604"/>
      <c r="Z9" s="2604"/>
    </row>
    <row r="10" spans="1:31" ht="16.8">
      <c r="A10" s="2612" t="s">
        <v>3261</v>
      </c>
      <c r="B10" s="2613">
        <v>91992</v>
      </c>
      <c r="C10" s="2614">
        <v>4382</v>
      </c>
      <c r="D10" s="2615">
        <v>111432</v>
      </c>
      <c r="E10" s="2614">
        <v>4830</v>
      </c>
      <c r="F10" s="2613">
        <v>104967</v>
      </c>
      <c r="G10" s="2614">
        <v>5631</v>
      </c>
      <c r="H10" s="2613">
        <v>108565</v>
      </c>
      <c r="I10" s="2614">
        <v>5450</v>
      </c>
      <c r="J10" s="2613">
        <v>10</v>
      </c>
      <c r="K10" s="2617">
        <v>808</v>
      </c>
      <c r="L10" s="2613">
        <v>58</v>
      </c>
      <c r="M10" s="2617">
        <v>90</v>
      </c>
      <c r="N10" s="2613">
        <v>84268</v>
      </c>
      <c r="O10" s="2617">
        <v>4296</v>
      </c>
      <c r="P10" s="2616">
        <v>109031</v>
      </c>
      <c r="Q10" s="2617">
        <v>6632</v>
      </c>
      <c r="R10" s="2616">
        <v>105619</v>
      </c>
      <c r="S10" s="2617">
        <v>7833</v>
      </c>
      <c r="T10" s="2616">
        <v>120157</v>
      </c>
      <c r="U10" s="2617">
        <v>8613</v>
      </c>
      <c r="V10" s="2616"/>
      <c r="W10" s="2617"/>
    </row>
    <row r="11" spans="1:31" ht="16.8">
      <c r="A11" s="2612" t="s">
        <v>3262</v>
      </c>
      <c r="B11" s="2613">
        <v>94830</v>
      </c>
      <c r="C11" s="2614">
        <v>4278</v>
      </c>
      <c r="D11" s="2615">
        <v>96557</v>
      </c>
      <c r="E11" s="2614">
        <v>4593</v>
      </c>
      <c r="F11" s="2613">
        <v>101138</v>
      </c>
      <c r="G11" s="2614">
        <v>5227.5556689495397</v>
      </c>
      <c r="H11" s="2613">
        <v>96814</v>
      </c>
      <c r="I11" s="2614">
        <v>4915</v>
      </c>
      <c r="J11" s="2613">
        <v>20</v>
      </c>
      <c r="K11" s="2617">
        <v>748</v>
      </c>
      <c r="L11" s="2613">
        <v>115</v>
      </c>
      <c r="M11" s="2617">
        <v>124</v>
      </c>
      <c r="N11" s="2613">
        <v>70462</v>
      </c>
      <c r="O11" s="2617">
        <v>4309</v>
      </c>
      <c r="P11" s="2616">
        <v>100030</v>
      </c>
      <c r="Q11" s="2617">
        <v>6900</v>
      </c>
      <c r="R11" s="2616">
        <v>104952</v>
      </c>
      <c r="S11" s="2617">
        <v>7063</v>
      </c>
      <c r="T11" s="2616">
        <v>115090</v>
      </c>
      <c r="U11" s="2617">
        <v>8249</v>
      </c>
      <c r="V11" s="2616"/>
      <c r="W11" s="2617"/>
    </row>
    <row r="12" spans="1:31" ht="16.8">
      <c r="A12" s="2612" t="s">
        <v>3271</v>
      </c>
      <c r="B12" s="2613">
        <v>71806</v>
      </c>
      <c r="C12" s="2614">
        <v>3525</v>
      </c>
      <c r="D12" s="2615">
        <v>78188</v>
      </c>
      <c r="E12" s="2614">
        <v>3810</v>
      </c>
      <c r="F12" s="2613">
        <v>84345</v>
      </c>
      <c r="G12" s="2614">
        <v>4118</v>
      </c>
      <c r="H12" s="2613">
        <v>92398</v>
      </c>
      <c r="I12" s="2614">
        <v>4169</v>
      </c>
      <c r="J12" s="2613">
        <v>9</v>
      </c>
      <c r="K12" s="2617">
        <v>383</v>
      </c>
      <c r="L12" s="2613">
        <v>280</v>
      </c>
      <c r="M12" s="2617">
        <v>171</v>
      </c>
      <c r="N12" s="2613">
        <v>63008</v>
      </c>
      <c r="O12" s="2617">
        <v>4128.4886106499998</v>
      </c>
      <c r="P12" s="2616">
        <v>82208</v>
      </c>
      <c r="Q12" s="2617">
        <v>5888</v>
      </c>
      <c r="R12" s="2616">
        <v>88416</v>
      </c>
      <c r="S12" s="2617">
        <v>5525</v>
      </c>
      <c r="T12" s="2616">
        <v>97273</v>
      </c>
      <c r="U12" s="2617">
        <v>6956</v>
      </c>
      <c r="V12" s="2616"/>
      <c r="W12" s="2617"/>
    </row>
    <row r="13" spans="1:31" ht="16.8">
      <c r="A13" s="2612" t="s">
        <v>3272</v>
      </c>
      <c r="B13" s="2613">
        <v>108122</v>
      </c>
      <c r="C13" s="2614">
        <v>3806</v>
      </c>
      <c r="D13" s="2615">
        <v>112347</v>
      </c>
      <c r="E13" s="2614">
        <v>4205</v>
      </c>
      <c r="F13" s="2621">
        <v>115881</v>
      </c>
      <c r="G13" s="2614">
        <v>4401</v>
      </c>
      <c r="H13" s="2621">
        <v>115448</v>
      </c>
      <c r="I13" s="2614">
        <v>4937</v>
      </c>
      <c r="J13" s="2613">
        <v>45</v>
      </c>
      <c r="K13" s="2617">
        <v>414</v>
      </c>
      <c r="L13" s="2613">
        <v>1242</v>
      </c>
      <c r="M13" s="2617">
        <v>370</v>
      </c>
      <c r="N13" s="2613">
        <v>94084</v>
      </c>
      <c r="O13" s="2617">
        <v>5127.7079004699999</v>
      </c>
      <c r="P13" s="2616">
        <v>107832</v>
      </c>
      <c r="Q13" s="2617">
        <v>6440</v>
      </c>
      <c r="R13" s="2616">
        <v>117224</v>
      </c>
      <c r="S13" s="2617">
        <v>6894</v>
      </c>
      <c r="T13" s="2616">
        <v>129206</v>
      </c>
      <c r="U13" s="2617">
        <v>7848</v>
      </c>
      <c r="V13" s="2616"/>
      <c r="W13" s="2617"/>
    </row>
    <row r="14" spans="1:31" ht="16.8">
      <c r="A14" s="2612" t="s">
        <v>3265</v>
      </c>
      <c r="B14" s="2613">
        <v>94920</v>
      </c>
      <c r="C14" s="2614">
        <v>4322</v>
      </c>
      <c r="D14" s="2615">
        <v>100191</v>
      </c>
      <c r="E14" s="2614">
        <v>4329</v>
      </c>
      <c r="F14" s="2613">
        <v>109471</v>
      </c>
      <c r="G14" s="2614">
        <v>4500.9161038469219</v>
      </c>
      <c r="H14" s="2613">
        <v>107275</v>
      </c>
      <c r="I14" s="2614">
        <v>4753</v>
      </c>
      <c r="J14" s="2613">
        <v>317</v>
      </c>
      <c r="K14" s="2617">
        <v>195</v>
      </c>
      <c r="L14" s="2613">
        <v>2499</v>
      </c>
      <c r="M14" s="2617">
        <v>577</v>
      </c>
      <c r="N14" s="2613">
        <v>86605</v>
      </c>
      <c r="O14" s="2617">
        <v>5892</v>
      </c>
      <c r="P14" s="2616">
        <v>98990</v>
      </c>
      <c r="Q14" s="2617">
        <v>6537</v>
      </c>
      <c r="R14" s="2616">
        <v>106574</v>
      </c>
      <c r="S14" s="2617">
        <v>7208</v>
      </c>
      <c r="T14" s="2616">
        <v>115491</v>
      </c>
      <c r="U14" s="2617">
        <v>7767</v>
      </c>
      <c r="V14" s="2616"/>
      <c r="W14" s="2617"/>
    </row>
    <row r="15" spans="1:31" ht="16.8">
      <c r="A15" s="2612" t="s">
        <v>3266</v>
      </c>
      <c r="B15" s="2613">
        <v>91384</v>
      </c>
      <c r="C15" s="2614">
        <v>3894</v>
      </c>
      <c r="D15" s="2623">
        <v>96282</v>
      </c>
      <c r="E15" s="2614">
        <v>4243</v>
      </c>
      <c r="F15" s="2624">
        <v>102849</v>
      </c>
      <c r="G15" s="2614">
        <v>3895</v>
      </c>
      <c r="H15" s="2624">
        <v>100837</v>
      </c>
      <c r="I15" s="2614">
        <v>4362</v>
      </c>
      <c r="J15" s="2625">
        <v>369</v>
      </c>
      <c r="K15" s="2617">
        <v>215</v>
      </c>
      <c r="L15" s="2625">
        <v>2494</v>
      </c>
      <c r="M15" s="2617">
        <v>757</v>
      </c>
      <c r="N15" s="2613">
        <v>81087</v>
      </c>
      <c r="O15" s="2617">
        <v>5315</v>
      </c>
      <c r="P15" s="2616">
        <v>97838</v>
      </c>
      <c r="Q15" s="2617">
        <v>6120</v>
      </c>
      <c r="R15" s="2616">
        <v>102453</v>
      </c>
      <c r="S15" s="2617">
        <v>6875</v>
      </c>
      <c r="T15" s="2616">
        <v>104492</v>
      </c>
      <c r="U15" s="2617">
        <v>8038</v>
      </c>
      <c r="V15" s="2616"/>
      <c r="W15" s="2617"/>
      <c r="X15" s="2619"/>
      <c r="Y15" s="2619"/>
      <c r="Z15" s="2619"/>
      <c r="AA15" s="2619"/>
      <c r="AB15" s="2619"/>
      <c r="AC15" s="2619"/>
      <c r="AD15" s="2619"/>
      <c r="AE15" s="2619"/>
    </row>
    <row r="16" spans="1:31" ht="16.8">
      <c r="A16" s="2612" t="s">
        <v>3267</v>
      </c>
      <c r="B16" s="2613">
        <v>130421</v>
      </c>
      <c r="C16" s="2626">
        <v>4973</v>
      </c>
      <c r="D16" s="2615">
        <v>130070</v>
      </c>
      <c r="E16" s="2614">
        <v>5511</v>
      </c>
      <c r="F16" s="2625">
        <v>134052</v>
      </c>
      <c r="G16" s="2614">
        <v>5440.3738781800002</v>
      </c>
      <c r="H16" s="2625">
        <v>129018</v>
      </c>
      <c r="I16" s="2614">
        <v>5434</v>
      </c>
      <c r="J16" s="2625">
        <v>1149</v>
      </c>
      <c r="K16" s="2617">
        <v>222</v>
      </c>
      <c r="L16" s="2625">
        <v>54434</v>
      </c>
      <c r="M16" s="2617">
        <v>3044</v>
      </c>
      <c r="N16" s="2613">
        <v>117323</v>
      </c>
      <c r="O16" s="2617">
        <v>6675.9184518777311</v>
      </c>
      <c r="P16" s="2625">
        <v>125645</v>
      </c>
      <c r="Q16" s="2617">
        <v>7714</v>
      </c>
      <c r="R16" s="2625">
        <v>133065</v>
      </c>
      <c r="S16" s="2617">
        <v>8391</v>
      </c>
      <c r="T16" s="2625">
        <v>137809</v>
      </c>
      <c r="U16" s="2617">
        <v>10131</v>
      </c>
      <c r="V16" s="2625"/>
      <c r="W16" s="2617"/>
      <c r="X16" s="2619"/>
      <c r="Y16" s="2619"/>
      <c r="Z16" s="2619"/>
      <c r="AA16" s="2619"/>
      <c r="AB16" s="2619"/>
      <c r="AC16" s="2619"/>
      <c r="AD16" s="2619"/>
      <c r="AE16" s="2619"/>
    </row>
    <row r="17" spans="1:31" ht="16.8">
      <c r="A17" s="2612" t="s">
        <v>3268</v>
      </c>
      <c r="B17" s="2613">
        <v>115782</v>
      </c>
      <c r="C17" s="2626">
        <v>5251</v>
      </c>
      <c r="D17" s="2615">
        <v>121496</v>
      </c>
      <c r="E17" s="2614">
        <v>6026</v>
      </c>
      <c r="F17" s="2625">
        <v>132247</v>
      </c>
      <c r="G17" s="2620">
        <v>5678.4576338200004</v>
      </c>
      <c r="H17" s="2625">
        <v>128730</v>
      </c>
      <c r="I17" s="2620">
        <v>5964</v>
      </c>
      <c r="J17" s="2625">
        <v>1177</v>
      </c>
      <c r="K17" s="2617">
        <v>254</v>
      </c>
      <c r="L17" s="2625">
        <v>65922</v>
      </c>
      <c r="M17" s="2617">
        <v>4962</v>
      </c>
      <c r="N17" s="2625">
        <v>106905</v>
      </c>
      <c r="O17" s="2627">
        <v>7834</v>
      </c>
      <c r="P17" s="2625">
        <v>119494</v>
      </c>
      <c r="Q17" s="2617">
        <v>8745</v>
      </c>
      <c r="R17" s="2625">
        <v>123104</v>
      </c>
      <c r="S17" s="2617">
        <v>9485</v>
      </c>
      <c r="T17" s="2625">
        <v>128903</v>
      </c>
      <c r="U17" s="2617">
        <v>10040</v>
      </c>
      <c r="V17" s="2625"/>
      <c r="W17" s="2617"/>
      <c r="X17" s="2619"/>
      <c r="Y17" s="2619"/>
      <c r="Z17" s="2619"/>
      <c r="AA17" s="2619"/>
      <c r="AB17" s="2619"/>
      <c r="AC17" s="2619"/>
      <c r="AD17" s="2619"/>
      <c r="AE17" s="2619"/>
    </row>
    <row r="18" spans="1:31" ht="18" thickBot="1">
      <c r="A18" s="2612" t="s">
        <v>3269</v>
      </c>
      <c r="B18" s="2613">
        <v>148134</v>
      </c>
      <c r="C18" s="2620">
        <v>6433</v>
      </c>
      <c r="D18" s="2615">
        <v>155615</v>
      </c>
      <c r="E18" s="2620">
        <v>6629</v>
      </c>
      <c r="F18" s="2624">
        <v>158043</v>
      </c>
      <c r="G18" s="2614">
        <v>6662</v>
      </c>
      <c r="H18" s="2624">
        <v>152098</v>
      </c>
      <c r="I18" s="2614">
        <v>6605</v>
      </c>
      <c r="J18" s="2625">
        <v>1042</v>
      </c>
      <c r="K18" s="2617">
        <v>281</v>
      </c>
      <c r="L18" s="2625">
        <v>49964</v>
      </c>
      <c r="M18" s="2617">
        <v>4636</v>
      </c>
      <c r="N18" s="2624">
        <v>134730</v>
      </c>
      <c r="O18" s="2617">
        <v>8727.6299852699995</v>
      </c>
      <c r="P18" s="2625">
        <v>149145</v>
      </c>
      <c r="Q18" s="2617">
        <v>8736</v>
      </c>
      <c r="R18" s="2624">
        <v>154208</v>
      </c>
      <c r="S18" s="2617">
        <v>10318.636454345211</v>
      </c>
      <c r="T18" s="2628">
        <v>161440</v>
      </c>
      <c r="U18" s="2617" t="s">
        <v>5528</v>
      </c>
      <c r="V18" s="2628"/>
      <c r="W18" s="2617"/>
      <c r="X18" s="2629"/>
      <c r="Y18" s="2619"/>
      <c r="Z18" s="2619"/>
      <c r="AA18" s="2619"/>
      <c r="AB18" s="2619"/>
      <c r="AC18" s="2619"/>
      <c r="AD18" s="2619"/>
      <c r="AE18" s="2619"/>
    </row>
    <row r="19" spans="1:31" s="2606" customFormat="1" ht="17.399999999999999" thickBot="1">
      <c r="A19" s="2630" t="s">
        <v>5529</v>
      </c>
      <c r="B19" s="2631">
        <f t="shared" ref="B19:Q19" si="0">SUM(B7:B18)</f>
        <v>1275227</v>
      </c>
      <c r="C19" s="2632">
        <f t="shared" si="0"/>
        <v>55867</v>
      </c>
      <c r="D19" s="2633">
        <f t="shared" si="0"/>
        <v>1341860</v>
      </c>
      <c r="E19" s="2632">
        <f t="shared" si="0"/>
        <v>60262</v>
      </c>
      <c r="F19" s="2631">
        <f t="shared" si="0"/>
        <v>1399408</v>
      </c>
      <c r="G19" s="2632">
        <f t="shared" si="0"/>
        <v>64037.303284796464</v>
      </c>
      <c r="H19" s="2631">
        <f t="shared" si="0"/>
        <v>1383488</v>
      </c>
      <c r="I19" s="2632">
        <f t="shared" si="0"/>
        <v>63107</v>
      </c>
      <c r="J19" s="2631">
        <f t="shared" si="0"/>
        <v>308980</v>
      </c>
      <c r="K19" s="2634">
        <f t="shared" si="0"/>
        <v>17664</v>
      </c>
      <c r="L19" s="2631">
        <f t="shared" si="0"/>
        <v>179780</v>
      </c>
      <c r="M19" s="2635">
        <f t="shared" si="0"/>
        <v>15253</v>
      </c>
      <c r="N19" s="2631">
        <f t="shared" si="0"/>
        <v>997290</v>
      </c>
      <c r="O19" s="2635">
        <f t="shared" si="0"/>
        <v>64844.744948267733</v>
      </c>
      <c r="P19" s="2631">
        <f t="shared" si="0"/>
        <v>1295410</v>
      </c>
      <c r="Q19" s="2635">
        <f t="shared" si="0"/>
        <v>85993.291660129995</v>
      </c>
      <c r="R19" s="2631">
        <v>1382177</v>
      </c>
      <c r="S19" s="2635">
        <v>93573.636454345207</v>
      </c>
      <c r="T19" s="2631">
        <f>SUM(T7:T18)</f>
        <v>1436250</v>
      </c>
      <c r="U19" s="2635">
        <v>103350.84767836532</v>
      </c>
      <c r="V19" s="2631">
        <f>SUM(V7:V18)</f>
        <v>233521</v>
      </c>
      <c r="W19" s="2635">
        <v>11287</v>
      </c>
    </row>
    <row r="20" spans="1:31" s="2400" customFormat="1" ht="33.75" customHeight="1" thickTop="1">
      <c r="A20" s="3569" t="s">
        <v>5530</v>
      </c>
      <c r="B20" s="3569"/>
      <c r="C20" s="3569"/>
      <c r="D20" s="3569"/>
      <c r="E20" s="3569"/>
      <c r="F20" s="3569"/>
      <c r="G20" s="3569"/>
      <c r="H20" s="3569"/>
      <c r="I20" s="3569"/>
      <c r="J20" s="3569"/>
      <c r="K20" s="3569"/>
      <c r="L20" s="3569"/>
      <c r="M20" s="3569"/>
      <c r="N20" s="3569"/>
      <c r="O20" s="3569"/>
      <c r="P20" s="3569"/>
      <c r="Q20" s="3569"/>
      <c r="R20" s="3569"/>
      <c r="S20" s="3569"/>
      <c r="T20" s="3569"/>
      <c r="U20" s="3569"/>
    </row>
    <row r="21" spans="1:31" s="2400" customFormat="1" ht="15.6">
      <c r="A21" s="3558" t="s">
        <v>5531</v>
      </c>
      <c r="B21" s="3558"/>
      <c r="C21" s="3558"/>
      <c r="D21" s="3558"/>
      <c r="E21" s="3558"/>
      <c r="F21" s="3558"/>
      <c r="G21" s="3558"/>
      <c r="H21" s="3558"/>
      <c r="I21" s="3558"/>
      <c r="J21" s="3558"/>
      <c r="K21" s="3558"/>
      <c r="L21" s="3558"/>
      <c r="M21" s="3558"/>
      <c r="N21" s="3558"/>
      <c r="O21" s="3558"/>
      <c r="P21" s="3558"/>
      <c r="Q21" s="3558"/>
      <c r="R21" s="3558"/>
      <c r="S21" s="3558"/>
      <c r="V21" s="2603"/>
    </row>
    <row r="22" spans="1:31" s="2400" customFormat="1">
      <c r="A22" s="2636" t="s">
        <v>5532</v>
      </c>
      <c r="B22" s="2637"/>
      <c r="C22" s="2637"/>
      <c r="D22" s="2637"/>
      <c r="E22" s="2637"/>
      <c r="F22" s="2637"/>
      <c r="G22" s="2637"/>
      <c r="H22" s="2637"/>
      <c r="I22" s="2637"/>
      <c r="J22" s="2637"/>
      <c r="K22" s="2637"/>
      <c r="L22" s="2637"/>
      <c r="M22" s="2637"/>
      <c r="N22" s="2637"/>
      <c r="O22" s="2637"/>
      <c r="P22" s="2637"/>
      <c r="Q22" s="2637"/>
      <c r="R22" s="2638"/>
      <c r="S22" s="2637"/>
    </row>
    <row r="23" spans="1:31">
      <c r="A23" s="2639" t="s">
        <v>5533</v>
      </c>
      <c r="R23" s="2619"/>
    </row>
    <row r="24" spans="1:31">
      <c r="A24" s="2639"/>
      <c r="R24" s="2619"/>
    </row>
    <row r="27" spans="1:31">
      <c r="N27" s="2603" t="s">
        <v>5534</v>
      </c>
    </row>
  </sheetData>
  <mergeCells count="35">
    <mergeCell ref="L3:M3"/>
    <mergeCell ref="B3:C3"/>
    <mergeCell ref="D3:E3"/>
    <mergeCell ref="F3:G3"/>
    <mergeCell ref="H3:I3"/>
    <mergeCell ref="J3:K3"/>
    <mergeCell ref="N3:O3"/>
    <mergeCell ref="P3:Q3"/>
    <mergeCell ref="R3:S3"/>
    <mergeCell ref="T3:U3"/>
    <mergeCell ref="V3:W3"/>
    <mergeCell ref="W4:W5"/>
    <mergeCell ref="A20:U20"/>
    <mergeCell ref="M4:M5"/>
    <mergeCell ref="N4:N6"/>
    <mergeCell ref="O4:O5"/>
    <mergeCell ref="P4:P6"/>
    <mergeCell ref="Q4:Q5"/>
    <mergeCell ref="R4:R6"/>
    <mergeCell ref="G4:G5"/>
    <mergeCell ref="H4:H6"/>
    <mergeCell ref="I4:I5"/>
    <mergeCell ref="J4:J6"/>
    <mergeCell ref="K4:K5"/>
    <mergeCell ref="L4:L6"/>
    <mergeCell ref="B4:B6"/>
    <mergeCell ref="C4:C5"/>
    <mergeCell ref="A21:S21"/>
    <mergeCell ref="S4:S5"/>
    <mergeCell ref="T4:T6"/>
    <mergeCell ref="U4:U5"/>
    <mergeCell ref="V4:V6"/>
    <mergeCell ref="D4:D6"/>
    <mergeCell ref="E4:E5"/>
    <mergeCell ref="F4:F6"/>
  </mergeCells>
  <printOptions horizontalCentered="1"/>
  <pageMargins left="0.75" right="0.75" top="0.75" bottom="0.75" header="0" footer="0"/>
  <pageSetup paperSize="9" scale="66" orientation="landscape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62387-6300-46C4-AE78-BF2726954BC0}">
  <sheetPr>
    <pageSetUpPr fitToPage="1"/>
  </sheetPr>
  <dimension ref="A1:AT187"/>
  <sheetViews>
    <sheetView topLeftCell="A171" zoomScale="85" zoomScaleNormal="85" zoomScaleSheetLayoutView="100" workbookViewId="0">
      <selection activeCell="B12" sqref="B12"/>
    </sheetView>
  </sheetViews>
  <sheetFormatPr defaultRowHeight="15"/>
  <cols>
    <col min="1" max="1" width="13.44140625" style="214" customWidth="1"/>
    <col min="2" max="4" width="11.6640625" style="214" customWidth="1"/>
    <col min="5" max="5" width="13.44140625" style="214" customWidth="1"/>
    <col min="6" max="6" width="16" style="214" customWidth="1"/>
    <col min="7" max="7" width="17.33203125" style="214" hidden="1" customWidth="1"/>
    <col min="8" max="8" width="17.88671875" style="214" customWidth="1"/>
    <col min="9" max="9" width="18.109375" style="214" customWidth="1"/>
    <col min="10" max="10" width="17.33203125" style="214" customWidth="1"/>
    <col min="11" max="11" width="5.5546875" style="214" customWidth="1"/>
    <col min="12" max="12" width="8.33203125" style="1354" customWidth="1"/>
    <col min="13" max="13" width="8.33203125" style="214" customWidth="1"/>
    <col min="14" max="14" width="14" style="214" customWidth="1"/>
    <col min="15" max="15" width="8.33203125" style="214" customWidth="1"/>
    <col min="16" max="16" width="7.33203125" style="214" customWidth="1"/>
    <col min="17" max="17" width="7.33203125" style="2640" customWidth="1"/>
    <col min="18" max="20" width="7.33203125" style="214" customWidth="1"/>
    <col min="21" max="21" width="6" style="214" customWidth="1"/>
    <col min="22" max="22" width="7.109375" style="214" customWidth="1"/>
    <col min="23" max="247" width="8.88671875" style="214"/>
    <col min="248" max="248" width="15.109375" style="214" customWidth="1"/>
    <col min="249" max="249" width="12.109375" style="214" customWidth="1"/>
    <col min="250" max="250" width="13.88671875" style="214" customWidth="1"/>
    <col min="251" max="251" width="9.33203125" style="214" bestFit="1" customWidth="1"/>
    <col min="252" max="252" width="13.33203125" style="214" bestFit="1" customWidth="1"/>
    <col min="253" max="253" width="12.6640625" style="214" customWidth="1"/>
    <col min="254" max="254" width="14.44140625" style="214" customWidth="1"/>
    <col min="255" max="255" width="15.88671875" style="214" customWidth="1"/>
    <col min="256" max="256" width="15.33203125" style="214" customWidth="1"/>
    <col min="257" max="257" width="12.5546875" style="214" customWidth="1"/>
    <col min="258" max="258" width="20.33203125" style="214" bestFit="1" customWidth="1"/>
    <col min="259" max="260" width="8.88671875" style="214"/>
    <col min="261" max="261" width="11.5546875" style="214" customWidth="1"/>
    <col min="262" max="503" width="8.88671875" style="214"/>
    <col min="504" max="504" width="15.109375" style="214" customWidth="1"/>
    <col min="505" max="505" width="12.109375" style="214" customWidth="1"/>
    <col min="506" max="506" width="13.88671875" style="214" customWidth="1"/>
    <col min="507" max="507" width="9.33203125" style="214" bestFit="1" customWidth="1"/>
    <col min="508" max="508" width="13.33203125" style="214" bestFit="1" customWidth="1"/>
    <col min="509" max="509" width="12.6640625" style="214" customWidth="1"/>
    <col min="510" max="510" width="14.44140625" style="214" customWidth="1"/>
    <col min="511" max="511" width="15.88671875" style="214" customWidth="1"/>
    <col min="512" max="512" width="15.33203125" style="214" customWidth="1"/>
    <col min="513" max="513" width="12.5546875" style="214" customWidth="1"/>
    <col min="514" max="514" width="20.33203125" style="214" bestFit="1" customWidth="1"/>
    <col min="515" max="516" width="8.88671875" style="214"/>
    <col min="517" max="517" width="11.5546875" style="214" customWidth="1"/>
    <col min="518" max="759" width="8.88671875" style="214"/>
    <col min="760" max="760" width="15.109375" style="214" customWidth="1"/>
    <col min="761" max="761" width="12.109375" style="214" customWidth="1"/>
    <col min="762" max="762" width="13.88671875" style="214" customWidth="1"/>
    <col min="763" max="763" width="9.33203125" style="214" bestFit="1" customWidth="1"/>
    <col min="764" max="764" width="13.33203125" style="214" bestFit="1" customWidth="1"/>
    <col min="765" max="765" width="12.6640625" style="214" customWidth="1"/>
    <col min="766" max="766" width="14.44140625" style="214" customWidth="1"/>
    <col min="767" max="767" width="15.88671875" style="214" customWidth="1"/>
    <col min="768" max="768" width="15.33203125" style="214" customWidth="1"/>
    <col min="769" max="769" width="12.5546875" style="214" customWidth="1"/>
    <col min="770" max="770" width="20.33203125" style="214" bestFit="1" customWidth="1"/>
    <col min="771" max="772" width="8.88671875" style="214"/>
    <col min="773" max="773" width="11.5546875" style="214" customWidth="1"/>
    <col min="774" max="1015" width="8.88671875" style="214"/>
    <col min="1016" max="1016" width="15.109375" style="214" customWidth="1"/>
    <col min="1017" max="1017" width="12.109375" style="214" customWidth="1"/>
    <col min="1018" max="1018" width="13.88671875" style="214" customWidth="1"/>
    <col min="1019" max="1019" width="9.33203125" style="214" bestFit="1" customWidth="1"/>
    <col min="1020" max="1020" width="13.33203125" style="214" bestFit="1" customWidth="1"/>
    <col min="1021" max="1021" width="12.6640625" style="214" customWidth="1"/>
    <col min="1022" max="1022" width="14.44140625" style="214" customWidth="1"/>
    <col min="1023" max="1023" width="15.88671875" style="214" customWidth="1"/>
    <col min="1024" max="1024" width="15.33203125" style="214" customWidth="1"/>
    <col min="1025" max="1025" width="12.5546875" style="214" customWidth="1"/>
    <col min="1026" max="1026" width="20.33203125" style="214" bestFit="1" customWidth="1"/>
    <col min="1027" max="1028" width="8.88671875" style="214"/>
    <col min="1029" max="1029" width="11.5546875" style="214" customWidth="1"/>
    <col min="1030" max="1271" width="8.88671875" style="214"/>
    <col min="1272" max="1272" width="15.109375" style="214" customWidth="1"/>
    <col min="1273" max="1273" width="12.109375" style="214" customWidth="1"/>
    <col min="1274" max="1274" width="13.88671875" style="214" customWidth="1"/>
    <col min="1275" max="1275" width="9.33203125" style="214" bestFit="1" customWidth="1"/>
    <col min="1276" max="1276" width="13.33203125" style="214" bestFit="1" customWidth="1"/>
    <col min="1277" max="1277" width="12.6640625" style="214" customWidth="1"/>
    <col min="1278" max="1278" width="14.44140625" style="214" customWidth="1"/>
    <col min="1279" max="1279" width="15.88671875" style="214" customWidth="1"/>
    <col min="1280" max="1280" width="15.33203125" style="214" customWidth="1"/>
    <col min="1281" max="1281" width="12.5546875" style="214" customWidth="1"/>
    <col min="1282" max="1282" width="20.33203125" style="214" bestFit="1" customWidth="1"/>
    <col min="1283" max="1284" width="8.88671875" style="214"/>
    <col min="1285" max="1285" width="11.5546875" style="214" customWidth="1"/>
    <col min="1286" max="1527" width="8.88671875" style="214"/>
    <col min="1528" max="1528" width="15.109375" style="214" customWidth="1"/>
    <col min="1529" max="1529" width="12.109375" style="214" customWidth="1"/>
    <col min="1530" max="1530" width="13.88671875" style="214" customWidth="1"/>
    <col min="1531" max="1531" width="9.33203125" style="214" bestFit="1" customWidth="1"/>
    <col min="1532" max="1532" width="13.33203125" style="214" bestFit="1" customWidth="1"/>
    <col min="1533" max="1533" width="12.6640625" style="214" customWidth="1"/>
    <col min="1534" max="1534" width="14.44140625" style="214" customWidth="1"/>
    <col min="1535" max="1535" width="15.88671875" style="214" customWidth="1"/>
    <col min="1536" max="1536" width="15.33203125" style="214" customWidth="1"/>
    <col min="1537" max="1537" width="12.5546875" style="214" customWidth="1"/>
    <col min="1538" max="1538" width="20.33203125" style="214" bestFit="1" customWidth="1"/>
    <col min="1539" max="1540" width="8.88671875" style="214"/>
    <col min="1541" max="1541" width="11.5546875" style="214" customWidth="1"/>
    <col min="1542" max="1783" width="8.88671875" style="214"/>
    <col min="1784" max="1784" width="15.109375" style="214" customWidth="1"/>
    <col min="1785" max="1785" width="12.109375" style="214" customWidth="1"/>
    <col min="1786" max="1786" width="13.88671875" style="214" customWidth="1"/>
    <col min="1787" max="1787" width="9.33203125" style="214" bestFit="1" customWidth="1"/>
    <col min="1788" max="1788" width="13.33203125" style="214" bestFit="1" customWidth="1"/>
    <col min="1789" max="1789" width="12.6640625" style="214" customWidth="1"/>
    <col min="1790" max="1790" width="14.44140625" style="214" customWidth="1"/>
    <col min="1791" max="1791" width="15.88671875" style="214" customWidth="1"/>
    <col min="1792" max="1792" width="15.33203125" style="214" customWidth="1"/>
    <col min="1793" max="1793" width="12.5546875" style="214" customWidth="1"/>
    <col min="1794" max="1794" width="20.33203125" style="214" bestFit="1" customWidth="1"/>
    <col min="1795" max="1796" width="8.88671875" style="214"/>
    <col min="1797" max="1797" width="11.5546875" style="214" customWidth="1"/>
    <col min="1798" max="2039" width="8.88671875" style="214"/>
    <col min="2040" max="2040" width="15.109375" style="214" customWidth="1"/>
    <col min="2041" max="2041" width="12.109375" style="214" customWidth="1"/>
    <col min="2042" max="2042" width="13.88671875" style="214" customWidth="1"/>
    <col min="2043" max="2043" width="9.33203125" style="214" bestFit="1" customWidth="1"/>
    <col min="2044" max="2044" width="13.33203125" style="214" bestFit="1" customWidth="1"/>
    <col min="2045" max="2045" width="12.6640625" style="214" customWidth="1"/>
    <col min="2046" max="2046" width="14.44140625" style="214" customWidth="1"/>
    <col min="2047" max="2047" width="15.88671875" style="214" customWidth="1"/>
    <col min="2048" max="2048" width="15.33203125" style="214" customWidth="1"/>
    <col min="2049" max="2049" width="12.5546875" style="214" customWidth="1"/>
    <col min="2050" max="2050" width="20.33203125" style="214" bestFit="1" customWidth="1"/>
    <col min="2051" max="2052" width="8.88671875" style="214"/>
    <col min="2053" max="2053" width="11.5546875" style="214" customWidth="1"/>
    <col min="2054" max="2295" width="8.88671875" style="214"/>
    <col min="2296" max="2296" width="15.109375" style="214" customWidth="1"/>
    <col min="2297" max="2297" width="12.109375" style="214" customWidth="1"/>
    <col min="2298" max="2298" width="13.88671875" style="214" customWidth="1"/>
    <col min="2299" max="2299" width="9.33203125" style="214" bestFit="1" customWidth="1"/>
    <col min="2300" max="2300" width="13.33203125" style="214" bestFit="1" customWidth="1"/>
    <col min="2301" max="2301" width="12.6640625" style="214" customWidth="1"/>
    <col min="2302" max="2302" width="14.44140625" style="214" customWidth="1"/>
    <col min="2303" max="2303" width="15.88671875" style="214" customWidth="1"/>
    <col min="2304" max="2304" width="15.33203125" style="214" customWidth="1"/>
    <col min="2305" max="2305" width="12.5546875" style="214" customWidth="1"/>
    <col min="2306" max="2306" width="20.33203125" style="214" bestFit="1" customWidth="1"/>
    <col min="2307" max="2308" width="8.88671875" style="214"/>
    <col min="2309" max="2309" width="11.5546875" style="214" customWidth="1"/>
    <col min="2310" max="2551" width="8.88671875" style="214"/>
    <col min="2552" max="2552" width="15.109375" style="214" customWidth="1"/>
    <col min="2553" max="2553" width="12.109375" style="214" customWidth="1"/>
    <col min="2554" max="2554" width="13.88671875" style="214" customWidth="1"/>
    <col min="2555" max="2555" width="9.33203125" style="214" bestFit="1" customWidth="1"/>
    <col min="2556" max="2556" width="13.33203125" style="214" bestFit="1" customWidth="1"/>
    <col min="2557" max="2557" width="12.6640625" style="214" customWidth="1"/>
    <col min="2558" max="2558" width="14.44140625" style="214" customWidth="1"/>
    <col min="2559" max="2559" width="15.88671875" style="214" customWidth="1"/>
    <col min="2560" max="2560" width="15.33203125" style="214" customWidth="1"/>
    <col min="2561" max="2561" width="12.5546875" style="214" customWidth="1"/>
    <col min="2562" max="2562" width="20.33203125" style="214" bestFit="1" customWidth="1"/>
    <col min="2563" max="2564" width="8.88671875" style="214"/>
    <col min="2565" max="2565" width="11.5546875" style="214" customWidth="1"/>
    <col min="2566" max="2807" width="8.88671875" style="214"/>
    <col min="2808" max="2808" width="15.109375" style="214" customWidth="1"/>
    <col min="2809" max="2809" width="12.109375" style="214" customWidth="1"/>
    <col min="2810" max="2810" width="13.88671875" style="214" customWidth="1"/>
    <col min="2811" max="2811" width="9.33203125" style="214" bestFit="1" customWidth="1"/>
    <col min="2812" max="2812" width="13.33203125" style="214" bestFit="1" customWidth="1"/>
    <col min="2813" max="2813" width="12.6640625" style="214" customWidth="1"/>
    <col min="2814" max="2814" width="14.44140625" style="214" customWidth="1"/>
    <col min="2815" max="2815" width="15.88671875" style="214" customWidth="1"/>
    <col min="2816" max="2816" width="15.33203125" style="214" customWidth="1"/>
    <col min="2817" max="2817" width="12.5546875" style="214" customWidth="1"/>
    <col min="2818" max="2818" width="20.33203125" style="214" bestFit="1" customWidth="1"/>
    <col min="2819" max="2820" width="8.88671875" style="214"/>
    <col min="2821" max="2821" width="11.5546875" style="214" customWidth="1"/>
    <col min="2822" max="3063" width="8.88671875" style="214"/>
    <col min="3064" max="3064" width="15.109375" style="214" customWidth="1"/>
    <col min="3065" max="3065" width="12.109375" style="214" customWidth="1"/>
    <col min="3066" max="3066" width="13.88671875" style="214" customWidth="1"/>
    <col min="3067" max="3067" width="9.33203125" style="214" bestFit="1" customWidth="1"/>
    <col min="3068" max="3068" width="13.33203125" style="214" bestFit="1" customWidth="1"/>
    <col min="3069" max="3069" width="12.6640625" style="214" customWidth="1"/>
    <col min="3070" max="3070" width="14.44140625" style="214" customWidth="1"/>
    <col min="3071" max="3071" width="15.88671875" style="214" customWidth="1"/>
    <col min="3072" max="3072" width="15.33203125" style="214" customWidth="1"/>
    <col min="3073" max="3073" width="12.5546875" style="214" customWidth="1"/>
    <col min="3074" max="3074" width="20.33203125" style="214" bestFit="1" customWidth="1"/>
    <col min="3075" max="3076" width="8.88671875" style="214"/>
    <col min="3077" max="3077" width="11.5546875" style="214" customWidth="1"/>
    <col min="3078" max="3319" width="8.88671875" style="214"/>
    <col min="3320" max="3320" width="15.109375" style="214" customWidth="1"/>
    <col min="3321" max="3321" width="12.109375" style="214" customWidth="1"/>
    <col min="3322" max="3322" width="13.88671875" style="214" customWidth="1"/>
    <col min="3323" max="3323" width="9.33203125" style="214" bestFit="1" customWidth="1"/>
    <col min="3324" max="3324" width="13.33203125" style="214" bestFit="1" customWidth="1"/>
    <col min="3325" max="3325" width="12.6640625" style="214" customWidth="1"/>
    <col min="3326" max="3326" width="14.44140625" style="214" customWidth="1"/>
    <col min="3327" max="3327" width="15.88671875" style="214" customWidth="1"/>
    <col min="3328" max="3328" width="15.33203125" style="214" customWidth="1"/>
    <col min="3329" max="3329" width="12.5546875" style="214" customWidth="1"/>
    <col min="3330" max="3330" width="20.33203125" style="214" bestFit="1" customWidth="1"/>
    <col min="3331" max="3332" width="8.88671875" style="214"/>
    <col min="3333" max="3333" width="11.5546875" style="214" customWidth="1"/>
    <col min="3334" max="3575" width="8.88671875" style="214"/>
    <col min="3576" max="3576" width="15.109375" style="214" customWidth="1"/>
    <col min="3577" max="3577" width="12.109375" style="214" customWidth="1"/>
    <col min="3578" max="3578" width="13.88671875" style="214" customWidth="1"/>
    <col min="3579" max="3579" width="9.33203125" style="214" bestFit="1" customWidth="1"/>
    <col min="3580" max="3580" width="13.33203125" style="214" bestFit="1" customWidth="1"/>
    <col min="3581" max="3581" width="12.6640625" style="214" customWidth="1"/>
    <col min="3582" max="3582" width="14.44140625" style="214" customWidth="1"/>
    <col min="3583" max="3583" width="15.88671875" style="214" customWidth="1"/>
    <col min="3584" max="3584" width="15.33203125" style="214" customWidth="1"/>
    <col min="3585" max="3585" width="12.5546875" style="214" customWidth="1"/>
    <col min="3586" max="3586" width="20.33203125" style="214" bestFit="1" customWidth="1"/>
    <col min="3587" max="3588" width="8.88671875" style="214"/>
    <col min="3589" max="3589" width="11.5546875" style="214" customWidth="1"/>
    <col min="3590" max="3831" width="8.88671875" style="214"/>
    <col min="3832" max="3832" width="15.109375" style="214" customWidth="1"/>
    <col min="3833" max="3833" width="12.109375" style="214" customWidth="1"/>
    <col min="3834" max="3834" width="13.88671875" style="214" customWidth="1"/>
    <col min="3835" max="3835" width="9.33203125" style="214" bestFit="1" customWidth="1"/>
    <col min="3836" max="3836" width="13.33203125" style="214" bestFit="1" customWidth="1"/>
    <col min="3837" max="3837" width="12.6640625" style="214" customWidth="1"/>
    <col min="3838" max="3838" width="14.44140625" style="214" customWidth="1"/>
    <col min="3839" max="3839" width="15.88671875" style="214" customWidth="1"/>
    <col min="3840" max="3840" width="15.33203125" style="214" customWidth="1"/>
    <col min="3841" max="3841" width="12.5546875" style="214" customWidth="1"/>
    <col min="3842" max="3842" width="20.33203125" style="214" bestFit="1" customWidth="1"/>
    <col min="3843" max="3844" width="8.88671875" style="214"/>
    <col min="3845" max="3845" width="11.5546875" style="214" customWidth="1"/>
    <col min="3846" max="4087" width="8.88671875" style="214"/>
    <col min="4088" max="4088" width="15.109375" style="214" customWidth="1"/>
    <col min="4089" max="4089" width="12.109375" style="214" customWidth="1"/>
    <col min="4090" max="4090" width="13.88671875" style="214" customWidth="1"/>
    <col min="4091" max="4091" width="9.33203125" style="214" bestFit="1" customWidth="1"/>
    <col min="4092" max="4092" width="13.33203125" style="214" bestFit="1" customWidth="1"/>
    <col min="4093" max="4093" width="12.6640625" style="214" customWidth="1"/>
    <col min="4094" max="4094" width="14.44140625" style="214" customWidth="1"/>
    <col min="4095" max="4095" width="15.88671875" style="214" customWidth="1"/>
    <col min="4096" max="4096" width="15.33203125" style="214" customWidth="1"/>
    <col min="4097" max="4097" width="12.5546875" style="214" customWidth="1"/>
    <col min="4098" max="4098" width="20.33203125" style="214" bestFit="1" customWidth="1"/>
    <col min="4099" max="4100" width="8.88671875" style="214"/>
    <col min="4101" max="4101" width="11.5546875" style="214" customWidth="1"/>
    <col min="4102" max="4343" width="8.88671875" style="214"/>
    <col min="4344" max="4344" width="15.109375" style="214" customWidth="1"/>
    <col min="4345" max="4345" width="12.109375" style="214" customWidth="1"/>
    <col min="4346" max="4346" width="13.88671875" style="214" customWidth="1"/>
    <col min="4347" max="4347" width="9.33203125" style="214" bestFit="1" customWidth="1"/>
    <col min="4348" max="4348" width="13.33203125" style="214" bestFit="1" customWidth="1"/>
    <col min="4349" max="4349" width="12.6640625" style="214" customWidth="1"/>
    <col min="4350" max="4350" width="14.44140625" style="214" customWidth="1"/>
    <col min="4351" max="4351" width="15.88671875" style="214" customWidth="1"/>
    <col min="4352" max="4352" width="15.33203125" style="214" customWidth="1"/>
    <col min="4353" max="4353" width="12.5546875" style="214" customWidth="1"/>
    <col min="4354" max="4354" width="20.33203125" style="214" bestFit="1" customWidth="1"/>
    <col min="4355" max="4356" width="8.88671875" style="214"/>
    <col min="4357" max="4357" width="11.5546875" style="214" customWidth="1"/>
    <col min="4358" max="4599" width="8.88671875" style="214"/>
    <col min="4600" max="4600" width="15.109375" style="214" customWidth="1"/>
    <col min="4601" max="4601" width="12.109375" style="214" customWidth="1"/>
    <col min="4602" max="4602" width="13.88671875" style="214" customWidth="1"/>
    <col min="4603" max="4603" width="9.33203125" style="214" bestFit="1" customWidth="1"/>
    <col min="4604" max="4604" width="13.33203125" style="214" bestFit="1" customWidth="1"/>
    <col min="4605" max="4605" width="12.6640625" style="214" customWidth="1"/>
    <col min="4606" max="4606" width="14.44140625" style="214" customWidth="1"/>
    <col min="4607" max="4607" width="15.88671875" style="214" customWidth="1"/>
    <col min="4608" max="4608" width="15.33203125" style="214" customWidth="1"/>
    <col min="4609" max="4609" width="12.5546875" style="214" customWidth="1"/>
    <col min="4610" max="4610" width="20.33203125" style="214" bestFit="1" customWidth="1"/>
    <col min="4611" max="4612" width="8.88671875" style="214"/>
    <col min="4613" max="4613" width="11.5546875" style="214" customWidth="1"/>
    <col min="4614" max="4855" width="8.88671875" style="214"/>
    <col min="4856" max="4856" width="15.109375" style="214" customWidth="1"/>
    <col min="4857" max="4857" width="12.109375" style="214" customWidth="1"/>
    <col min="4858" max="4858" width="13.88671875" style="214" customWidth="1"/>
    <col min="4859" max="4859" width="9.33203125" style="214" bestFit="1" customWidth="1"/>
    <col min="4860" max="4860" width="13.33203125" style="214" bestFit="1" customWidth="1"/>
    <col min="4861" max="4861" width="12.6640625" style="214" customWidth="1"/>
    <col min="4862" max="4862" width="14.44140625" style="214" customWidth="1"/>
    <col min="4863" max="4863" width="15.88671875" style="214" customWidth="1"/>
    <col min="4864" max="4864" width="15.33203125" style="214" customWidth="1"/>
    <col min="4865" max="4865" width="12.5546875" style="214" customWidth="1"/>
    <col min="4866" max="4866" width="20.33203125" style="214" bestFit="1" customWidth="1"/>
    <col min="4867" max="4868" width="8.88671875" style="214"/>
    <col min="4869" max="4869" width="11.5546875" style="214" customWidth="1"/>
    <col min="4870" max="5111" width="8.88671875" style="214"/>
    <col min="5112" max="5112" width="15.109375" style="214" customWidth="1"/>
    <col min="5113" max="5113" width="12.109375" style="214" customWidth="1"/>
    <col min="5114" max="5114" width="13.88671875" style="214" customWidth="1"/>
    <col min="5115" max="5115" width="9.33203125" style="214" bestFit="1" customWidth="1"/>
    <col min="5116" max="5116" width="13.33203125" style="214" bestFit="1" customWidth="1"/>
    <col min="5117" max="5117" width="12.6640625" style="214" customWidth="1"/>
    <col min="5118" max="5118" width="14.44140625" style="214" customWidth="1"/>
    <col min="5119" max="5119" width="15.88671875" style="214" customWidth="1"/>
    <col min="5120" max="5120" width="15.33203125" style="214" customWidth="1"/>
    <col min="5121" max="5121" width="12.5546875" style="214" customWidth="1"/>
    <col min="5122" max="5122" width="20.33203125" style="214" bestFit="1" customWidth="1"/>
    <col min="5123" max="5124" width="8.88671875" style="214"/>
    <col min="5125" max="5125" width="11.5546875" style="214" customWidth="1"/>
    <col min="5126" max="5367" width="8.88671875" style="214"/>
    <col min="5368" max="5368" width="15.109375" style="214" customWidth="1"/>
    <col min="5369" max="5369" width="12.109375" style="214" customWidth="1"/>
    <col min="5370" max="5370" width="13.88671875" style="214" customWidth="1"/>
    <col min="5371" max="5371" width="9.33203125" style="214" bestFit="1" customWidth="1"/>
    <col min="5372" max="5372" width="13.33203125" style="214" bestFit="1" customWidth="1"/>
    <col min="5373" max="5373" width="12.6640625" style="214" customWidth="1"/>
    <col min="5374" max="5374" width="14.44140625" style="214" customWidth="1"/>
    <col min="5375" max="5375" width="15.88671875" style="214" customWidth="1"/>
    <col min="5376" max="5376" width="15.33203125" style="214" customWidth="1"/>
    <col min="5377" max="5377" width="12.5546875" style="214" customWidth="1"/>
    <col min="5378" max="5378" width="20.33203125" style="214" bestFit="1" customWidth="1"/>
    <col min="5379" max="5380" width="8.88671875" style="214"/>
    <col min="5381" max="5381" width="11.5546875" style="214" customWidth="1"/>
    <col min="5382" max="5623" width="8.88671875" style="214"/>
    <col min="5624" max="5624" width="15.109375" style="214" customWidth="1"/>
    <col min="5625" max="5625" width="12.109375" style="214" customWidth="1"/>
    <col min="5626" max="5626" width="13.88671875" style="214" customWidth="1"/>
    <col min="5627" max="5627" width="9.33203125" style="214" bestFit="1" customWidth="1"/>
    <col min="5628" max="5628" width="13.33203125" style="214" bestFit="1" customWidth="1"/>
    <col min="5629" max="5629" width="12.6640625" style="214" customWidth="1"/>
    <col min="5630" max="5630" width="14.44140625" style="214" customWidth="1"/>
    <col min="5631" max="5631" width="15.88671875" style="214" customWidth="1"/>
    <col min="5632" max="5632" width="15.33203125" style="214" customWidth="1"/>
    <col min="5633" max="5633" width="12.5546875" style="214" customWidth="1"/>
    <col min="5634" max="5634" width="20.33203125" style="214" bestFit="1" customWidth="1"/>
    <col min="5635" max="5636" width="8.88671875" style="214"/>
    <col min="5637" max="5637" width="11.5546875" style="214" customWidth="1"/>
    <col min="5638" max="5879" width="8.88671875" style="214"/>
    <col min="5880" max="5880" width="15.109375" style="214" customWidth="1"/>
    <col min="5881" max="5881" width="12.109375" style="214" customWidth="1"/>
    <col min="5882" max="5882" width="13.88671875" style="214" customWidth="1"/>
    <col min="5883" max="5883" width="9.33203125" style="214" bestFit="1" customWidth="1"/>
    <col min="5884" max="5884" width="13.33203125" style="214" bestFit="1" customWidth="1"/>
    <col min="5885" max="5885" width="12.6640625" style="214" customWidth="1"/>
    <col min="5886" max="5886" width="14.44140625" style="214" customWidth="1"/>
    <col min="5887" max="5887" width="15.88671875" style="214" customWidth="1"/>
    <col min="5888" max="5888" width="15.33203125" style="214" customWidth="1"/>
    <col min="5889" max="5889" width="12.5546875" style="214" customWidth="1"/>
    <col min="5890" max="5890" width="20.33203125" style="214" bestFit="1" customWidth="1"/>
    <col min="5891" max="5892" width="8.88671875" style="214"/>
    <col min="5893" max="5893" width="11.5546875" style="214" customWidth="1"/>
    <col min="5894" max="6135" width="8.88671875" style="214"/>
    <col min="6136" max="6136" width="15.109375" style="214" customWidth="1"/>
    <col min="6137" max="6137" width="12.109375" style="214" customWidth="1"/>
    <col min="6138" max="6138" width="13.88671875" style="214" customWidth="1"/>
    <col min="6139" max="6139" width="9.33203125" style="214" bestFit="1" customWidth="1"/>
    <col min="6140" max="6140" width="13.33203125" style="214" bestFit="1" customWidth="1"/>
    <col min="6141" max="6141" width="12.6640625" style="214" customWidth="1"/>
    <col min="6142" max="6142" width="14.44140625" style="214" customWidth="1"/>
    <col min="6143" max="6143" width="15.88671875" style="214" customWidth="1"/>
    <col min="6144" max="6144" width="15.33203125" style="214" customWidth="1"/>
    <col min="6145" max="6145" width="12.5546875" style="214" customWidth="1"/>
    <col min="6146" max="6146" width="20.33203125" style="214" bestFit="1" customWidth="1"/>
    <col min="6147" max="6148" width="8.88671875" style="214"/>
    <col min="6149" max="6149" width="11.5546875" style="214" customWidth="1"/>
    <col min="6150" max="6391" width="8.88671875" style="214"/>
    <col min="6392" max="6392" width="15.109375" style="214" customWidth="1"/>
    <col min="6393" max="6393" width="12.109375" style="214" customWidth="1"/>
    <col min="6394" max="6394" width="13.88671875" style="214" customWidth="1"/>
    <col min="6395" max="6395" width="9.33203125" style="214" bestFit="1" customWidth="1"/>
    <col min="6396" max="6396" width="13.33203125" style="214" bestFit="1" customWidth="1"/>
    <col min="6397" max="6397" width="12.6640625" style="214" customWidth="1"/>
    <col min="6398" max="6398" width="14.44140625" style="214" customWidth="1"/>
    <col min="6399" max="6399" width="15.88671875" style="214" customWidth="1"/>
    <col min="6400" max="6400" width="15.33203125" style="214" customWidth="1"/>
    <col min="6401" max="6401" width="12.5546875" style="214" customWidth="1"/>
    <col min="6402" max="6402" width="20.33203125" style="214" bestFit="1" customWidth="1"/>
    <col min="6403" max="6404" width="8.88671875" style="214"/>
    <col min="6405" max="6405" width="11.5546875" style="214" customWidth="1"/>
    <col min="6406" max="6647" width="8.88671875" style="214"/>
    <col min="6648" max="6648" width="15.109375" style="214" customWidth="1"/>
    <col min="6649" max="6649" width="12.109375" style="214" customWidth="1"/>
    <col min="6650" max="6650" width="13.88671875" style="214" customWidth="1"/>
    <col min="6651" max="6651" width="9.33203125" style="214" bestFit="1" customWidth="1"/>
    <col min="6652" max="6652" width="13.33203125" style="214" bestFit="1" customWidth="1"/>
    <col min="6653" max="6653" width="12.6640625" style="214" customWidth="1"/>
    <col min="6654" max="6654" width="14.44140625" style="214" customWidth="1"/>
    <col min="6655" max="6655" width="15.88671875" style="214" customWidth="1"/>
    <col min="6656" max="6656" width="15.33203125" style="214" customWidth="1"/>
    <col min="6657" max="6657" width="12.5546875" style="214" customWidth="1"/>
    <col min="6658" max="6658" width="20.33203125" style="214" bestFit="1" customWidth="1"/>
    <col min="6659" max="6660" width="8.88671875" style="214"/>
    <col min="6661" max="6661" width="11.5546875" style="214" customWidth="1"/>
    <col min="6662" max="6903" width="8.88671875" style="214"/>
    <col min="6904" max="6904" width="15.109375" style="214" customWidth="1"/>
    <col min="6905" max="6905" width="12.109375" style="214" customWidth="1"/>
    <col min="6906" max="6906" width="13.88671875" style="214" customWidth="1"/>
    <col min="6907" max="6907" width="9.33203125" style="214" bestFit="1" customWidth="1"/>
    <col min="6908" max="6908" width="13.33203125" style="214" bestFit="1" customWidth="1"/>
    <col min="6909" max="6909" width="12.6640625" style="214" customWidth="1"/>
    <col min="6910" max="6910" width="14.44140625" style="214" customWidth="1"/>
    <col min="6911" max="6911" width="15.88671875" style="214" customWidth="1"/>
    <col min="6912" max="6912" width="15.33203125" style="214" customWidth="1"/>
    <col min="6913" max="6913" width="12.5546875" style="214" customWidth="1"/>
    <col min="6914" max="6914" width="20.33203125" style="214" bestFit="1" customWidth="1"/>
    <col min="6915" max="6916" width="8.88671875" style="214"/>
    <col min="6917" max="6917" width="11.5546875" style="214" customWidth="1"/>
    <col min="6918" max="7159" width="8.88671875" style="214"/>
    <col min="7160" max="7160" width="15.109375" style="214" customWidth="1"/>
    <col min="7161" max="7161" width="12.109375" style="214" customWidth="1"/>
    <col min="7162" max="7162" width="13.88671875" style="214" customWidth="1"/>
    <col min="7163" max="7163" width="9.33203125" style="214" bestFit="1" customWidth="1"/>
    <col min="7164" max="7164" width="13.33203125" style="214" bestFit="1" customWidth="1"/>
    <col min="7165" max="7165" width="12.6640625" style="214" customWidth="1"/>
    <col min="7166" max="7166" width="14.44140625" style="214" customWidth="1"/>
    <col min="7167" max="7167" width="15.88671875" style="214" customWidth="1"/>
    <col min="7168" max="7168" width="15.33203125" style="214" customWidth="1"/>
    <col min="7169" max="7169" width="12.5546875" style="214" customWidth="1"/>
    <col min="7170" max="7170" width="20.33203125" style="214" bestFit="1" customWidth="1"/>
    <col min="7171" max="7172" width="8.88671875" style="214"/>
    <col min="7173" max="7173" width="11.5546875" style="214" customWidth="1"/>
    <col min="7174" max="7415" width="8.88671875" style="214"/>
    <col min="7416" max="7416" width="15.109375" style="214" customWidth="1"/>
    <col min="7417" max="7417" width="12.109375" style="214" customWidth="1"/>
    <col min="7418" max="7418" width="13.88671875" style="214" customWidth="1"/>
    <col min="7419" max="7419" width="9.33203125" style="214" bestFit="1" customWidth="1"/>
    <col min="7420" max="7420" width="13.33203125" style="214" bestFit="1" customWidth="1"/>
    <col min="7421" max="7421" width="12.6640625" style="214" customWidth="1"/>
    <col min="7422" max="7422" width="14.44140625" style="214" customWidth="1"/>
    <col min="7423" max="7423" width="15.88671875" style="214" customWidth="1"/>
    <col min="7424" max="7424" width="15.33203125" style="214" customWidth="1"/>
    <col min="7425" max="7425" width="12.5546875" style="214" customWidth="1"/>
    <col min="7426" max="7426" width="20.33203125" style="214" bestFit="1" customWidth="1"/>
    <col min="7427" max="7428" width="8.88671875" style="214"/>
    <col min="7429" max="7429" width="11.5546875" style="214" customWidth="1"/>
    <col min="7430" max="7671" width="8.88671875" style="214"/>
    <col min="7672" max="7672" width="15.109375" style="214" customWidth="1"/>
    <col min="7673" max="7673" width="12.109375" style="214" customWidth="1"/>
    <col min="7674" max="7674" width="13.88671875" style="214" customWidth="1"/>
    <col min="7675" max="7675" width="9.33203125" style="214" bestFit="1" customWidth="1"/>
    <col min="7676" max="7676" width="13.33203125" style="214" bestFit="1" customWidth="1"/>
    <col min="7677" max="7677" width="12.6640625" style="214" customWidth="1"/>
    <col min="7678" max="7678" width="14.44140625" style="214" customWidth="1"/>
    <col min="7679" max="7679" width="15.88671875" style="214" customWidth="1"/>
    <col min="7680" max="7680" width="15.33203125" style="214" customWidth="1"/>
    <col min="7681" max="7681" width="12.5546875" style="214" customWidth="1"/>
    <col min="7682" max="7682" width="20.33203125" style="214" bestFit="1" customWidth="1"/>
    <col min="7683" max="7684" width="8.88671875" style="214"/>
    <col min="7685" max="7685" width="11.5546875" style="214" customWidth="1"/>
    <col min="7686" max="7927" width="8.88671875" style="214"/>
    <col min="7928" max="7928" width="15.109375" style="214" customWidth="1"/>
    <col min="7929" max="7929" width="12.109375" style="214" customWidth="1"/>
    <col min="7930" max="7930" width="13.88671875" style="214" customWidth="1"/>
    <col min="7931" max="7931" width="9.33203125" style="214" bestFit="1" customWidth="1"/>
    <col min="7932" max="7932" width="13.33203125" style="214" bestFit="1" customWidth="1"/>
    <col min="7933" max="7933" width="12.6640625" style="214" customWidth="1"/>
    <col min="7934" max="7934" width="14.44140625" style="214" customWidth="1"/>
    <col min="7935" max="7935" width="15.88671875" style="214" customWidth="1"/>
    <col min="7936" max="7936" width="15.33203125" style="214" customWidth="1"/>
    <col min="7937" max="7937" width="12.5546875" style="214" customWidth="1"/>
    <col min="7938" max="7938" width="20.33203125" style="214" bestFit="1" customWidth="1"/>
    <col min="7939" max="7940" width="8.88671875" style="214"/>
    <col min="7941" max="7941" width="11.5546875" style="214" customWidth="1"/>
    <col min="7942" max="8183" width="8.88671875" style="214"/>
    <col min="8184" max="8184" width="15.109375" style="214" customWidth="1"/>
    <col min="8185" max="8185" width="12.109375" style="214" customWidth="1"/>
    <col min="8186" max="8186" width="13.88671875" style="214" customWidth="1"/>
    <col min="8187" max="8187" width="9.33203125" style="214" bestFit="1" customWidth="1"/>
    <col min="8188" max="8188" width="13.33203125" style="214" bestFit="1" customWidth="1"/>
    <col min="8189" max="8189" width="12.6640625" style="214" customWidth="1"/>
    <col min="8190" max="8190" width="14.44140625" style="214" customWidth="1"/>
    <col min="8191" max="8191" width="15.88671875" style="214" customWidth="1"/>
    <col min="8192" max="8192" width="15.33203125" style="214" customWidth="1"/>
    <col min="8193" max="8193" width="12.5546875" style="214" customWidth="1"/>
    <col min="8194" max="8194" width="20.33203125" style="214" bestFit="1" customWidth="1"/>
    <col min="8195" max="8196" width="8.88671875" style="214"/>
    <col min="8197" max="8197" width="11.5546875" style="214" customWidth="1"/>
    <col min="8198" max="8439" width="8.88671875" style="214"/>
    <col min="8440" max="8440" width="15.109375" style="214" customWidth="1"/>
    <col min="8441" max="8441" width="12.109375" style="214" customWidth="1"/>
    <col min="8442" max="8442" width="13.88671875" style="214" customWidth="1"/>
    <col min="8443" max="8443" width="9.33203125" style="214" bestFit="1" customWidth="1"/>
    <col min="8444" max="8444" width="13.33203125" style="214" bestFit="1" customWidth="1"/>
    <col min="8445" max="8445" width="12.6640625" style="214" customWidth="1"/>
    <col min="8446" max="8446" width="14.44140625" style="214" customWidth="1"/>
    <col min="8447" max="8447" width="15.88671875" style="214" customWidth="1"/>
    <col min="8448" max="8448" width="15.33203125" style="214" customWidth="1"/>
    <col min="8449" max="8449" width="12.5546875" style="214" customWidth="1"/>
    <col min="8450" max="8450" width="20.33203125" style="214" bestFit="1" customWidth="1"/>
    <col min="8451" max="8452" width="8.88671875" style="214"/>
    <col min="8453" max="8453" width="11.5546875" style="214" customWidth="1"/>
    <col min="8454" max="8695" width="8.88671875" style="214"/>
    <col min="8696" max="8696" width="15.109375" style="214" customWidth="1"/>
    <col min="8697" max="8697" width="12.109375" style="214" customWidth="1"/>
    <col min="8698" max="8698" width="13.88671875" style="214" customWidth="1"/>
    <col min="8699" max="8699" width="9.33203125" style="214" bestFit="1" customWidth="1"/>
    <col min="8700" max="8700" width="13.33203125" style="214" bestFit="1" customWidth="1"/>
    <col min="8701" max="8701" width="12.6640625" style="214" customWidth="1"/>
    <col min="8702" max="8702" width="14.44140625" style="214" customWidth="1"/>
    <col min="8703" max="8703" width="15.88671875" style="214" customWidth="1"/>
    <col min="8704" max="8704" width="15.33203125" style="214" customWidth="1"/>
    <col min="8705" max="8705" width="12.5546875" style="214" customWidth="1"/>
    <col min="8706" max="8706" width="20.33203125" style="214" bestFit="1" customWidth="1"/>
    <col min="8707" max="8708" width="8.88671875" style="214"/>
    <col min="8709" max="8709" width="11.5546875" style="214" customWidth="1"/>
    <col min="8710" max="8951" width="8.88671875" style="214"/>
    <col min="8952" max="8952" width="15.109375" style="214" customWidth="1"/>
    <col min="8953" max="8953" width="12.109375" style="214" customWidth="1"/>
    <col min="8954" max="8954" width="13.88671875" style="214" customWidth="1"/>
    <col min="8955" max="8955" width="9.33203125" style="214" bestFit="1" customWidth="1"/>
    <col min="8956" max="8956" width="13.33203125" style="214" bestFit="1" customWidth="1"/>
    <col min="8957" max="8957" width="12.6640625" style="214" customWidth="1"/>
    <col min="8958" max="8958" width="14.44140625" style="214" customWidth="1"/>
    <col min="8959" max="8959" width="15.88671875" style="214" customWidth="1"/>
    <col min="8960" max="8960" width="15.33203125" style="214" customWidth="1"/>
    <col min="8961" max="8961" width="12.5546875" style="214" customWidth="1"/>
    <col min="8962" max="8962" width="20.33203125" style="214" bestFit="1" customWidth="1"/>
    <col min="8963" max="8964" width="8.88671875" style="214"/>
    <col min="8965" max="8965" width="11.5546875" style="214" customWidth="1"/>
    <col min="8966" max="9207" width="8.88671875" style="214"/>
    <col min="9208" max="9208" width="15.109375" style="214" customWidth="1"/>
    <col min="9209" max="9209" width="12.109375" style="214" customWidth="1"/>
    <col min="9210" max="9210" width="13.88671875" style="214" customWidth="1"/>
    <col min="9211" max="9211" width="9.33203125" style="214" bestFit="1" customWidth="1"/>
    <col min="9212" max="9212" width="13.33203125" style="214" bestFit="1" customWidth="1"/>
    <col min="9213" max="9213" width="12.6640625" style="214" customWidth="1"/>
    <col min="9214" max="9214" width="14.44140625" style="214" customWidth="1"/>
    <col min="9215" max="9215" width="15.88671875" style="214" customWidth="1"/>
    <col min="9216" max="9216" width="15.33203125" style="214" customWidth="1"/>
    <col min="9217" max="9217" width="12.5546875" style="214" customWidth="1"/>
    <col min="9218" max="9218" width="20.33203125" style="214" bestFit="1" customWidth="1"/>
    <col min="9219" max="9220" width="8.88671875" style="214"/>
    <col min="9221" max="9221" width="11.5546875" style="214" customWidth="1"/>
    <col min="9222" max="9463" width="8.88671875" style="214"/>
    <col min="9464" max="9464" width="15.109375" style="214" customWidth="1"/>
    <col min="9465" max="9465" width="12.109375" style="214" customWidth="1"/>
    <col min="9466" max="9466" width="13.88671875" style="214" customWidth="1"/>
    <col min="9467" max="9467" width="9.33203125" style="214" bestFit="1" customWidth="1"/>
    <col min="9468" max="9468" width="13.33203125" style="214" bestFit="1" customWidth="1"/>
    <col min="9469" max="9469" width="12.6640625" style="214" customWidth="1"/>
    <col min="9470" max="9470" width="14.44140625" style="214" customWidth="1"/>
    <col min="9471" max="9471" width="15.88671875" style="214" customWidth="1"/>
    <col min="9472" max="9472" width="15.33203125" style="214" customWidth="1"/>
    <col min="9473" max="9473" width="12.5546875" style="214" customWidth="1"/>
    <col min="9474" max="9474" width="20.33203125" style="214" bestFit="1" customWidth="1"/>
    <col min="9475" max="9476" width="8.88671875" style="214"/>
    <col min="9477" max="9477" width="11.5546875" style="214" customWidth="1"/>
    <col min="9478" max="9719" width="8.88671875" style="214"/>
    <col min="9720" max="9720" width="15.109375" style="214" customWidth="1"/>
    <col min="9721" max="9721" width="12.109375" style="214" customWidth="1"/>
    <col min="9722" max="9722" width="13.88671875" style="214" customWidth="1"/>
    <col min="9723" max="9723" width="9.33203125" style="214" bestFit="1" customWidth="1"/>
    <col min="9724" max="9724" width="13.33203125" style="214" bestFit="1" customWidth="1"/>
    <col min="9725" max="9725" width="12.6640625" style="214" customWidth="1"/>
    <col min="9726" max="9726" width="14.44140625" style="214" customWidth="1"/>
    <col min="9727" max="9727" width="15.88671875" style="214" customWidth="1"/>
    <col min="9728" max="9728" width="15.33203125" style="214" customWidth="1"/>
    <col min="9729" max="9729" width="12.5546875" style="214" customWidth="1"/>
    <col min="9730" max="9730" width="20.33203125" style="214" bestFit="1" customWidth="1"/>
    <col min="9731" max="9732" width="8.88671875" style="214"/>
    <col min="9733" max="9733" width="11.5546875" style="214" customWidth="1"/>
    <col min="9734" max="9975" width="8.88671875" style="214"/>
    <col min="9976" max="9976" width="15.109375" style="214" customWidth="1"/>
    <col min="9977" max="9977" width="12.109375" style="214" customWidth="1"/>
    <col min="9978" max="9978" width="13.88671875" style="214" customWidth="1"/>
    <col min="9979" max="9979" width="9.33203125" style="214" bestFit="1" customWidth="1"/>
    <col min="9980" max="9980" width="13.33203125" style="214" bestFit="1" customWidth="1"/>
    <col min="9981" max="9981" width="12.6640625" style="214" customWidth="1"/>
    <col min="9982" max="9982" width="14.44140625" style="214" customWidth="1"/>
    <col min="9983" max="9983" width="15.88671875" style="214" customWidth="1"/>
    <col min="9984" max="9984" width="15.33203125" style="214" customWidth="1"/>
    <col min="9985" max="9985" width="12.5546875" style="214" customWidth="1"/>
    <col min="9986" max="9986" width="20.33203125" style="214" bestFit="1" customWidth="1"/>
    <col min="9987" max="9988" width="8.88671875" style="214"/>
    <col min="9989" max="9989" width="11.5546875" style="214" customWidth="1"/>
    <col min="9990" max="10231" width="8.88671875" style="214"/>
    <col min="10232" max="10232" width="15.109375" style="214" customWidth="1"/>
    <col min="10233" max="10233" width="12.109375" style="214" customWidth="1"/>
    <col min="10234" max="10234" width="13.88671875" style="214" customWidth="1"/>
    <col min="10235" max="10235" width="9.33203125" style="214" bestFit="1" customWidth="1"/>
    <col min="10236" max="10236" width="13.33203125" style="214" bestFit="1" customWidth="1"/>
    <col min="10237" max="10237" width="12.6640625" style="214" customWidth="1"/>
    <col min="10238" max="10238" width="14.44140625" style="214" customWidth="1"/>
    <col min="10239" max="10239" width="15.88671875" style="214" customWidth="1"/>
    <col min="10240" max="10240" width="15.33203125" style="214" customWidth="1"/>
    <col min="10241" max="10241" width="12.5546875" style="214" customWidth="1"/>
    <col min="10242" max="10242" width="20.33203125" style="214" bestFit="1" customWidth="1"/>
    <col min="10243" max="10244" width="8.88671875" style="214"/>
    <col min="10245" max="10245" width="11.5546875" style="214" customWidth="1"/>
    <col min="10246" max="10487" width="8.88671875" style="214"/>
    <col min="10488" max="10488" width="15.109375" style="214" customWidth="1"/>
    <col min="10489" max="10489" width="12.109375" style="214" customWidth="1"/>
    <col min="10490" max="10490" width="13.88671875" style="214" customWidth="1"/>
    <col min="10491" max="10491" width="9.33203125" style="214" bestFit="1" customWidth="1"/>
    <col min="10492" max="10492" width="13.33203125" style="214" bestFit="1" customWidth="1"/>
    <col min="10493" max="10493" width="12.6640625" style="214" customWidth="1"/>
    <col min="10494" max="10494" width="14.44140625" style="214" customWidth="1"/>
    <col min="10495" max="10495" width="15.88671875" style="214" customWidth="1"/>
    <col min="10496" max="10496" width="15.33203125" style="214" customWidth="1"/>
    <col min="10497" max="10497" width="12.5546875" style="214" customWidth="1"/>
    <col min="10498" max="10498" width="20.33203125" style="214" bestFit="1" customWidth="1"/>
    <col min="10499" max="10500" width="8.88671875" style="214"/>
    <col min="10501" max="10501" width="11.5546875" style="214" customWidth="1"/>
    <col min="10502" max="10743" width="8.88671875" style="214"/>
    <col min="10744" max="10744" width="15.109375" style="214" customWidth="1"/>
    <col min="10745" max="10745" width="12.109375" style="214" customWidth="1"/>
    <col min="10746" max="10746" width="13.88671875" style="214" customWidth="1"/>
    <col min="10747" max="10747" width="9.33203125" style="214" bestFit="1" customWidth="1"/>
    <col min="10748" max="10748" width="13.33203125" style="214" bestFit="1" customWidth="1"/>
    <col min="10749" max="10749" width="12.6640625" style="214" customWidth="1"/>
    <col min="10750" max="10750" width="14.44140625" style="214" customWidth="1"/>
    <col min="10751" max="10751" width="15.88671875" style="214" customWidth="1"/>
    <col min="10752" max="10752" width="15.33203125" style="214" customWidth="1"/>
    <col min="10753" max="10753" width="12.5546875" style="214" customWidth="1"/>
    <col min="10754" max="10754" width="20.33203125" style="214" bestFit="1" customWidth="1"/>
    <col min="10755" max="10756" width="8.88671875" style="214"/>
    <col min="10757" max="10757" width="11.5546875" style="214" customWidth="1"/>
    <col min="10758" max="10999" width="8.88671875" style="214"/>
    <col min="11000" max="11000" width="15.109375" style="214" customWidth="1"/>
    <col min="11001" max="11001" width="12.109375" style="214" customWidth="1"/>
    <col min="11002" max="11002" width="13.88671875" style="214" customWidth="1"/>
    <col min="11003" max="11003" width="9.33203125" style="214" bestFit="1" customWidth="1"/>
    <col min="11004" max="11004" width="13.33203125" style="214" bestFit="1" customWidth="1"/>
    <col min="11005" max="11005" width="12.6640625" style="214" customWidth="1"/>
    <col min="11006" max="11006" width="14.44140625" style="214" customWidth="1"/>
    <col min="11007" max="11007" width="15.88671875" style="214" customWidth="1"/>
    <col min="11008" max="11008" width="15.33203125" style="214" customWidth="1"/>
    <col min="11009" max="11009" width="12.5546875" style="214" customWidth="1"/>
    <col min="11010" max="11010" width="20.33203125" style="214" bestFit="1" customWidth="1"/>
    <col min="11011" max="11012" width="8.88671875" style="214"/>
    <col min="11013" max="11013" width="11.5546875" style="214" customWidth="1"/>
    <col min="11014" max="11255" width="8.88671875" style="214"/>
    <col min="11256" max="11256" width="15.109375" style="214" customWidth="1"/>
    <col min="11257" max="11257" width="12.109375" style="214" customWidth="1"/>
    <col min="11258" max="11258" width="13.88671875" style="214" customWidth="1"/>
    <col min="11259" max="11259" width="9.33203125" style="214" bestFit="1" customWidth="1"/>
    <col min="11260" max="11260" width="13.33203125" style="214" bestFit="1" customWidth="1"/>
    <col min="11261" max="11261" width="12.6640625" style="214" customWidth="1"/>
    <col min="11262" max="11262" width="14.44140625" style="214" customWidth="1"/>
    <col min="11263" max="11263" width="15.88671875" style="214" customWidth="1"/>
    <col min="11264" max="11264" width="15.33203125" style="214" customWidth="1"/>
    <col min="11265" max="11265" width="12.5546875" style="214" customWidth="1"/>
    <col min="11266" max="11266" width="20.33203125" style="214" bestFit="1" customWidth="1"/>
    <col min="11267" max="11268" width="8.88671875" style="214"/>
    <col min="11269" max="11269" width="11.5546875" style="214" customWidth="1"/>
    <col min="11270" max="11511" width="8.88671875" style="214"/>
    <col min="11512" max="11512" width="15.109375" style="214" customWidth="1"/>
    <col min="11513" max="11513" width="12.109375" style="214" customWidth="1"/>
    <col min="11514" max="11514" width="13.88671875" style="214" customWidth="1"/>
    <col min="11515" max="11515" width="9.33203125" style="214" bestFit="1" customWidth="1"/>
    <col min="11516" max="11516" width="13.33203125" style="214" bestFit="1" customWidth="1"/>
    <col min="11517" max="11517" width="12.6640625" style="214" customWidth="1"/>
    <col min="11518" max="11518" width="14.44140625" style="214" customWidth="1"/>
    <col min="11519" max="11519" width="15.88671875" style="214" customWidth="1"/>
    <col min="11520" max="11520" width="15.33203125" style="214" customWidth="1"/>
    <col min="11521" max="11521" width="12.5546875" style="214" customWidth="1"/>
    <col min="11522" max="11522" width="20.33203125" style="214" bestFit="1" customWidth="1"/>
    <col min="11523" max="11524" width="8.88671875" style="214"/>
    <col min="11525" max="11525" width="11.5546875" style="214" customWidth="1"/>
    <col min="11526" max="11767" width="8.88671875" style="214"/>
    <col min="11768" max="11768" width="15.109375" style="214" customWidth="1"/>
    <col min="11769" max="11769" width="12.109375" style="214" customWidth="1"/>
    <col min="11770" max="11770" width="13.88671875" style="214" customWidth="1"/>
    <col min="11771" max="11771" width="9.33203125" style="214" bestFit="1" customWidth="1"/>
    <col min="11772" max="11772" width="13.33203125" style="214" bestFit="1" customWidth="1"/>
    <col min="11773" max="11773" width="12.6640625" style="214" customWidth="1"/>
    <col min="11774" max="11774" width="14.44140625" style="214" customWidth="1"/>
    <col min="11775" max="11775" width="15.88671875" style="214" customWidth="1"/>
    <col min="11776" max="11776" width="15.33203125" style="214" customWidth="1"/>
    <col min="11777" max="11777" width="12.5546875" style="214" customWidth="1"/>
    <col min="11778" max="11778" width="20.33203125" style="214" bestFit="1" customWidth="1"/>
    <col min="11779" max="11780" width="8.88671875" style="214"/>
    <col min="11781" max="11781" width="11.5546875" style="214" customWidth="1"/>
    <col min="11782" max="12023" width="8.88671875" style="214"/>
    <col min="12024" max="12024" width="15.109375" style="214" customWidth="1"/>
    <col min="12025" max="12025" width="12.109375" style="214" customWidth="1"/>
    <col min="12026" max="12026" width="13.88671875" style="214" customWidth="1"/>
    <col min="12027" max="12027" width="9.33203125" style="214" bestFit="1" customWidth="1"/>
    <col min="12028" max="12028" width="13.33203125" style="214" bestFit="1" customWidth="1"/>
    <col min="12029" max="12029" width="12.6640625" style="214" customWidth="1"/>
    <col min="12030" max="12030" width="14.44140625" style="214" customWidth="1"/>
    <col min="12031" max="12031" width="15.88671875" style="214" customWidth="1"/>
    <col min="12032" max="12032" width="15.33203125" style="214" customWidth="1"/>
    <col min="12033" max="12033" width="12.5546875" style="214" customWidth="1"/>
    <col min="12034" max="12034" width="20.33203125" style="214" bestFit="1" customWidth="1"/>
    <col min="12035" max="12036" width="8.88671875" style="214"/>
    <col min="12037" max="12037" width="11.5546875" style="214" customWidth="1"/>
    <col min="12038" max="12279" width="8.88671875" style="214"/>
    <col min="12280" max="12280" width="15.109375" style="214" customWidth="1"/>
    <col min="12281" max="12281" width="12.109375" style="214" customWidth="1"/>
    <col min="12282" max="12282" width="13.88671875" style="214" customWidth="1"/>
    <col min="12283" max="12283" width="9.33203125" style="214" bestFit="1" customWidth="1"/>
    <col min="12284" max="12284" width="13.33203125" style="214" bestFit="1" customWidth="1"/>
    <col min="12285" max="12285" width="12.6640625" style="214" customWidth="1"/>
    <col min="12286" max="12286" width="14.44140625" style="214" customWidth="1"/>
    <col min="12287" max="12287" width="15.88671875" style="214" customWidth="1"/>
    <col min="12288" max="12288" width="15.33203125" style="214" customWidth="1"/>
    <col min="12289" max="12289" width="12.5546875" style="214" customWidth="1"/>
    <col min="12290" max="12290" width="20.33203125" style="214" bestFit="1" customWidth="1"/>
    <col min="12291" max="12292" width="8.88671875" style="214"/>
    <col min="12293" max="12293" width="11.5546875" style="214" customWidth="1"/>
    <col min="12294" max="12535" width="8.88671875" style="214"/>
    <col min="12536" max="12536" width="15.109375" style="214" customWidth="1"/>
    <col min="12537" max="12537" width="12.109375" style="214" customWidth="1"/>
    <col min="12538" max="12538" width="13.88671875" style="214" customWidth="1"/>
    <col min="12539" max="12539" width="9.33203125" style="214" bestFit="1" customWidth="1"/>
    <col min="12540" max="12540" width="13.33203125" style="214" bestFit="1" customWidth="1"/>
    <col min="12541" max="12541" width="12.6640625" style="214" customWidth="1"/>
    <col min="12542" max="12542" width="14.44140625" style="214" customWidth="1"/>
    <col min="12543" max="12543" width="15.88671875" style="214" customWidth="1"/>
    <col min="12544" max="12544" width="15.33203125" style="214" customWidth="1"/>
    <col min="12545" max="12545" width="12.5546875" style="214" customWidth="1"/>
    <col min="12546" max="12546" width="20.33203125" style="214" bestFit="1" customWidth="1"/>
    <col min="12547" max="12548" width="8.88671875" style="214"/>
    <col min="12549" max="12549" width="11.5546875" style="214" customWidth="1"/>
    <col min="12550" max="12791" width="8.88671875" style="214"/>
    <col min="12792" max="12792" width="15.109375" style="214" customWidth="1"/>
    <col min="12793" max="12793" width="12.109375" style="214" customWidth="1"/>
    <col min="12794" max="12794" width="13.88671875" style="214" customWidth="1"/>
    <col min="12795" max="12795" width="9.33203125" style="214" bestFit="1" customWidth="1"/>
    <col min="12796" max="12796" width="13.33203125" style="214" bestFit="1" customWidth="1"/>
    <col min="12797" max="12797" width="12.6640625" style="214" customWidth="1"/>
    <col min="12798" max="12798" width="14.44140625" style="214" customWidth="1"/>
    <col min="12799" max="12799" width="15.88671875" style="214" customWidth="1"/>
    <col min="12800" max="12800" width="15.33203125" style="214" customWidth="1"/>
    <col min="12801" max="12801" width="12.5546875" style="214" customWidth="1"/>
    <col min="12802" max="12802" width="20.33203125" style="214" bestFit="1" customWidth="1"/>
    <col min="12803" max="12804" width="8.88671875" style="214"/>
    <col min="12805" max="12805" width="11.5546875" style="214" customWidth="1"/>
    <col min="12806" max="13047" width="8.88671875" style="214"/>
    <col min="13048" max="13048" width="15.109375" style="214" customWidth="1"/>
    <col min="13049" max="13049" width="12.109375" style="214" customWidth="1"/>
    <col min="13050" max="13050" width="13.88671875" style="214" customWidth="1"/>
    <col min="13051" max="13051" width="9.33203125" style="214" bestFit="1" customWidth="1"/>
    <col min="13052" max="13052" width="13.33203125" style="214" bestFit="1" customWidth="1"/>
    <col min="13053" max="13053" width="12.6640625" style="214" customWidth="1"/>
    <col min="13054" max="13054" width="14.44140625" style="214" customWidth="1"/>
    <col min="13055" max="13055" width="15.88671875" style="214" customWidth="1"/>
    <col min="13056" max="13056" width="15.33203125" style="214" customWidth="1"/>
    <col min="13057" max="13057" width="12.5546875" style="214" customWidth="1"/>
    <col min="13058" max="13058" width="20.33203125" style="214" bestFit="1" customWidth="1"/>
    <col min="13059" max="13060" width="8.88671875" style="214"/>
    <col min="13061" max="13061" width="11.5546875" style="214" customWidth="1"/>
    <col min="13062" max="13303" width="8.88671875" style="214"/>
    <col min="13304" max="13304" width="15.109375" style="214" customWidth="1"/>
    <col min="13305" max="13305" width="12.109375" style="214" customWidth="1"/>
    <col min="13306" max="13306" width="13.88671875" style="214" customWidth="1"/>
    <col min="13307" max="13307" width="9.33203125" style="214" bestFit="1" customWidth="1"/>
    <col min="13308" max="13308" width="13.33203125" style="214" bestFit="1" customWidth="1"/>
    <col min="13309" max="13309" width="12.6640625" style="214" customWidth="1"/>
    <col min="13310" max="13310" width="14.44140625" style="214" customWidth="1"/>
    <col min="13311" max="13311" width="15.88671875" style="214" customWidth="1"/>
    <col min="13312" max="13312" width="15.33203125" style="214" customWidth="1"/>
    <col min="13313" max="13313" width="12.5546875" style="214" customWidth="1"/>
    <col min="13314" max="13314" width="20.33203125" style="214" bestFit="1" customWidth="1"/>
    <col min="13315" max="13316" width="8.88671875" style="214"/>
    <col min="13317" max="13317" width="11.5546875" style="214" customWidth="1"/>
    <col min="13318" max="13559" width="8.88671875" style="214"/>
    <col min="13560" max="13560" width="15.109375" style="214" customWidth="1"/>
    <col min="13561" max="13561" width="12.109375" style="214" customWidth="1"/>
    <col min="13562" max="13562" width="13.88671875" style="214" customWidth="1"/>
    <col min="13563" max="13563" width="9.33203125" style="214" bestFit="1" customWidth="1"/>
    <col min="13564" max="13564" width="13.33203125" style="214" bestFit="1" customWidth="1"/>
    <col min="13565" max="13565" width="12.6640625" style="214" customWidth="1"/>
    <col min="13566" max="13566" width="14.44140625" style="214" customWidth="1"/>
    <col min="13567" max="13567" width="15.88671875" style="214" customWidth="1"/>
    <col min="13568" max="13568" width="15.33203125" style="214" customWidth="1"/>
    <col min="13569" max="13569" width="12.5546875" style="214" customWidth="1"/>
    <col min="13570" max="13570" width="20.33203125" style="214" bestFit="1" customWidth="1"/>
    <col min="13571" max="13572" width="8.88671875" style="214"/>
    <col min="13573" max="13573" width="11.5546875" style="214" customWidth="1"/>
    <col min="13574" max="13815" width="8.88671875" style="214"/>
    <col min="13816" max="13816" width="15.109375" style="214" customWidth="1"/>
    <col min="13817" max="13817" width="12.109375" style="214" customWidth="1"/>
    <col min="13818" max="13818" width="13.88671875" style="214" customWidth="1"/>
    <col min="13819" max="13819" width="9.33203125" style="214" bestFit="1" customWidth="1"/>
    <col min="13820" max="13820" width="13.33203125" style="214" bestFit="1" customWidth="1"/>
    <col min="13821" max="13821" width="12.6640625" style="214" customWidth="1"/>
    <col min="13822" max="13822" width="14.44140625" style="214" customWidth="1"/>
    <col min="13823" max="13823" width="15.88671875" style="214" customWidth="1"/>
    <col min="13824" max="13824" width="15.33203125" style="214" customWidth="1"/>
    <col min="13825" max="13825" width="12.5546875" style="214" customWidth="1"/>
    <col min="13826" max="13826" width="20.33203125" style="214" bestFit="1" customWidth="1"/>
    <col min="13827" max="13828" width="8.88671875" style="214"/>
    <col min="13829" max="13829" width="11.5546875" style="214" customWidth="1"/>
    <col min="13830" max="14071" width="8.88671875" style="214"/>
    <col min="14072" max="14072" width="15.109375" style="214" customWidth="1"/>
    <col min="14073" max="14073" width="12.109375" style="214" customWidth="1"/>
    <col min="14074" max="14074" width="13.88671875" style="214" customWidth="1"/>
    <col min="14075" max="14075" width="9.33203125" style="214" bestFit="1" customWidth="1"/>
    <col min="14076" max="14076" width="13.33203125" style="214" bestFit="1" customWidth="1"/>
    <col min="14077" max="14077" width="12.6640625" style="214" customWidth="1"/>
    <col min="14078" max="14078" width="14.44140625" style="214" customWidth="1"/>
    <col min="14079" max="14079" width="15.88671875" style="214" customWidth="1"/>
    <col min="14080" max="14080" width="15.33203125" style="214" customWidth="1"/>
    <col min="14081" max="14081" width="12.5546875" style="214" customWidth="1"/>
    <col min="14082" max="14082" width="20.33203125" style="214" bestFit="1" customWidth="1"/>
    <col min="14083" max="14084" width="8.88671875" style="214"/>
    <col min="14085" max="14085" width="11.5546875" style="214" customWidth="1"/>
    <col min="14086" max="14327" width="8.88671875" style="214"/>
    <col min="14328" max="14328" width="15.109375" style="214" customWidth="1"/>
    <col min="14329" max="14329" width="12.109375" style="214" customWidth="1"/>
    <col min="14330" max="14330" width="13.88671875" style="214" customWidth="1"/>
    <col min="14331" max="14331" width="9.33203125" style="214" bestFit="1" customWidth="1"/>
    <col min="14332" max="14332" width="13.33203125" style="214" bestFit="1" customWidth="1"/>
    <col min="14333" max="14333" width="12.6640625" style="214" customWidth="1"/>
    <col min="14334" max="14334" width="14.44140625" style="214" customWidth="1"/>
    <col min="14335" max="14335" width="15.88671875" style="214" customWidth="1"/>
    <col min="14336" max="14336" width="15.33203125" style="214" customWidth="1"/>
    <col min="14337" max="14337" width="12.5546875" style="214" customWidth="1"/>
    <col min="14338" max="14338" width="20.33203125" style="214" bestFit="1" customWidth="1"/>
    <col min="14339" max="14340" width="8.88671875" style="214"/>
    <col min="14341" max="14341" width="11.5546875" style="214" customWidth="1"/>
    <col min="14342" max="14583" width="8.88671875" style="214"/>
    <col min="14584" max="14584" width="15.109375" style="214" customWidth="1"/>
    <col min="14585" max="14585" width="12.109375" style="214" customWidth="1"/>
    <col min="14586" max="14586" width="13.88671875" style="214" customWidth="1"/>
    <col min="14587" max="14587" width="9.33203125" style="214" bestFit="1" customWidth="1"/>
    <col min="14588" max="14588" width="13.33203125" style="214" bestFit="1" customWidth="1"/>
    <col min="14589" max="14589" width="12.6640625" style="214" customWidth="1"/>
    <col min="14590" max="14590" width="14.44140625" style="214" customWidth="1"/>
    <col min="14591" max="14591" width="15.88671875" style="214" customWidth="1"/>
    <col min="14592" max="14592" width="15.33203125" style="214" customWidth="1"/>
    <col min="14593" max="14593" width="12.5546875" style="214" customWidth="1"/>
    <col min="14594" max="14594" width="20.33203125" style="214" bestFit="1" customWidth="1"/>
    <col min="14595" max="14596" width="8.88671875" style="214"/>
    <col min="14597" max="14597" width="11.5546875" style="214" customWidth="1"/>
    <col min="14598" max="14839" width="8.88671875" style="214"/>
    <col min="14840" max="14840" width="15.109375" style="214" customWidth="1"/>
    <col min="14841" max="14841" width="12.109375" style="214" customWidth="1"/>
    <col min="14842" max="14842" width="13.88671875" style="214" customWidth="1"/>
    <col min="14843" max="14843" width="9.33203125" style="214" bestFit="1" customWidth="1"/>
    <col min="14844" max="14844" width="13.33203125" style="214" bestFit="1" customWidth="1"/>
    <col min="14845" max="14845" width="12.6640625" style="214" customWidth="1"/>
    <col min="14846" max="14846" width="14.44140625" style="214" customWidth="1"/>
    <col min="14847" max="14847" width="15.88671875" style="214" customWidth="1"/>
    <col min="14848" max="14848" width="15.33203125" style="214" customWidth="1"/>
    <col min="14849" max="14849" width="12.5546875" style="214" customWidth="1"/>
    <col min="14850" max="14850" width="20.33203125" style="214" bestFit="1" customWidth="1"/>
    <col min="14851" max="14852" width="8.88671875" style="214"/>
    <col min="14853" max="14853" width="11.5546875" style="214" customWidth="1"/>
    <col min="14854" max="15095" width="8.88671875" style="214"/>
    <col min="15096" max="15096" width="15.109375" style="214" customWidth="1"/>
    <col min="15097" max="15097" width="12.109375" style="214" customWidth="1"/>
    <col min="15098" max="15098" width="13.88671875" style="214" customWidth="1"/>
    <col min="15099" max="15099" width="9.33203125" style="214" bestFit="1" customWidth="1"/>
    <col min="15100" max="15100" width="13.33203125" style="214" bestFit="1" customWidth="1"/>
    <col min="15101" max="15101" width="12.6640625" style="214" customWidth="1"/>
    <col min="15102" max="15102" width="14.44140625" style="214" customWidth="1"/>
    <col min="15103" max="15103" width="15.88671875" style="214" customWidth="1"/>
    <col min="15104" max="15104" width="15.33203125" style="214" customWidth="1"/>
    <col min="15105" max="15105" width="12.5546875" style="214" customWidth="1"/>
    <col min="15106" max="15106" width="20.33203125" style="214" bestFit="1" customWidth="1"/>
    <col min="15107" max="15108" width="8.88671875" style="214"/>
    <col min="15109" max="15109" width="11.5546875" style="214" customWidth="1"/>
    <col min="15110" max="15351" width="8.88671875" style="214"/>
    <col min="15352" max="15352" width="15.109375" style="214" customWidth="1"/>
    <col min="15353" max="15353" width="12.109375" style="214" customWidth="1"/>
    <col min="15354" max="15354" width="13.88671875" style="214" customWidth="1"/>
    <col min="15355" max="15355" width="9.33203125" style="214" bestFit="1" customWidth="1"/>
    <col min="15356" max="15356" width="13.33203125" style="214" bestFit="1" customWidth="1"/>
    <col min="15357" max="15357" width="12.6640625" style="214" customWidth="1"/>
    <col min="15358" max="15358" width="14.44140625" style="214" customWidth="1"/>
    <col min="15359" max="15359" width="15.88671875" style="214" customWidth="1"/>
    <col min="15360" max="15360" width="15.33203125" style="214" customWidth="1"/>
    <col min="15361" max="15361" width="12.5546875" style="214" customWidth="1"/>
    <col min="15362" max="15362" width="20.33203125" style="214" bestFit="1" customWidth="1"/>
    <col min="15363" max="15364" width="8.88671875" style="214"/>
    <col min="15365" max="15365" width="11.5546875" style="214" customWidth="1"/>
    <col min="15366" max="15607" width="8.88671875" style="214"/>
    <col min="15608" max="15608" width="15.109375" style="214" customWidth="1"/>
    <col min="15609" max="15609" width="12.109375" style="214" customWidth="1"/>
    <col min="15610" max="15610" width="13.88671875" style="214" customWidth="1"/>
    <col min="15611" max="15611" width="9.33203125" style="214" bestFit="1" customWidth="1"/>
    <col min="15612" max="15612" width="13.33203125" style="214" bestFit="1" customWidth="1"/>
    <col min="15613" max="15613" width="12.6640625" style="214" customWidth="1"/>
    <col min="15614" max="15614" width="14.44140625" style="214" customWidth="1"/>
    <col min="15615" max="15615" width="15.88671875" style="214" customWidth="1"/>
    <col min="15616" max="15616" width="15.33203125" style="214" customWidth="1"/>
    <col min="15617" max="15617" width="12.5546875" style="214" customWidth="1"/>
    <col min="15618" max="15618" width="20.33203125" style="214" bestFit="1" customWidth="1"/>
    <col min="15619" max="15620" width="8.88671875" style="214"/>
    <col min="15621" max="15621" width="11.5546875" style="214" customWidth="1"/>
    <col min="15622" max="15863" width="8.88671875" style="214"/>
    <col min="15864" max="15864" width="15.109375" style="214" customWidth="1"/>
    <col min="15865" max="15865" width="12.109375" style="214" customWidth="1"/>
    <col min="15866" max="15866" width="13.88671875" style="214" customWidth="1"/>
    <col min="15867" max="15867" width="9.33203125" style="214" bestFit="1" customWidth="1"/>
    <col min="15868" max="15868" width="13.33203125" style="214" bestFit="1" customWidth="1"/>
    <col min="15869" max="15869" width="12.6640625" style="214" customWidth="1"/>
    <col min="15870" max="15870" width="14.44140625" style="214" customWidth="1"/>
    <col min="15871" max="15871" width="15.88671875" style="214" customWidth="1"/>
    <col min="15872" max="15872" width="15.33203125" style="214" customWidth="1"/>
    <col min="15873" max="15873" width="12.5546875" style="214" customWidth="1"/>
    <col min="15874" max="15874" width="20.33203125" style="214" bestFit="1" customWidth="1"/>
    <col min="15875" max="15876" width="8.88671875" style="214"/>
    <col min="15877" max="15877" width="11.5546875" style="214" customWidth="1"/>
    <col min="15878" max="16119" width="8.88671875" style="214"/>
    <col min="16120" max="16120" width="15.109375" style="214" customWidth="1"/>
    <col min="16121" max="16121" width="12.109375" style="214" customWidth="1"/>
    <col min="16122" max="16122" width="13.88671875" style="214" customWidth="1"/>
    <col min="16123" max="16123" width="9.33203125" style="214" bestFit="1" customWidth="1"/>
    <col min="16124" max="16124" width="13.33203125" style="214" bestFit="1" customWidth="1"/>
    <col min="16125" max="16125" width="12.6640625" style="214" customWidth="1"/>
    <col min="16126" max="16126" width="14.44140625" style="214" customWidth="1"/>
    <col min="16127" max="16127" width="15.88671875" style="214" customWidth="1"/>
    <col min="16128" max="16128" width="15.33203125" style="214" customWidth="1"/>
    <col min="16129" max="16129" width="12.5546875" style="214" customWidth="1"/>
    <col min="16130" max="16130" width="20.33203125" style="214" bestFit="1" customWidth="1"/>
    <col min="16131" max="16132" width="8.88671875" style="214"/>
    <col min="16133" max="16133" width="11.5546875" style="214" customWidth="1"/>
    <col min="16134" max="16384" width="8.88671875" style="214"/>
  </cols>
  <sheetData>
    <row r="1" spans="1:46" ht="23.25" customHeight="1">
      <c r="A1" s="837" t="s">
        <v>5535</v>
      </c>
      <c r="B1" s="218"/>
      <c r="C1" s="218"/>
      <c r="D1" s="218"/>
      <c r="E1" s="218"/>
      <c r="F1" s="218"/>
      <c r="G1" s="218"/>
      <c r="H1" s="218"/>
      <c r="I1" s="875"/>
      <c r="J1" s="808"/>
    </row>
    <row r="2" spans="1:46" ht="15.6" thickBot="1">
      <c r="L2" s="214"/>
    </row>
    <row r="3" spans="1:46" s="1770" customFormat="1" ht="18" customHeight="1" thickTop="1">
      <c r="A3" s="2641"/>
      <c r="B3" s="3464" t="s">
        <v>5536</v>
      </c>
      <c r="C3" s="3579"/>
      <c r="D3" s="3579"/>
      <c r="E3" s="3465"/>
      <c r="F3" s="3580" t="s">
        <v>5537</v>
      </c>
      <c r="G3" s="3580" t="s">
        <v>5538</v>
      </c>
      <c r="H3" s="3580" t="s">
        <v>5539</v>
      </c>
      <c r="I3" s="3580" t="s">
        <v>5540</v>
      </c>
      <c r="J3" s="3583" t="s">
        <v>5541</v>
      </c>
      <c r="K3" s="217"/>
      <c r="L3" s="2007"/>
      <c r="M3" s="2007"/>
      <c r="N3" s="217"/>
      <c r="O3" s="217"/>
      <c r="P3" s="217"/>
      <c r="Q3" s="2642"/>
      <c r="R3" s="217"/>
      <c r="S3" s="217"/>
      <c r="T3" s="217"/>
      <c r="U3" s="217"/>
      <c r="V3" s="217"/>
      <c r="W3" s="217"/>
      <c r="X3" s="217"/>
      <c r="Y3" s="217"/>
      <c r="Z3" s="217"/>
      <c r="AA3" s="217"/>
      <c r="AB3" s="217"/>
      <c r="AC3" s="217"/>
      <c r="AD3" s="217"/>
      <c r="AE3" s="217"/>
      <c r="AF3" s="217"/>
      <c r="AG3" s="217"/>
      <c r="AH3" s="217"/>
      <c r="AI3" s="217"/>
      <c r="AJ3" s="217"/>
      <c r="AK3" s="217"/>
      <c r="AL3" s="217"/>
      <c r="AM3" s="217"/>
      <c r="AN3" s="217"/>
      <c r="AO3" s="217"/>
      <c r="AP3" s="217"/>
      <c r="AQ3" s="217"/>
      <c r="AR3" s="217"/>
      <c r="AS3" s="217"/>
      <c r="AT3" s="217"/>
    </row>
    <row r="4" spans="1:46" s="1770" customFormat="1" ht="19.2">
      <c r="A4" s="2643"/>
      <c r="B4" s="3467" t="s">
        <v>5542</v>
      </c>
      <c r="C4" s="3586"/>
      <c r="D4" s="3586"/>
      <c r="E4" s="3587"/>
      <c r="F4" s="3581"/>
      <c r="G4" s="3581"/>
      <c r="H4" s="3581"/>
      <c r="I4" s="3581"/>
      <c r="J4" s="3584"/>
      <c r="K4" s="217"/>
      <c r="L4" s="2007"/>
      <c r="M4" s="217"/>
      <c r="N4" s="217"/>
      <c r="O4" s="217"/>
      <c r="P4" s="217"/>
      <c r="Q4" s="2642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I4" s="217"/>
      <c r="AJ4" s="217"/>
      <c r="AK4" s="217"/>
      <c r="AL4" s="217"/>
      <c r="AM4" s="217"/>
      <c r="AN4" s="217"/>
      <c r="AO4" s="217"/>
      <c r="AP4" s="217"/>
      <c r="AQ4" s="217"/>
      <c r="AR4" s="217"/>
      <c r="AS4" s="217"/>
      <c r="AT4" s="217"/>
    </row>
    <row r="5" spans="1:46" s="1770" customFormat="1" ht="19.8" thickBot="1">
      <c r="A5" s="2643"/>
      <c r="B5" s="3588" t="s">
        <v>5543</v>
      </c>
      <c r="C5" s="3589"/>
      <c r="D5" s="3589"/>
      <c r="E5" s="3590"/>
      <c r="F5" s="3581"/>
      <c r="G5" s="3581"/>
      <c r="H5" s="3581"/>
      <c r="I5" s="3581"/>
      <c r="J5" s="3584"/>
      <c r="K5" s="217"/>
      <c r="L5" s="2007"/>
      <c r="M5" s="217"/>
      <c r="N5" s="217"/>
      <c r="O5" s="217"/>
      <c r="P5" s="217"/>
      <c r="Q5" s="2642"/>
      <c r="R5" s="217"/>
      <c r="S5" s="217"/>
      <c r="T5" s="217"/>
      <c r="U5" s="217"/>
      <c r="V5" s="217"/>
      <c r="W5" s="217"/>
      <c r="X5" s="217"/>
      <c r="Y5" s="217"/>
      <c r="Z5" s="217"/>
      <c r="AA5" s="217"/>
      <c r="AB5" s="217"/>
      <c r="AC5" s="217"/>
      <c r="AD5" s="217"/>
      <c r="AE5" s="217"/>
      <c r="AF5" s="217"/>
      <c r="AG5" s="217"/>
      <c r="AH5" s="217"/>
      <c r="AI5" s="217"/>
      <c r="AJ5" s="217"/>
      <c r="AK5" s="217"/>
      <c r="AL5" s="217"/>
      <c r="AM5" s="217"/>
      <c r="AN5" s="217"/>
      <c r="AO5" s="217"/>
      <c r="AP5" s="217"/>
      <c r="AQ5" s="217"/>
      <c r="AR5" s="217"/>
      <c r="AS5" s="217"/>
      <c r="AT5" s="217"/>
    </row>
    <row r="6" spans="1:46" s="1770" customFormat="1" ht="26.25" customHeight="1" thickBot="1">
      <c r="A6" s="2643"/>
      <c r="B6" s="2644" t="s">
        <v>5544</v>
      </c>
      <c r="C6" s="2645" t="s">
        <v>5545</v>
      </c>
      <c r="D6" s="2645" t="s">
        <v>2948</v>
      </c>
      <c r="E6" s="2646" t="s">
        <v>3397</v>
      </c>
      <c r="F6" s="3582"/>
      <c r="G6" s="3582"/>
      <c r="H6" s="3582"/>
      <c r="I6" s="3582"/>
      <c r="J6" s="3585"/>
      <c r="K6" s="217"/>
      <c r="L6" s="2007"/>
      <c r="M6" s="217"/>
      <c r="N6" s="217"/>
      <c r="O6" s="217"/>
      <c r="P6" s="217"/>
      <c r="Q6" s="2642"/>
      <c r="R6" s="217"/>
      <c r="S6" s="217"/>
      <c r="T6" s="217"/>
      <c r="U6" s="217"/>
      <c r="V6" s="217"/>
      <c r="W6" s="217"/>
      <c r="X6" s="217"/>
      <c r="Y6" s="217"/>
      <c r="Z6" s="217"/>
      <c r="AA6" s="217"/>
      <c r="AB6" s="217"/>
      <c r="AC6" s="217"/>
      <c r="AD6" s="217"/>
      <c r="AE6" s="217"/>
      <c r="AF6" s="217"/>
      <c r="AG6" s="217"/>
      <c r="AH6" s="217"/>
      <c r="AI6" s="217"/>
      <c r="AJ6" s="217"/>
      <c r="AK6" s="217"/>
      <c r="AL6" s="217"/>
      <c r="AM6" s="217"/>
      <c r="AN6" s="217"/>
      <c r="AO6" s="217"/>
      <c r="AP6" s="217"/>
      <c r="AQ6" s="217"/>
      <c r="AR6" s="217"/>
      <c r="AS6" s="217"/>
      <c r="AT6" s="217"/>
    </row>
    <row r="7" spans="1:46" s="2652" customFormat="1" ht="18.600000000000001" customHeight="1" thickBot="1">
      <c r="A7" s="2647"/>
      <c r="B7" s="3576" t="s">
        <v>2947</v>
      </c>
      <c r="C7" s="3577"/>
      <c r="D7" s="3577"/>
      <c r="E7" s="3577"/>
      <c r="F7" s="3577"/>
      <c r="G7" s="3577"/>
      <c r="H7" s="3578"/>
      <c r="I7" s="2648" t="s">
        <v>4471</v>
      </c>
      <c r="J7" s="2649" t="s">
        <v>5546</v>
      </c>
      <c r="K7" s="1978"/>
      <c r="L7" s="2650"/>
      <c r="M7" s="1978"/>
      <c r="N7" s="1978"/>
      <c r="O7" s="1978"/>
      <c r="P7" s="1978"/>
      <c r="Q7" s="2651"/>
      <c r="R7" s="1978"/>
      <c r="S7" s="1978"/>
      <c r="T7" s="1978"/>
      <c r="U7" s="1978"/>
      <c r="V7" s="1978"/>
      <c r="W7" s="1978"/>
      <c r="X7" s="1978"/>
      <c r="Y7" s="1978"/>
      <c r="Z7" s="1978"/>
      <c r="AA7" s="1978"/>
      <c r="AB7" s="1978"/>
      <c r="AC7" s="1978"/>
      <c r="AD7" s="1978"/>
      <c r="AE7" s="1978"/>
      <c r="AF7" s="1978"/>
      <c r="AG7" s="1978"/>
      <c r="AH7" s="1978"/>
      <c r="AI7" s="1978"/>
      <c r="AJ7" s="1978"/>
      <c r="AK7" s="1978"/>
      <c r="AL7" s="1978"/>
      <c r="AM7" s="1978"/>
      <c r="AN7" s="1978"/>
      <c r="AO7" s="1978"/>
      <c r="AP7" s="1978"/>
      <c r="AQ7" s="1978"/>
      <c r="AR7" s="1978"/>
      <c r="AS7" s="1978"/>
      <c r="AT7" s="1978"/>
    </row>
    <row r="8" spans="1:46" s="1770" customFormat="1" ht="20.100000000000001" hidden="1" customHeight="1">
      <c r="A8" s="2653">
        <v>40909</v>
      </c>
      <c r="B8" s="2654">
        <v>6382</v>
      </c>
      <c r="C8" s="2654">
        <v>4503</v>
      </c>
      <c r="D8" s="2654">
        <v>69112</v>
      </c>
      <c r="E8" s="2655">
        <v>79997</v>
      </c>
      <c r="F8" s="2654">
        <v>1425</v>
      </c>
      <c r="G8" s="2656">
        <v>0.2</v>
      </c>
      <c r="H8" s="2657">
        <v>81422.2</v>
      </c>
      <c r="I8" s="2658">
        <v>2795.5448281071358</v>
      </c>
      <c r="J8" s="2659">
        <v>4.3</v>
      </c>
      <c r="K8" s="2660"/>
      <c r="L8" s="2007"/>
      <c r="M8" s="2007"/>
      <c r="N8" s="2007"/>
      <c r="O8" s="2007"/>
      <c r="P8" s="2661"/>
      <c r="Q8" s="2007"/>
      <c r="R8" s="2007"/>
      <c r="S8" s="217"/>
      <c r="T8" s="2642"/>
      <c r="U8" s="217"/>
      <c r="V8" s="1760"/>
      <c r="W8" s="1760"/>
      <c r="X8" s="1760"/>
      <c r="Y8" s="1760"/>
      <c r="Z8" s="1760"/>
      <c r="AA8" s="1760"/>
      <c r="AB8" s="217"/>
      <c r="AC8" s="217"/>
      <c r="AD8" s="217"/>
      <c r="AE8" s="217"/>
      <c r="AF8" s="217"/>
      <c r="AG8" s="217"/>
      <c r="AH8" s="217"/>
      <c r="AI8" s="217"/>
      <c r="AJ8" s="217"/>
      <c r="AK8" s="217"/>
      <c r="AL8" s="217"/>
      <c r="AM8" s="217"/>
      <c r="AN8" s="217"/>
      <c r="AO8" s="217"/>
      <c r="AP8" s="217"/>
      <c r="AQ8" s="217"/>
      <c r="AR8" s="217"/>
      <c r="AS8" s="217"/>
      <c r="AT8" s="217"/>
    </row>
    <row r="9" spans="1:46" s="1770" customFormat="1" ht="20.100000000000001" hidden="1" customHeight="1">
      <c r="A9" s="2653">
        <v>40940</v>
      </c>
      <c r="B9" s="2654">
        <v>6458</v>
      </c>
      <c r="C9" s="2654">
        <v>4467</v>
      </c>
      <c r="D9" s="2654">
        <v>68981</v>
      </c>
      <c r="E9" s="2655">
        <v>79906</v>
      </c>
      <c r="F9" s="2654">
        <v>1443</v>
      </c>
      <c r="G9" s="2656">
        <v>0.2</v>
      </c>
      <c r="H9" s="2657">
        <v>81349.2</v>
      </c>
      <c r="I9" s="2658">
        <v>2828.9273269764431</v>
      </c>
      <c r="J9" s="2659">
        <v>4.3</v>
      </c>
      <c r="K9" s="2660"/>
      <c r="L9" s="2007"/>
      <c r="M9" s="2007"/>
      <c r="N9" s="2007"/>
      <c r="O9" s="2007"/>
      <c r="P9" s="2661"/>
      <c r="Q9" s="2007"/>
      <c r="R9" s="2007"/>
      <c r="S9" s="217"/>
      <c r="T9" s="2642"/>
      <c r="U9" s="217"/>
      <c r="V9" s="1760"/>
      <c r="W9" s="1760"/>
      <c r="X9" s="1760"/>
      <c r="Y9" s="1760"/>
      <c r="Z9" s="1760"/>
      <c r="AA9" s="1760"/>
      <c r="AB9" s="217"/>
      <c r="AC9" s="217"/>
      <c r="AD9" s="217"/>
      <c r="AE9" s="217"/>
      <c r="AF9" s="217"/>
      <c r="AG9" s="217"/>
      <c r="AH9" s="217"/>
      <c r="AI9" s="217"/>
      <c r="AJ9" s="217"/>
      <c r="AK9" s="217"/>
      <c r="AL9" s="217"/>
      <c r="AM9" s="217"/>
      <c r="AN9" s="217"/>
      <c r="AO9" s="217"/>
      <c r="AP9" s="217"/>
      <c r="AQ9" s="217"/>
      <c r="AR9" s="217"/>
      <c r="AS9" s="217"/>
      <c r="AT9" s="217"/>
    </row>
    <row r="10" spans="1:46" s="1770" customFormat="1" ht="20.100000000000001" hidden="1" customHeight="1">
      <c r="A10" s="2653">
        <v>40969</v>
      </c>
      <c r="B10" s="2654">
        <v>6040</v>
      </c>
      <c r="C10" s="2654">
        <v>4459</v>
      </c>
      <c r="D10" s="2654">
        <v>68870</v>
      </c>
      <c r="E10" s="2655">
        <v>79369</v>
      </c>
      <c r="F10" s="2654">
        <v>1452</v>
      </c>
      <c r="G10" s="2656">
        <v>0.1</v>
      </c>
      <c r="H10" s="2657">
        <v>80821.100000000006</v>
      </c>
      <c r="I10" s="2658">
        <v>2798.2</v>
      </c>
      <c r="J10" s="2659">
        <v>4.3</v>
      </c>
      <c r="K10" s="2660"/>
      <c r="L10" s="2007"/>
      <c r="M10" s="2007"/>
      <c r="N10" s="2007"/>
      <c r="O10" s="2007"/>
      <c r="P10" s="2661"/>
      <c r="Q10" s="2007"/>
      <c r="R10" s="2007"/>
      <c r="S10" s="217"/>
      <c r="T10" s="2642"/>
      <c r="U10" s="217"/>
      <c r="V10" s="1760"/>
      <c r="W10" s="1760"/>
      <c r="X10" s="1760"/>
      <c r="Y10" s="1760"/>
      <c r="Z10" s="1760"/>
      <c r="AA10" s="1760"/>
      <c r="AB10" s="217"/>
      <c r="AC10" s="217"/>
      <c r="AD10" s="217"/>
      <c r="AE10" s="217"/>
      <c r="AF10" s="217"/>
      <c r="AG10" s="217"/>
      <c r="AH10" s="217"/>
      <c r="AI10" s="217"/>
      <c r="AJ10" s="217"/>
      <c r="AK10" s="217"/>
      <c r="AL10" s="217"/>
      <c r="AM10" s="217"/>
      <c r="AN10" s="217"/>
      <c r="AO10" s="217"/>
      <c r="AP10" s="217"/>
      <c r="AQ10" s="217"/>
      <c r="AR10" s="217"/>
      <c r="AS10" s="217"/>
      <c r="AT10" s="217"/>
    </row>
    <row r="11" spans="1:46" s="1770" customFormat="1" ht="20.100000000000001" hidden="1" customHeight="1">
      <c r="A11" s="2653">
        <v>41000</v>
      </c>
      <c r="B11" s="2654">
        <v>6079</v>
      </c>
      <c r="C11" s="2654">
        <v>4495</v>
      </c>
      <c r="D11" s="2654">
        <v>68421</v>
      </c>
      <c r="E11" s="2655">
        <v>78995</v>
      </c>
      <c r="F11" s="2654">
        <v>1462</v>
      </c>
      <c r="G11" s="2662">
        <v>0.1</v>
      </c>
      <c r="H11" s="2657">
        <v>80457.100000000006</v>
      </c>
      <c r="I11" s="2658">
        <v>2771.4</v>
      </c>
      <c r="J11" s="2659">
        <v>4.3</v>
      </c>
      <c r="K11" s="2660"/>
      <c r="L11" s="2007"/>
      <c r="M11" s="2007"/>
      <c r="N11" s="2007"/>
      <c r="O11" s="2007"/>
      <c r="P11" s="2661"/>
      <c r="Q11" s="2007"/>
      <c r="R11" s="2007"/>
      <c r="S11" s="217"/>
      <c r="T11" s="2642"/>
      <c r="U11" s="217"/>
      <c r="V11" s="1760"/>
      <c r="W11" s="1760"/>
      <c r="X11" s="1760"/>
      <c r="Y11" s="1760"/>
      <c r="Z11" s="1760"/>
      <c r="AA11" s="1760"/>
      <c r="AB11" s="217"/>
      <c r="AC11" s="217"/>
      <c r="AD11" s="217"/>
      <c r="AE11" s="217"/>
      <c r="AF11" s="217"/>
      <c r="AG11" s="217"/>
      <c r="AH11" s="217"/>
      <c r="AI11" s="217"/>
      <c r="AJ11" s="217"/>
      <c r="AK11" s="217"/>
      <c r="AL11" s="217"/>
      <c r="AM11" s="217"/>
      <c r="AN11" s="217"/>
      <c r="AO11" s="217"/>
      <c r="AP11" s="217"/>
      <c r="AQ11" s="217"/>
      <c r="AR11" s="217"/>
      <c r="AS11" s="217"/>
      <c r="AT11" s="217"/>
    </row>
    <row r="12" spans="1:46" s="1770" customFormat="1" ht="20.100000000000001" hidden="1" customHeight="1">
      <c r="A12" s="2653">
        <v>41030</v>
      </c>
      <c r="B12" s="2654">
        <v>5875</v>
      </c>
      <c r="C12" s="2654">
        <v>4503</v>
      </c>
      <c r="D12" s="2654">
        <v>67703</v>
      </c>
      <c r="E12" s="2655">
        <v>78081</v>
      </c>
      <c r="F12" s="2654">
        <v>1463</v>
      </c>
      <c r="G12" s="2656">
        <v>0.2</v>
      </c>
      <c r="H12" s="2657">
        <v>79544.2</v>
      </c>
      <c r="I12" s="2658">
        <v>2667.5</v>
      </c>
      <c r="J12" s="2659">
        <v>4.2</v>
      </c>
      <c r="K12" s="2660"/>
      <c r="L12" s="2007"/>
      <c r="M12" s="2007"/>
      <c r="N12" s="2007"/>
      <c r="O12" s="2007"/>
      <c r="P12" s="1768"/>
      <c r="Q12" s="2007"/>
      <c r="R12" s="2007"/>
      <c r="S12" s="217"/>
      <c r="T12" s="2642"/>
      <c r="U12" s="217"/>
      <c r="V12" s="1760"/>
      <c r="W12" s="1760"/>
      <c r="X12" s="1760"/>
      <c r="Y12" s="1760"/>
      <c r="Z12" s="1760"/>
      <c r="AA12" s="1760"/>
      <c r="AB12" s="217"/>
      <c r="AC12" s="217"/>
      <c r="AD12" s="217"/>
      <c r="AE12" s="217"/>
      <c r="AF12" s="217"/>
      <c r="AG12" s="217"/>
      <c r="AH12" s="217"/>
      <c r="AI12" s="217"/>
      <c r="AJ12" s="217"/>
      <c r="AK12" s="217"/>
      <c r="AL12" s="217"/>
      <c r="AM12" s="217"/>
      <c r="AN12" s="217"/>
      <c r="AO12" s="217"/>
      <c r="AP12" s="217"/>
      <c r="AQ12" s="217"/>
      <c r="AR12" s="217"/>
      <c r="AS12" s="217"/>
      <c r="AT12" s="217"/>
    </row>
    <row r="13" spans="1:46" s="1770" customFormat="1" ht="20.100000000000001" hidden="1" customHeight="1">
      <c r="A13" s="2653">
        <v>41061</v>
      </c>
      <c r="B13" s="2654">
        <v>6118</v>
      </c>
      <c r="C13" s="2654">
        <v>4676</v>
      </c>
      <c r="D13" s="2654">
        <v>74295</v>
      </c>
      <c r="E13" s="2655">
        <v>85089</v>
      </c>
      <c r="F13" s="2654">
        <v>1582</v>
      </c>
      <c r="G13" s="2656">
        <v>0.1</v>
      </c>
      <c r="H13" s="2657">
        <v>86671.1</v>
      </c>
      <c r="I13" s="2658">
        <v>2798</v>
      </c>
      <c r="J13" s="2659">
        <v>4.5999999999999996</v>
      </c>
      <c r="K13" s="2660"/>
      <c r="L13" s="2007"/>
      <c r="M13" s="2007"/>
      <c r="N13" s="2007"/>
      <c r="O13" s="2007"/>
      <c r="P13" s="1768"/>
      <c r="Q13" s="2007"/>
      <c r="R13" s="2007"/>
      <c r="S13" s="217"/>
      <c r="T13" s="2642"/>
      <c r="U13" s="217"/>
      <c r="V13" s="1760"/>
      <c r="W13" s="1760"/>
      <c r="X13" s="1760"/>
      <c r="Y13" s="1760"/>
      <c r="Z13" s="1760"/>
      <c r="AA13" s="1760"/>
      <c r="AB13" s="217"/>
      <c r="AC13" s="217"/>
      <c r="AD13" s="217"/>
      <c r="AE13" s="217"/>
      <c r="AF13" s="217"/>
      <c r="AG13" s="217"/>
      <c r="AH13" s="217"/>
      <c r="AI13" s="217"/>
      <c r="AJ13" s="217"/>
      <c r="AK13" s="217"/>
      <c r="AL13" s="217"/>
      <c r="AM13" s="217"/>
      <c r="AN13" s="217"/>
      <c r="AO13" s="217"/>
      <c r="AP13" s="217"/>
      <c r="AQ13" s="217"/>
      <c r="AR13" s="217"/>
      <c r="AS13" s="217"/>
      <c r="AT13" s="217"/>
    </row>
    <row r="14" spans="1:46" s="1770" customFormat="1" ht="20.100000000000001" hidden="1" customHeight="1">
      <c r="A14" s="2653">
        <v>41091</v>
      </c>
      <c r="B14" s="2654">
        <v>6305</v>
      </c>
      <c r="C14" s="2654">
        <v>4654</v>
      </c>
      <c r="D14" s="2654">
        <v>75348</v>
      </c>
      <c r="E14" s="2655">
        <v>86307</v>
      </c>
      <c r="F14" s="2654">
        <v>1568</v>
      </c>
      <c r="G14" s="2662">
        <v>0.2</v>
      </c>
      <c r="H14" s="2657">
        <v>87875.199999999997</v>
      </c>
      <c r="I14" s="2658">
        <v>2845.4</v>
      </c>
      <c r="J14" s="2659">
        <v>4.7</v>
      </c>
      <c r="K14" s="2660"/>
      <c r="L14" s="2007"/>
      <c r="M14" s="2007"/>
      <c r="N14" s="2007"/>
      <c r="O14" s="2007"/>
      <c r="P14" s="1768"/>
      <c r="Q14" s="2007"/>
      <c r="R14" s="2007"/>
      <c r="S14" s="217"/>
      <c r="T14" s="2642"/>
      <c r="U14" s="217"/>
      <c r="V14" s="1760"/>
      <c r="W14" s="1760"/>
      <c r="X14" s="1760"/>
      <c r="Y14" s="1760"/>
      <c r="Z14" s="1760"/>
      <c r="AA14" s="1760"/>
      <c r="AB14" s="217"/>
      <c r="AC14" s="217"/>
      <c r="AD14" s="217"/>
      <c r="AE14" s="217"/>
      <c r="AF14" s="217"/>
      <c r="AG14" s="217"/>
      <c r="AH14" s="217"/>
      <c r="AI14" s="217"/>
      <c r="AJ14" s="217"/>
      <c r="AK14" s="217"/>
      <c r="AL14" s="217"/>
      <c r="AM14" s="217"/>
      <c r="AN14" s="217"/>
      <c r="AO14" s="217"/>
      <c r="AP14" s="217"/>
      <c r="AQ14" s="217"/>
      <c r="AR14" s="217"/>
      <c r="AS14" s="217"/>
      <c r="AT14" s="217"/>
    </row>
    <row r="15" spans="1:46" s="1770" customFormat="1" ht="20.100000000000001" hidden="1" customHeight="1">
      <c r="A15" s="2653">
        <v>41122</v>
      </c>
      <c r="B15" s="2654">
        <v>6361</v>
      </c>
      <c r="C15" s="2654">
        <v>4631</v>
      </c>
      <c r="D15" s="2654">
        <v>75754</v>
      </c>
      <c r="E15" s="2655">
        <v>86746</v>
      </c>
      <c r="F15" s="2654">
        <v>1561</v>
      </c>
      <c r="G15" s="2662">
        <v>0.2</v>
      </c>
      <c r="H15" s="2657">
        <v>88307.199999999997</v>
      </c>
      <c r="I15" s="2658">
        <v>2897.9</v>
      </c>
      <c r="J15" s="2659">
        <v>4.7</v>
      </c>
      <c r="K15" s="2660"/>
      <c r="L15" s="2007"/>
      <c r="M15" s="2007"/>
      <c r="N15" s="2007"/>
      <c r="O15" s="2007"/>
      <c r="P15" s="1768"/>
      <c r="Q15" s="2007"/>
      <c r="R15" s="2007"/>
      <c r="S15" s="217"/>
      <c r="T15" s="2642"/>
      <c r="U15" s="217"/>
      <c r="V15" s="1760"/>
      <c r="W15" s="1760"/>
      <c r="X15" s="1760"/>
      <c r="Y15" s="1760"/>
      <c r="Z15" s="1760"/>
      <c r="AA15" s="1760"/>
      <c r="AB15" s="217"/>
      <c r="AC15" s="217"/>
      <c r="AD15" s="217"/>
      <c r="AE15" s="217"/>
      <c r="AF15" s="217"/>
      <c r="AG15" s="217"/>
      <c r="AH15" s="217"/>
      <c r="AI15" s="217"/>
      <c r="AJ15" s="217"/>
      <c r="AK15" s="217"/>
      <c r="AL15" s="217"/>
      <c r="AM15" s="217"/>
      <c r="AN15" s="217"/>
      <c r="AO15" s="217"/>
      <c r="AP15" s="217"/>
      <c r="AQ15" s="217"/>
      <c r="AR15" s="217"/>
      <c r="AS15" s="217"/>
      <c r="AT15" s="217"/>
    </row>
    <row r="16" spans="1:46" s="1770" customFormat="1" ht="20.100000000000001" hidden="1" customHeight="1">
      <c r="A16" s="2653" t="s">
        <v>5547</v>
      </c>
      <c r="B16" s="2654">
        <v>6817</v>
      </c>
      <c r="C16" s="2654">
        <v>4685</v>
      </c>
      <c r="D16" s="2654">
        <v>76297</v>
      </c>
      <c r="E16" s="2655">
        <v>87799</v>
      </c>
      <c r="F16" s="2654">
        <v>1580</v>
      </c>
      <c r="G16" s="2663">
        <v>0.2</v>
      </c>
      <c r="H16" s="2657">
        <v>89379.199999999997</v>
      </c>
      <c r="I16" s="2658">
        <v>2935.9</v>
      </c>
      <c r="J16" s="2659">
        <v>4.7</v>
      </c>
      <c r="K16" s="2660"/>
      <c r="L16" s="2007"/>
      <c r="M16" s="2007"/>
      <c r="N16" s="2007"/>
      <c r="O16" s="2007"/>
      <c r="P16" s="1768"/>
      <c r="Q16" s="2007"/>
      <c r="R16" s="2007"/>
      <c r="S16" s="217"/>
      <c r="T16" s="2642"/>
      <c r="U16" s="217"/>
      <c r="V16" s="1760"/>
      <c r="W16" s="1760"/>
      <c r="X16" s="1760"/>
      <c r="Y16" s="1760"/>
      <c r="Z16" s="1760"/>
      <c r="AA16" s="1760"/>
      <c r="AB16" s="217"/>
      <c r="AC16" s="217"/>
      <c r="AD16" s="217"/>
      <c r="AE16" s="217"/>
      <c r="AF16" s="217"/>
      <c r="AG16" s="217"/>
      <c r="AH16" s="217"/>
      <c r="AI16" s="217"/>
      <c r="AJ16" s="217"/>
      <c r="AK16" s="217"/>
      <c r="AL16" s="217"/>
      <c r="AM16" s="217"/>
      <c r="AN16" s="217"/>
      <c r="AO16" s="217"/>
      <c r="AP16" s="217"/>
      <c r="AQ16" s="217"/>
      <c r="AR16" s="217"/>
      <c r="AS16" s="217"/>
      <c r="AT16" s="217"/>
    </row>
    <row r="17" spans="1:46" s="1770" customFormat="1" ht="20.100000000000001" hidden="1" customHeight="1">
      <c r="A17" s="2653">
        <v>41183</v>
      </c>
      <c r="B17" s="2654">
        <v>6689</v>
      </c>
      <c r="C17" s="2654">
        <v>4761</v>
      </c>
      <c r="D17" s="2654">
        <v>76522</v>
      </c>
      <c r="E17" s="2655">
        <v>87972</v>
      </c>
      <c r="F17" s="2654">
        <v>1606</v>
      </c>
      <c r="G17" s="2663">
        <v>0.1</v>
      </c>
      <c r="H17" s="2657">
        <v>89578.1</v>
      </c>
      <c r="I17" s="2658">
        <v>2891.8</v>
      </c>
      <c r="J17" s="2659">
        <v>4.7</v>
      </c>
      <c r="K17" s="2660"/>
      <c r="L17" s="2007"/>
      <c r="M17" s="2007"/>
      <c r="N17" s="2007"/>
      <c r="O17" s="2007"/>
      <c r="P17" s="1768"/>
      <c r="Q17" s="2007"/>
      <c r="R17" s="2007"/>
      <c r="S17" s="217"/>
      <c r="T17" s="2642"/>
      <c r="U17" s="217"/>
      <c r="V17" s="1760"/>
      <c r="W17" s="1760"/>
      <c r="X17" s="1760"/>
      <c r="Y17" s="1760"/>
      <c r="Z17" s="1760"/>
      <c r="AA17" s="1760"/>
      <c r="AB17" s="217"/>
      <c r="AC17" s="217"/>
      <c r="AD17" s="217"/>
      <c r="AE17" s="217"/>
      <c r="AF17" s="217"/>
      <c r="AG17" s="217"/>
      <c r="AH17" s="217"/>
      <c r="AI17" s="217"/>
      <c r="AJ17" s="217"/>
      <c r="AK17" s="217"/>
      <c r="AL17" s="217"/>
      <c r="AM17" s="217"/>
      <c r="AN17" s="217"/>
      <c r="AO17" s="217"/>
      <c r="AP17" s="217"/>
      <c r="AQ17" s="217"/>
      <c r="AR17" s="217"/>
      <c r="AS17" s="217"/>
      <c r="AT17" s="217"/>
    </row>
    <row r="18" spans="1:46" s="1770" customFormat="1" ht="20.100000000000001" hidden="1" customHeight="1">
      <c r="A18" s="2653">
        <v>41214</v>
      </c>
      <c r="B18" s="2654">
        <v>6694</v>
      </c>
      <c r="C18" s="2654">
        <v>4714</v>
      </c>
      <c r="D18" s="2654">
        <v>78955</v>
      </c>
      <c r="E18" s="2655">
        <v>90363</v>
      </c>
      <c r="F18" s="2654">
        <v>1588</v>
      </c>
      <c r="G18" s="2663">
        <v>0.2</v>
      </c>
      <c r="H18" s="2657">
        <v>91951.2</v>
      </c>
      <c r="I18" s="2658">
        <v>2990.7</v>
      </c>
      <c r="J18" s="2659">
        <v>4.9000000000000004</v>
      </c>
      <c r="K18" s="2660"/>
      <c r="L18" s="2007"/>
      <c r="M18" s="2007"/>
      <c r="N18" s="2007"/>
      <c r="O18" s="2007"/>
      <c r="P18" s="1768"/>
      <c r="Q18" s="2007"/>
      <c r="R18" s="2007"/>
      <c r="S18" s="217"/>
      <c r="T18" s="2642"/>
      <c r="U18" s="217"/>
      <c r="V18" s="1760"/>
      <c r="W18" s="1760"/>
      <c r="X18" s="1760"/>
      <c r="Y18" s="1760"/>
      <c r="Z18" s="1760"/>
      <c r="AA18" s="1760"/>
      <c r="AB18" s="217"/>
      <c r="AC18" s="217"/>
      <c r="AD18" s="217"/>
      <c r="AE18" s="217"/>
      <c r="AF18" s="217"/>
      <c r="AG18" s="217"/>
      <c r="AH18" s="217"/>
      <c r="AI18" s="217"/>
      <c r="AJ18" s="217"/>
      <c r="AK18" s="217"/>
      <c r="AL18" s="217"/>
      <c r="AM18" s="217"/>
      <c r="AN18" s="217"/>
      <c r="AO18" s="217"/>
      <c r="AP18" s="217"/>
      <c r="AQ18" s="217"/>
      <c r="AR18" s="217"/>
      <c r="AS18" s="217"/>
      <c r="AT18" s="217"/>
    </row>
    <row r="19" spans="1:46" s="1770" customFormat="1" ht="20.100000000000001" hidden="1" customHeight="1" thickBot="1">
      <c r="A19" s="2664" t="s">
        <v>5548</v>
      </c>
      <c r="B19" s="2665">
        <v>6399</v>
      </c>
      <c r="C19" s="2665">
        <v>4688</v>
      </c>
      <c r="D19" s="2665">
        <v>80322</v>
      </c>
      <c r="E19" s="2666">
        <v>91409</v>
      </c>
      <c r="F19" s="2665">
        <v>1579</v>
      </c>
      <c r="G19" s="2667">
        <v>0.2</v>
      </c>
      <c r="H19" s="2668">
        <v>92988.2</v>
      </c>
      <c r="I19" s="2669">
        <v>3046.3</v>
      </c>
      <c r="J19" s="2670">
        <v>4.9000000000000004</v>
      </c>
      <c r="K19" s="2660"/>
      <c r="L19" s="2007"/>
      <c r="M19" s="2007"/>
      <c r="N19" s="2007"/>
      <c r="O19" s="2007"/>
      <c r="P19" s="1768"/>
      <c r="Q19" s="2007"/>
      <c r="R19" s="2007"/>
      <c r="S19" s="217"/>
      <c r="T19" s="2642"/>
      <c r="U19" s="217"/>
      <c r="V19" s="1760"/>
      <c r="W19" s="1760"/>
      <c r="X19" s="1760"/>
      <c r="Y19" s="1760"/>
      <c r="Z19" s="1760"/>
      <c r="AA19" s="1760"/>
      <c r="AB19" s="217"/>
      <c r="AC19" s="217"/>
      <c r="AD19" s="217"/>
      <c r="AE19" s="217"/>
      <c r="AF19" s="217"/>
      <c r="AG19" s="217"/>
      <c r="AH19" s="217"/>
      <c r="AI19" s="217"/>
      <c r="AJ19" s="217"/>
      <c r="AK19" s="217"/>
      <c r="AL19" s="217"/>
      <c r="AM19" s="217"/>
      <c r="AN19" s="217"/>
      <c r="AO19" s="217"/>
      <c r="AP19" s="217"/>
      <c r="AQ19" s="217"/>
      <c r="AR19" s="217"/>
      <c r="AS19" s="217"/>
      <c r="AT19" s="217"/>
    </row>
    <row r="20" spans="1:46" s="1770" customFormat="1" ht="20.100000000000001" hidden="1" customHeight="1">
      <c r="A20" s="2653" t="s">
        <v>5549</v>
      </c>
      <c r="B20" s="2654">
        <v>6410</v>
      </c>
      <c r="C20" s="2654">
        <v>4681</v>
      </c>
      <c r="D20" s="2654">
        <v>82858</v>
      </c>
      <c r="E20" s="2655">
        <v>93949</v>
      </c>
      <c r="F20" s="2654">
        <v>1577</v>
      </c>
      <c r="G20" s="2656">
        <v>0.1</v>
      </c>
      <c r="H20" s="2657">
        <v>95526.1</v>
      </c>
      <c r="I20" s="2658">
        <v>3142.2</v>
      </c>
      <c r="J20" s="2659">
        <v>5.0835866301836425</v>
      </c>
      <c r="K20" s="2660"/>
      <c r="L20" s="2007"/>
      <c r="M20" s="2007"/>
      <c r="N20" s="2007"/>
      <c r="O20" s="2007"/>
      <c r="P20" s="2661"/>
      <c r="Q20" s="2007"/>
      <c r="R20" s="2007"/>
      <c r="S20" s="217"/>
      <c r="T20" s="2642"/>
      <c r="U20" s="217"/>
      <c r="V20" s="1760"/>
      <c r="W20" s="1760"/>
      <c r="X20" s="1760"/>
      <c r="Y20" s="1760"/>
      <c r="Z20" s="1760"/>
      <c r="AA20" s="1760"/>
      <c r="AB20" s="217"/>
      <c r="AC20" s="217"/>
      <c r="AD20" s="217"/>
      <c r="AE20" s="217"/>
      <c r="AF20" s="217"/>
      <c r="AG20" s="217"/>
      <c r="AH20" s="217"/>
      <c r="AI20" s="217"/>
      <c r="AJ20" s="217"/>
      <c r="AK20" s="217"/>
      <c r="AL20" s="217"/>
      <c r="AM20" s="217"/>
      <c r="AN20" s="217"/>
      <c r="AO20" s="217"/>
      <c r="AP20" s="217"/>
      <c r="AQ20" s="217"/>
      <c r="AR20" s="217"/>
      <c r="AS20" s="217"/>
      <c r="AT20" s="217"/>
    </row>
    <row r="21" spans="1:46" s="1770" customFormat="1" ht="20.100000000000001" hidden="1" customHeight="1">
      <c r="A21" s="2653" t="s">
        <v>5550</v>
      </c>
      <c r="B21" s="2654">
        <v>6195</v>
      </c>
      <c r="C21" s="2654">
        <v>4664</v>
      </c>
      <c r="D21" s="2654">
        <v>82523</v>
      </c>
      <c r="E21" s="2655">
        <v>93382</v>
      </c>
      <c r="F21" s="2654">
        <v>1571</v>
      </c>
      <c r="G21" s="2656">
        <v>0.1</v>
      </c>
      <c r="H21" s="2657">
        <v>94953.1</v>
      </c>
      <c r="I21" s="2658">
        <v>3081</v>
      </c>
      <c r="J21" s="2659">
        <v>5.05309344414239</v>
      </c>
      <c r="K21" s="2660"/>
      <c r="L21" s="2007"/>
      <c r="M21" s="2007"/>
      <c r="N21" s="2007"/>
      <c r="O21" s="2007"/>
      <c r="P21" s="2661"/>
      <c r="Q21" s="2007"/>
      <c r="R21" s="2007"/>
      <c r="S21" s="217"/>
      <c r="T21" s="2642"/>
      <c r="U21" s="217"/>
      <c r="V21" s="1760"/>
      <c r="W21" s="1760"/>
      <c r="X21" s="1760"/>
      <c r="Y21" s="1760"/>
      <c r="Z21" s="1760"/>
      <c r="AA21" s="1760"/>
      <c r="AB21" s="217"/>
      <c r="AC21" s="217"/>
      <c r="AD21" s="217"/>
      <c r="AE21" s="217"/>
      <c r="AF21" s="217"/>
      <c r="AG21" s="217"/>
      <c r="AH21" s="217"/>
      <c r="AI21" s="217"/>
      <c r="AJ21" s="217"/>
      <c r="AK21" s="217"/>
      <c r="AL21" s="217"/>
      <c r="AM21" s="217"/>
      <c r="AN21" s="217"/>
      <c r="AO21" s="217"/>
      <c r="AP21" s="217"/>
      <c r="AQ21" s="217"/>
      <c r="AR21" s="217"/>
      <c r="AS21" s="217"/>
      <c r="AT21" s="217"/>
    </row>
    <row r="22" spans="1:46" s="1770" customFormat="1" ht="20.100000000000001" hidden="1" customHeight="1">
      <c r="A22" s="2653" t="s">
        <v>5551</v>
      </c>
      <c r="B22" s="2654">
        <v>6263</v>
      </c>
      <c r="C22" s="2654">
        <v>4664</v>
      </c>
      <c r="D22" s="2654">
        <v>85650</v>
      </c>
      <c r="E22" s="2655">
        <v>96577</v>
      </c>
      <c r="F22" s="2654">
        <v>1572</v>
      </c>
      <c r="G22" s="2656">
        <v>0.2</v>
      </c>
      <c r="H22" s="2657">
        <v>98149.2</v>
      </c>
      <c r="I22" s="2658">
        <v>3150.3514684641309</v>
      </c>
      <c r="J22" s="2659">
        <v>5.223179433507914</v>
      </c>
      <c r="K22" s="2660"/>
      <c r="L22" s="2007"/>
      <c r="M22" s="2007"/>
      <c r="N22" s="2007"/>
      <c r="O22" s="2007"/>
      <c r="P22" s="2661"/>
      <c r="Q22" s="2007"/>
      <c r="R22" s="2007"/>
      <c r="S22" s="217"/>
      <c r="T22" s="2642"/>
      <c r="U22" s="217"/>
      <c r="V22" s="1760"/>
      <c r="W22" s="1760"/>
      <c r="X22" s="1760"/>
      <c r="Y22" s="1760"/>
      <c r="Z22" s="1760"/>
      <c r="AA22" s="1760"/>
      <c r="AB22" s="217"/>
      <c r="AC22" s="217"/>
      <c r="AD22" s="217"/>
      <c r="AE22" s="217"/>
      <c r="AF22" s="217"/>
      <c r="AG22" s="217"/>
      <c r="AH22" s="217"/>
      <c r="AI22" s="217"/>
      <c r="AJ22" s="217"/>
      <c r="AK22" s="217"/>
      <c r="AL22" s="217"/>
      <c r="AM22" s="217"/>
      <c r="AN22" s="217"/>
      <c r="AO22" s="217"/>
      <c r="AP22" s="217"/>
      <c r="AQ22" s="217"/>
      <c r="AR22" s="217"/>
      <c r="AS22" s="217"/>
      <c r="AT22" s="217"/>
    </row>
    <row r="23" spans="1:46" s="1770" customFormat="1" ht="20.100000000000001" hidden="1" customHeight="1">
      <c r="A23" s="2653" t="s">
        <v>5552</v>
      </c>
      <c r="B23" s="2654">
        <v>5743</v>
      </c>
      <c r="C23" s="2654">
        <v>4673</v>
      </c>
      <c r="D23" s="2654">
        <v>85290</v>
      </c>
      <c r="E23" s="2655">
        <v>95706</v>
      </c>
      <c r="F23" s="2654">
        <v>1573</v>
      </c>
      <c r="G23" s="2662">
        <v>0.1</v>
      </c>
      <c r="H23" s="2657">
        <v>97279.1</v>
      </c>
      <c r="I23" s="2658">
        <v>3140.1931004206117</v>
      </c>
      <c r="J23" s="2659">
        <v>5.1768755571126377</v>
      </c>
      <c r="K23" s="2660"/>
      <c r="L23" s="2007"/>
      <c r="M23" s="2007"/>
      <c r="N23" s="2007"/>
      <c r="O23" s="2007"/>
      <c r="P23" s="2661"/>
      <c r="Q23" s="2007"/>
      <c r="R23" s="2007"/>
      <c r="S23" s="217"/>
      <c r="T23" s="2642"/>
      <c r="U23" s="217"/>
      <c r="V23" s="1760"/>
      <c r="W23" s="1760"/>
      <c r="X23" s="1760"/>
      <c r="Y23" s="1760"/>
      <c r="Z23" s="1760"/>
      <c r="AA23" s="1760"/>
      <c r="AB23" s="217"/>
      <c r="AC23" s="217"/>
      <c r="AD23" s="217"/>
      <c r="AE23" s="217"/>
      <c r="AF23" s="217"/>
      <c r="AG23" s="217"/>
      <c r="AH23" s="217"/>
      <c r="AI23" s="217"/>
      <c r="AJ23" s="217"/>
      <c r="AK23" s="217"/>
      <c r="AL23" s="217"/>
      <c r="AM23" s="217"/>
      <c r="AN23" s="217"/>
      <c r="AO23" s="217"/>
      <c r="AP23" s="217"/>
      <c r="AQ23" s="217"/>
      <c r="AR23" s="217"/>
      <c r="AS23" s="217"/>
      <c r="AT23" s="217"/>
    </row>
    <row r="24" spans="1:46" s="1770" customFormat="1" ht="20.100000000000001" hidden="1" customHeight="1">
      <c r="A24" s="2653" t="s">
        <v>5553</v>
      </c>
      <c r="B24" s="2654">
        <v>5542</v>
      </c>
      <c r="C24" s="2654">
        <v>4651</v>
      </c>
      <c r="D24" s="2654">
        <v>93693</v>
      </c>
      <c r="E24" s="2655">
        <v>103886</v>
      </c>
      <c r="F24" s="2654">
        <v>1568</v>
      </c>
      <c r="G24" s="2656">
        <v>0.1</v>
      </c>
      <c r="H24" s="2657">
        <v>105454.1</v>
      </c>
      <c r="I24" s="2658">
        <v>3391.5</v>
      </c>
      <c r="J24" s="2659">
        <v>5.6119223213137444</v>
      </c>
      <c r="K24" s="2660"/>
      <c r="L24" s="2007"/>
      <c r="M24" s="2007"/>
      <c r="N24" s="2007"/>
      <c r="O24" s="2007"/>
      <c r="P24" s="1768"/>
      <c r="Q24" s="2007"/>
      <c r="R24" s="2007"/>
      <c r="S24" s="217"/>
      <c r="T24" s="2642"/>
      <c r="U24" s="217"/>
      <c r="V24" s="1760"/>
      <c r="W24" s="1760"/>
      <c r="X24" s="1760"/>
      <c r="Y24" s="1760"/>
      <c r="Z24" s="1760"/>
      <c r="AA24" s="1760"/>
      <c r="AB24" s="217"/>
      <c r="AC24" s="217"/>
      <c r="AD24" s="217"/>
      <c r="AE24" s="217"/>
      <c r="AF24" s="217"/>
      <c r="AG24" s="217"/>
      <c r="AH24" s="217"/>
      <c r="AI24" s="217"/>
      <c r="AJ24" s="217"/>
      <c r="AK24" s="217"/>
      <c r="AL24" s="217"/>
      <c r="AM24" s="217"/>
      <c r="AN24" s="217"/>
      <c r="AO24" s="217"/>
      <c r="AP24" s="217"/>
      <c r="AQ24" s="217"/>
      <c r="AR24" s="217"/>
      <c r="AS24" s="217"/>
      <c r="AT24" s="217"/>
    </row>
    <row r="25" spans="1:46" s="1770" customFormat="1" ht="20.100000000000001" hidden="1" customHeight="1">
      <c r="A25" s="2653" t="s">
        <v>5554</v>
      </c>
      <c r="B25" s="2654">
        <v>4699</v>
      </c>
      <c r="C25" s="2654">
        <v>4662</v>
      </c>
      <c r="D25" s="2654">
        <v>94063</v>
      </c>
      <c r="E25" s="2655">
        <v>103424</v>
      </c>
      <c r="F25" s="2654">
        <v>1616</v>
      </c>
      <c r="G25" s="2656">
        <v>0.1</v>
      </c>
      <c r="H25" s="2657">
        <v>105040.1</v>
      </c>
      <c r="I25" s="2658">
        <v>3386.9</v>
      </c>
      <c r="J25" s="2659">
        <v>5.6</v>
      </c>
      <c r="K25" s="2660"/>
      <c r="L25" s="2007"/>
      <c r="M25" s="2007"/>
      <c r="N25" s="2007"/>
      <c r="O25" s="2007"/>
      <c r="P25" s="1768"/>
      <c r="Q25" s="2007"/>
      <c r="R25" s="2007"/>
      <c r="S25" s="217"/>
      <c r="T25" s="2642"/>
      <c r="U25" s="217"/>
      <c r="V25" s="1760"/>
      <c r="W25" s="1760"/>
      <c r="X25" s="1760"/>
      <c r="Y25" s="1760"/>
      <c r="Z25" s="1760"/>
      <c r="AA25" s="1760"/>
      <c r="AB25" s="217"/>
      <c r="AC25" s="217"/>
      <c r="AD25" s="217"/>
      <c r="AE25" s="217"/>
      <c r="AF25" s="217"/>
      <c r="AG25" s="217"/>
      <c r="AH25" s="217"/>
      <c r="AI25" s="217"/>
      <c r="AJ25" s="217"/>
      <c r="AK25" s="217"/>
      <c r="AL25" s="217"/>
      <c r="AM25" s="217"/>
      <c r="AN25" s="217"/>
      <c r="AO25" s="217"/>
      <c r="AP25" s="217"/>
      <c r="AQ25" s="217"/>
      <c r="AR25" s="217"/>
      <c r="AS25" s="217"/>
      <c r="AT25" s="217"/>
    </row>
    <row r="26" spans="1:46" s="1770" customFormat="1" ht="20.100000000000001" hidden="1" customHeight="1">
      <c r="A26" s="2653" t="s">
        <v>5555</v>
      </c>
      <c r="B26" s="2654">
        <v>5165</v>
      </c>
      <c r="C26" s="2654">
        <v>4662</v>
      </c>
      <c r="D26" s="2654">
        <v>90668</v>
      </c>
      <c r="E26" s="2655">
        <v>100495</v>
      </c>
      <c r="F26" s="2654">
        <v>1619</v>
      </c>
      <c r="G26" s="2662">
        <v>0.1</v>
      </c>
      <c r="H26" s="2657">
        <v>102114.1</v>
      </c>
      <c r="I26" s="2658">
        <v>3316.3</v>
      </c>
      <c r="J26" s="2659">
        <v>5.43417844456369</v>
      </c>
      <c r="K26" s="2660"/>
      <c r="L26" s="2007"/>
      <c r="M26" s="2007"/>
      <c r="N26" s="2007"/>
      <c r="O26" s="2007"/>
      <c r="P26" s="1768"/>
      <c r="Q26" s="2007"/>
      <c r="R26" s="2007"/>
      <c r="S26" s="217"/>
      <c r="T26" s="2642"/>
      <c r="U26" s="217"/>
      <c r="V26" s="1760"/>
      <c r="W26" s="1760"/>
      <c r="X26" s="1760"/>
      <c r="Y26" s="1760"/>
      <c r="Z26" s="1760"/>
      <c r="AA26" s="1760"/>
      <c r="AB26" s="217"/>
      <c r="AC26" s="217"/>
      <c r="AD26" s="217"/>
      <c r="AE26" s="217"/>
      <c r="AF26" s="217"/>
      <c r="AG26" s="217"/>
      <c r="AH26" s="217"/>
      <c r="AI26" s="217"/>
      <c r="AJ26" s="217"/>
      <c r="AK26" s="217"/>
      <c r="AL26" s="217"/>
      <c r="AM26" s="217"/>
      <c r="AN26" s="217"/>
      <c r="AO26" s="217"/>
      <c r="AP26" s="217"/>
      <c r="AQ26" s="217"/>
      <c r="AR26" s="217"/>
      <c r="AS26" s="217"/>
      <c r="AT26" s="217"/>
    </row>
    <row r="27" spans="1:46" s="1770" customFormat="1" ht="20.100000000000001" hidden="1" customHeight="1">
      <c r="A27" s="2653" t="s">
        <v>5556</v>
      </c>
      <c r="B27" s="2654">
        <v>5407</v>
      </c>
      <c r="C27" s="2654">
        <v>4667</v>
      </c>
      <c r="D27" s="2654">
        <v>89022</v>
      </c>
      <c r="E27" s="2655">
        <v>99096</v>
      </c>
      <c r="F27" s="2654">
        <v>1620</v>
      </c>
      <c r="G27" s="2662">
        <v>0.1</v>
      </c>
      <c r="H27" s="2657">
        <v>100716.1</v>
      </c>
      <c r="I27" s="2658">
        <v>3271.5</v>
      </c>
      <c r="J27" s="2659">
        <v>5.359781456630583</v>
      </c>
      <c r="K27" s="2660"/>
      <c r="L27" s="2007"/>
      <c r="M27" s="2007"/>
      <c r="N27" s="2007"/>
      <c r="O27" s="2007"/>
      <c r="P27" s="1768"/>
      <c r="Q27" s="2007"/>
      <c r="R27" s="2007"/>
      <c r="S27" s="217"/>
      <c r="T27" s="2642"/>
      <c r="U27" s="217"/>
      <c r="V27" s="1760"/>
      <c r="W27" s="1760"/>
      <c r="X27" s="1760"/>
      <c r="Y27" s="1760"/>
      <c r="Z27" s="1760"/>
      <c r="AA27" s="1760"/>
      <c r="AB27" s="217"/>
      <c r="AC27" s="217"/>
      <c r="AD27" s="217"/>
      <c r="AE27" s="217"/>
      <c r="AF27" s="217"/>
      <c r="AG27" s="217"/>
      <c r="AH27" s="217"/>
      <c r="AI27" s="217"/>
      <c r="AJ27" s="217"/>
      <c r="AK27" s="217"/>
      <c r="AL27" s="217"/>
      <c r="AM27" s="217"/>
      <c r="AN27" s="217"/>
      <c r="AO27" s="217"/>
      <c r="AP27" s="217"/>
      <c r="AQ27" s="217"/>
      <c r="AR27" s="217"/>
      <c r="AS27" s="217"/>
      <c r="AT27" s="217"/>
    </row>
    <row r="28" spans="1:46" s="1770" customFormat="1" ht="20.100000000000001" hidden="1" customHeight="1">
      <c r="A28" s="2653" t="s">
        <v>5557</v>
      </c>
      <c r="B28" s="2654">
        <v>5140</v>
      </c>
      <c r="C28" s="2654">
        <v>4667</v>
      </c>
      <c r="D28" s="2654">
        <v>90922</v>
      </c>
      <c r="E28" s="2655">
        <v>100729</v>
      </c>
      <c r="F28" s="2654">
        <v>1717</v>
      </c>
      <c r="G28" s="2663">
        <v>0.1</v>
      </c>
      <c r="H28" s="2657">
        <v>102446.1</v>
      </c>
      <c r="I28" s="2658">
        <v>3362.4825223025268</v>
      </c>
      <c r="J28" s="2659">
        <v>5.4518463987795638</v>
      </c>
      <c r="K28" s="2660"/>
      <c r="L28" s="2007"/>
      <c r="M28" s="2007"/>
      <c r="N28" s="2007"/>
      <c r="O28" s="2007"/>
      <c r="P28" s="1768"/>
      <c r="Q28" s="2007"/>
      <c r="R28" s="2007"/>
      <c r="S28" s="217"/>
      <c r="T28" s="2642"/>
      <c r="U28" s="217"/>
      <c r="V28" s="1760"/>
      <c r="W28" s="1760"/>
      <c r="X28" s="1760"/>
      <c r="Y28" s="1760"/>
      <c r="Z28" s="1760"/>
      <c r="AA28" s="1760"/>
      <c r="AB28" s="217"/>
      <c r="AC28" s="217"/>
      <c r="AD28" s="217"/>
      <c r="AE28" s="217"/>
      <c r="AF28" s="217"/>
      <c r="AG28" s="217"/>
      <c r="AH28" s="217"/>
      <c r="AI28" s="217"/>
      <c r="AJ28" s="217"/>
      <c r="AK28" s="217"/>
      <c r="AL28" s="217"/>
      <c r="AM28" s="217"/>
      <c r="AN28" s="217"/>
      <c r="AO28" s="217"/>
      <c r="AP28" s="217"/>
      <c r="AQ28" s="217"/>
      <c r="AR28" s="217"/>
      <c r="AS28" s="217"/>
      <c r="AT28" s="217"/>
    </row>
    <row r="29" spans="1:46" s="1770" customFormat="1" ht="20.100000000000001" hidden="1" customHeight="1">
      <c r="A29" s="2653" t="s">
        <v>5558</v>
      </c>
      <c r="B29" s="2654">
        <v>5043</v>
      </c>
      <c r="C29" s="2654">
        <v>4671</v>
      </c>
      <c r="D29" s="2654">
        <v>90302</v>
      </c>
      <c r="E29" s="2655">
        <v>100016</v>
      </c>
      <c r="F29" s="2654">
        <v>1698</v>
      </c>
      <c r="G29" s="2663">
        <v>0.1</v>
      </c>
      <c r="H29" s="2657">
        <v>101714.1</v>
      </c>
      <c r="I29" s="2658">
        <v>3384.8398829946191</v>
      </c>
      <c r="J29" s="2659">
        <v>5.4128917527373357</v>
      </c>
      <c r="K29" s="2660"/>
      <c r="L29" s="2007"/>
      <c r="M29" s="2007"/>
      <c r="N29" s="2007"/>
      <c r="O29" s="2007"/>
      <c r="P29" s="1768"/>
      <c r="Q29" s="2007"/>
      <c r="R29" s="2007"/>
      <c r="S29" s="217"/>
      <c r="T29" s="2642"/>
      <c r="U29" s="217"/>
      <c r="V29" s="1760"/>
      <c r="W29" s="1760"/>
      <c r="X29" s="1760"/>
      <c r="Y29" s="1760"/>
      <c r="Z29" s="1760"/>
      <c r="AA29" s="1760"/>
      <c r="AB29" s="217"/>
      <c r="AC29" s="217"/>
      <c r="AD29" s="217"/>
      <c r="AE29" s="217"/>
      <c r="AF29" s="217"/>
      <c r="AG29" s="217"/>
      <c r="AH29" s="217"/>
      <c r="AI29" s="217"/>
      <c r="AJ29" s="217"/>
      <c r="AK29" s="217"/>
      <c r="AL29" s="217"/>
      <c r="AM29" s="217"/>
      <c r="AN29" s="217"/>
      <c r="AO29" s="217"/>
      <c r="AP29" s="217"/>
      <c r="AQ29" s="217"/>
      <c r="AR29" s="217"/>
      <c r="AS29" s="217"/>
      <c r="AT29" s="217"/>
    </row>
    <row r="30" spans="1:46" s="1770" customFormat="1" ht="20.100000000000001" hidden="1" customHeight="1">
      <c r="A30" s="2653" t="s">
        <v>5559</v>
      </c>
      <c r="B30" s="2654">
        <v>4757</v>
      </c>
      <c r="C30" s="2654">
        <v>4650</v>
      </c>
      <c r="D30" s="2654">
        <v>89619</v>
      </c>
      <c r="E30" s="2655">
        <v>99026</v>
      </c>
      <c r="F30" s="2654">
        <v>1761</v>
      </c>
      <c r="G30" s="2663">
        <v>0.1</v>
      </c>
      <c r="H30" s="2657">
        <v>100787.1</v>
      </c>
      <c r="I30" s="2658">
        <v>3326.4496496549359</v>
      </c>
      <c r="J30" s="2659">
        <v>5.3635598444297612</v>
      </c>
      <c r="K30" s="2660"/>
      <c r="L30" s="2007"/>
      <c r="M30" s="2007"/>
      <c r="N30" s="2007"/>
      <c r="O30" s="2007"/>
      <c r="P30" s="1768"/>
      <c r="Q30" s="2007"/>
      <c r="R30" s="2007"/>
      <c r="S30" s="217"/>
      <c r="T30" s="2642"/>
      <c r="U30" s="217"/>
      <c r="V30" s="1760"/>
      <c r="W30" s="1760"/>
      <c r="X30" s="1760"/>
      <c r="Y30" s="1760"/>
      <c r="Z30" s="1760"/>
      <c r="AA30" s="1760"/>
      <c r="AB30" s="217"/>
      <c r="AC30" s="217"/>
      <c r="AD30" s="217"/>
      <c r="AE30" s="217"/>
      <c r="AF30" s="217"/>
      <c r="AG30" s="217"/>
      <c r="AH30" s="217"/>
      <c r="AI30" s="217"/>
      <c r="AJ30" s="217"/>
      <c r="AK30" s="217"/>
      <c r="AL30" s="217"/>
      <c r="AM30" s="217"/>
      <c r="AN30" s="217"/>
      <c r="AO30" s="217"/>
      <c r="AP30" s="217"/>
      <c r="AQ30" s="217"/>
      <c r="AR30" s="217"/>
      <c r="AS30" s="217"/>
      <c r="AT30" s="217"/>
    </row>
    <row r="31" spans="1:46" s="1770" customFormat="1" ht="20.100000000000001" hidden="1" customHeight="1" thickBot="1">
      <c r="A31" s="2664" t="s">
        <v>5560</v>
      </c>
      <c r="B31" s="2665">
        <v>4536</v>
      </c>
      <c r="C31" s="2665">
        <v>4630</v>
      </c>
      <c r="D31" s="2665">
        <v>94092</v>
      </c>
      <c r="E31" s="2666">
        <v>103258</v>
      </c>
      <c r="F31" s="2665">
        <v>1751</v>
      </c>
      <c r="G31" s="2667">
        <v>0.1</v>
      </c>
      <c r="H31" s="2668">
        <v>105009.1</v>
      </c>
      <c r="I31" s="2669">
        <v>3491.0868640123408</v>
      </c>
      <c r="J31" s="2670">
        <v>5.5882408766569256</v>
      </c>
      <c r="K31" s="2660"/>
      <c r="L31" s="2007"/>
      <c r="M31" s="2007"/>
      <c r="N31" s="2007"/>
      <c r="O31" s="2007"/>
      <c r="P31" s="1768"/>
      <c r="Q31" s="2007"/>
      <c r="R31" s="2007"/>
      <c r="S31" s="217"/>
      <c r="T31" s="2642"/>
      <c r="U31" s="217"/>
      <c r="V31" s="1760"/>
      <c r="W31" s="1760"/>
      <c r="X31" s="1760"/>
      <c r="Y31" s="1760"/>
      <c r="Z31" s="1760"/>
      <c r="AA31" s="1760"/>
      <c r="AB31" s="217"/>
      <c r="AC31" s="217"/>
      <c r="AD31" s="217"/>
      <c r="AE31" s="217"/>
      <c r="AF31" s="217"/>
      <c r="AG31" s="217"/>
      <c r="AH31" s="217"/>
      <c r="AI31" s="217"/>
      <c r="AJ31" s="217"/>
      <c r="AK31" s="217"/>
      <c r="AL31" s="217"/>
      <c r="AM31" s="217"/>
      <c r="AN31" s="217"/>
      <c r="AO31" s="217"/>
      <c r="AP31" s="217"/>
      <c r="AQ31" s="217"/>
      <c r="AR31" s="217"/>
      <c r="AS31" s="217"/>
      <c r="AT31" s="217"/>
    </row>
    <row r="32" spans="1:46" s="1770" customFormat="1" ht="20.100000000000001" hidden="1" customHeight="1">
      <c r="A32" s="2653" t="s">
        <v>5561</v>
      </c>
      <c r="B32" s="2654">
        <v>4776</v>
      </c>
      <c r="C32" s="2654">
        <v>4648</v>
      </c>
      <c r="D32" s="2654">
        <v>93308</v>
      </c>
      <c r="E32" s="2655">
        <v>102732</v>
      </c>
      <c r="F32" s="2654">
        <v>1751</v>
      </c>
      <c r="G32" s="2656">
        <v>0.1</v>
      </c>
      <c r="H32" s="2657">
        <v>104483.1</v>
      </c>
      <c r="I32" s="2658">
        <v>3459.3</v>
      </c>
      <c r="J32" s="2659">
        <v>5.4698182103733952</v>
      </c>
      <c r="K32" s="2660"/>
      <c r="L32" s="2007"/>
      <c r="M32" s="2007"/>
      <c r="N32" s="2007"/>
      <c r="O32" s="2007"/>
      <c r="P32" s="2661"/>
      <c r="Q32" s="2007"/>
      <c r="R32" s="2007"/>
      <c r="S32" s="217"/>
      <c r="T32" s="2642"/>
      <c r="U32" s="217"/>
      <c r="V32" s="1760"/>
      <c r="W32" s="1760"/>
      <c r="X32" s="1760"/>
      <c r="Y32" s="1760"/>
      <c r="Z32" s="1760"/>
      <c r="AA32" s="1760"/>
      <c r="AB32" s="217"/>
      <c r="AC32" s="217"/>
      <c r="AD32" s="217"/>
      <c r="AE32" s="217"/>
      <c r="AF32" s="217"/>
      <c r="AG32" s="217"/>
      <c r="AH32" s="217"/>
      <c r="AI32" s="217"/>
      <c r="AJ32" s="217"/>
      <c r="AK32" s="217"/>
      <c r="AL32" s="217"/>
      <c r="AM32" s="217"/>
      <c r="AN32" s="217"/>
      <c r="AO32" s="217"/>
      <c r="AP32" s="217"/>
      <c r="AQ32" s="217"/>
      <c r="AR32" s="217"/>
      <c r="AS32" s="217"/>
      <c r="AT32" s="217"/>
    </row>
    <row r="33" spans="1:46" s="1770" customFormat="1" ht="20.100000000000001" hidden="1" customHeight="1">
      <c r="A33" s="2653" t="s">
        <v>5562</v>
      </c>
      <c r="B33" s="2654">
        <v>5036</v>
      </c>
      <c r="C33" s="2654">
        <v>4637</v>
      </c>
      <c r="D33" s="2654">
        <v>98772</v>
      </c>
      <c r="E33" s="2655">
        <v>108445</v>
      </c>
      <c r="F33" s="2654">
        <v>1761</v>
      </c>
      <c r="G33" s="2656">
        <v>0.1</v>
      </c>
      <c r="H33" s="2657">
        <v>110206.1</v>
      </c>
      <c r="I33" s="2658">
        <v>3662.5</v>
      </c>
      <c r="J33" s="2659">
        <v>5.769424267410054</v>
      </c>
      <c r="K33" s="2660"/>
      <c r="L33" s="2007"/>
      <c r="M33" s="2007"/>
      <c r="N33" s="2007"/>
      <c r="O33" s="2007"/>
      <c r="P33" s="2661"/>
      <c r="Q33" s="2007"/>
      <c r="R33" s="2007"/>
      <c r="S33" s="217"/>
      <c r="T33" s="2642"/>
      <c r="U33" s="217"/>
      <c r="V33" s="1760"/>
      <c r="W33" s="1760"/>
      <c r="X33" s="1760"/>
      <c r="Y33" s="1760"/>
      <c r="Z33" s="1760"/>
      <c r="AA33" s="1760"/>
      <c r="AB33" s="217"/>
      <c r="AC33" s="217"/>
      <c r="AD33" s="217"/>
      <c r="AE33" s="217"/>
      <c r="AF33" s="217"/>
      <c r="AG33" s="217"/>
      <c r="AH33" s="217"/>
      <c r="AI33" s="217"/>
      <c r="AJ33" s="217"/>
      <c r="AK33" s="217"/>
      <c r="AL33" s="217"/>
      <c r="AM33" s="217"/>
      <c r="AN33" s="217"/>
      <c r="AO33" s="217"/>
      <c r="AP33" s="217"/>
      <c r="AQ33" s="217"/>
      <c r="AR33" s="217"/>
      <c r="AS33" s="217"/>
      <c r="AT33" s="217"/>
    </row>
    <row r="34" spans="1:46" s="1770" customFormat="1" ht="20.100000000000001" hidden="1" customHeight="1">
      <c r="A34" s="2653" t="s">
        <v>5563</v>
      </c>
      <c r="B34" s="2654">
        <v>4900</v>
      </c>
      <c r="C34" s="2654">
        <v>4648</v>
      </c>
      <c r="D34" s="2654">
        <v>100713</v>
      </c>
      <c r="E34" s="2655">
        <v>110261</v>
      </c>
      <c r="F34" s="2654">
        <v>1757</v>
      </c>
      <c r="G34" s="2656">
        <v>0.1</v>
      </c>
      <c r="H34" s="2657">
        <v>112018.1</v>
      </c>
      <c r="I34" s="2658">
        <v>3722.9</v>
      </c>
      <c r="J34" s="2659">
        <v>5.8642846859580935</v>
      </c>
      <c r="K34" s="2660"/>
      <c r="L34" s="2007"/>
      <c r="M34" s="2007"/>
      <c r="N34" s="2007"/>
      <c r="O34" s="2007"/>
      <c r="P34" s="2661"/>
      <c r="Q34" s="2007"/>
      <c r="R34" s="2007"/>
      <c r="S34" s="217"/>
      <c r="T34" s="2642"/>
      <c r="U34" s="217"/>
      <c r="V34" s="1760"/>
      <c r="W34" s="1760"/>
      <c r="X34" s="1760"/>
      <c r="Y34" s="1760"/>
      <c r="Z34" s="1760"/>
      <c r="AA34" s="1760"/>
      <c r="AB34" s="217"/>
      <c r="AC34" s="217"/>
      <c r="AD34" s="217"/>
      <c r="AE34" s="217"/>
      <c r="AF34" s="217"/>
      <c r="AG34" s="217"/>
      <c r="AH34" s="217"/>
      <c r="AI34" s="217"/>
      <c r="AJ34" s="217"/>
      <c r="AK34" s="217"/>
      <c r="AL34" s="217"/>
      <c r="AM34" s="217"/>
      <c r="AN34" s="217"/>
      <c r="AO34" s="217"/>
      <c r="AP34" s="217"/>
      <c r="AQ34" s="217"/>
      <c r="AR34" s="217"/>
      <c r="AS34" s="217"/>
      <c r="AT34" s="217"/>
    </row>
    <row r="35" spans="1:46" s="1770" customFormat="1" ht="20.100000000000001" hidden="1" customHeight="1">
      <c r="A35" s="2653" t="s">
        <v>5564</v>
      </c>
      <c r="B35" s="2654">
        <v>4867</v>
      </c>
      <c r="C35" s="2654">
        <v>4648</v>
      </c>
      <c r="D35" s="2654">
        <v>105183</v>
      </c>
      <c r="E35" s="2655">
        <v>114698</v>
      </c>
      <c r="F35" s="2654">
        <v>1782</v>
      </c>
      <c r="G35" s="2662">
        <v>0.1</v>
      </c>
      <c r="H35" s="2657">
        <v>116480.1</v>
      </c>
      <c r="I35" s="2658">
        <v>3885.8</v>
      </c>
      <c r="J35" s="2659">
        <v>6.0978758490714213</v>
      </c>
      <c r="K35" s="2660"/>
      <c r="L35" s="2007"/>
      <c r="M35" s="2007"/>
      <c r="N35" s="2007"/>
      <c r="O35" s="2007"/>
      <c r="P35" s="2661"/>
      <c r="Q35" s="2007"/>
      <c r="R35" s="2007"/>
      <c r="S35" s="217"/>
      <c r="T35" s="2642"/>
      <c r="U35" s="217"/>
      <c r="V35" s="1760"/>
      <c r="W35" s="1760"/>
      <c r="X35" s="1760"/>
      <c r="Y35" s="1760"/>
      <c r="Z35" s="1760"/>
      <c r="AA35" s="1760"/>
      <c r="AB35" s="217"/>
      <c r="AC35" s="217"/>
      <c r="AD35" s="217"/>
      <c r="AE35" s="217"/>
      <c r="AF35" s="217"/>
      <c r="AG35" s="217"/>
      <c r="AH35" s="217"/>
      <c r="AI35" s="217"/>
      <c r="AJ35" s="217"/>
      <c r="AK35" s="217"/>
      <c r="AL35" s="217"/>
      <c r="AM35" s="217"/>
      <c r="AN35" s="217"/>
      <c r="AO35" s="217"/>
      <c r="AP35" s="217"/>
      <c r="AQ35" s="217"/>
      <c r="AR35" s="217"/>
      <c r="AS35" s="217"/>
      <c r="AT35" s="217"/>
    </row>
    <row r="36" spans="1:46" s="1770" customFormat="1" ht="20.100000000000001" hidden="1" customHeight="1">
      <c r="A36" s="2653" t="s">
        <v>5565</v>
      </c>
      <c r="B36" s="2654">
        <v>4773</v>
      </c>
      <c r="C36" s="2654">
        <v>4666</v>
      </c>
      <c r="D36" s="2654">
        <v>107597</v>
      </c>
      <c r="E36" s="2655">
        <v>117036</v>
      </c>
      <c r="F36" s="2654">
        <v>1788</v>
      </c>
      <c r="G36" s="2656">
        <v>0</v>
      </c>
      <c r="H36" s="2657">
        <v>118824</v>
      </c>
      <c r="I36" s="2658">
        <v>3927.7</v>
      </c>
      <c r="J36" s="2659">
        <v>6.2205818838588085</v>
      </c>
      <c r="K36" s="2660"/>
      <c r="L36" s="2007"/>
      <c r="M36" s="2007"/>
      <c r="N36" s="2007"/>
      <c r="O36" s="2007"/>
      <c r="P36" s="1768"/>
      <c r="Q36" s="2007"/>
      <c r="R36" s="2007"/>
      <c r="S36" s="217"/>
      <c r="T36" s="2642"/>
      <c r="U36" s="217"/>
      <c r="V36" s="1760"/>
      <c r="W36" s="1760"/>
      <c r="X36" s="1760"/>
      <c r="Y36" s="1760"/>
      <c r="Z36" s="1760"/>
      <c r="AA36" s="1760"/>
      <c r="AB36" s="217"/>
      <c r="AC36" s="217"/>
      <c r="AD36" s="217"/>
      <c r="AE36" s="217"/>
      <c r="AF36" s="217"/>
      <c r="AG36" s="217"/>
      <c r="AH36" s="217"/>
      <c r="AI36" s="217"/>
      <c r="AJ36" s="217"/>
      <c r="AK36" s="217"/>
      <c r="AL36" s="217"/>
      <c r="AM36" s="217"/>
      <c r="AN36" s="217"/>
      <c r="AO36" s="217"/>
      <c r="AP36" s="217"/>
      <c r="AQ36" s="217"/>
      <c r="AR36" s="217"/>
      <c r="AS36" s="217"/>
      <c r="AT36" s="217"/>
    </row>
    <row r="37" spans="1:46" s="1770" customFormat="1" ht="20.100000000000001" hidden="1" customHeight="1">
      <c r="A37" s="2653" t="s">
        <v>5566</v>
      </c>
      <c r="B37" s="2654">
        <v>5001</v>
      </c>
      <c r="C37" s="2654">
        <v>4669</v>
      </c>
      <c r="D37" s="2654">
        <v>109961</v>
      </c>
      <c r="E37" s="2655">
        <v>119631</v>
      </c>
      <c r="F37" s="2654">
        <v>1793</v>
      </c>
      <c r="G37" s="2656">
        <v>0.1</v>
      </c>
      <c r="H37" s="2657">
        <v>121424.1</v>
      </c>
      <c r="I37" s="2658">
        <v>4015.5</v>
      </c>
      <c r="J37" s="2659">
        <v>6.3567003023283206</v>
      </c>
      <c r="K37" s="2660"/>
      <c r="L37" s="2007"/>
      <c r="M37" s="2007"/>
      <c r="N37" s="2007"/>
      <c r="O37" s="2007"/>
      <c r="P37" s="1768"/>
      <c r="Q37" s="2007"/>
      <c r="R37" s="2007"/>
      <c r="S37" s="217"/>
      <c r="T37" s="2642"/>
      <c r="U37" s="217"/>
      <c r="V37" s="1760"/>
      <c r="W37" s="1760"/>
      <c r="X37" s="1760"/>
      <c r="Y37" s="1760"/>
      <c r="Z37" s="1760"/>
      <c r="AA37" s="1760"/>
      <c r="AB37" s="217"/>
      <c r="AC37" s="217"/>
      <c r="AD37" s="217"/>
      <c r="AE37" s="217"/>
      <c r="AF37" s="217"/>
      <c r="AG37" s="217"/>
      <c r="AH37" s="217"/>
      <c r="AI37" s="217"/>
      <c r="AJ37" s="217"/>
      <c r="AK37" s="217"/>
      <c r="AL37" s="217"/>
      <c r="AM37" s="217"/>
      <c r="AN37" s="217"/>
      <c r="AO37" s="217"/>
      <c r="AP37" s="217"/>
      <c r="AQ37" s="217"/>
      <c r="AR37" s="217"/>
      <c r="AS37" s="217"/>
      <c r="AT37" s="217"/>
    </row>
    <row r="38" spans="1:46" s="1770" customFormat="1" ht="20.100000000000001" hidden="1" customHeight="1">
      <c r="A38" s="2653" t="s">
        <v>5567</v>
      </c>
      <c r="B38" s="2654">
        <v>4960</v>
      </c>
      <c r="C38" s="2654">
        <v>4668</v>
      </c>
      <c r="D38" s="2654">
        <v>111415</v>
      </c>
      <c r="E38" s="2655">
        <v>121043</v>
      </c>
      <c r="F38" s="2654">
        <v>1789</v>
      </c>
      <c r="G38" s="2662">
        <v>0.1</v>
      </c>
      <c r="H38" s="2657">
        <v>122832.1</v>
      </c>
      <c r="I38" s="2658">
        <v>4033.5</v>
      </c>
      <c r="J38" s="2659">
        <v>6.4304108262331985</v>
      </c>
      <c r="K38" s="2660"/>
      <c r="L38" s="2007"/>
      <c r="M38" s="2007"/>
      <c r="N38" s="2007"/>
      <c r="O38" s="2007"/>
      <c r="P38" s="1768"/>
      <c r="Q38" s="2007"/>
      <c r="R38" s="2007"/>
      <c r="S38" s="217"/>
      <c r="T38" s="2642"/>
      <c r="U38" s="217"/>
      <c r="V38" s="1760"/>
      <c r="W38" s="1760"/>
      <c r="X38" s="1760"/>
      <c r="Y38" s="1760"/>
      <c r="Z38" s="1760"/>
      <c r="AA38" s="1760"/>
      <c r="AB38" s="217"/>
      <c r="AC38" s="217"/>
      <c r="AD38" s="217"/>
      <c r="AE38" s="217"/>
      <c r="AF38" s="217"/>
      <c r="AG38" s="217"/>
      <c r="AH38" s="217"/>
      <c r="AI38" s="217"/>
      <c r="AJ38" s="217"/>
      <c r="AK38" s="217"/>
      <c r="AL38" s="217"/>
      <c r="AM38" s="217"/>
      <c r="AN38" s="217"/>
      <c r="AO38" s="217"/>
      <c r="AP38" s="217"/>
      <c r="AQ38" s="217"/>
      <c r="AR38" s="217"/>
      <c r="AS38" s="217"/>
      <c r="AT38" s="217"/>
    </row>
    <row r="39" spans="1:46" s="1770" customFormat="1" ht="20.100000000000001" hidden="1" customHeight="1">
      <c r="A39" s="2653" t="s">
        <v>5568</v>
      </c>
      <c r="B39" s="2654">
        <v>4999</v>
      </c>
      <c r="C39" s="2654">
        <v>4684</v>
      </c>
      <c r="D39" s="2654">
        <v>113535</v>
      </c>
      <c r="E39" s="2655">
        <v>123218</v>
      </c>
      <c r="F39" s="2654">
        <v>1802</v>
      </c>
      <c r="G39" s="2662">
        <v>0</v>
      </c>
      <c r="H39" s="2657">
        <v>125020</v>
      </c>
      <c r="I39" s="2658">
        <v>4051.9</v>
      </c>
      <c r="J39" s="2659">
        <v>6.5449500700197625</v>
      </c>
      <c r="K39" s="2660"/>
      <c r="L39" s="2007"/>
      <c r="M39" s="2007"/>
      <c r="N39" s="2007"/>
      <c r="O39" s="2007"/>
      <c r="P39" s="1768"/>
      <c r="Q39" s="2007"/>
      <c r="R39" s="2007"/>
      <c r="S39" s="217"/>
      <c r="T39" s="2642"/>
      <c r="U39" s="217"/>
      <c r="V39" s="1760"/>
      <c r="W39" s="1760"/>
      <c r="X39" s="1760"/>
      <c r="Y39" s="1760"/>
      <c r="Z39" s="1760"/>
      <c r="AA39" s="1760"/>
      <c r="AB39" s="217"/>
      <c r="AC39" s="217"/>
      <c r="AD39" s="217"/>
      <c r="AE39" s="217"/>
      <c r="AF39" s="217"/>
      <c r="AG39" s="217"/>
      <c r="AH39" s="217"/>
      <c r="AI39" s="217"/>
      <c r="AJ39" s="217"/>
      <c r="AK39" s="217"/>
      <c r="AL39" s="217"/>
      <c r="AM39" s="217"/>
      <c r="AN39" s="217"/>
      <c r="AO39" s="217"/>
      <c r="AP39" s="217"/>
      <c r="AQ39" s="217"/>
      <c r="AR39" s="217"/>
      <c r="AS39" s="217"/>
      <c r="AT39" s="217"/>
    </row>
    <row r="40" spans="1:46" s="1770" customFormat="1" ht="20.100000000000001" hidden="1" customHeight="1">
      <c r="A40" s="2653" t="s">
        <v>5569</v>
      </c>
      <c r="B40" s="2654">
        <v>7235</v>
      </c>
      <c r="C40" s="2654">
        <v>4660</v>
      </c>
      <c r="D40" s="2654">
        <v>108822</v>
      </c>
      <c r="E40" s="2655">
        <v>120717</v>
      </c>
      <c r="F40" s="2654">
        <v>1787</v>
      </c>
      <c r="G40" s="2663">
        <v>0.1</v>
      </c>
      <c r="H40" s="2657">
        <v>122504.1</v>
      </c>
      <c r="I40" s="2658">
        <v>3910.1337699769233</v>
      </c>
      <c r="J40" s="2659">
        <v>6.4132396246417223</v>
      </c>
      <c r="K40" s="2660"/>
      <c r="L40" s="2007"/>
      <c r="M40" s="2007"/>
      <c r="N40" s="2007"/>
      <c r="O40" s="2007"/>
      <c r="P40" s="1768"/>
      <c r="Q40" s="2007"/>
      <c r="R40" s="2007"/>
      <c r="S40" s="217"/>
      <c r="T40" s="2642"/>
      <c r="U40" s="217"/>
      <c r="V40" s="1760"/>
      <c r="W40" s="1760"/>
      <c r="X40" s="1760"/>
      <c r="Y40" s="1760"/>
      <c r="Z40" s="1760"/>
      <c r="AA40" s="1760"/>
      <c r="AB40" s="217"/>
      <c r="AC40" s="217"/>
      <c r="AD40" s="217"/>
      <c r="AE40" s="217"/>
      <c r="AF40" s="217"/>
      <c r="AG40" s="217"/>
      <c r="AH40" s="217"/>
      <c r="AI40" s="217"/>
      <c r="AJ40" s="217"/>
      <c r="AK40" s="217"/>
      <c r="AL40" s="217"/>
      <c r="AM40" s="217"/>
      <c r="AN40" s="217"/>
      <c r="AO40" s="217"/>
      <c r="AP40" s="217"/>
      <c r="AQ40" s="217"/>
      <c r="AR40" s="217"/>
      <c r="AS40" s="217"/>
      <c r="AT40" s="217"/>
    </row>
    <row r="41" spans="1:46" s="1770" customFormat="1" ht="20.100000000000001" hidden="1" customHeight="1">
      <c r="A41" s="2653" t="s">
        <v>5570</v>
      </c>
      <c r="B41" s="2654">
        <v>8173</v>
      </c>
      <c r="C41" s="2654">
        <v>4638</v>
      </c>
      <c r="D41" s="2654">
        <v>106738</v>
      </c>
      <c r="E41" s="2655">
        <v>119549</v>
      </c>
      <c r="F41" s="2654">
        <v>1782</v>
      </c>
      <c r="G41" s="2663">
        <v>0</v>
      </c>
      <c r="H41" s="2657">
        <v>121331</v>
      </c>
      <c r="I41" s="2658">
        <v>3872.8</v>
      </c>
      <c r="J41" s="2659">
        <v>6.3518264033400076</v>
      </c>
      <c r="K41" s="2660"/>
      <c r="L41" s="2007"/>
      <c r="M41" s="2007"/>
      <c r="N41" s="2007"/>
      <c r="O41" s="2007"/>
      <c r="P41" s="1768"/>
      <c r="Q41" s="2007"/>
      <c r="R41" s="2007"/>
      <c r="S41" s="217"/>
      <c r="T41" s="2642"/>
      <c r="U41" s="217"/>
      <c r="V41" s="1760"/>
      <c r="W41" s="1760"/>
      <c r="X41" s="1760"/>
      <c r="Y41" s="1760"/>
      <c r="Z41" s="1760"/>
      <c r="AA41" s="1760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17"/>
      <c r="AN41" s="217"/>
      <c r="AO41" s="217"/>
      <c r="AP41" s="217"/>
      <c r="AQ41" s="217"/>
      <c r="AR41" s="217"/>
      <c r="AS41" s="217"/>
      <c r="AT41" s="217"/>
    </row>
    <row r="42" spans="1:46" s="1770" customFormat="1" ht="20.100000000000001" hidden="1" customHeight="1">
      <c r="A42" s="2653" t="s">
        <v>5571</v>
      </c>
      <c r="B42" s="2654">
        <v>9464</v>
      </c>
      <c r="C42" s="2654">
        <v>4608</v>
      </c>
      <c r="D42" s="2654">
        <v>103608</v>
      </c>
      <c r="E42" s="2655">
        <v>117680</v>
      </c>
      <c r="F42" s="2654">
        <v>1777</v>
      </c>
      <c r="G42" s="2663">
        <v>0.1</v>
      </c>
      <c r="H42" s="2657">
        <v>119457.1</v>
      </c>
      <c r="I42" s="2658">
        <v>3795.9</v>
      </c>
      <c r="J42" s="2659">
        <v>6.2537254440038215</v>
      </c>
      <c r="K42" s="2660"/>
      <c r="L42" s="2007"/>
      <c r="M42" s="2007"/>
      <c r="N42" s="2007"/>
      <c r="O42" s="2007"/>
      <c r="P42" s="1768"/>
      <c r="Q42" s="2007"/>
      <c r="R42" s="2007"/>
      <c r="S42" s="217"/>
      <c r="T42" s="2642"/>
      <c r="U42" s="217"/>
      <c r="V42" s="1760"/>
      <c r="W42" s="1760"/>
      <c r="X42" s="1760"/>
      <c r="Y42" s="1760"/>
      <c r="Z42" s="1760"/>
      <c r="AA42" s="1760"/>
      <c r="AB42" s="217"/>
      <c r="AC42" s="217"/>
      <c r="AD42" s="217"/>
      <c r="AE42" s="217"/>
      <c r="AF42" s="217"/>
      <c r="AG42" s="217"/>
      <c r="AH42" s="217"/>
      <c r="AI42" s="217"/>
      <c r="AJ42" s="217"/>
      <c r="AK42" s="217"/>
      <c r="AL42" s="217"/>
      <c r="AM42" s="217"/>
      <c r="AN42" s="217"/>
      <c r="AO42" s="217"/>
      <c r="AP42" s="217"/>
      <c r="AQ42" s="217"/>
      <c r="AR42" s="217"/>
      <c r="AS42" s="217"/>
      <c r="AT42" s="217"/>
    </row>
    <row r="43" spans="1:46" s="1770" customFormat="1" ht="20.100000000000001" hidden="1" customHeight="1" thickBot="1">
      <c r="A43" s="2664" t="s">
        <v>5572</v>
      </c>
      <c r="B43" s="2665">
        <v>9657</v>
      </c>
      <c r="C43" s="2665">
        <v>4596</v>
      </c>
      <c r="D43" s="2665">
        <v>108323</v>
      </c>
      <c r="E43" s="2666">
        <v>122576</v>
      </c>
      <c r="F43" s="2665">
        <v>1768</v>
      </c>
      <c r="G43" s="2667">
        <v>0.2</v>
      </c>
      <c r="H43" s="2668">
        <v>124344.2</v>
      </c>
      <c r="I43" s="2669">
        <v>3919.0528269893248</v>
      </c>
      <c r="J43" s="2670">
        <v>6.5095711125943962</v>
      </c>
      <c r="K43" s="2660"/>
      <c r="L43" s="2007"/>
      <c r="M43" s="2007"/>
      <c r="N43" s="2007"/>
      <c r="O43" s="2007"/>
      <c r="P43" s="1768"/>
      <c r="Q43" s="2007"/>
      <c r="R43" s="2007"/>
      <c r="S43" s="217"/>
      <c r="T43" s="2642"/>
      <c r="U43" s="217"/>
      <c r="V43" s="1760"/>
      <c r="W43" s="1760"/>
      <c r="X43" s="1760"/>
      <c r="Y43" s="1760"/>
      <c r="Z43" s="1760"/>
      <c r="AA43" s="1760"/>
      <c r="AB43" s="217"/>
      <c r="AC43" s="217"/>
      <c r="AD43" s="217"/>
      <c r="AE43" s="217"/>
      <c r="AF43" s="217"/>
      <c r="AG43" s="217"/>
      <c r="AH43" s="217"/>
      <c r="AI43" s="217"/>
      <c r="AJ43" s="217"/>
      <c r="AK43" s="217"/>
      <c r="AL43" s="217"/>
      <c r="AM43" s="217"/>
      <c r="AN43" s="217"/>
      <c r="AO43" s="217"/>
      <c r="AP43" s="217"/>
      <c r="AQ43" s="217"/>
      <c r="AR43" s="217"/>
      <c r="AS43" s="217"/>
      <c r="AT43" s="217"/>
    </row>
    <row r="44" spans="1:46" s="1770" customFormat="1" ht="20.100000000000001" hidden="1" customHeight="1">
      <c r="A44" s="2653" t="s">
        <v>5573</v>
      </c>
      <c r="B44" s="2654">
        <v>11787</v>
      </c>
      <c r="C44" s="2654">
        <v>4600</v>
      </c>
      <c r="D44" s="2654">
        <v>103500</v>
      </c>
      <c r="E44" s="2655">
        <v>119887</v>
      </c>
      <c r="F44" s="2654">
        <v>1775</v>
      </c>
      <c r="G44" s="2656">
        <v>0.1</v>
      </c>
      <c r="H44" s="2657">
        <v>121662.1</v>
      </c>
      <c r="I44" s="2658">
        <v>3727.0159573327451</v>
      </c>
      <c r="J44" s="2659">
        <v>6.3398146620230849</v>
      </c>
      <c r="K44" s="2660"/>
      <c r="L44" s="2007"/>
      <c r="M44" s="2007"/>
      <c r="N44" s="2007"/>
      <c r="O44" s="2007"/>
      <c r="P44" s="2661"/>
      <c r="Q44" s="2007"/>
      <c r="R44" s="2007"/>
      <c r="S44" s="217"/>
      <c r="T44" s="2642"/>
      <c r="U44" s="217"/>
      <c r="V44" s="1760"/>
      <c r="W44" s="1760"/>
      <c r="X44" s="1760"/>
      <c r="Y44" s="1760"/>
      <c r="Z44" s="1760"/>
      <c r="AA44" s="1760"/>
      <c r="AB44" s="217"/>
      <c r="AC44" s="217"/>
      <c r="AD44" s="217"/>
      <c r="AE44" s="217"/>
      <c r="AF44" s="217"/>
      <c r="AG44" s="217"/>
      <c r="AH44" s="217"/>
      <c r="AI44" s="217"/>
      <c r="AJ44" s="217"/>
      <c r="AK44" s="217"/>
      <c r="AL44" s="217"/>
      <c r="AM44" s="217"/>
      <c r="AN44" s="217"/>
      <c r="AO44" s="217"/>
      <c r="AP44" s="217"/>
      <c r="AQ44" s="217"/>
      <c r="AR44" s="217"/>
      <c r="AS44" s="217"/>
      <c r="AT44" s="217"/>
    </row>
    <row r="45" spans="1:46" s="1770" customFormat="1" ht="20.100000000000001" hidden="1" customHeight="1">
      <c r="A45" s="2653" t="s">
        <v>5574</v>
      </c>
      <c r="B45" s="2654">
        <v>11461</v>
      </c>
      <c r="C45" s="2654">
        <v>4704</v>
      </c>
      <c r="D45" s="2654">
        <v>109650</v>
      </c>
      <c r="E45" s="2655">
        <v>125815</v>
      </c>
      <c r="F45" s="2654">
        <v>1805</v>
      </c>
      <c r="G45" s="2656">
        <v>0.1</v>
      </c>
      <c r="H45" s="2657">
        <v>127620.1</v>
      </c>
      <c r="I45" s="2658">
        <v>3837.2983179885618</v>
      </c>
      <c r="J45" s="2659">
        <v>6.6502861708687604</v>
      </c>
      <c r="K45" s="2660"/>
      <c r="L45" s="2007"/>
      <c r="M45" s="2007"/>
      <c r="N45" s="2007"/>
      <c r="O45" s="2007"/>
      <c r="P45" s="2661"/>
      <c r="Q45" s="2007"/>
      <c r="R45" s="2007"/>
      <c r="S45" s="217"/>
      <c r="T45" s="2642"/>
      <c r="U45" s="217"/>
      <c r="V45" s="1760"/>
      <c r="W45" s="1760"/>
      <c r="X45" s="1760"/>
      <c r="Y45" s="1760"/>
      <c r="Z45" s="1760"/>
      <c r="AA45" s="1760"/>
      <c r="AB45" s="217"/>
      <c r="AC45" s="217"/>
      <c r="AD45" s="217"/>
      <c r="AE45" s="217"/>
      <c r="AF45" s="217"/>
      <c r="AG45" s="217"/>
      <c r="AH45" s="217"/>
      <c r="AI45" s="217"/>
      <c r="AJ45" s="217"/>
      <c r="AK45" s="217"/>
      <c r="AL45" s="217"/>
      <c r="AM45" s="217"/>
      <c r="AN45" s="217"/>
      <c r="AO45" s="217"/>
      <c r="AP45" s="217"/>
      <c r="AQ45" s="217"/>
      <c r="AR45" s="217"/>
      <c r="AS45" s="217"/>
      <c r="AT45" s="217"/>
    </row>
    <row r="46" spans="1:46" s="1770" customFormat="1" ht="20.100000000000001" hidden="1" customHeight="1">
      <c r="A46" s="2653" t="s">
        <v>5575</v>
      </c>
      <c r="B46" s="2654">
        <v>12284</v>
      </c>
      <c r="C46" s="2654">
        <v>5036</v>
      </c>
      <c r="D46" s="2654">
        <v>121458</v>
      </c>
      <c r="E46" s="2655">
        <v>138778</v>
      </c>
      <c r="F46" s="2654">
        <v>1611</v>
      </c>
      <c r="G46" s="2656">
        <v>0.1</v>
      </c>
      <c r="H46" s="2657">
        <v>140389.1</v>
      </c>
      <c r="I46" s="2658">
        <v>3856.5</v>
      </c>
      <c r="J46" s="2659">
        <v>7.3156790370068006</v>
      </c>
      <c r="K46" s="2660"/>
      <c r="L46" s="2007"/>
      <c r="M46" s="2007"/>
      <c r="N46" s="2007"/>
      <c r="O46" s="2007"/>
      <c r="P46" s="2661"/>
      <c r="Q46" s="2007"/>
      <c r="R46" s="2007"/>
      <c r="S46" s="217"/>
      <c r="T46" s="2642"/>
      <c r="U46" s="217"/>
      <c r="V46" s="1760"/>
      <c r="W46" s="1760"/>
      <c r="X46" s="1760"/>
      <c r="Y46" s="1760"/>
      <c r="Z46" s="1760"/>
      <c r="AA46" s="1760"/>
      <c r="AB46" s="217"/>
      <c r="AC46" s="217"/>
      <c r="AD46" s="217"/>
      <c r="AE46" s="217"/>
      <c r="AF46" s="217"/>
      <c r="AG46" s="217"/>
      <c r="AH46" s="217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</row>
    <row r="47" spans="1:46" s="1770" customFormat="1" ht="20.100000000000001" hidden="1" customHeight="1">
      <c r="A47" s="2653" t="s">
        <v>5576</v>
      </c>
      <c r="B47" s="2654">
        <v>12183</v>
      </c>
      <c r="C47" s="2654">
        <v>4946</v>
      </c>
      <c r="D47" s="2654">
        <v>120126</v>
      </c>
      <c r="E47" s="2655">
        <v>137255</v>
      </c>
      <c r="F47" s="2654">
        <v>1597</v>
      </c>
      <c r="G47" s="2662">
        <v>0.3</v>
      </c>
      <c r="H47" s="2657">
        <v>138852.29999999999</v>
      </c>
      <c r="I47" s="2658">
        <v>3921.8</v>
      </c>
      <c r="J47" s="2659">
        <v>7.2355963557724863</v>
      </c>
      <c r="K47" s="2660"/>
      <c r="L47" s="2007"/>
      <c r="M47" s="2007"/>
      <c r="N47" s="2007"/>
      <c r="O47" s="2007"/>
      <c r="P47" s="2661"/>
      <c r="Q47" s="2007"/>
      <c r="R47" s="2007"/>
      <c r="S47" s="217"/>
      <c r="T47" s="2642"/>
      <c r="U47" s="217"/>
      <c r="V47" s="1760"/>
      <c r="W47" s="1760"/>
      <c r="X47" s="1760"/>
      <c r="Y47" s="1760"/>
      <c r="Z47" s="1760"/>
      <c r="AA47" s="1760"/>
      <c r="AB47" s="217"/>
      <c r="AC47" s="217"/>
      <c r="AD47" s="217"/>
      <c r="AE47" s="217"/>
      <c r="AF47" s="217"/>
      <c r="AG47" s="217"/>
      <c r="AH47" s="217"/>
      <c r="AI47" s="217"/>
      <c r="AJ47" s="217"/>
      <c r="AK47" s="217"/>
      <c r="AL47" s="217"/>
      <c r="AM47" s="217"/>
      <c r="AN47" s="217"/>
      <c r="AO47" s="217"/>
      <c r="AP47" s="217"/>
      <c r="AQ47" s="217"/>
      <c r="AR47" s="217"/>
      <c r="AS47" s="217"/>
      <c r="AT47" s="217"/>
    </row>
    <row r="48" spans="1:46" s="1770" customFormat="1" ht="20.100000000000001" hidden="1" customHeight="1">
      <c r="A48" s="2653" t="s">
        <v>5577</v>
      </c>
      <c r="B48" s="2654">
        <v>12004</v>
      </c>
      <c r="C48" s="2654">
        <v>4914</v>
      </c>
      <c r="D48" s="2654">
        <v>120956</v>
      </c>
      <c r="E48" s="2655">
        <v>137874</v>
      </c>
      <c r="F48" s="2654">
        <v>1581</v>
      </c>
      <c r="G48" s="2656">
        <v>0.2</v>
      </c>
      <c r="H48" s="2657">
        <v>139455.20000000001</v>
      </c>
      <c r="I48" s="2658">
        <v>3943.5</v>
      </c>
      <c r="J48" s="2659">
        <v>7.2670134878105976</v>
      </c>
      <c r="K48" s="2660"/>
      <c r="L48" s="2007"/>
      <c r="M48" s="2007"/>
      <c r="N48" s="2007"/>
      <c r="O48" s="2007"/>
      <c r="P48" s="1768"/>
      <c r="Q48" s="2007"/>
      <c r="R48" s="2007"/>
      <c r="S48" s="217"/>
      <c r="T48" s="2642"/>
      <c r="U48" s="217"/>
      <c r="V48" s="1760"/>
      <c r="W48" s="1760"/>
      <c r="X48" s="1760"/>
      <c r="Y48" s="1760"/>
      <c r="Z48" s="1760"/>
      <c r="AA48" s="1760"/>
      <c r="AB48" s="217"/>
      <c r="AC48" s="217"/>
      <c r="AD48" s="217"/>
      <c r="AE48" s="217"/>
      <c r="AF48" s="217"/>
      <c r="AG48" s="217"/>
      <c r="AH48" s="217"/>
      <c r="AI48" s="217"/>
      <c r="AJ48" s="217"/>
      <c r="AK48" s="217"/>
      <c r="AL48" s="217"/>
      <c r="AM48" s="217"/>
      <c r="AN48" s="217"/>
      <c r="AO48" s="217"/>
      <c r="AP48" s="217"/>
      <c r="AQ48" s="217"/>
      <c r="AR48" s="217"/>
      <c r="AS48" s="217"/>
      <c r="AT48" s="217"/>
    </row>
    <row r="49" spans="1:46" s="1770" customFormat="1" ht="20.100000000000001" hidden="1" customHeight="1">
      <c r="A49" s="2653" t="s">
        <v>5578</v>
      </c>
      <c r="B49" s="2654">
        <v>11821</v>
      </c>
      <c r="C49" s="2654">
        <v>4934</v>
      </c>
      <c r="D49" s="2654">
        <v>121549</v>
      </c>
      <c r="E49" s="2655">
        <v>138304</v>
      </c>
      <c r="F49" s="2654">
        <v>1590</v>
      </c>
      <c r="G49" s="2656">
        <v>0.1</v>
      </c>
      <c r="H49" s="2657">
        <v>139894.1</v>
      </c>
      <c r="I49" s="2658">
        <v>3979.5</v>
      </c>
      <c r="J49" s="2659">
        <v>7.2898845763021001</v>
      </c>
      <c r="K49" s="2660"/>
      <c r="L49" s="2007"/>
      <c r="M49" s="2007"/>
      <c r="N49" s="2007"/>
      <c r="O49" s="2007"/>
      <c r="P49" s="1768"/>
      <c r="Q49" s="2007"/>
      <c r="R49" s="2007"/>
      <c r="S49" s="217"/>
      <c r="T49" s="2642"/>
      <c r="U49" s="217"/>
      <c r="V49" s="1760"/>
      <c r="W49" s="1760"/>
      <c r="X49" s="1760"/>
      <c r="Y49" s="1760"/>
      <c r="Z49" s="1760"/>
      <c r="AA49" s="1760"/>
      <c r="AB49" s="217"/>
      <c r="AC49" s="217"/>
      <c r="AD49" s="217"/>
      <c r="AE49" s="217"/>
      <c r="AF49" s="217"/>
      <c r="AG49" s="217"/>
      <c r="AH49" s="217"/>
      <c r="AI49" s="217"/>
      <c r="AJ49" s="217"/>
      <c r="AK49" s="217"/>
      <c r="AL49" s="217"/>
      <c r="AM49" s="217"/>
      <c r="AN49" s="217"/>
      <c r="AO49" s="217"/>
      <c r="AP49" s="217"/>
      <c r="AQ49" s="217"/>
      <c r="AR49" s="217"/>
      <c r="AS49" s="217"/>
      <c r="AT49" s="217"/>
    </row>
    <row r="50" spans="1:46" s="1770" customFormat="1" ht="20.100000000000001" hidden="1" customHeight="1">
      <c r="A50" s="2653" t="s">
        <v>5579</v>
      </c>
      <c r="B50" s="2654">
        <v>10952</v>
      </c>
      <c r="C50" s="2654">
        <v>4936</v>
      </c>
      <c r="D50" s="2654">
        <v>125854</v>
      </c>
      <c r="E50" s="2655">
        <v>141742</v>
      </c>
      <c r="F50" s="2654">
        <v>1589</v>
      </c>
      <c r="G50" s="2662">
        <v>0.2</v>
      </c>
      <c r="H50" s="2657">
        <v>143331.20000000001</v>
      </c>
      <c r="I50" s="2658">
        <v>4048.6</v>
      </c>
      <c r="J50" s="2659">
        <v>7.4689919316316526</v>
      </c>
      <c r="K50" s="2660"/>
      <c r="L50" s="2007"/>
      <c r="M50" s="2007"/>
      <c r="N50" s="2007"/>
      <c r="O50" s="2007"/>
      <c r="P50" s="1768"/>
      <c r="Q50" s="2007"/>
      <c r="R50" s="2007"/>
      <c r="S50" s="217"/>
      <c r="T50" s="2642"/>
      <c r="U50" s="217"/>
      <c r="V50" s="1760"/>
      <c r="W50" s="1760"/>
      <c r="X50" s="1760"/>
      <c r="Y50" s="1760"/>
      <c r="Z50" s="1760"/>
      <c r="AA50" s="1760"/>
      <c r="AB50" s="217"/>
      <c r="AC50" s="217"/>
      <c r="AD50" s="217"/>
      <c r="AE50" s="217"/>
      <c r="AF50" s="217"/>
      <c r="AG50" s="217"/>
      <c r="AH50" s="217"/>
      <c r="AI50" s="217"/>
      <c r="AJ50" s="217"/>
      <c r="AK50" s="217"/>
      <c r="AL50" s="217"/>
      <c r="AM50" s="217"/>
      <c r="AN50" s="217"/>
      <c r="AO50" s="217"/>
      <c r="AP50" s="217"/>
      <c r="AQ50" s="217"/>
      <c r="AR50" s="217"/>
      <c r="AS50" s="217"/>
      <c r="AT50" s="217"/>
    </row>
    <row r="51" spans="1:46" s="1770" customFormat="1" ht="20.100000000000001" hidden="1" customHeight="1">
      <c r="A51" s="2653" t="s">
        <v>5580</v>
      </c>
      <c r="B51" s="2654">
        <v>11360</v>
      </c>
      <c r="C51" s="2654">
        <v>4949</v>
      </c>
      <c r="D51" s="2654">
        <v>125637</v>
      </c>
      <c r="E51" s="2655">
        <v>141946</v>
      </c>
      <c r="F51" s="2654">
        <v>1587</v>
      </c>
      <c r="G51" s="2662">
        <v>0.2</v>
      </c>
      <c r="H51" s="2657">
        <v>143533.20000000001</v>
      </c>
      <c r="I51" s="2658">
        <v>4085.1</v>
      </c>
      <c r="J51" s="2659">
        <v>7.4795181560000357</v>
      </c>
      <c r="K51" s="2660"/>
      <c r="L51" s="2007"/>
      <c r="M51" s="2007"/>
      <c r="N51" s="2007"/>
      <c r="O51" s="2007"/>
      <c r="P51" s="1768"/>
      <c r="Q51" s="2007"/>
      <c r="R51" s="2007"/>
      <c r="S51" s="217"/>
      <c r="T51" s="2642"/>
      <c r="U51" s="217"/>
      <c r="V51" s="1760"/>
      <c r="W51" s="1760"/>
      <c r="X51" s="1760"/>
      <c r="Y51" s="1760"/>
      <c r="Z51" s="1760"/>
      <c r="AA51" s="1760"/>
      <c r="AB51" s="217"/>
      <c r="AC51" s="217"/>
      <c r="AD51" s="217"/>
      <c r="AE51" s="217"/>
      <c r="AF51" s="217"/>
      <c r="AG51" s="217"/>
      <c r="AH51" s="217"/>
      <c r="AI51" s="217"/>
      <c r="AJ51" s="217"/>
      <c r="AK51" s="217"/>
      <c r="AL51" s="217"/>
      <c r="AM51" s="217"/>
      <c r="AN51" s="217"/>
      <c r="AO51" s="217"/>
      <c r="AP51" s="217"/>
      <c r="AQ51" s="217"/>
      <c r="AR51" s="217"/>
      <c r="AS51" s="217"/>
      <c r="AT51" s="217"/>
    </row>
    <row r="52" spans="1:46" s="1770" customFormat="1" ht="20.100000000000001" hidden="1" customHeight="1">
      <c r="A52" s="2653" t="s">
        <v>5581</v>
      </c>
      <c r="B52" s="2654">
        <v>11417</v>
      </c>
      <c r="C52" s="2654">
        <v>4991</v>
      </c>
      <c r="D52" s="2654">
        <v>127691</v>
      </c>
      <c r="E52" s="2655">
        <v>144099</v>
      </c>
      <c r="F52" s="2654">
        <v>1605</v>
      </c>
      <c r="G52" s="2663">
        <v>0.2</v>
      </c>
      <c r="H52" s="2657">
        <v>145704.20000000001</v>
      </c>
      <c r="I52" s="2658">
        <v>4101.2</v>
      </c>
      <c r="J52" s="2659">
        <v>7.5926490129493409</v>
      </c>
      <c r="K52" s="2660"/>
      <c r="L52" s="2007"/>
      <c r="M52" s="2007"/>
      <c r="N52" s="2007"/>
      <c r="O52" s="2007"/>
      <c r="P52" s="1768"/>
      <c r="Q52" s="2007"/>
      <c r="R52" s="2007"/>
      <c r="S52" s="217"/>
      <c r="T52" s="2642"/>
      <c r="U52" s="217"/>
      <c r="V52" s="1760"/>
      <c r="W52" s="1760"/>
      <c r="X52" s="1760"/>
      <c r="Y52" s="1760"/>
      <c r="Z52" s="1760"/>
      <c r="AA52" s="1760"/>
      <c r="AB52" s="217"/>
      <c r="AC52" s="217"/>
      <c r="AD52" s="217"/>
      <c r="AE52" s="217"/>
      <c r="AF52" s="217"/>
      <c r="AG52" s="217"/>
      <c r="AH52" s="217"/>
      <c r="AI52" s="217"/>
      <c r="AJ52" s="217"/>
      <c r="AK52" s="217"/>
      <c r="AL52" s="217"/>
      <c r="AM52" s="217"/>
      <c r="AN52" s="217"/>
      <c r="AO52" s="217"/>
      <c r="AP52" s="217"/>
      <c r="AQ52" s="217"/>
      <c r="AR52" s="217"/>
      <c r="AS52" s="217"/>
      <c r="AT52" s="217"/>
    </row>
    <row r="53" spans="1:46" s="1770" customFormat="1" ht="20.100000000000001" hidden="1" customHeight="1">
      <c r="A53" s="2653" t="s">
        <v>5582</v>
      </c>
      <c r="B53" s="2654">
        <v>11766</v>
      </c>
      <c r="C53" s="2654">
        <v>4996</v>
      </c>
      <c r="D53" s="2654">
        <v>131340</v>
      </c>
      <c r="E53" s="2655">
        <v>148102</v>
      </c>
      <c r="F53" s="2654">
        <v>1612</v>
      </c>
      <c r="G53" s="2663">
        <v>0.1</v>
      </c>
      <c r="H53" s="2657">
        <v>149714.1</v>
      </c>
      <c r="I53" s="2658">
        <v>4175.3</v>
      </c>
      <c r="J53" s="2659">
        <v>7.801604988666071</v>
      </c>
      <c r="K53" s="2660"/>
      <c r="L53" s="2007"/>
      <c r="M53" s="2007"/>
      <c r="N53" s="2007"/>
      <c r="O53" s="2007"/>
      <c r="P53" s="1768"/>
      <c r="Q53" s="2007"/>
      <c r="R53" s="2007"/>
      <c r="S53" s="217"/>
      <c r="T53" s="2642"/>
      <c r="U53" s="217"/>
      <c r="V53" s="1760"/>
      <c r="W53" s="1760"/>
      <c r="X53" s="1760"/>
      <c r="Y53" s="1760"/>
      <c r="Z53" s="1760"/>
      <c r="AA53" s="1760"/>
      <c r="AB53" s="217"/>
      <c r="AC53" s="217"/>
      <c r="AD53" s="217"/>
      <c r="AE53" s="217"/>
      <c r="AF53" s="217"/>
      <c r="AG53" s="217"/>
      <c r="AH53" s="217"/>
      <c r="AI53" s="217"/>
      <c r="AJ53" s="217"/>
      <c r="AK53" s="217"/>
      <c r="AL53" s="217"/>
      <c r="AM53" s="217"/>
      <c r="AN53" s="217"/>
      <c r="AO53" s="217"/>
      <c r="AP53" s="217"/>
      <c r="AQ53" s="217"/>
      <c r="AR53" s="217"/>
      <c r="AS53" s="217"/>
      <c r="AT53" s="217"/>
    </row>
    <row r="54" spans="1:46" s="1770" customFormat="1" ht="20.100000000000001" hidden="1" customHeight="1">
      <c r="A54" s="2653" t="s">
        <v>5583</v>
      </c>
      <c r="B54" s="2654">
        <v>10932</v>
      </c>
      <c r="C54" s="2654">
        <v>4973</v>
      </c>
      <c r="D54" s="2654">
        <v>134123</v>
      </c>
      <c r="E54" s="2655">
        <v>150028</v>
      </c>
      <c r="F54" s="2654">
        <v>1599</v>
      </c>
      <c r="G54" s="2663">
        <v>0.1</v>
      </c>
      <c r="H54" s="2657">
        <v>151627.1</v>
      </c>
      <c r="I54" s="2658">
        <v>4187.3</v>
      </c>
      <c r="J54" s="2659">
        <v>7.9012914600359565</v>
      </c>
      <c r="K54" s="2660"/>
      <c r="L54" s="2007"/>
      <c r="M54" s="2007"/>
      <c r="N54" s="2007"/>
      <c r="O54" s="2007"/>
      <c r="P54" s="1768"/>
      <c r="Q54" s="2007"/>
      <c r="R54" s="2007"/>
      <c r="S54" s="217"/>
      <c r="T54" s="2642"/>
      <c r="U54" s="217"/>
      <c r="V54" s="1760"/>
      <c r="W54" s="1760"/>
      <c r="X54" s="1760"/>
      <c r="Y54" s="1760"/>
      <c r="Z54" s="1760"/>
      <c r="AA54" s="1760"/>
      <c r="AB54" s="217"/>
      <c r="AC54" s="217"/>
      <c r="AD54" s="217"/>
      <c r="AE54" s="217"/>
      <c r="AF54" s="217"/>
      <c r="AG54" s="217"/>
      <c r="AH54" s="217"/>
      <c r="AI54" s="217"/>
      <c r="AJ54" s="217"/>
      <c r="AK54" s="217"/>
      <c r="AL54" s="217"/>
      <c r="AM54" s="217"/>
      <c r="AN54" s="217"/>
      <c r="AO54" s="217"/>
      <c r="AP54" s="217"/>
      <c r="AQ54" s="217"/>
      <c r="AR54" s="217"/>
      <c r="AS54" s="217"/>
      <c r="AT54" s="217"/>
    </row>
    <row r="55" spans="1:46" s="1770" customFormat="1" ht="20.100000000000001" hidden="1" customHeight="1" thickBot="1">
      <c r="A55" s="2664" t="s">
        <v>5584</v>
      </c>
      <c r="B55" s="2665">
        <v>10887</v>
      </c>
      <c r="C55" s="2665">
        <v>4978</v>
      </c>
      <c r="D55" s="2665">
        <v>135437</v>
      </c>
      <c r="E55" s="2666">
        <v>151302</v>
      </c>
      <c r="F55" s="2665">
        <v>1600</v>
      </c>
      <c r="G55" s="2667">
        <v>0.1</v>
      </c>
      <c r="H55" s="2668">
        <v>152902.1</v>
      </c>
      <c r="I55" s="2669">
        <v>4260.4524543937232</v>
      </c>
      <c r="J55" s="2670">
        <v>7.9677317376086716</v>
      </c>
      <c r="K55" s="2660"/>
      <c r="L55" s="2007"/>
      <c r="M55" s="2007"/>
      <c r="N55" s="2007"/>
      <c r="O55" s="2007"/>
      <c r="P55" s="1768"/>
      <c r="Q55" s="2007"/>
      <c r="R55" s="2007"/>
      <c r="S55" s="217"/>
      <c r="T55" s="2642"/>
      <c r="U55" s="217"/>
      <c r="V55" s="1760"/>
      <c r="W55" s="1760"/>
      <c r="X55" s="1760"/>
      <c r="Y55" s="1760"/>
      <c r="Z55" s="1760"/>
      <c r="AA55" s="1760"/>
      <c r="AB55" s="217"/>
      <c r="AC55" s="217"/>
      <c r="AD55" s="217"/>
      <c r="AE55" s="217"/>
      <c r="AF55" s="217"/>
      <c r="AG55" s="217"/>
      <c r="AH55" s="217"/>
      <c r="AI55" s="217"/>
      <c r="AJ55" s="217"/>
      <c r="AK55" s="217"/>
      <c r="AL55" s="217"/>
      <c r="AM55" s="217"/>
      <c r="AN55" s="217"/>
      <c r="AO55" s="217"/>
      <c r="AP55" s="217"/>
      <c r="AQ55" s="217"/>
      <c r="AR55" s="217"/>
      <c r="AS55" s="217"/>
      <c r="AT55" s="217"/>
    </row>
    <row r="56" spans="1:46" s="1770" customFormat="1" ht="20.100000000000001" hidden="1" customHeight="1">
      <c r="A56" s="2653" t="s">
        <v>5585</v>
      </c>
      <c r="B56" s="2654">
        <v>11445</v>
      </c>
      <c r="C56" s="2654">
        <v>4978</v>
      </c>
      <c r="D56" s="2654">
        <v>136942</v>
      </c>
      <c r="E56" s="2655">
        <v>153365</v>
      </c>
      <c r="F56" s="2654">
        <v>1604</v>
      </c>
      <c r="G56" s="2656">
        <v>0.1</v>
      </c>
      <c r="H56" s="2657">
        <v>154969.1</v>
      </c>
      <c r="I56" s="2658">
        <v>4303.6000000000004</v>
      </c>
      <c r="J56" s="2659">
        <v>8.1001006180825073</v>
      </c>
      <c r="K56" s="2660"/>
      <c r="L56" s="2007"/>
      <c r="M56" s="2007"/>
      <c r="N56" s="2007"/>
      <c r="O56" s="2007"/>
      <c r="P56" s="2661"/>
      <c r="Q56" s="2007"/>
      <c r="R56" s="2007"/>
      <c r="S56" s="217"/>
      <c r="T56" s="2642"/>
      <c r="U56" s="217"/>
      <c r="V56" s="1760"/>
      <c r="W56" s="1760"/>
      <c r="X56" s="1760"/>
      <c r="Y56" s="1760"/>
      <c r="Z56" s="1760"/>
      <c r="AA56" s="1760"/>
      <c r="AB56" s="217"/>
      <c r="AC56" s="217"/>
      <c r="AD56" s="217"/>
      <c r="AE56" s="217"/>
      <c r="AF56" s="217"/>
      <c r="AG56" s="217"/>
      <c r="AH56" s="217"/>
      <c r="AI56" s="217"/>
      <c r="AJ56" s="217"/>
      <c r="AK56" s="217"/>
      <c r="AL56" s="217"/>
      <c r="AM56" s="217"/>
      <c r="AN56" s="217"/>
      <c r="AO56" s="217"/>
      <c r="AP56" s="217"/>
      <c r="AQ56" s="217"/>
      <c r="AR56" s="217"/>
      <c r="AS56" s="217"/>
      <c r="AT56" s="217"/>
    </row>
    <row r="57" spans="1:46" s="1770" customFormat="1" ht="20.100000000000001" hidden="1" customHeight="1">
      <c r="A57" s="2653" t="s">
        <v>5586</v>
      </c>
      <c r="B57" s="2654">
        <v>14002</v>
      </c>
      <c r="C57" s="2654">
        <v>4462</v>
      </c>
      <c r="D57" s="2654">
        <v>137586</v>
      </c>
      <c r="E57" s="2655">
        <v>156050</v>
      </c>
      <c r="F57" s="2654">
        <v>2095</v>
      </c>
      <c r="G57" s="2656">
        <v>0.1</v>
      </c>
      <c r="H57" s="2657">
        <v>158145.1</v>
      </c>
      <c r="I57" s="2658">
        <v>4422.6494770401032</v>
      </c>
      <c r="J57" s="2659">
        <v>8.2661073869353299</v>
      </c>
      <c r="K57" s="2660"/>
      <c r="L57" s="2007"/>
      <c r="M57" s="2007"/>
      <c r="N57" s="2007"/>
      <c r="O57" s="2007"/>
      <c r="P57" s="2661"/>
      <c r="Q57" s="2007"/>
      <c r="R57" s="2007"/>
      <c r="S57" s="217"/>
      <c r="T57" s="2642"/>
      <c r="U57" s="217"/>
      <c r="V57" s="1760"/>
      <c r="W57" s="1760"/>
      <c r="X57" s="1760"/>
      <c r="Y57" s="1760"/>
      <c r="Z57" s="1760"/>
      <c r="AA57" s="1760"/>
      <c r="AB57" s="217"/>
      <c r="AC57" s="217"/>
      <c r="AD57" s="217"/>
      <c r="AE57" s="217"/>
      <c r="AF57" s="217"/>
      <c r="AG57" s="217"/>
      <c r="AH57" s="217"/>
      <c r="AI57" s="217"/>
      <c r="AJ57" s="217"/>
      <c r="AK57" s="217"/>
      <c r="AL57" s="217"/>
      <c r="AM57" s="217"/>
      <c r="AN57" s="217"/>
      <c r="AO57" s="217"/>
      <c r="AP57" s="217"/>
      <c r="AQ57" s="217"/>
      <c r="AR57" s="217"/>
      <c r="AS57" s="217"/>
      <c r="AT57" s="217"/>
    </row>
    <row r="58" spans="1:46" s="1770" customFormat="1" ht="20.100000000000001" hidden="1" customHeight="1">
      <c r="A58" s="2653" t="s">
        <v>5587</v>
      </c>
      <c r="B58" s="2654">
        <v>13829</v>
      </c>
      <c r="C58" s="2654">
        <v>4473</v>
      </c>
      <c r="D58" s="2654">
        <v>138758</v>
      </c>
      <c r="E58" s="2655">
        <v>157060</v>
      </c>
      <c r="F58" s="2654">
        <v>2115</v>
      </c>
      <c r="G58" s="2656">
        <v>0.1</v>
      </c>
      <c r="H58" s="2657">
        <v>159175.1</v>
      </c>
      <c r="I58" s="2658">
        <v>4497.7931369667922</v>
      </c>
      <c r="J58" s="2659">
        <v>8.3199445947182049</v>
      </c>
      <c r="K58" s="2660"/>
      <c r="L58" s="2007"/>
      <c r="M58" s="2007"/>
      <c r="N58" s="2007"/>
      <c r="O58" s="2007"/>
      <c r="P58" s="2661"/>
      <c r="Q58" s="2007"/>
      <c r="R58" s="2007"/>
      <c r="S58" s="217"/>
      <c r="T58" s="2642"/>
      <c r="U58" s="217"/>
      <c r="V58" s="1760"/>
      <c r="W58" s="1760"/>
      <c r="X58" s="1760"/>
      <c r="Y58" s="1760"/>
      <c r="Z58" s="1760"/>
      <c r="AA58" s="1760"/>
      <c r="AB58" s="217"/>
      <c r="AC58" s="217"/>
      <c r="AD58" s="217"/>
      <c r="AE58" s="217"/>
      <c r="AF58" s="217"/>
      <c r="AG58" s="217"/>
      <c r="AH58" s="217"/>
      <c r="AI58" s="217"/>
      <c r="AJ58" s="217"/>
      <c r="AK58" s="217"/>
      <c r="AL58" s="217"/>
      <c r="AM58" s="217"/>
      <c r="AN58" s="217"/>
      <c r="AO58" s="217"/>
      <c r="AP58" s="217"/>
      <c r="AQ58" s="217"/>
      <c r="AR58" s="217"/>
      <c r="AS58" s="217"/>
      <c r="AT58" s="217"/>
    </row>
    <row r="59" spans="1:46" s="1770" customFormat="1" ht="20.100000000000001" hidden="1" customHeight="1">
      <c r="A59" s="2653" t="s">
        <v>5588</v>
      </c>
      <c r="B59" s="2654">
        <v>14168</v>
      </c>
      <c r="C59" s="2654">
        <v>4444</v>
      </c>
      <c r="D59" s="2654">
        <v>137793</v>
      </c>
      <c r="E59" s="2655">
        <v>156405</v>
      </c>
      <c r="F59" s="2654">
        <v>2046</v>
      </c>
      <c r="G59" s="2662">
        <v>0.2</v>
      </c>
      <c r="H59" s="2657">
        <v>158451.20000000001</v>
      </c>
      <c r="I59" s="2658">
        <v>4529</v>
      </c>
      <c r="J59" s="2659">
        <v>8.2821069687822604</v>
      </c>
      <c r="K59" s="2660"/>
      <c r="L59" s="2007"/>
      <c r="M59" s="2007"/>
      <c r="N59" s="2007"/>
      <c r="O59" s="2007"/>
      <c r="P59" s="2661"/>
      <c r="Q59" s="2007"/>
      <c r="R59" s="2007"/>
      <c r="S59" s="217"/>
      <c r="T59" s="2642"/>
      <c r="U59" s="217"/>
      <c r="V59" s="1760"/>
      <c r="W59" s="1760"/>
      <c r="X59" s="1760"/>
      <c r="Y59" s="1760"/>
      <c r="Z59" s="1760"/>
      <c r="AA59" s="1760"/>
      <c r="AB59" s="217"/>
      <c r="AC59" s="217"/>
      <c r="AD59" s="217"/>
      <c r="AE59" s="217"/>
      <c r="AF59" s="217"/>
      <c r="AG59" s="217"/>
      <c r="AH59" s="217"/>
      <c r="AI59" s="217"/>
      <c r="AJ59" s="217"/>
      <c r="AK59" s="217"/>
      <c r="AL59" s="217"/>
      <c r="AM59" s="217"/>
      <c r="AN59" s="217"/>
      <c r="AO59" s="217"/>
      <c r="AP59" s="217"/>
      <c r="AQ59" s="217"/>
      <c r="AR59" s="217"/>
      <c r="AS59" s="217"/>
      <c r="AT59" s="217"/>
    </row>
    <row r="60" spans="1:46" s="1770" customFormat="1" ht="20.100000000000001" hidden="1" customHeight="1">
      <c r="A60" s="2653" t="s">
        <v>5589</v>
      </c>
      <c r="B60" s="2654">
        <v>13626</v>
      </c>
      <c r="C60" s="2654">
        <v>4475</v>
      </c>
      <c r="D60" s="2654">
        <v>141540</v>
      </c>
      <c r="E60" s="2655">
        <v>159641</v>
      </c>
      <c r="F60" s="2654">
        <v>2050</v>
      </c>
      <c r="G60" s="2656">
        <v>0.1</v>
      </c>
      <c r="H60" s="2657">
        <v>161691.1</v>
      </c>
      <c r="I60" s="2658">
        <v>4565.1000000000004</v>
      </c>
      <c r="J60" s="2659">
        <v>8.4514537352829713</v>
      </c>
      <c r="K60" s="2660"/>
      <c r="L60" s="2007"/>
      <c r="M60" s="2007"/>
      <c r="N60" s="2007"/>
      <c r="O60" s="2007"/>
      <c r="P60" s="1768"/>
      <c r="Q60" s="2007"/>
      <c r="R60" s="2007"/>
      <c r="S60" s="217"/>
      <c r="T60" s="2642"/>
      <c r="U60" s="217"/>
      <c r="V60" s="1760"/>
      <c r="W60" s="1760"/>
      <c r="X60" s="1760"/>
      <c r="Y60" s="1760"/>
      <c r="Z60" s="1760"/>
      <c r="AA60" s="1760"/>
      <c r="AB60" s="217"/>
      <c r="AC60" s="217"/>
      <c r="AD60" s="217"/>
      <c r="AE60" s="217"/>
      <c r="AF60" s="217"/>
      <c r="AG60" s="217"/>
      <c r="AH60" s="217"/>
      <c r="AI60" s="217"/>
      <c r="AJ60" s="217"/>
      <c r="AK60" s="217"/>
      <c r="AL60" s="217"/>
      <c r="AM60" s="217"/>
      <c r="AN60" s="217"/>
      <c r="AO60" s="217"/>
      <c r="AP60" s="217"/>
      <c r="AQ60" s="217"/>
      <c r="AR60" s="217"/>
      <c r="AS60" s="217"/>
      <c r="AT60" s="217"/>
    </row>
    <row r="61" spans="1:46" s="1770" customFormat="1" ht="20.100000000000001" hidden="1" customHeight="1">
      <c r="A61" s="2653" t="s">
        <v>5590</v>
      </c>
      <c r="B61" s="2654">
        <v>17216</v>
      </c>
      <c r="C61" s="2654">
        <v>4460</v>
      </c>
      <c r="D61" s="2654">
        <v>144962</v>
      </c>
      <c r="E61" s="2655">
        <v>166638</v>
      </c>
      <c r="F61" s="2654">
        <v>2041</v>
      </c>
      <c r="G61" s="2656">
        <v>0.1</v>
      </c>
      <c r="H61" s="2657">
        <v>168679.1</v>
      </c>
      <c r="I61" s="2658">
        <v>4745</v>
      </c>
      <c r="J61" s="2659">
        <v>8.8167104420661992</v>
      </c>
      <c r="K61" s="2660"/>
      <c r="L61" s="2007"/>
      <c r="M61" s="2007"/>
      <c r="N61" s="2007"/>
      <c r="O61" s="2007"/>
      <c r="P61" s="1768"/>
      <c r="Q61" s="2007"/>
      <c r="R61" s="2007"/>
      <c r="S61" s="217"/>
      <c r="T61" s="2642"/>
      <c r="U61" s="217"/>
      <c r="V61" s="1760"/>
      <c r="W61" s="1760"/>
      <c r="X61" s="1760"/>
      <c r="Y61" s="1760"/>
      <c r="Z61" s="1760"/>
      <c r="AA61" s="1760"/>
      <c r="AB61" s="217"/>
      <c r="AC61" s="217"/>
      <c r="AD61" s="217"/>
      <c r="AE61" s="217"/>
      <c r="AF61" s="217"/>
      <c r="AG61" s="217"/>
      <c r="AH61" s="217"/>
      <c r="AI61" s="217"/>
      <c r="AJ61" s="217"/>
      <c r="AK61" s="217"/>
      <c r="AL61" s="217"/>
      <c r="AM61" s="217"/>
      <c r="AN61" s="217"/>
      <c r="AO61" s="217"/>
      <c r="AP61" s="217"/>
      <c r="AQ61" s="217"/>
      <c r="AR61" s="217"/>
      <c r="AS61" s="217"/>
      <c r="AT61" s="217"/>
    </row>
    <row r="62" spans="1:46" s="1770" customFormat="1" ht="20.100000000000001" hidden="1" customHeight="1">
      <c r="A62" s="2653" t="s">
        <v>5591</v>
      </c>
      <c r="B62" s="2654">
        <v>17352</v>
      </c>
      <c r="C62" s="2654">
        <v>4429</v>
      </c>
      <c r="D62" s="2654">
        <v>144953</v>
      </c>
      <c r="E62" s="2655">
        <v>166734</v>
      </c>
      <c r="F62" s="2654">
        <v>2018</v>
      </c>
      <c r="G62" s="2662">
        <v>0.1</v>
      </c>
      <c r="H62" s="2657">
        <v>168752.1</v>
      </c>
      <c r="I62" s="2658">
        <v>4770.7</v>
      </c>
      <c r="J62" s="2659">
        <v>8.820526088831393</v>
      </c>
      <c r="K62" s="2660"/>
      <c r="L62" s="2007"/>
      <c r="M62" s="2007"/>
      <c r="N62" s="2007"/>
      <c r="O62" s="2007"/>
      <c r="P62" s="1768"/>
      <c r="Q62" s="2007"/>
      <c r="R62" s="2007"/>
      <c r="S62" s="217"/>
      <c r="T62" s="2642"/>
      <c r="U62" s="217"/>
      <c r="V62" s="1760"/>
      <c r="W62" s="1760"/>
      <c r="X62" s="1760"/>
      <c r="Y62" s="1760"/>
      <c r="Z62" s="1760"/>
      <c r="AA62" s="1760"/>
      <c r="AB62" s="217"/>
      <c r="AC62" s="217"/>
      <c r="AD62" s="217"/>
      <c r="AE62" s="217"/>
      <c r="AF62" s="217"/>
      <c r="AG62" s="217"/>
      <c r="AH62" s="217"/>
      <c r="AI62" s="217"/>
      <c r="AJ62" s="217"/>
      <c r="AK62" s="217"/>
      <c r="AL62" s="217"/>
      <c r="AM62" s="217"/>
      <c r="AN62" s="217"/>
      <c r="AO62" s="217"/>
      <c r="AP62" s="217"/>
      <c r="AQ62" s="217"/>
      <c r="AR62" s="217"/>
      <c r="AS62" s="217"/>
      <c r="AT62" s="217"/>
    </row>
    <row r="63" spans="1:46" s="1770" customFormat="1" ht="20.100000000000001" hidden="1" customHeight="1">
      <c r="A63" s="2653" t="s">
        <v>5592</v>
      </c>
      <c r="B63" s="2654">
        <v>17030</v>
      </c>
      <c r="C63" s="2654">
        <v>4423</v>
      </c>
      <c r="D63" s="2654">
        <v>144771</v>
      </c>
      <c r="E63" s="2655">
        <v>166224</v>
      </c>
      <c r="F63" s="2654">
        <v>2012</v>
      </c>
      <c r="G63" s="2662">
        <v>0.1</v>
      </c>
      <c r="H63" s="2657">
        <v>168236.1</v>
      </c>
      <c r="I63" s="2658">
        <v>4772.6000000000004</v>
      </c>
      <c r="J63" s="2659">
        <v>8.7935552158061867</v>
      </c>
      <c r="K63" s="2660"/>
      <c r="L63" s="2007"/>
      <c r="M63" s="2007"/>
      <c r="N63" s="2007"/>
      <c r="O63" s="2007"/>
      <c r="P63" s="1768"/>
      <c r="Q63" s="2007"/>
      <c r="R63" s="2007"/>
      <c r="S63" s="217"/>
      <c r="T63" s="2642"/>
      <c r="U63" s="217"/>
      <c r="V63" s="1760"/>
      <c r="W63" s="1760"/>
      <c r="X63" s="1760"/>
      <c r="Y63" s="1760"/>
      <c r="Z63" s="1760"/>
      <c r="AA63" s="1760"/>
      <c r="AB63" s="217"/>
      <c r="AC63" s="217"/>
      <c r="AD63" s="217"/>
      <c r="AE63" s="217"/>
      <c r="AF63" s="217"/>
      <c r="AG63" s="217"/>
      <c r="AH63" s="217"/>
      <c r="AI63" s="217"/>
      <c r="AJ63" s="217"/>
      <c r="AK63" s="217"/>
      <c r="AL63" s="217"/>
      <c r="AM63" s="217"/>
      <c r="AN63" s="217"/>
      <c r="AO63" s="217"/>
      <c r="AP63" s="217"/>
      <c r="AQ63" s="217"/>
      <c r="AR63" s="217"/>
      <c r="AS63" s="217"/>
      <c r="AT63" s="217"/>
    </row>
    <row r="64" spans="1:46" s="1770" customFormat="1" ht="20.100000000000001" hidden="1" customHeight="1">
      <c r="A64" s="2653" t="s">
        <v>5593</v>
      </c>
      <c r="B64" s="2654">
        <v>17263</v>
      </c>
      <c r="C64" s="2654">
        <v>4449</v>
      </c>
      <c r="D64" s="2654">
        <v>147828</v>
      </c>
      <c r="E64" s="2655">
        <v>169540</v>
      </c>
      <c r="F64" s="2654">
        <v>2023</v>
      </c>
      <c r="G64" s="2663">
        <v>0.1</v>
      </c>
      <c r="H64" s="2657">
        <v>171563.1</v>
      </c>
      <c r="I64" s="2658">
        <v>4845.1000000000004</v>
      </c>
      <c r="J64" s="2659">
        <v>8.9674546238582469</v>
      </c>
      <c r="K64" s="2660"/>
      <c r="L64" s="2007"/>
      <c r="M64" s="2007"/>
      <c r="N64" s="2007"/>
      <c r="O64" s="2007"/>
      <c r="P64" s="1768"/>
      <c r="Q64" s="2007"/>
      <c r="R64" s="2007"/>
      <c r="S64" s="217"/>
      <c r="T64" s="2642"/>
      <c r="U64" s="217"/>
      <c r="V64" s="1760"/>
      <c r="W64" s="1760"/>
      <c r="X64" s="1760"/>
      <c r="Y64" s="1760"/>
      <c r="Z64" s="1760"/>
      <c r="AA64" s="1760"/>
      <c r="AB64" s="217"/>
      <c r="AC64" s="217"/>
      <c r="AD64" s="217"/>
      <c r="AE64" s="217"/>
      <c r="AF64" s="217"/>
      <c r="AG64" s="217"/>
      <c r="AH64" s="217"/>
      <c r="AI64" s="217"/>
      <c r="AJ64" s="217"/>
      <c r="AK64" s="217"/>
      <c r="AL64" s="217"/>
      <c r="AM64" s="217"/>
      <c r="AN64" s="217"/>
      <c r="AO64" s="217"/>
      <c r="AP64" s="217"/>
      <c r="AQ64" s="217"/>
      <c r="AR64" s="217"/>
      <c r="AS64" s="217"/>
      <c r="AT64" s="217"/>
    </row>
    <row r="65" spans="1:46" s="1770" customFormat="1" ht="20.100000000000001" hidden="1" customHeight="1">
      <c r="A65" s="2653" t="s">
        <v>5594</v>
      </c>
      <c r="B65" s="2654">
        <v>18280</v>
      </c>
      <c r="C65" s="2654">
        <v>4425</v>
      </c>
      <c r="D65" s="2654">
        <v>148355</v>
      </c>
      <c r="E65" s="2655">
        <v>171060</v>
      </c>
      <c r="F65" s="2654">
        <v>1489</v>
      </c>
      <c r="G65" s="2663">
        <v>0.2</v>
      </c>
      <c r="H65" s="2657">
        <v>172549.2</v>
      </c>
      <c r="I65" s="2658">
        <v>4807.4021241265564</v>
      </c>
      <c r="J65" s="2659">
        <v>9.0189971762603012</v>
      </c>
      <c r="K65" s="2660"/>
      <c r="L65" s="2007"/>
      <c r="M65" s="2007"/>
      <c r="N65" s="2007"/>
      <c r="O65" s="2007"/>
      <c r="P65" s="1768"/>
      <c r="Q65" s="2007"/>
      <c r="R65" s="2007"/>
      <c r="S65" s="217"/>
      <c r="T65" s="2642"/>
      <c r="U65" s="217"/>
      <c r="V65" s="1760"/>
      <c r="W65" s="1760"/>
      <c r="X65" s="1760"/>
      <c r="Y65" s="1760"/>
      <c r="Z65" s="1760"/>
      <c r="AA65" s="1760"/>
      <c r="AB65" s="217"/>
      <c r="AC65" s="217"/>
      <c r="AD65" s="217"/>
      <c r="AE65" s="217"/>
      <c r="AF65" s="217"/>
      <c r="AG65" s="217"/>
      <c r="AH65" s="217"/>
      <c r="AI65" s="217"/>
      <c r="AJ65" s="217"/>
      <c r="AK65" s="217"/>
      <c r="AL65" s="217"/>
      <c r="AM65" s="217"/>
      <c r="AN65" s="217"/>
      <c r="AO65" s="217"/>
      <c r="AP65" s="217"/>
      <c r="AQ65" s="217"/>
      <c r="AR65" s="217"/>
      <c r="AS65" s="217"/>
      <c r="AT65" s="217"/>
    </row>
    <row r="66" spans="1:46" s="1770" customFormat="1" ht="20.100000000000001" hidden="1" customHeight="1">
      <c r="A66" s="2653" t="s">
        <v>5595</v>
      </c>
      <c r="B66" s="2654">
        <v>17104</v>
      </c>
      <c r="C66" s="2654">
        <v>4374</v>
      </c>
      <c r="D66" s="2654">
        <v>152085</v>
      </c>
      <c r="E66" s="2655">
        <v>173563</v>
      </c>
      <c r="F66" s="2654">
        <v>1471</v>
      </c>
      <c r="G66" s="2663">
        <v>0.1</v>
      </c>
      <c r="H66" s="2657">
        <v>175034.1</v>
      </c>
      <c r="I66" s="2658">
        <v>4862.6121308260108</v>
      </c>
      <c r="J66" s="2659">
        <v>9.1488807871731552</v>
      </c>
      <c r="K66" s="2660"/>
      <c r="L66" s="2007"/>
      <c r="M66" s="2007"/>
      <c r="N66" s="2007"/>
      <c r="O66" s="2007"/>
      <c r="P66" s="1768"/>
      <c r="Q66" s="2007"/>
      <c r="R66" s="2007"/>
      <c r="S66" s="217"/>
      <c r="T66" s="2642"/>
      <c r="U66" s="217"/>
      <c r="V66" s="1760"/>
      <c r="W66" s="1760"/>
      <c r="X66" s="1760"/>
      <c r="Y66" s="1760"/>
      <c r="Z66" s="1760"/>
      <c r="AA66" s="1760"/>
      <c r="AB66" s="217"/>
      <c r="AC66" s="217"/>
      <c r="AD66" s="217"/>
      <c r="AE66" s="217"/>
      <c r="AF66" s="217"/>
      <c r="AG66" s="217"/>
      <c r="AH66" s="217"/>
      <c r="AI66" s="217"/>
      <c r="AJ66" s="217"/>
      <c r="AK66" s="217"/>
      <c r="AL66" s="217"/>
      <c r="AM66" s="217"/>
      <c r="AN66" s="217"/>
      <c r="AO66" s="217"/>
      <c r="AP66" s="217"/>
      <c r="AQ66" s="217"/>
      <c r="AR66" s="217"/>
      <c r="AS66" s="217"/>
      <c r="AT66" s="217"/>
    </row>
    <row r="67" spans="1:46" s="1770" customFormat="1" ht="20.100000000000001" hidden="1" customHeight="1" thickBot="1">
      <c r="A67" s="2664" t="s">
        <v>5596</v>
      </c>
      <c r="B67" s="2665">
        <v>16675</v>
      </c>
      <c r="C67" s="2665">
        <v>4338</v>
      </c>
      <c r="D67" s="2665">
        <v>156390</v>
      </c>
      <c r="E67" s="2666">
        <v>177403</v>
      </c>
      <c r="F67" s="2665">
        <v>1455</v>
      </c>
      <c r="G67" s="2667">
        <v>0.1</v>
      </c>
      <c r="H67" s="2668">
        <v>178858.1</v>
      </c>
      <c r="I67" s="2669">
        <v>4966.8999999999996</v>
      </c>
      <c r="J67" s="2670">
        <v>9.3487579547087947</v>
      </c>
      <c r="K67" s="2660"/>
      <c r="L67" s="2007"/>
      <c r="M67" s="2007"/>
      <c r="N67" s="2007"/>
      <c r="O67" s="2007"/>
      <c r="P67" s="1768"/>
      <c r="Q67" s="2007"/>
      <c r="R67" s="2007"/>
      <c r="S67" s="217"/>
      <c r="T67" s="2642"/>
      <c r="U67" s="217"/>
      <c r="V67" s="1760"/>
      <c r="W67" s="1760"/>
      <c r="X67" s="1760"/>
      <c r="Y67" s="1760"/>
      <c r="Z67" s="1760"/>
      <c r="AA67" s="1760"/>
      <c r="AB67" s="217"/>
      <c r="AC67" s="217"/>
      <c r="AD67" s="217"/>
      <c r="AE67" s="217"/>
      <c r="AF67" s="217"/>
      <c r="AG67" s="217"/>
      <c r="AH67" s="217"/>
      <c r="AI67" s="217"/>
      <c r="AJ67" s="217"/>
      <c r="AK67" s="217"/>
      <c r="AL67" s="217"/>
      <c r="AM67" s="217"/>
      <c r="AN67" s="217"/>
      <c r="AO67" s="217"/>
      <c r="AP67" s="217"/>
      <c r="AQ67" s="217"/>
      <c r="AR67" s="217"/>
      <c r="AS67" s="217"/>
      <c r="AT67" s="217"/>
    </row>
    <row r="68" spans="1:46" s="1770" customFormat="1" ht="20.100000000000001" hidden="1" customHeight="1">
      <c r="A68" s="2653" t="s">
        <v>5597</v>
      </c>
      <c r="B68" s="2654">
        <v>17082</v>
      </c>
      <c r="C68" s="2654">
        <v>4338</v>
      </c>
      <c r="D68" s="2654">
        <v>152678</v>
      </c>
      <c r="E68" s="2655">
        <v>174098</v>
      </c>
      <c r="F68" s="2654">
        <v>1455</v>
      </c>
      <c r="G68" s="2656">
        <v>0.1</v>
      </c>
      <c r="H68" s="2657">
        <v>175553.1</v>
      </c>
      <c r="I68" s="2658">
        <v>4925.5</v>
      </c>
      <c r="J68" s="2659">
        <v>8.5339398996977973</v>
      </c>
      <c r="K68" s="2660"/>
      <c r="L68" s="2007"/>
      <c r="M68" s="2007"/>
      <c r="N68" s="2007"/>
      <c r="O68" s="2007"/>
      <c r="P68" s="2661"/>
      <c r="Q68" s="2007"/>
      <c r="R68" s="2007"/>
      <c r="S68" s="217"/>
      <c r="T68" s="2642"/>
      <c r="U68" s="217"/>
      <c r="V68" s="1760"/>
      <c r="W68" s="1760"/>
      <c r="X68" s="1760"/>
      <c r="Y68" s="1760"/>
      <c r="Z68" s="1760"/>
      <c r="AA68" s="1760"/>
      <c r="AB68" s="217"/>
      <c r="AC68" s="217"/>
      <c r="AD68" s="217"/>
      <c r="AE68" s="217"/>
      <c r="AF68" s="217"/>
      <c r="AG68" s="217"/>
      <c r="AH68" s="217"/>
      <c r="AI68" s="217"/>
      <c r="AJ68" s="217"/>
      <c r="AK68" s="217"/>
      <c r="AL68" s="217"/>
      <c r="AM68" s="217"/>
      <c r="AN68" s="217"/>
      <c r="AO68" s="217"/>
      <c r="AP68" s="217"/>
      <c r="AQ68" s="217"/>
      <c r="AR68" s="217"/>
      <c r="AS68" s="217"/>
      <c r="AT68" s="217"/>
    </row>
    <row r="69" spans="1:46" s="1770" customFormat="1" ht="20.100000000000001" hidden="1" customHeight="1">
      <c r="A69" s="2653" t="s">
        <v>5598</v>
      </c>
      <c r="B69" s="2654">
        <v>17793</v>
      </c>
      <c r="C69" s="2654">
        <v>4326</v>
      </c>
      <c r="D69" s="2654">
        <v>152521</v>
      </c>
      <c r="E69" s="2655">
        <v>174640</v>
      </c>
      <c r="F69" s="2654">
        <v>1206</v>
      </c>
      <c r="G69" s="2656">
        <v>0.2</v>
      </c>
      <c r="H69" s="2657">
        <v>175846.2</v>
      </c>
      <c r="I69" s="2658">
        <v>4943.7</v>
      </c>
      <c r="J69" s="2659">
        <v>8.5481879977638613</v>
      </c>
      <c r="K69" s="2660"/>
      <c r="L69" s="2007"/>
      <c r="M69" s="2007"/>
      <c r="N69" s="2007"/>
      <c r="O69" s="2007"/>
      <c r="P69" s="2661"/>
      <c r="Q69" s="2007"/>
      <c r="R69" s="2007"/>
      <c r="S69" s="217"/>
      <c r="T69" s="2642"/>
      <c r="U69" s="217"/>
      <c r="V69" s="1760"/>
      <c r="W69" s="1760"/>
      <c r="X69" s="1760"/>
      <c r="Y69" s="1760"/>
      <c r="Z69" s="1760"/>
      <c r="AA69" s="1760"/>
      <c r="AB69" s="217"/>
      <c r="AC69" s="217"/>
      <c r="AD69" s="217"/>
      <c r="AE69" s="217"/>
      <c r="AF69" s="217"/>
      <c r="AG69" s="217"/>
      <c r="AH69" s="217"/>
      <c r="AI69" s="217"/>
      <c r="AJ69" s="217"/>
      <c r="AK69" s="217"/>
      <c r="AL69" s="217"/>
      <c r="AM69" s="217"/>
      <c r="AN69" s="217"/>
      <c r="AO69" s="217"/>
      <c r="AP69" s="217"/>
      <c r="AQ69" s="217"/>
      <c r="AR69" s="217"/>
      <c r="AS69" s="217"/>
      <c r="AT69" s="217"/>
    </row>
    <row r="70" spans="1:46" s="1770" customFormat="1" ht="20.100000000000001" hidden="1" customHeight="1">
      <c r="A70" s="2653" t="s">
        <v>5599</v>
      </c>
      <c r="B70" s="2654">
        <v>17530</v>
      </c>
      <c r="C70" s="2654">
        <v>4315</v>
      </c>
      <c r="D70" s="2654">
        <v>153525</v>
      </c>
      <c r="E70" s="2655">
        <v>175370</v>
      </c>
      <c r="F70" s="2654">
        <v>1200</v>
      </c>
      <c r="G70" s="2656">
        <v>0.1</v>
      </c>
      <c r="H70" s="2657">
        <v>176570.1</v>
      </c>
      <c r="I70" s="2658">
        <v>5001.8999999999996</v>
      </c>
      <c r="J70" s="2659">
        <v>8.5833777922365133</v>
      </c>
      <c r="K70" s="2660"/>
      <c r="L70" s="2007"/>
      <c r="M70" s="2007"/>
      <c r="N70" s="2007"/>
      <c r="O70" s="2007"/>
      <c r="P70" s="2661"/>
      <c r="Q70" s="2007"/>
      <c r="R70" s="2007"/>
      <c r="S70" s="217"/>
      <c r="T70" s="2642"/>
      <c r="U70" s="217"/>
      <c r="V70" s="1760"/>
      <c r="W70" s="1760"/>
      <c r="X70" s="1760"/>
      <c r="Y70" s="1760"/>
      <c r="Z70" s="1760"/>
      <c r="AA70" s="1760"/>
      <c r="AB70" s="217"/>
      <c r="AC70" s="217"/>
      <c r="AD70" s="217"/>
      <c r="AE70" s="217"/>
      <c r="AF70" s="217"/>
      <c r="AG70" s="217"/>
      <c r="AH70" s="217"/>
      <c r="AI70" s="217"/>
      <c r="AJ70" s="217"/>
      <c r="AK70" s="217"/>
      <c r="AL70" s="217"/>
      <c r="AM70" s="217"/>
      <c r="AN70" s="217"/>
      <c r="AO70" s="217"/>
      <c r="AP70" s="217"/>
      <c r="AQ70" s="217"/>
      <c r="AR70" s="217"/>
      <c r="AS70" s="217"/>
      <c r="AT70" s="217"/>
    </row>
    <row r="71" spans="1:46" s="1770" customFormat="1" ht="20.100000000000001" hidden="1" customHeight="1">
      <c r="A71" s="2653" t="s">
        <v>5600</v>
      </c>
      <c r="B71" s="2654">
        <v>17706</v>
      </c>
      <c r="C71" s="2654">
        <v>4307</v>
      </c>
      <c r="D71" s="2654">
        <v>156854</v>
      </c>
      <c r="E71" s="2655">
        <v>178867</v>
      </c>
      <c r="F71" s="2654">
        <v>1207</v>
      </c>
      <c r="G71" s="2662">
        <v>0.03</v>
      </c>
      <c r="H71" s="2657">
        <v>180074</v>
      </c>
      <c r="I71" s="2658">
        <v>5144.8999999999996</v>
      </c>
      <c r="J71" s="2659">
        <v>8.7537101282539478</v>
      </c>
      <c r="K71" s="2660"/>
      <c r="L71" s="2007"/>
      <c r="M71" s="2007"/>
      <c r="N71" s="2007"/>
      <c r="O71" s="2007"/>
      <c r="P71" s="2661"/>
      <c r="Q71" s="2007"/>
      <c r="R71" s="2007"/>
      <c r="S71" s="217"/>
      <c r="T71" s="2642"/>
      <c r="U71" s="217"/>
      <c r="V71" s="1760"/>
      <c r="W71" s="1760"/>
      <c r="X71" s="1760"/>
      <c r="Y71" s="1760"/>
      <c r="Z71" s="1760"/>
      <c r="AA71" s="1760"/>
      <c r="AB71" s="217"/>
      <c r="AC71" s="217"/>
      <c r="AD71" s="217"/>
      <c r="AE71" s="217"/>
      <c r="AF71" s="217"/>
      <c r="AG71" s="217"/>
      <c r="AH71" s="217"/>
      <c r="AI71" s="217"/>
      <c r="AJ71" s="217"/>
      <c r="AK71" s="217"/>
      <c r="AL71" s="217"/>
      <c r="AM71" s="217"/>
      <c r="AN71" s="217"/>
      <c r="AO71" s="217"/>
      <c r="AP71" s="217"/>
      <c r="AQ71" s="217"/>
      <c r="AR71" s="217"/>
      <c r="AS71" s="217"/>
      <c r="AT71" s="217"/>
    </row>
    <row r="72" spans="1:46" s="1770" customFormat="1" ht="20.100000000000001" hidden="1" customHeight="1">
      <c r="A72" s="2653" t="s">
        <v>5601</v>
      </c>
      <c r="B72" s="2654">
        <v>17567</v>
      </c>
      <c r="C72" s="2654">
        <v>4316</v>
      </c>
      <c r="D72" s="2654">
        <v>156291</v>
      </c>
      <c r="E72" s="2655">
        <v>178174</v>
      </c>
      <c r="F72" s="2654">
        <v>1211</v>
      </c>
      <c r="G72" s="2656">
        <v>0.1</v>
      </c>
      <c r="H72" s="2657">
        <v>179385.1</v>
      </c>
      <c r="I72" s="2658">
        <v>5158</v>
      </c>
      <c r="J72" s="2659">
        <v>8.720220049097847</v>
      </c>
      <c r="K72" s="2660"/>
      <c r="L72" s="2007"/>
      <c r="M72" s="2007"/>
      <c r="N72" s="2007"/>
      <c r="O72" s="2007"/>
      <c r="P72" s="1768"/>
      <c r="Q72" s="2007"/>
      <c r="R72" s="2007"/>
      <c r="S72" s="217"/>
      <c r="T72" s="2642"/>
      <c r="U72" s="217"/>
      <c r="V72" s="1760"/>
      <c r="W72" s="1760"/>
      <c r="X72" s="1760"/>
      <c r="Y72" s="1760"/>
      <c r="Z72" s="1760"/>
      <c r="AA72" s="1760"/>
      <c r="AB72" s="217"/>
      <c r="AC72" s="217"/>
      <c r="AD72" s="217"/>
      <c r="AE72" s="217"/>
      <c r="AF72" s="217"/>
      <c r="AG72" s="217"/>
      <c r="AH72" s="217"/>
      <c r="AI72" s="217"/>
      <c r="AJ72" s="217"/>
      <c r="AK72" s="217"/>
      <c r="AL72" s="217"/>
      <c r="AM72" s="217"/>
      <c r="AN72" s="217"/>
      <c r="AO72" s="217"/>
      <c r="AP72" s="217"/>
      <c r="AQ72" s="217"/>
      <c r="AR72" s="217"/>
      <c r="AS72" s="217"/>
      <c r="AT72" s="217"/>
    </row>
    <row r="73" spans="1:46" s="1770" customFormat="1" ht="20.100000000000001" hidden="1" customHeight="1">
      <c r="A73" s="2653" t="s">
        <v>5602</v>
      </c>
      <c r="B73" s="2654">
        <v>17125</v>
      </c>
      <c r="C73" s="2654">
        <v>4313</v>
      </c>
      <c r="D73" s="2654">
        <v>158695</v>
      </c>
      <c r="E73" s="2655">
        <v>180133</v>
      </c>
      <c r="F73" s="2654">
        <v>1206</v>
      </c>
      <c r="G73" s="2656">
        <v>0.1</v>
      </c>
      <c r="H73" s="2657">
        <v>181339.1</v>
      </c>
      <c r="I73" s="2658">
        <v>5261.4</v>
      </c>
      <c r="J73" s="2659">
        <v>8.8152073695382693</v>
      </c>
      <c r="K73" s="2660"/>
      <c r="L73" s="2007"/>
      <c r="M73" s="2007"/>
      <c r="N73" s="2007"/>
      <c r="O73" s="2007"/>
      <c r="P73" s="1768"/>
      <c r="Q73" s="2007"/>
      <c r="R73" s="2007"/>
      <c r="S73" s="217"/>
      <c r="T73" s="2642"/>
      <c r="U73" s="217"/>
      <c r="V73" s="1760"/>
      <c r="W73" s="1760"/>
      <c r="X73" s="1760"/>
      <c r="Y73" s="1760"/>
      <c r="Z73" s="1760"/>
      <c r="AA73" s="1760"/>
      <c r="AB73" s="217"/>
      <c r="AC73" s="217"/>
      <c r="AD73" s="217"/>
      <c r="AE73" s="217"/>
      <c r="AF73" s="217"/>
      <c r="AG73" s="217"/>
      <c r="AH73" s="217"/>
      <c r="AI73" s="217"/>
      <c r="AJ73" s="217"/>
      <c r="AK73" s="217"/>
      <c r="AL73" s="217"/>
      <c r="AM73" s="217"/>
      <c r="AN73" s="217"/>
      <c r="AO73" s="217"/>
      <c r="AP73" s="217"/>
      <c r="AQ73" s="217"/>
      <c r="AR73" s="217"/>
      <c r="AS73" s="217"/>
      <c r="AT73" s="217"/>
    </row>
    <row r="74" spans="1:46" s="1770" customFormat="1" ht="20.100000000000001" hidden="1" customHeight="1">
      <c r="A74" s="2653" t="s">
        <v>5603</v>
      </c>
      <c r="B74" s="2654">
        <v>16926</v>
      </c>
      <c r="C74" s="2654">
        <v>4226</v>
      </c>
      <c r="D74" s="2654">
        <v>154708</v>
      </c>
      <c r="E74" s="2655">
        <v>175860</v>
      </c>
      <c r="F74" s="2654">
        <v>1184</v>
      </c>
      <c r="G74" s="2662">
        <v>0.01</v>
      </c>
      <c r="H74" s="2657">
        <v>177044</v>
      </c>
      <c r="I74" s="2658">
        <v>5293</v>
      </c>
      <c r="J74" s="2659">
        <v>8.6064157354968582</v>
      </c>
      <c r="K74" s="2660"/>
      <c r="L74" s="2007"/>
      <c r="M74" s="2007"/>
      <c r="N74" s="2007"/>
      <c r="O74" s="2007"/>
      <c r="P74" s="1768"/>
      <c r="Q74" s="2007"/>
      <c r="R74" s="2007"/>
      <c r="S74" s="217"/>
      <c r="T74" s="2642"/>
      <c r="U74" s="217"/>
      <c r="V74" s="1760"/>
      <c r="W74" s="1760"/>
      <c r="X74" s="1760"/>
      <c r="Y74" s="1760"/>
      <c r="Z74" s="1760"/>
      <c r="AA74" s="1760"/>
      <c r="AB74" s="217"/>
      <c r="AC74" s="217"/>
      <c r="AD74" s="217"/>
      <c r="AE74" s="217"/>
      <c r="AF74" s="217"/>
      <c r="AG74" s="217"/>
      <c r="AH74" s="217"/>
      <c r="AI74" s="217"/>
      <c r="AJ74" s="217"/>
      <c r="AK74" s="217"/>
      <c r="AL74" s="217"/>
      <c r="AM74" s="217"/>
      <c r="AN74" s="217"/>
      <c r="AO74" s="217"/>
      <c r="AP74" s="217"/>
      <c r="AQ74" s="217"/>
      <c r="AR74" s="217"/>
      <c r="AS74" s="217"/>
      <c r="AT74" s="217"/>
    </row>
    <row r="75" spans="1:46" s="1770" customFormat="1" ht="20.100000000000001" hidden="1" customHeight="1">
      <c r="A75" s="2653" t="s">
        <v>5604</v>
      </c>
      <c r="B75" s="2654">
        <v>17070</v>
      </c>
      <c r="C75" s="2654">
        <v>4165</v>
      </c>
      <c r="D75" s="2654">
        <v>153909</v>
      </c>
      <c r="E75" s="2655">
        <v>175144</v>
      </c>
      <c r="F75" s="2654">
        <v>1161</v>
      </c>
      <c r="G75" s="2662">
        <v>0.03</v>
      </c>
      <c r="H75" s="2657">
        <v>176305</v>
      </c>
      <c r="I75" s="2658">
        <v>5397.7</v>
      </c>
      <c r="J75" s="2659">
        <v>8.5704925178445563</v>
      </c>
      <c r="K75" s="2660"/>
      <c r="L75" s="2007"/>
      <c r="M75" s="2007"/>
      <c r="N75" s="2007"/>
      <c r="O75" s="2007"/>
      <c r="P75" s="1768"/>
      <c r="Q75" s="2007"/>
      <c r="R75" s="2007"/>
      <c r="S75" s="217"/>
      <c r="T75" s="2642"/>
      <c r="U75" s="217"/>
      <c r="V75" s="1760"/>
      <c r="W75" s="1760"/>
      <c r="X75" s="1760"/>
      <c r="Y75" s="1760"/>
      <c r="Z75" s="1760"/>
      <c r="AA75" s="1760"/>
      <c r="AB75" s="217"/>
      <c r="AC75" s="217"/>
      <c r="AD75" s="217"/>
      <c r="AE75" s="217"/>
      <c r="AF75" s="217"/>
      <c r="AG75" s="217"/>
      <c r="AH75" s="217"/>
      <c r="AI75" s="217"/>
      <c r="AJ75" s="217"/>
      <c r="AK75" s="217"/>
      <c r="AL75" s="217"/>
      <c r="AM75" s="217"/>
      <c r="AN75" s="217"/>
      <c r="AO75" s="217"/>
      <c r="AP75" s="217"/>
      <c r="AQ75" s="217"/>
      <c r="AR75" s="217"/>
      <c r="AS75" s="217"/>
      <c r="AT75" s="217"/>
    </row>
    <row r="76" spans="1:46" s="1770" customFormat="1" ht="20.100000000000001" hidden="1" customHeight="1">
      <c r="A76" s="2653" t="s">
        <v>5605</v>
      </c>
      <c r="B76" s="2654">
        <v>17422</v>
      </c>
      <c r="C76" s="2654">
        <v>4294</v>
      </c>
      <c r="D76" s="2654">
        <v>162630</v>
      </c>
      <c r="E76" s="2655">
        <v>184346</v>
      </c>
      <c r="F76" s="2654">
        <v>1206</v>
      </c>
      <c r="G76" s="2663">
        <v>0.1</v>
      </c>
      <c r="H76" s="2657">
        <v>185552.1</v>
      </c>
      <c r="I76" s="2658">
        <v>5485.7</v>
      </c>
      <c r="J76" s="2659">
        <v>9.0200061574858008</v>
      </c>
      <c r="K76" s="2660"/>
      <c r="L76" s="2007"/>
      <c r="M76" s="2007"/>
      <c r="N76" s="2007"/>
      <c r="O76" s="2007"/>
      <c r="P76" s="1768"/>
      <c r="Q76" s="2007"/>
      <c r="R76" s="2007"/>
      <c r="S76" s="217"/>
      <c r="T76" s="2642"/>
      <c r="U76" s="217"/>
      <c r="V76" s="1760"/>
      <c r="W76" s="1760"/>
      <c r="X76" s="1760"/>
      <c r="Y76" s="1760"/>
      <c r="Z76" s="1760"/>
      <c r="AA76" s="1760"/>
      <c r="AB76" s="217"/>
      <c r="AC76" s="217"/>
      <c r="AD76" s="217"/>
      <c r="AE76" s="217"/>
      <c r="AF76" s="217"/>
      <c r="AG76" s="217"/>
      <c r="AH76" s="217"/>
      <c r="AI76" s="217"/>
      <c r="AJ76" s="217"/>
      <c r="AK76" s="217"/>
      <c r="AL76" s="217"/>
      <c r="AM76" s="217"/>
      <c r="AN76" s="217"/>
      <c r="AO76" s="217"/>
      <c r="AP76" s="217"/>
      <c r="AQ76" s="217"/>
      <c r="AR76" s="217"/>
      <c r="AS76" s="217"/>
      <c r="AT76" s="217"/>
    </row>
    <row r="77" spans="1:46" s="1770" customFormat="1" ht="20.100000000000001" hidden="1" customHeight="1">
      <c r="A77" s="2653" t="s">
        <v>5606</v>
      </c>
      <c r="B77" s="2654">
        <v>17507</v>
      </c>
      <c r="C77" s="2654">
        <v>4327</v>
      </c>
      <c r="D77" s="2654">
        <v>165866</v>
      </c>
      <c r="E77" s="2655">
        <v>187700</v>
      </c>
      <c r="F77" s="2654">
        <v>1212</v>
      </c>
      <c r="G77" s="2663">
        <v>0.2</v>
      </c>
      <c r="H77" s="2657">
        <v>188912.2</v>
      </c>
      <c r="I77" s="2658">
        <v>5509.4</v>
      </c>
      <c r="J77" s="2659">
        <v>9.1833464314939199</v>
      </c>
      <c r="K77" s="2660"/>
      <c r="L77" s="2007"/>
      <c r="M77" s="2007"/>
      <c r="N77" s="2007"/>
      <c r="O77" s="2007"/>
      <c r="P77" s="1768"/>
      <c r="Q77" s="2007"/>
      <c r="R77" s="2007"/>
      <c r="S77" s="217"/>
      <c r="T77" s="2642"/>
      <c r="U77" s="217"/>
      <c r="V77" s="1760"/>
      <c r="W77" s="1760"/>
      <c r="X77" s="1760"/>
      <c r="Y77" s="1760"/>
      <c r="Z77" s="1760"/>
      <c r="AA77" s="1760"/>
      <c r="AB77" s="217"/>
      <c r="AC77" s="217"/>
      <c r="AD77" s="217"/>
      <c r="AE77" s="217"/>
      <c r="AF77" s="217"/>
      <c r="AG77" s="217"/>
      <c r="AH77" s="217"/>
      <c r="AI77" s="217"/>
      <c r="AJ77" s="217"/>
      <c r="AK77" s="217"/>
      <c r="AL77" s="217"/>
      <c r="AM77" s="217"/>
      <c r="AN77" s="217"/>
      <c r="AO77" s="217"/>
      <c r="AP77" s="217"/>
      <c r="AQ77" s="217"/>
      <c r="AR77" s="217"/>
      <c r="AS77" s="217"/>
      <c r="AT77" s="217"/>
    </row>
    <row r="78" spans="1:46" s="1770" customFormat="1" ht="20.100000000000001" hidden="1" customHeight="1">
      <c r="A78" s="2653" t="s">
        <v>5607</v>
      </c>
      <c r="B78" s="2654">
        <v>17214</v>
      </c>
      <c r="C78" s="2654">
        <v>4280</v>
      </c>
      <c r="D78" s="2654">
        <v>169181</v>
      </c>
      <c r="E78" s="2655">
        <v>190675</v>
      </c>
      <c r="F78" s="2654">
        <v>1201</v>
      </c>
      <c r="G78" s="2663">
        <v>0.1</v>
      </c>
      <c r="H78" s="2657">
        <v>191876.1</v>
      </c>
      <c r="I78" s="2658">
        <v>5711.2</v>
      </c>
      <c r="J78" s="2659">
        <v>9.3274291686583979</v>
      </c>
      <c r="K78" s="2660"/>
      <c r="L78" s="2007"/>
      <c r="M78" s="2007"/>
      <c r="N78" s="2007"/>
      <c r="O78" s="2007"/>
      <c r="P78" s="1768"/>
      <c r="Q78" s="2007"/>
      <c r="R78" s="2007"/>
      <c r="S78" s="217"/>
      <c r="T78" s="2642"/>
      <c r="U78" s="217"/>
      <c r="V78" s="1760"/>
      <c r="W78" s="1760"/>
      <c r="X78" s="1760"/>
      <c r="Y78" s="1760"/>
      <c r="Z78" s="1760"/>
      <c r="AA78" s="1760"/>
      <c r="AB78" s="217"/>
      <c r="AC78" s="217"/>
      <c r="AD78" s="217"/>
      <c r="AE78" s="217"/>
      <c r="AF78" s="217"/>
      <c r="AG78" s="217"/>
      <c r="AH78" s="217"/>
      <c r="AI78" s="217"/>
      <c r="AJ78" s="217"/>
      <c r="AK78" s="217"/>
      <c r="AL78" s="217"/>
      <c r="AM78" s="217"/>
      <c r="AN78" s="217"/>
      <c r="AO78" s="217"/>
      <c r="AP78" s="217"/>
      <c r="AQ78" s="217"/>
      <c r="AR78" s="217"/>
      <c r="AS78" s="217"/>
      <c r="AT78" s="217"/>
    </row>
    <row r="79" spans="1:46" s="1770" customFormat="1" ht="20.100000000000001" hidden="1" customHeight="1" thickBot="1">
      <c r="A79" s="2664" t="s">
        <v>5608</v>
      </c>
      <c r="B79" s="2665">
        <v>17358</v>
      </c>
      <c r="C79" s="2665">
        <v>4278</v>
      </c>
      <c r="D79" s="2665">
        <v>177724</v>
      </c>
      <c r="E79" s="2666">
        <v>199360</v>
      </c>
      <c r="F79" s="2665">
        <v>1008</v>
      </c>
      <c r="G79" s="2667">
        <v>0.2</v>
      </c>
      <c r="H79" s="2668">
        <v>200368.2</v>
      </c>
      <c r="I79" s="2669">
        <v>5984</v>
      </c>
      <c r="J79" s="2670">
        <v>9.7402448410801519</v>
      </c>
      <c r="K79" s="2660"/>
      <c r="L79" s="2007"/>
      <c r="M79" s="2007"/>
      <c r="N79" s="2007"/>
      <c r="O79" s="2007"/>
      <c r="P79" s="1768"/>
      <c r="Q79" s="2007"/>
      <c r="R79" s="2007"/>
      <c r="S79" s="217"/>
      <c r="T79" s="2642"/>
      <c r="U79" s="217"/>
      <c r="V79" s="1760"/>
      <c r="W79" s="1760"/>
      <c r="X79" s="1760"/>
      <c r="Y79" s="1760"/>
      <c r="Z79" s="1760"/>
      <c r="AA79" s="1760"/>
      <c r="AB79" s="217"/>
      <c r="AC79" s="217"/>
      <c r="AD79" s="217"/>
      <c r="AE79" s="217"/>
      <c r="AF79" s="217"/>
      <c r="AG79" s="217"/>
      <c r="AH79" s="217"/>
      <c r="AI79" s="217"/>
      <c r="AJ79" s="217"/>
      <c r="AK79" s="217"/>
      <c r="AL79" s="217"/>
      <c r="AM79" s="217"/>
      <c r="AN79" s="217"/>
      <c r="AO79" s="217"/>
      <c r="AP79" s="217"/>
      <c r="AQ79" s="217"/>
      <c r="AR79" s="217"/>
      <c r="AS79" s="217"/>
      <c r="AT79" s="217"/>
    </row>
    <row r="80" spans="1:46" s="1770" customFormat="1" ht="20.100000000000001" hidden="1" customHeight="1">
      <c r="A80" s="2653" t="s">
        <v>5609</v>
      </c>
      <c r="B80" s="2654">
        <v>17259</v>
      </c>
      <c r="C80" s="2654">
        <v>4222</v>
      </c>
      <c r="D80" s="2654">
        <v>174745</v>
      </c>
      <c r="E80" s="2655">
        <v>196226</v>
      </c>
      <c r="F80" s="2654">
        <v>998</v>
      </c>
      <c r="G80" s="2656">
        <v>0.2</v>
      </c>
      <c r="H80" s="2657">
        <v>197224.2</v>
      </c>
      <c r="I80" s="2658">
        <v>6103.4</v>
      </c>
      <c r="J80" s="2659">
        <v>9.1749793248951637</v>
      </c>
      <c r="K80" s="2660"/>
      <c r="L80" s="2007"/>
      <c r="M80" s="2007"/>
      <c r="N80" s="2007"/>
      <c r="O80" s="2671"/>
      <c r="P80" s="2661"/>
      <c r="Q80" s="2007"/>
      <c r="R80" s="2007"/>
      <c r="S80" s="217"/>
      <c r="T80" s="2642"/>
      <c r="U80" s="217"/>
      <c r="V80" s="1760"/>
      <c r="W80" s="1760"/>
      <c r="X80" s="1760"/>
      <c r="Y80" s="1760"/>
      <c r="Z80" s="1760"/>
      <c r="AA80" s="1760"/>
      <c r="AB80" s="217"/>
      <c r="AC80" s="217"/>
      <c r="AD80" s="217"/>
      <c r="AE80" s="217"/>
      <c r="AF80" s="217"/>
      <c r="AG80" s="217"/>
      <c r="AH80" s="217"/>
      <c r="AI80" s="217"/>
      <c r="AJ80" s="217"/>
      <c r="AK80" s="217"/>
      <c r="AL80" s="217"/>
      <c r="AM80" s="217"/>
      <c r="AN80" s="217"/>
      <c r="AO80" s="217"/>
      <c r="AP80" s="217"/>
      <c r="AQ80" s="217"/>
      <c r="AR80" s="217"/>
      <c r="AS80" s="217"/>
      <c r="AT80" s="217"/>
    </row>
    <row r="81" spans="1:46" s="1770" customFormat="1" ht="20.100000000000001" hidden="1" customHeight="1">
      <c r="A81" s="2653" t="s">
        <v>5610</v>
      </c>
      <c r="B81" s="2654">
        <v>17304</v>
      </c>
      <c r="C81" s="2654">
        <v>4287</v>
      </c>
      <c r="D81" s="2654">
        <v>180977</v>
      </c>
      <c r="E81" s="2655">
        <v>202568</v>
      </c>
      <c r="F81" s="2654">
        <v>1008</v>
      </c>
      <c r="G81" s="2656">
        <v>0.03</v>
      </c>
      <c r="H81" s="2657">
        <v>203576</v>
      </c>
      <c r="I81" s="2658">
        <v>6198.6</v>
      </c>
      <c r="J81" s="2659">
        <v>9.4704699843844597</v>
      </c>
      <c r="K81" s="2660"/>
      <c r="L81" s="2007"/>
      <c r="M81" s="2007"/>
      <c r="N81" s="2007"/>
      <c r="O81" s="2671"/>
      <c r="P81" s="2661"/>
      <c r="Q81" s="2007"/>
      <c r="R81" s="2007"/>
      <c r="S81" s="217"/>
      <c r="T81" s="2642"/>
      <c r="U81" s="217"/>
      <c r="V81" s="1760"/>
      <c r="W81" s="1760"/>
      <c r="X81" s="1760"/>
      <c r="Y81" s="1760"/>
      <c r="Z81" s="1760"/>
      <c r="AA81" s="1760"/>
      <c r="AB81" s="217"/>
      <c r="AC81" s="217"/>
      <c r="AD81" s="217"/>
      <c r="AE81" s="217"/>
      <c r="AF81" s="217"/>
      <c r="AG81" s="217"/>
      <c r="AH81" s="217"/>
      <c r="AI81" s="217"/>
      <c r="AJ81" s="217"/>
      <c r="AK81" s="217"/>
      <c r="AL81" s="217"/>
      <c r="AM81" s="217"/>
      <c r="AN81" s="217"/>
      <c r="AO81" s="217"/>
      <c r="AP81" s="217"/>
      <c r="AQ81" s="217"/>
      <c r="AR81" s="217"/>
      <c r="AS81" s="217"/>
      <c r="AT81" s="217"/>
    </row>
    <row r="82" spans="1:46" s="1770" customFormat="1" ht="20.100000000000001" hidden="1" customHeight="1">
      <c r="A82" s="2653" t="s">
        <v>5611</v>
      </c>
      <c r="B82" s="2654">
        <v>17609</v>
      </c>
      <c r="C82" s="2654">
        <v>4345</v>
      </c>
      <c r="D82" s="2654">
        <v>184536</v>
      </c>
      <c r="E82" s="2655">
        <v>206490</v>
      </c>
      <c r="F82" s="2654">
        <v>1026</v>
      </c>
      <c r="G82" s="2656">
        <v>0.2</v>
      </c>
      <c r="H82" s="2657">
        <v>207516.2</v>
      </c>
      <c r="I82" s="2658">
        <v>6243.4</v>
      </c>
      <c r="J82" s="2659">
        <v>9.6537688812063109</v>
      </c>
      <c r="K82" s="2660"/>
      <c r="L82" s="2007"/>
      <c r="M82" s="2007"/>
      <c r="N82" s="2007"/>
      <c r="O82" s="2671"/>
      <c r="P82" s="2661"/>
      <c r="Q82" s="2007"/>
      <c r="R82" s="2007"/>
      <c r="S82" s="217"/>
      <c r="T82" s="2642"/>
      <c r="U82" s="217"/>
      <c r="V82" s="1760"/>
      <c r="W82" s="1760"/>
      <c r="X82" s="1760"/>
      <c r="Y82" s="1760"/>
      <c r="Z82" s="1760"/>
      <c r="AA82" s="1760"/>
      <c r="AB82" s="217"/>
      <c r="AC82" s="217"/>
      <c r="AD82" s="217"/>
      <c r="AE82" s="217"/>
      <c r="AF82" s="217"/>
      <c r="AG82" s="217"/>
      <c r="AH82" s="217"/>
      <c r="AI82" s="217"/>
      <c r="AJ82" s="217"/>
      <c r="AK82" s="217"/>
      <c r="AL82" s="217"/>
      <c r="AM82" s="217"/>
      <c r="AN82" s="217"/>
      <c r="AO82" s="217"/>
      <c r="AP82" s="217"/>
      <c r="AQ82" s="217"/>
      <c r="AR82" s="217"/>
      <c r="AS82" s="217"/>
      <c r="AT82" s="217"/>
    </row>
    <row r="83" spans="1:46" s="1770" customFormat="1" ht="20.100000000000001" hidden="1" customHeight="1">
      <c r="A83" s="2653" t="s">
        <v>5612</v>
      </c>
      <c r="B83" s="2654">
        <v>18026</v>
      </c>
      <c r="C83" s="2654">
        <v>4425</v>
      </c>
      <c r="D83" s="2654">
        <v>191062</v>
      </c>
      <c r="E83" s="2655">
        <v>213513</v>
      </c>
      <c r="F83" s="2654">
        <v>1045</v>
      </c>
      <c r="G83" s="2662">
        <v>0.1</v>
      </c>
      <c r="H83" s="2657">
        <v>214558.1</v>
      </c>
      <c r="I83" s="2658">
        <v>6270.3</v>
      </c>
      <c r="J83" s="2659">
        <v>9.9813619803694937</v>
      </c>
      <c r="K83" s="2660"/>
      <c r="L83" s="2007"/>
      <c r="M83" s="2007"/>
      <c r="N83" s="2007"/>
      <c r="O83" s="2671"/>
      <c r="P83" s="2661"/>
      <c r="Q83" s="2007"/>
      <c r="R83" s="2007"/>
      <c r="S83" s="217"/>
      <c r="T83" s="2642"/>
      <c r="U83" s="217"/>
      <c r="V83" s="1760"/>
      <c r="W83" s="1760"/>
      <c r="X83" s="1760"/>
      <c r="Y83" s="1760"/>
      <c r="Z83" s="1760"/>
      <c r="AA83" s="1760"/>
      <c r="AB83" s="217"/>
      <c r="AC83" s="217"/>
      <c r="AD83" s="217"/>
      <c r="AE83" s="217"/>
      <c r="AF83" s="217"/>
      <c r="AG83" s="217"/>
      <c r="AH83" s="217"/>
      <c r="AI83" s="217"/>
      <c r="AJ83" s="217"/>
      <c r="AK83" s="217"/>
      <c r="AL83" s="217"/>
      <c r="AM83" s="217"/>
      <c r="AN83" s="217"/>
      <c r="AO83" s="217"/>
      <c r="AP83" s="217"/>
      <c r="AQ83" s="217"/>
      <c r="AR83" s="217"/>
      <c r="AS83" s="217"/>
      <c r="AT83" s="217"/>
    </row>
    <row r="84" spans="1:46" s="1770" customFormat="1" ht="20.100000000000001" hidden="1" customHeight="1">
      <c r="A84" s="2653" t="s">
        <v>5613</v>
      </c>
      <c r="B84" s="2654">
        <v>17979</v>
      </c>
      <c r="C84" s="2654">
        <v>4382</v>
      </c>
      <c r="D84" s="2654">
        <v>198730</v>
      </c>
      <c r="E84" s="2655">
        <v>221091</v>
      </c>
      <c r="F84" s="2654">
        <v>1036</v>
      </c>
      <c r="G84" s="2656">
        <v>0.1</v>
      </c>
      <c r="H84" s="2657">
        <v>222127.1</v>
      </c>
      <c r="I84" s="2658">
        <v>6447.9</v>
      </c>
      <c r="J84" s="2659">
        <v>10.333473738263125</v>
      </c>
      <c r="K84" s="2660"/>
      <c r="L84" s="2007"/>
      <c r="M84" s="2007"/>
      <c r="N84" s="2007"/>
      <c r="O84" s="2671"/>
      <c r="P84" s="1768"/>
      <c r="Q84" s="2007"/>
      <c r="R84" s="2007"/>
      <c r="S84" s="217"/>
      <c r="T84" s="2642"/>
      <c r="U84" s="217"/>
      <c r="V84" s="1760"/>
      <c r="W84" s="1760"/>
      <c r="X84" s="1760"/>
      <c r="Y84" s="1760"/>
      <c r="Z84" s="1760"/>
      <c r="AA84" s="1760"/>
      <c r="AB84" s="217"/>
      <c r="AC84" s="217"/>
      <c r="AD84" s="217"/>
      <c r="AE84" s="217"/>
      <c r="AF84" s="217"/>
      <c r="AG84" s="217"/>
      <c r="AH84" s="217"/>
      <c r="AI84" s="217"/>
      <c r="AJ84" s="217"/>
      <c r="AK84" s="217"/>
      <c r="AL84" s="217"/>
      <c r="AM84" s="217"/>
      <c r="AN84" s="217"/>
      <c r="AO84" s="217"/>
      <c r="AP84" s="217"/>
      <c r="AQ84" s="217"/>
      <c r="AR84" s="217"/>
      <c r="AS84" s="217"/>
      <c r="AT84" s="217"/>
    </row>
    <row r="85" spans="1:46" s="1770" customFormat="1" ht="20.100000000000001" hidden="1" customHeight="1">
      <c r="A85" s="2653" t="s">
        <v>3832</v>
      </c>
      <c r="B85" s="2654">
        <v>17280</v>
      </c>
      <c r="C85" s="2654">
        <v>4376</v>
      </c>
      <c r="D85" s="2654">
        <v>207808</v>
      </c>
      <c r="E85" s="2655">
        <v>229464</v>
      </c>
      <c r="F85" s="2654">
        <v>1032</v>
      </c>
      <c r="G85" s="2656">
        <v>0.2</v>
      </c>
      <c r="H85" s="2657">
        <v>230496.2</v>
      </c>
      <c r="I85" s="2658">
        <v>6668.5</v>
      </c>
      <c r="J85" s="2659">
        <v>10.722811244598283</v>
      </c>
      <c r="K85" s="2660"/>
      <c r="L85" s="2007"/>
      <c r="M85" s="2007"/>
      <c r="N85" s="2007"/>
      <c r="O85" s="2671"/>
      <c r="P85" s="1768"/>
      <c r="Q85" s="2007"/>
      <c r="R85" s="2007"/>
      <c r="S85" s="217"/>
      <c r="T85" s="2642"/>
      <c r="U85" s="217"/>
      <c r="V85" s="1760"/>
      <c r="W85" s="1760"/>
      <c r="X85" s="1760"/>
      <c r="Y85" s="1760"/>
      <c r="Z85" s="1760"/>
      <c r="AA85" s="1760"/>
      <c r="AB85" s="217"/>
      <c r="AC85" s="217"/>
      <c r="AD85" s="217"/>
      <c r="AE85" s="217"/>
      <c r="AF85" s="217"/>
      <c r="AG85" s="217"/>
      <c r="AH85" s="217"/>
      <c r="AI85" s="217"/>
      <c r="AJ85" s="217"/>
      <c r="AK85" s="217"/>
      <c r="AL85" s="217"/>
      <c r="AM85" s="217"/>
      <c r="AN85" s="217"/>
      <c r="AO85" s="217"/>
      <c r="AP85" s="217"/>
      <c r="AQ85" s="217"/>
      <c r="AR85" s="217"/>
      <c r="AS85" s="217"/>
      <c r="AT85" s="217"/>
    </row>
    <row r="86" spans="1:46" s="1770" customFormat="1" ht="20.100000000000001" hidden="1" customHeight="1">
      <c r="A86" s="2653" t="s">
        <v>5614</v>
      </c>
      <c r="B86" s="2654">
        <v>16641</v>
      </c>
      <c r="C86" s="2654">
        <v>4309</v>
      </c>
      <c r="D86" s="2654">
        <v>200130</v>
      </c>
      <c r="E86" s="2655">
        <v>221080</v>
      </c>
      <c r="F86" s="2654">
        <v>1018</v>
      </c>
      <c r="G86" s="2662">
        <v>0.1</v>
      </c>
      <c r="H86" s="2657">
        <v>222098.1</v>
      </c>
      <c r="I86" s="2658">
        <v>6506.8</v>
      </c>
      <c r="J86" s="2659">
        <v>10.332126968183918</v>
      </c>
      <c r="K86" s="2660"/>
      <c r="L86" s="2007"/>
      <c r="M86" s="2007"/>
      <c r="N86" s="2007"/>
      <c r="O86" s="2671"/>
      <c r="P86" s="1768"/>
      <c r="Q86" s="2007"/>
      <c r="R86" s="2007"/>
      <c r="S86" s="217"/>
      <c r="T86" s="2642"/>
      <c r="U86" s="217"/>
      <c r="V86" s="1760"/>
      <c r="W86" s="1760"/>
      <c r="X86" s="1760"/>
      <c r="Y86" s="1760"/>
      <c r="Z86" s="1760"/>
      <c r="AA86" s="1760"/>
      <c r="AB86" s="217"/>
      <c r="AC86" s="217"/>
      <c r="AD86" s="217"/>
      <c r="AE86" s="217"/>
      <c r="AF86" s="217"/>
      <c r="AG86" s="217"/>
      <c r="AH86" s="217"/>
      <c r="AI86" s="217"/>
      <c r="AJ86" s="217"/>
      <c r="AK86" s="217"/>
      <c r="AL86" s="217"/>
      <c r="AM86" s="217"/>
      <c r="AN86" s="217"/>
      <c r="AO86" s="217"/>
      <c r="AP86" s="217"/>
      <c r="AQ86" s="217"/>
      <c r="AR86" s="217"/>
      <c r="AS86" s="217"/>
      <c r="AT86" s="217"/>
    </row>
    <row r="87" spans="1:46" s="1770" customFormat="1" ht="20.100000000000001" hidden="1" customHeight="1">
      <c r="A87" s="2653" t="s">
        <v>5615</v>
      </c>
      <c r="B87" s="2654">
        <v>16518</v>
      </c>
      <c r="C87" s="2654">
        <v>4318</v>
      </c>
      <c r="D87" s="2654">
        <v>204307</v>
      </c>
      <c r="E87" s="2655">
        <v>225143</v>
      </c>
      <c r="F87" s="2654">
        <v>1024</v>
      </c>
      <c r="G87" s="2662">
        <v>0.1</v>
      </c>
      <c r="H87" s="2657">
        <v>226167.1</v>
      </c>
      <c r="I87" s="2658">
        <v>6607.9</v>
      </c>
      <c r="J87" s="2659">
        <v>10.521419108159632</v>
      </c>
      <c r="K87" s="2660"/>
      <c r="L87" s="2007"/>
      <c r="M87" s="2007"/>
      <c r="N87" s="2007"/>
      <c r="O87" s="2671"/>
      <c r="P87" s="1768"/>
      <c r="Q87" s="2007"/>
      <c r="R87" s="2007"/>
      <c r="S87" s="217"/>
      <c r="T87" s="2642"/>
      <c r="U87" s="217"/>
      <c r="V87" s="1760"/>
      <c r="W87" s="1760"/>
      <c r="X87" s="1760"/>
      <c r="Y87" s="1760"/>
      <c r="Z87" s="1760"/>
      <c r="AA87" s="1760"/>
      <c r="AB87" s="217"/>
      <c r="AC87" s="217"/>
      <c r="AD87" s="217"/>
      <c r="AE87" s="217"/>
      <c r="AF87" s="217"/>
      <c r="AG87" s="217"/>
      <c r="AH87" s="217"/>
      <c r="AI87" s="217"/>
      <c r="AJ87" s="217"/>
      <c r="AK87" s="217"/>
      <c r="AL87" s="217"/>
      <c r="AM87" s="217"/>
      <c r="AN87" s="217"/>
      <c r="AO87" s="217"/>
      <c r="AP87" s="217"/>
      <c r="AQ87" s="217"/>
      <c r="AR87" s="217"/>
      <c r="AS87" s="217"/>
      <c r="AT87" s="217"/>
    </row>
    <row r="88" spans="1:46" s="1770" customFormat="1" ht="20.100000000000001" hidden="1" customHeight="1">
      <c r="A88" s="2653" t="s">
        <v>5616</v>
      </c>
      <c r="B88" s="2654">
        <v>16198</v>
      </c>
      <c r="C88" s="2654">
        <v>4316</v>
      </c>
      <c r="D88" s="2654">
        <v>198366</v>
      </c>
      <c r="E88" s="2655">
        <v>218880</v>
      </c>
      <c r="F88" s="2654">
        <v>1019</v>
      </c>
      <c r="G88" s="2663">
        <v>0.2</v>
      </c>
      <c r="H88" s="2657">
        <v>219899.2</v>
      </c>
      <c r="I88" s="2658">
        <v>6427.3</v>
      </c>
      <c r="J88" s="2659">
        <v>10.229832918886153</v>
      </c>
      <c r="K88" s="2660"/>
      <c r="L88" s="2007"/>
      <c r="M88" s="2007"/>
      <c r="N88" s="2007"/>
      <c r="O88" s="2671"/>
      <c r="P88" s="1768"/>
      <c r="Q88" s="2007"/>
      <c r="R88" s="2007"/>
      <c r="S88" s="217"/>
      <c r="T88" s="2642"/>
      <c r="U88" s="217"/>
      <c r="V88" s="1760"/>
      <c r="W88" s="1760"/>
      <c r="X88" s="1760"/>
      <c r="Y88" s="1760"/>
      <c r="Z88" s="1760"/>
      <c r="AA88" s="1760"/>
      <c r="AB88" s="217"/>
      <c r="AC88" s="217"/>
      <c r="AD88" s="217"/>
      <c r="AE88" s="217"/>
      <c r="AF88" s="217"/>
      <c r="AG88" s="217"/>
      <c r="AH88" s="217"/>
      <c r="AI88" s="217"/>
      <c r="AJ88" s="217"/>
      <c r="AK88" s="217"/>
      <c r="AL88" s="217"/>
      <c r="AM88" s="217"/>
      <c r="AN88" s="217"/>
      <c r="AO88" s="217"/>
      <c r="AP88" s="217"/>
      <c r="AQ88" s="217"/>
      <c r="AR88" s="217"/>
      <c r="AS88" s="217"/>
      <c r="AT88" s="217"/>
    </row>
    <row r="89" spans="1:46" s="1770" customFormat="1" ht="20.100000000000001" hidden="1" customHeight="1">
      <c r="A89" s="2653" t="s">
        <v>5617</v>
      </c>
      <c r="B89" s="2654">
        <v>16772</v>
      </c>
      <c r="C89" s="2654">
        <v>4287</v>
      </c>
      <c r="D89" s="2654">
        <v>195510</v>
      </c>
      <c r="E89" s="2655">
        <v>216569</v>
      </c>
      <c r="F89" s="2654">
        <v>1017</v>
      </c>
      <c r="G89" s="2663">
        <v>0.2</v>
      </c>
      <c r="H89" s="2657">
        <v>217586.2</v>
      </c>
      <c r="I89" s="2658">
        <v>6312.5</v>
      </c>
      <c r="J89" s="2659">
        <v>10.122230874215759</v>
      </c>
      <c r="K89" s="2660"/>
      <c r="L89" s="2007"/>
      <c r="M89" s="2007"/>
      <c r="N89" s="2007"/>
      <c r="O89" s="2671"/>
      <c r="P89" s="1768"/>
      <c r="Q89" s="2007"/>
      <c r="R89" s="2007"/>
      <c r="S89" s="217"/>
      <c r="T89" s="2642"/>
      <c r="U89" s="217"/>
      <c r="V89" s="1760"/>
      <c r="W89" s="1760"/>
      <c r="X89" s="1760"/>
      <c r="Y89" s="1760"/>
      <c r="Z89" s="1760"/>
      <c r="AA89" s="1760"/>
      <c r="AB89" s="217"/>
      <c r="AC89" s="217"/>
      <c r="AD89" s="217"/>
      <c r="AE89" s="217"/>
      <c r="AF89" s="217"/>
      <c r="AG89" s="217"/>
      <c r="AH89" s="217"/>
      <c r="AI89" s="217"/>
      <c r="AJ89" s="217"/>
      <c r="AK89" s="217"/>
      <c r="AL89" s="217"/>
      <c r="AM89" s="217"/>
      <c r="AN89" s="217"/>
      <c r="AO89" s="217"/>
      <c r="AP89" s="217"/>
      <c r="AQ89" s="217"/>
      <c r="AR89" s="217"/>
      <c r="AS89" s="217"/>
      <c r="AT89" s="217"/>
    </row>
    <row r="90" spans="1:46" s="1770" customFormat="1" ht="20.100000000000001" hidden="1" customHeight="1">
      <c r="A90" s="2653" t="s">
        <v>5618</v>
      </c>
      <c r="B90" s="2654">
        <v>16806</v>
      </c>
      <c r="C90" s="2654">
        <v>4276</v>
      </c>
      <c r="D90" s="2654">
        <v>193667</v>
      </c>
      <c r="E90" s="2655">
        <v>214749</v>
      </c>
      <c r="F90" s="2654">
        <v>1014</v>
      </c>
      <c r="G90" s="2663">
        <v>0.1</v>
      </c>
      <c r="H90" s="2657">
        <v>215763.1</v>
      </c>
      <c r="I90" s="2658">
        <v>6283.3</v>
      </c>
      <c r="J90" s="2659">
        <v>10.037419249642221</v>
      </c>
      <c r="K90" s="2660"/>
      <c r="L90" s="2007"/>
      <c r="M90" s="2007"/>
      <c r="N90" s="2007"/>
      <c r="O90" s="2671"/>
      <c r="P90" s="1768"/>
      <c r="Q90" s="2007"/>
      <c r="R90" s="2007"/>
      <c r="S90" s="217"/>
      <c r="T90" s="2642"/>
      <c r="U90" s="217"/>
      <c r="V90" s="1760"/>
      <c r="W90" s="1760"/>
      <c r="X90" s="1760"/>
      <c r="Y90" s="1760"/>
      <c r="Z90" s="1760"/>
      <c r="AA90" s="1760"/>
      <c r="AB90" s="217"/>
      <c r="AC90" s="217"/>
      <c r="AD90" s="217"/>
      <c r="AE90" s="217"/>
      <c r="AF90" s="217"/>
      <c r="AG90" s="217"/>
      <c r="AH90" s="217"/>
      <c r="AI90" s="217"/>
      <c r="AJ90" s="217"/>
      <c r="AK90" s="217"/>
      <c r="AL90" s="217"/>
      <c r="AM90" s="217"/>
      <c r="AN90" s="217"/>
      <c r="AO90" s="217"/>
      <c r="AP90" s="217"/>
      <c r="AQ90" s="217"/>
      <c r="AR90" s="217"/>
      <c r="AS90" s="217"/>
      <c r="AT90" s="217"/>
    </row>
    <row r="91" spans="1:46" s="1770" customFormat="1" ht="20.100000000000001" hidden="1" customHeight="1" thickBot="1">
      <c r="A91" s="2664" t="s">
        <v>5619</v>
      </c>
      <c r="B91" s="2665">
        <v>17549</v>
      </c>
      <c r="C91" s="2665">
        <v>4288</v>
      </c>
      <c r="D91" s="2665">
        <v>194722</v>
      </c>
      <c r="E91" s="2666">
        <v>216559</v>
      </c>
      <c r="F91" s="2665">
        <v>1026</v>
      </c>
      <c r="G91" s="2667">
        <v>0.1</v>
      </c>
      <c r="H91" s="2668">
        <v>217585.1</v>
      </c>
      <c r="I91" s="2669">
        <v>6353.1</v>
      </c>
      <c r="J91" s="2670">
        <v>10.122179701604807</v>
      </c>
      <c r="K91" s="2660"/>
      <c r="L91" s="2007"/>
      <c r="M91" s="2007"/>
      <c r="N91" s="2007"/>
      <c r="O91" s="2671"/>
      <c r="P91" s="1768"/>
      <c r="Q91" s="2007"/>
      <c r="R91" s="2007"/>
      <c r="S91" s="217"/>
      <c r="T91" s="2642"/>
      <c r="U91" s="217"/>
      <c r="V91" s="1760"/>
      <c r="W91" s="1760"/>
      <c r="X91" s="1760"/>
      <c r="Y91" s="1760"/>
      <c r="Z91" s="1760"/>
      <c r="AA91" s="1760"/>
      <c r="AB91" s="217"/>
      <c r="AC91" s="217"/>
      <c r="AD91" s="217"/>
      <c r="AE91" s="217"/>
      <c r="AF91" s="217"/>
      <c r="AG91" s="217"/>
      <c r="AH91" s="217"/>
      <c r="AI91" s="217"/>
      <c r="AJ91" s="217"/>
      <c r="AK91" s="217"/>
      <c r="AL91" s="217"/>
      <c r="AM91" s="217"/>
      <c r="AN91" s="217"/>
      <c r="AO91" s="217"/>
      <c r="AP91" s="217"/>
      <c r="AQ91" s="217"/>
      <c r="AR91" s="217"/>
      <c r="AS91" s="217"/>
      <c r="AT91" s="217"/>
    </row>
    <row r="92" spans="1:46" s="1770" customFormat="1" ht="20.100000000000001" hidden="1" customHeight="1">
      <c r="A92" s="2653" t="s">
        <v>5620</v>
      </c>
      <c r="B92" s="2654">
        <v>18005</v>
      </c>
      <c r="C92" s="2654">
        <v>4286</v>
      </c>
      <c r="D92" s="2654">
        <v>198473</v>
      </c>
      <c r="E92" s="2655">
        <v>220764</v>
      </c>
      <c r="F92" s="2654">
        <v>1028</v>
      </c>
      <c r="G92" s="2656">
        <v>0.2</v>
      </c>
      <c r="H92" s="2657">
        <v>221792.2</v>
      </c>
      <c r="I92" s="2658">
        <v>6508.5</v>
      </c>
      <c r="J92" s="2659">
        <v>10.125749009485332</v>
      </c>
      <c r="K92" s="2660"/>
      <c r="L92" s="2007"/>
      <c r="M92" s="2007"/>
      <c r="N92" s="2007"/>
      <c r="O92" s="2671"/>
      <c r="P92" s="2661"/>
      <c r="Q92" s="2007"/>
      <c r="R92" s="2007"/>
      <c r="S92" s="217"/>
      <c r="T92" s="2642"/>
      <c r="U92" s="217"/>
      <c r="V92" s="1760"/>
      <c r="W92" s="1760"/>
      <c r="X92" s="1760"/>
      <c r="Y92" s="1760"/>
      <c r="Z92" s="1760"/>
      <c r="AA92" s="1760"/>
      <c r="AB92" s="217"/>
      <c r="AC92" s="217"/>
      <c r="AD92" s="217"/>
      <c r="AE92" s="217"/>
      <c r="AF92" s="217"/>
      <c r="AG92" s="217"/>
      <c r="AH92" s="217"/>
      <c r="AI92" s="217"/>
      <c r="AJ92" s="217"/>
      <c r="AK92" s="217"/>
      <c r="AL92" s="217"/>
      <c r="AM92" s="217"/>
      <c r="AN92" s="217"/>
      <c r="AO92" s="217"/>
      <c r="AP92" s="217"/>
      <c r="AQ92" s="217"/>
      <c r="AR92" s="217"/>
      <c r="AS92" s="217"/>
      <c r="AT92" s="217"/>
    </row>
    <row r="93" spans="1:46" s="1770" customFormat="1" ht="20.100000000000001" hidden="1" customHeight="1">
      <c r="A93" s="2653" t="s">
        <v>5621</v>
      </c>
      <c r="B93" s="2654">
        <v>18014</v>
      </c>
      <c r="C93" s="2654">
        <v>4283</v>
      </c>
      <c r="D93" s="2654">
        <v>197823</v>
      </c>
      <c r="E93" s="2655">
        <v>220120</v>
      </c>
      <c r="F93" s="2654">
        <v>1025</v>
      </c>
      <c r="G93" s="2656">
        <v>0.1</v>
      </c>
      <c r="H93" s="2657">
        <v>221145.1</v>
      </c>
      <c r="I93" s="2658">
        <v>6497.9</v>
      </c>
      <c r="J93" s="2659">
        <v>10.096206166301318</v>
      </c>
      <c r="K93" s="2660"/>
      <c r="L93" s="2007"/>
      <c r="M93" s="2007"/>
      <c r="N93" s="2007"/>
      <c r="O93" s="2671"/>
      <c r="P93" s="2661"/>
      <c r="Q93" s="2007"/>
      <c r="R93" s="2007"/>
      <c r="S93" s="217"/>
      <c r="T93" s="2642"/>
      <c r="U93" s="217"/>
      <c r="V93" s="1760"/>
      <c r="W93" s="1760"/>
      <c r="X93" s="1760"/>
      <c r="Y93" s="1760"/>
      <c r="Z93" s="1760"/>
      <c r="AA93" s="1760"/>
      <c r="AB93" s="217"/>
      <c r="AC93" s="217"/>
      <c r="AD93" s="217"/>
      <c r="AE93" s="217"/>
      <c r="AF93" s="217"/>
      <c r="AG93" s="217"/>
      <c r="AH93" s="217"/>
      <c r="AI93" s="217"/>
      <c r="AJ93" s="217"/>
      <c r="AK93" s="217"/>
      <c r="AL93" s="217"/>
      <c r="AM93" s="217"/>
      <c r="AN93" s="217"/>
      <c r="AO93" s="217"/>
      <c r="AP93" s="217"/>
      <c r="AQ93" s="217"/>
      <c r="AR93" s="217"/>
      <c r="AS93" s="217"/>
      <c r="AT93" s="217"/>
    </row>
    <row r="94" spans="1:46" s="1770" customFormat="1" ht="20.100000000000001" hidden="1" customHeight="1">
      <c r="A94" s="2653" t="s">
        <v>5622</v>
      </c>
      <c r="B94" s="2654">
        <v>17912</v>
      </c>
      <c r="C94" s="2654">
        <v>4345</v>
      </c>
      <c r="D94" s="2654">
        <v>204520</v>
      </c>
      <c r="E94" s="2655">
        <v>226777</v>
      </c>
      <c r="F94" s="2654">
        <v>1049</v>
      </c>
      <c r="G94" s="2656">
        <v>0.2</v>
      </c>
      <c r="H94" s="2657">
        <v>227826.2</v>
      </c>
      <c r="I94" s="2658">
        <v>6553.7</v>
      </c>
      <c r="J94" s="2659">
        <v>10.401226548926461</v>
      </c>
      <c r="K94" s="2660"/>
      <c r="L94" s="2007"/>
      <c r="M94" s="2007"/>
      <c r="N94" s="2007"/>
      <c r="O94" s="2671"/>
      <c r="P94" s="2661"/>
      <c r="Q94" s="2007"/>
      <c r="R94" s="2007"/>
      <c r="S94" s="217"/>
      <c r="T94" s="2642"/>
      <c r="U94" s="217"/>
      <c r="V94" s="1760"/>
      <c r="W94" s="1760"/>
      <c r="X94" s="1760"/>
      <c r="Y94" s="1760"/>
      <c r="Z94" s="1760"/>
      <c r="AA94" s="1760"/>
      <c r="AB94" s="217"/>
      <c r="AC94" s="217"/>
      <c r="AD94" s="217"/>
      <c r="AE94" s="217"/>
      <c r="AF94" s="217"/>
      <c r="AG94" s="217"/>
      <c r="AH94" s="217"/>
      <c r="AI94" s="217"/>
      <c r="AJ94" s="217"/>
      <c r="AK94" s="217"/>
      <c r="AL94" s="217"/>
      <c r="AM94" s="217"/>
      <c r="AN94" s="217"/>
      <c r="AO94" s="217"/>
      <c r="AP94" s="217"/>
      <c r="AQ94" s="217"/>
      <c r="AR94" s="217"/>
      <c r="AS94" s="217"/>
      <c r="AT94" s="217"/>
    </row>
    <row r="95" spans="1:46" s="1770" customFormat="1" ht="20.100000000000001" hidden="1" customHeight="1">
      <c r="A95" s="2653" t="s">
        <v>5623</v>
      </c>
      <c r="B95" s="2654">
        <v>17935</v>
      </c>
      <c r="C95" s="2654">
        <v>4347</v>
      </c>
      <c r="D95" s="2654">
        <v>207083</v>
      </c>
      <c r="E95" s="2655">
        <v>229365</v>
      </c>
      <c r="F95" s="2654">
        <v>1052</v>
      </c>
      <c r="G95" s="2662">
        <v>0.1</v>
      </c>
      <c r="H95" s="2657">
        <v>230417.1</v>
      </c>
      <c r="I95" s="2658">
        <v>6597.8</v>
      </c>
      <c r="J95" s="2659">
        <v>10.519512057202567</v>
      </c>
      <c r="K95" s="2660"/>
      <c r="L95" s="2007"/>
      <c r="M95" s="2007"/>
      <c r="N95" s="2007"/>
      <c r="O95" s="2671"/>
      <c r="P95" s="2661"/>
      <c r="Q95" s="2007"/>
      <c r="R95" s="2007"/>
      <c r="S95" s="217"/>
      <c r="T95" s="2642"/>
      <c r="U95" s="217"/>
      <c r="V95" s="1760"/>
      <c r="W95" s="1760"/>
      <c r="X95" s="1760"/>
      <c r="Y95" s="1760"/>
      <c r="Z95" s="1760"/>
      <c r="AA95" s="1760"/>
      <c r="AB95" s="217"/>
      <c r="AC95" s="217"/>
      <c r="AD95" s="217"/>
      <c r="AE95" s="217"/>
      <c r="AF95" s="217"/>
      <c r="AG95" s="217"/>
      <c r="AH95" s="217"/>
      <c r="AI95" s="217"/>
      <c r="AJ95" s="217"/>
      <c r="AK95" s="217"/>
      <c r="AL95" s="217"/>
      <c r="AM95" s="217"/>
      <c r="AN95" s="217"/>
      <c r="AO95" s="217"/>
      <c r="AP95" s="217"/>
      <c r="AQ95" s="217"/>
      <c r="AR95" s="217"/>
      <c r="AS95" s="217"/>
      <c r="AT95" s="217"/>
    </row>
    <row r="96" spans="1:46" s="1770" customFormat="1" ht="20.100000000000001" hidden="1" customHeight="1">
      <c r="A96" s="2653" t="s">
        <v>5624</v>
      </c>
      <c r="B96" s="2654">
        <v>18362</v>
      </c>
      <c r="C96" s="2654">
        <v>4400</v>
      </c>
      <c r="D96" s="2654">
        <v>217223</v>
      </c>
      <c r="E96" s="2655">
        <v>239985</v>
      </c>
      <c r="F96" s="2654">
        <v>1063</v>
      </c>
      <c r="G96" s="2656">
        <v>0.2</v>
      </c>
      <c r="H96" s="2657">
        <v>241048.2</v>
      </c>
      <c r="I96" s="2658">
        <v>6794.5</v>
      </c>
      <c r="J96" s="2659">
        <v>11.004866593091293</v>
      </c>
      <c r="K96" s="2660"/>
      <c r="L96" s="2007"/>
      <c r="M96" s="2007"/>
      <c r="N96" s="2007"/>
      <c r="O96" s="2671"/>
      <c r="P96" s="1768"/>
      <c r="Q96" s="2007"/>
      <c r="R96" s="2007"/>
      <c r="S96" s="217"/>
      <c r="T96" s="2642"/>
      <c r="U96" s="217"/>
      <c r="V96" s="1760"/>
      <c r="W96" s="1760"/>
      <c r="X96" s="1760"/>
      <c r="Y96" s="1760"/>
      <c r="Z96" s="1760"/>
      <c r="AA96" s="1760"/>
      <c r="AB96" s="217"/>
      <c r="AC96" s="217"/>
      <c r="AD96" s="217"/>
      <c r="AE96" s="217"/>
      <c r="AF96" s="217"/>
      <c r="AG96" s="217"/>
      <c r="AH96" s="217"/>
      <c r="AI96" s="217"/>
      <c r="AJ96" s="217"/>
      <c r="AK96" s="217"/>
      <c r="AL96" s="217"/>
      <c r="AM96" s="217"/>
      <c r="AN96" s="217"/>
      <c r="AO96" s="217"/>
      <c r="AP96" s="217"/>
      <c r="AQ96" s="217"/>
      <c r="AR96" s="217"/>
      <c r="AS96" s="217"/>
      <c r="AT96" s="217"/>
    </row>
    <row r="97" spans="1:46" s="1770" customFormat="1" ht="20.100000000000001" hidden="1" customHeight="1">
      <c r="A97" s="2653" t="s">
        <v>3533</v>
      </c>
      <c r="B97" s="2654">
        <v>20005</v>
      </c>
      <c r="C97" s="2654">
        <v>4430</v>
      </c>
      <c r="D97" s="2654">
        <v>227924</v>
      </c>
      <c r="E97" s="2655">
        <v>252359</v>
      </c>
      <c r="F97" s="2654">
        <v>1069</v>
      </c>
      <c r="G97" s="2656">
        <v>0.1</v>
      </c>
      <c r="H97" s="2657">
        <v>253428.1</v>
      </c>
      <c r="I97" s="2658">
        <v>7161.4</v>
      </c>
      <c r="J97" s="2659">
        <v>11.570061221948968</v>
      </c>
      <c r="K97" s="2660"/>
      <c r="L97" s="2007"/>
      <c r="M97" s="2007"/>
      <c r="N97" s="2007"/>
      <c r="O97" s="2671"/>
      <c r="P97" s="1768"/>
      <c r="Q97" s="2007"/>
      <c r="R97" s="2007"/>
      <c r="S97" s="217"/>
      <c r="T97" s="2642"/>
      <c r="U97" s="217"/>
      <c r="V97" s="1760"/>
      <c r="W97" s="1760"/>
      <c r="X97" s="1760"/>
      <c r="Y97" s="1760"/>
      <c r="Z97" s="1760"/>
      <c r="AA97" s="1760"/>
      <c r="AB97" s="217"/>
      <c r="AC97" s="217"/>
      <c r="AD97" s="217"/>
      <c r="AE97" s="217"/>
      <c r="AF97" s="217"/>
      <c r="AG97" s="217"/>
      <c r="AH97" s="217"/>
      <c r="AI97" s="217"/>
      <c r="AJ97" s="217"/>
      <c r="AK97" s="217"/>
      <c r="AL97" s="217"/>
      <c r="AM97" s="217"/>
      <c r="AN97" s="217"/>
      <c r="AO97" s="217"/>
      <c r="AP97" s="217"/>
      <c r="AQ97" s="217"/>
      <c r="AR97" s="217"/>
      <c r="AS97" s="217"/>
      <c r="AT97" s="217"/>
    </row>
    <row r="98" spans="1:46" s="1770" customFormat="1" ht="20.100000000000001" hidden="1" customHeight="1">
      <c r="A98" s="2653" t="s">
        <v>5625</v>
      </c>
      <c r="B98" s="2654">
        <v>20524</v>
      </c>
      <c r="C98" s="2654">
        <v>4447</v>
      </c>
      <c r="D98" s="2654">
        <v>233087</v>
      </c>
      <c r="E98" s="2655">
        <v>258058</v>
      </c>
      <c r="F98" s="2654">
        <v>1222</v>
      </c>
      <c r="G98" s="2662">
        <v>0.1</v>
      </c>
      <c r="H98" s="2657">
        <v>259280.1</v>
      </c>
      <c r="I98" s="2658">
        <v>7222.8</v>
      </c>
      <c r="J98" s="2659">
        <v>11.837229694075168</v>
      </c>
      <c r="K98" s="2660"/>
      <c r="L98" s="2007"/>
      <c r="M98" s="2007"/>
      <c r="N98" s="2007"/>
      <c r="O98" s="2671"/>
      <c r="P98" s="1768"/>
      <c r="Q98" s="2007"/>
      <c r="R98" s="2007"/>
      <c r="S98" s="217"/>
      <c r="T98" s="2642"/>
      <c r="U98" s="217"/>
      <c r="V98" s="1760"/>
      <c r="W98" s="1760"/>
      <c r="X98" s="1760"/>
      <c r="Y98" s="1760"/>
      <c r="Z98" s="1760"/>
      <c r="AA98" s="1760"/>
      <c r="AB98" s="217"/>
      <c r="AC98" s="217"/>
      <c r="AD98" s="217"/>
      <c r="AE98" s="217"/>
      <c r="AF98" s="217"/>
      <c r="AG98" s="217"/>
      <c r="AH98" s="217"/>
      <c r="AI98" s="217"/>
      <c r="AJ98" s="217"/>
      <c r="AK98" s="217"/>
      <c r="AL98" s="217"/>
      <c r="AM98" s="217"/>
      <c r="AN98" s="217"/>
      <c r="AO98" s="217"/>
      <c r="AP98" s="217"/>
      <c r="AQ98" s="217"/>
      <c r="AR98" s="217"/>
      <c r="AS98" s="217"/>
      <c r="AT98" s="217"/>
    </row>
    <row r="99" spans="1:46" s="1770" customFormat="1" ht="20.100000000000001" hidden="1" customHeight="1">
      <c r="A99" s="2653" t="s">
        <v>5626</v>
      </c>
      <c r="B99" s="2654">
        <v>21979</v>
      </c>
      <c r="C99" s="2654">
        <v>4449</v>
      </c>
      <c r="D99" s="2654">
        <v>232127</v>
      </c>
      <c r="E99" s="2655">
        <v>258555</v>
      </c>
      <c r="F99" s="2654">
        <v>1229</v>
      </c>
      <c r="G99" s="2662">
        <v>0.1</v>
      </c>
      <c r="H99" s="2657">
        <v>259784.1</v>
      </c>
      <c r="I99" s="2658">
        <v>7206.7</v>
      </c>
      <c r="J99" s="2659">
        <v>11.860238038969339</v>
      </c>
      <c r="K99" s="2660"/>
      <c r="L99" s="2007"/>
      <c r="M99" s="2007"/>
      <c r="N99" s="2007"/>
      <c r="O99" s="2671"/>
      <c r="P99" s="1768"/>
      <c r="Q99" s="2007"/>
      <c r="R99" s="2007"/>
      <c r="S99" s="217"/>
      <c r="T99" s="2642"/>
      <c r="U99" s="217"/>
      <c r="V99" s="1760"/>
      <c r="W99" s="1760"/>
      <c r="X99" s="1760"/>
      <c r="Y99" s="1760"/>
      <c r="Z99" s="1760"/>
      <c r="AA99" s="1760"/>
      <c r="AB99" s="217"/>
      <c r="AC99" s="217"/>
      <c r="AD99" s="217"/>
      <c r="AE99" s="217"/>
      <c r="AF99" s="217"/>
      <c r="AG99" s="217"/>
      <c r="AH99" s="217"/>
      <c r="AI99" s="217"/>
      <c r="AJ99" s="217"/>
      <c r="AK99" s="217"/>
      <c r="AL99" s="217"/>
      <c r="AM99" s="217"/>
      <c r="AN99" s="217"/>
      <c r="AO99" s="217"/>
      <c r="AP99" s="217"/>
      <c r="AQ99" s="217"/>
      <c r="AR99" s="217"/>
      <c r="AS99" s="217"/>
      <c r="AT99" s="217"/>
    </row>
    <row r="100" spans="1:46" s="1770" customFormat="1" ht="20.100000000000001" hidden="1" customHeight="1">
      <c r="A100" s="2653" t="s">
        <v>5627</v>
      </c>
      <c r="B100" s="2654">
        <v>21687</v>
      </c>
      <c r="C100" s="2654">
        <v>4480</v>
      </c>
      <c r="D100" s="2654">
        <v>235667</v>
      </c>
      <c r="E100" s="2655">
        <v>261834</v>
      </c>
      <c r="F100" s="2654">
        <v>1239</v>
      </c>
      <c r="G100" s="2663">
        <v>0.05</v>
      </c>
      <c r="H100" s="2657">
        <v>263073.05</v>
      </c>
      <c r="I100" s="2658">
        <v>7216.5</v>
      </c>
      <c r="J100" s="2659">
        <v>12.010396135424219</v>
      </c>
      <c r="K100" s="2660"/>
      <c r="L100" s="2007"/>
      <c r="M100" s="2007"/>
      <c r="N100" s="2007"/>
      <c r="O100" s="2671"/>
      <c r="P100" s="1768"/>
      <c r="Q100" s="2007"/>
      <c r="R100" s="2007"/>
      <c r="S100" s="217"/>
      <c r="T100" s="2642"/>
      <c r="U100" s="217"/>
      <c r="V100" s="1760"/>
      <c r="W100" s="1760"/>
      <c r="X100" s="1760"/>
      <c r="Y100" s="1760"/>
      <c r="Z100" s="1760"/>
      <c r="AA100" s="1760"/>
      <c r="AB100" s="217"/>
      <c r="AC100" s="217"/>
      <c r="AD100" s="217"/>
      <c r="AE100" s="217"/>
      <c r="AF100" s="217"/>
      <c r="AG100" s="217"/>
      <c r="AH100" s="217"/>
      <c r="AI100" s="217"/>
      <c r="AJ100" s="217"/>
      <c r="AK100" s="217"/>
      <c r="AL100" s="217"/>
      <c r="AM100" s="217"/>
      <c r="AN100" s="217"/>
      <c r="AO100" s="217"/>
      <c r="AP100" s="217"/>
      <c r="AQ100" s="217"/>
      <c r="AR100" s="217"/>
      <c r="AS100" s="217"/>
      <c r="AT100" s="217"/>
    </row>
    <row r="101" spans="1:46" s="1770" customFormat="1" ht="20.100000000000001" hidden="1" customHeight="1">
      <c r="A101" s="2653" t="s">
        <v>5628</v>
      </c>
      <c r="B101" s="2654">
        <v>21783</v>
      </c>
      <c r="C101" s="2654">
        <v>4507</v>
      </c>
      <c r="D101" s="2654">
        <v>236254</v>
      </c>
      <c r="E101" s="2655">
        <v>262544</v>
      </c>
      <c r="F101" s="2654">
        <v>1249</v>
      </c>
      <c r="G101" s="2663">
        <v>0.1</v>
      </c>
      <c r="H101" s="2657">
        <v>263793.09999999998</v>
      </c>
      <c r="I101" s="2658">
        <v>7260.1</v>
      </c>
      <c r="J101" s="2659">
        <v>12.043267170955811</v>
      </c>
      <c r="K101" s="2660"/>
      <c r="L101" s="2007"/>
      <c r="M101" s="2007"/>
      <c r="N101" s="2007"/>
      <c r="O101" s="2671"/>
      <c r="P101" s="1768"/>
      <c r="Q101" s="2007"/>
      <c r="R101" s="2007"/>
      <c r="S101" s="217"/>
      <c r="T101" s="2642"/>
      <c r="U101" s="217"/>
      <c r="V101" s="1760"/>
      <c r="W101" s="1760"/>
      <c r="X101" s="1760"/>
      <c r="Y101" s="1760"/>
      <c r="Z101" s="1760"/>
      <c r="AA101" s="1760"/>
      <c r="AB101" s="217"/>
      <c r="AC101" s="217"/>
      <c r="AD101" s="217"/>
      <c r="AE101" s="217"/>
      <c r="AF101" s="217"/>
      <c r="AG101" s="217"/>
      <c r="AH101" s="217"/>
      <c r="AI101" s="217"/>
      <c r="AJ101" s="217"/>
      <c r="AK101" s="217"/>
      <c r="AL101" s="217"/>
      <c r="AM101" s="217"/>
      <c r="AN101" s="217"/>
      <c r="AO101" s="217"/>
      <c r="AP101" s="217"/>
      <c r="AQ101" s="217"/>
      <c r="AR101" s="217"/>
      <c r="AS101" s="217"/>
      <c r="AT101" s="217"/>
    </row>
    <row r="102" spans="1:46" s="1770" customFormat="1" ht="20.100000000000001" hidden="1" customHeight="1">
      <c r="A102" s="2653" t="s">
        <v>5629</v>
      </c>
      <c r="B102" s="2654">
        <v>21392</v>
      </c>
      <c r="C102" s="2654">
        <v>4540</v>
      </c>
      <c r="D102" s="2654">
        <v>241957</v>
      </c>
      <c r="E102" s="2655">
        <v>267889</v>
      </c>
      <c r="F102" s="2654">
        <v>1255</v>
      </c>
      <c r="G102" s="2663">
        <v>0.1</v>
      </c>
      <c r="H102" s="2657">
        <v>269144.09999999998</v>
      </c>
      <c r="I102" s="2658">
        <v>7333.5</v>
      </c>
      <c r="J102" s="2659">
        <v>12.287562880857944</v>
      </c>
      <c r="K102" s="2660"/>
      <c r="L102" s="2007"/>
      <c r="M102" s="2007"/>
      <c r="N102" s="2007"/>
      <c r="O102" s="2671"/>
      <c r="P102" s="1768"/>
      <c r="Q102" s="2007"/>
      <c r="R102" s="2007"/>
      <c r="S102" s="217"/>
      <c r="T102" s="2642"/>
      <c r="U102" s="217"/>
      <c r="V102" s="1760"/>
      <c r="W102" s="1760"/>
      <c r="X102" s="1760"/>
      <c r="Y102" s="1760"/>
      <c r="Z102" s="1760"/>
      <c r="AA102" s="1760"/>
      <c r="AB102" s="217"/>
      <c r="AC102" s="217"/>
      <c r="AD102" s="217"/>
      <c r="AE102" s="217"/>
      <c r="AF102" s="217"/>
      <c r="AG102" s="217"/>
      <c r="AH102" s="217"/>
      <c r="AI102" s="217"/>
      <c r="AJ102" s="217"/>
      <c r="AK102" s="217"/>
      <c r="AL102" s="217"/>
      <c r="AM102" s="217"/>
      <c r="AN102" s="217"/>
      <c r="AO102" s="217"/>
      <c r="AP102" s="217"/>
      <c r="AQ102" s="217"/>
      <c r="AR102" s="217"/>
      <c r="AS102" s="217"/>
      <c r="AT102" s="217"/>
    </row>
    <row r="103" spans="1:46" s="1770" customFormat="1" ht="20.100000000000001" hidden="1" customHeight="1" thickBot="1">
      <c r="A103" s="2664" t="s">
        <v>5630</v>
      </c>
      <c r="B103" s="2665">
        <v>22322</v>
      </c>
      <c r="C103" s="2665">
        <v>4560</v>
      </c>
      <c r="D103" s="2665">
        <v>241353</v>
      </c>
      <c r="E103" s="2666">
        <v>268235</v>
      </c>
      <c r="F103" s="2665">
        <v>1259</v>
      </c>
      <c r="G103" s="2667">
        <v>0.1</v>
      </c>
      <c r="H103" s="2668">
        <v>269494.09999999998</v>
      </c>
      <c r="I103" s="2669">
        <v>7363.2</v>
      </c>
      <c r="J103" s="2670">
        <v>12.303541856463578</v>
      </c>
      <c r="K103" s="2660"/>
      <c r="L103" s="2007"/>
      <c r="M103" s="2007"/>
      <c r="N103" s="2007"/>
      <c r="O103" s="2671"/>
      <c r="P103" s="1768"/>
      <c r="Q103" s="2007"/>
      <c r="R103" s="2007"/>
      <c r="S103" s="217"/>
      <c r="T103" s="2642"/>
      <c r="U103" s="217"/>
      <c r="V103" s="1760"/>
      <c r="W103" s="1760"/>
      <c r="X103" s="1760"/>
      <c r="Y103" s="1760"/>
      <c r="Z103" s="1760"/>
      <c r="AA103" s="1760"/>
      <c r="AB103" s="217"/>
      <c r="AC103" s="217"/>
      <c r="AD103" s="217"/>
      <c r="AE103" s="217"/>
      <c r="AF103" s="217"/>
      <c r="AG103" s="217"/>
      <c r="AH103" s="217"/>
      <c r="AI103" s="217"/>
      <c r="AJ103" s="217"/>
      <c r="AK103" s="217"/>
      <c r="AL103" s="217"/>
      <c r="AM103" s="217"/>
      <c r="AN103" s="217"/>
      <c r="AO103" s="217"/>
      <c r="AP103" s="217"/>
      <c r="AQ103" s="217"/>
      <c r="AR103" s="217"/>
      <c r="AS103" s="217"/>
      <c r="AT103" s="217"/>
    </row>
    <row r="104" spans="1:46" s="1770" customFormat="1" ht="20.100000000000001" hidden="1" customHeight="1">
      <c r="A104" s="2653" t="s">
        <v>5631</v>
      </c>
      <c r="B104" s="2654">
        <v>23258</v>
      </c>
      <c r="C104" s="2654">
        <v>4572</v>
      </c>
      <c r="D104" s="2654">
        <v>250016</v>
      </c>
      <c r="E104" s="2655">
        <v>277846</v>
      </c>
      <c r="F104" s="2654">
        <v>1265</v>
      </c>
      <c r="G104" s="2656">
        <v>0.1</v>
      </c>
      <c r="H104" s="2657">
        <v>279111.09999999998</v>
      </c>
      <c r="I104" s="2658">
        <v>7569.4</v>
      </c>
      <c r="J104" s="2659">
        <v>16.223965781385367</v>
      </c>
      <c r="K104" s="2660"/>
      <c r="L104" s="2672"/>
      <c r="M104" s="2007"/>
      <c r="N104" s="2007"/>
      <c r="O104" s="2671"/>
      <c r="P104" s="1768"/>
      <c r="Q104" s="2007"/>
      <c r="R104" s="2007"/>
      <c r="S104" s="214"/>
      <c r="T104" s="2640"/>
      <c r="U104" s="2642"/>
      <c r="V104" s="1760"/>
      <c r="W104" s="1760"/>
      <c r="X104" s="1760"/>
      <c r="Y104" s="1760"/>
      <c r="Z104" s="1760"/>
      <c r="AA104" s="1760"/>
      <c r="AB104" s="1760"/>
      <c r="AC104" s="217"/>
      <c r="AD104" s="217"/>
      <c r="AE104" s="217"/>
      <c r="AF104" s="217"/>
      <c r="AG104" s="217"/>
      <c r="AH104" s="217"/>
      <c r="AI104" s="217"/>
      <c r="AJ104" s="217"/>
      <c r="AK104" s="217"/>
      <c r="AL104" s="217"/>
      <c r="AM104" s="217"/>
      <c r="AN104" s="217"/>
      <c r="AO104" s="217"/>
      <c r="AP104" s="217"/>
      <c r="AQ104" s="217"/>
      <c r="AR104" s="217"/>
      <c r="AS104" s="217"/>
      <c r="AT104" s="217"/>
    </row>
    <row r="105" spans="1:46" s="1770" customFormat="1" ht="20.100000000000001" hidden="1" customHeight="1">
      <c r="A105" s="2653" t="s">
        <v>5632</v>
      </c>
      <c r="B105" s="2654">
        <v>24619</v>
      </c>
      <c r="C105" s="2654">
        <v>4642</v>
      </c>
      <c r="D105" s="2654">
        <v>243679</v>
      </c>
      <c r="E105" s="2655">
        <v>272940</v>
      </c>
      <c r="F105" s="2654">
        <v>1287</v>
      </c>
      <c r="G105" s="2656">
        <v>0.1</v>
      </c>
      <c r="H105" s="2657">
        <v>274227.09999999998</v>
      </c>
      <c r="I105" s="2658">
        <v>7294.8</v>
      </c>
      <c r="J105" s="2659">
        <v>15.940072203250047</v>
      </c>
      <c r="K105" s="2660"/>
      <c r="L105" s="2672"/>
      <c r="M105" s="2007"/>
      <c r="N105" s="2007"/>
      <c r="O105" s="2671"/>
      <c r="P105" s="1768"/>
      <c r="Q105" s="2007"/>
      <c r="R105" s="2007"/>
      <c r="S105" s="214"/>
      <c r="T105" s="2640"/>
      <c r="U105" s="2642"/>
      <c r="V105" s="1760"/>
      <c r="W105" s="1760"/>
      <c r="X105" s="1760"/>
      <c r="Y105" s="1760"/>
      <c r="Z105" s="1760"/>
      <c r="AA105" s="1760"/>
      <c r="AB105" s="1760"/>
      <c r="AC105" s="217"/>
      <c r="AD105" s="217"/>
      <c r="AE105" s="217"/>
      <c r="AF105" s="217"/>
      <c r="AG105" s="217"/>
      <c r="AH105" s="217"/>
      <c r="AI105" s="217"/>
      <c r="AJ105" s="217"/>
      <c r="AK105" s="217"/>
      <c r="AL105" s="217"/>
      <c r="AM105" s="217"/>
      <c r="AN105" s="217"/>
      <c r="AO105" s="217"/>
      <c r="AP105" s="217"/>
      <c r="AQ105" s="217"/>
      <c r="AR105" s="217"/>
      <c r="AS105" s="217"/>
      <c r="AT105" s="217"/>
    </row>
    <row r="106" spans="1:46" s="1770" customFormat="1" ht="16.5" hidden="1" customHeight="1">
      <c r="A106" s="2653" t="s">
        <v>2994</v>
      </c>
      <c r="B106" s="2654">
        <v>25449</v>
      </c>
      <c r="C106" s="2654">
        <v>4867</v>
      </c>
      <c r="D106" s="2654">
        <v>245052</v>
      </c>
      <c r="E106" s="2655">
        <v>275368</v>
      </c>
      <c r="F106" s="2654">
        <v>1340</v>
      </c>
      <c r="G106" s="2656">
        <v>0</v>
      </c>
      <c r="H106" s="2657">
        <v>276708</v>
      </c>
      <c r="I106" s="2658">
        <v>7023.1704624193835</v>
      </c>
      <c r="J106" s="2659">
        <v>16.084280143052652</v>
      </c>
      <c r="K106" s="2660"/>
      <c r="L106" s="2672"/>
      <c r="M106" s="2007"/>
      <c r="N106" s="2007"/>
      <c r="O106" s="2671"/>
      <c r="P106" s="1768"/>
      <c r="Q106" s="2007"/>
      <c r="R106" s="2007"/>
      <c r="S106" s="214"/>
      <c r="T106" s="2640"/>
      <c r="U106" s="2642"/>
      <c r="V106" s="1760"/>
      <c r="W106" s="1760"/>
      <c r="X106" s="1760"/>
      <c r="Y106" s="1760"/>
      <c r="Z106" s="1760"/>
      <c r="AA106" s="1760"/>
      <c r="AB106" s="1760"/>
      <c r="AC106" s="217"/>
      <c r="AD106" s="217"/>
      <c r="AE106" s="217"/>
      <c r="AF106" s="217"/>
      <c r="AG106" s="217"/>
      <c r="AH106" s="217"/>
      <c r="AI106" s="217"/>
      <c r="AJ106" s="217"/>
      <c r="AK106" s="217"/>
      <c r="AL106" s="217"/>
      <c r="AM106" s="217"/>
      <c r="AN106" s="217"/>
      <c r="AO106" s="217"/>
      <c r="AP106" s="217"/>
      <c r="AQ106" s="217"/>
      <c r="AR106" s="217"/>
      <c r="AS106" s="217"/>
      <c r="AT106" s="217"/>
    </row>
    <row r="107" spans="1:46" s="1770" customFormat="1" ht="17.25" hidden="1" customHeight="1">
      <c r="A107" s="2653" t="s">
        <v>5633</v>
      </c>
      <c r="B107" s="2654">
        <v>27658</v>
      </c>
      <c r="C107" s="2654">
        <v>4953</v>
      </c>
      <c r="D107" s="2654">
        <v>246632</v>
      </c>
      <c r="E107" s="2655">
        <v>279243</v>
      </c>
      <c r="F107" s="2654">
        <v>1372</v>
      </c>
      <c r="G107" s="2656">
        <v>0</v>
      </c>
      <c r="H107" s="2657">
        <v>280615</v>
      </c>
      <c r="I107" s="2658">
        <v>6966.4357885851896</v>
      </c>
      <c r="J107" s="2659">
        <v>16.311383380107262</v>
      </c>
      <c r="K107" s="2660"/>
      <c r="L107" s="2672"/>
      <c r="M107" s="2007"/>
      <c r="N107" s="2007"/>
      <c r="O107" s="2671"/>
      <c r="P107" s="1768"/>
      <c r="Q107" s="2007"/>
      <c r="R107" s="2007"/>
      <c r="S107" s="214"/>
      <c r="T107" s="2640"/>
      <c r="U107" s="2642"/>
      <c r="V107" s="1760"/>
      <c r="W107" s="1760"/>
      <c r="X107" s="1760"/>
      <c r="Y107" s="1760"/>
      <c r="Z107" s="1760"/>
      <c r="AA107" s="1760"/>
      <c r="AB107" s="1760"/>
      <c r="AC107" s="217"/>
      <c r="AD107" s="217"/>
      <c r="AE107" s="217"/>
      <c r="AF107" s="217"/>
      <c r="AG107" s="217"/>
      <c r="AH107" s="217"/>
      <c r="AI107" s="217"/>
      <c r="AJ107" s="217"/>
      <c r="AK107" s="217"/>
      <c r="AL107" s="217"/>
      <c r="AM107" s="217"/>
      <c r="AN107" s="217"/>
      <c r="AO107" s="217"/>
      <c r="AP107" s="217"/>
      <c r="AQ107" s="217"/>
      <c r="AR107" s="217"/>
      <c r="AS107" s="217"/>
      <c r="AT107" s="217"/>
    </row>
    <row r="108" spans="1:46" s="1770" customFormat="1" ht="16.5" hidden="1" customHeight="1">
      <c r="A108" s="2653" t="s">
        <v>3865</v>
      </c>
      <c r="B108" s="2654">
        <v>27705</v>
      </c>
      <c r="C108" s="2654">
        <v>4945</v>
      </c>
      <c r="D108" s="2654">
        <v>241873</v>
      </c>
      <c r="E108" s="2655">
        <v>274523</v>
      </c>
      <c r="F108" s="2654">
        <v>1897</v>
      </c>
      <c r="G108" s="2656">
        <v>0</v>
      </c>
      <c r="H108" s="2657">
        <v>276420</v>
      </c>
      <c r="I108" s="2658">
        <v>6880.8</v>
      </c>
      <c r="J108" s="2659">
        <v>16.067539489796516</v>
      </c>
      <c r="K108" s="2660"/>
      <c r="L108" s="2672"/>
      <c r="M108" s="2007"/>
      <c r="N108" s="2007"/>
      <c r="O108" s="2671"/>
      <c r="P108" s="1768"/>
      <c r="Q108" s="2007"/>
      <c r="R108" s="2007"/>
      <c r="S108" s="214"/>
      <c r="T108" s="2640"/>
      <c r="U108" s="2642"/>
      <c r="V108" s="1760"/>
      <c r="W108" s="1760"/>
      <c r="X108" s="1760"/>
      <c r="Y108" s="1760"/>
      <c r="Z108" s="1760"/>
      <c r="AA108" s="1760"/>
      <c r="AB108" s="1760"/>
      <c r="AC108" s="217"/>
      <c r="AD108" s="217"/>
      <c r="AE108" s="217"/>
      <c r="AF108" s="217"/>
      <c r="AG108" s="217"/>
      <c r="AH108" s="217"/>
      <c r="AI108" s="217"/>
      <c r="AJ108" s="217"/>
      <c r="AK108" s="217"/>
      <c r="AL108" s="217"/>
      <c r="AM108" s="217"/>
      <c r="AN108" s="217"/>
      <c r="AO108" s="217"/>
      <c r="AP108" s="217"/>
      <c r="AQ108" s="217"/>
      <c r="AR108" s="217"/>
      <c r="AS108" s="217"/>
      <c r="AT108" s="217"/>
    </row>
    <row r="109" spans="1:46" s="1770" customFormat="1" ht="16.5" hidden="1" customHeight="1">
      <c r="A109" s="2653" t="s">
        <v>3834</v>
      </c>
      <c r="B109" s="2654">
        <v>28533</v>
      </c>
      <c r="C109" s="2654">
        <v>5006</v>
      </c>
      <c r="D109" s="2654">
        <v>254049</v>
      </c>
      <c r="E109" s="2655">
        <v>287588</v>
      </c>
      <c r="F109" s="2654">
        <v>1915</v>
      </c>
      <c r="G109" s="2656">
        <v>0</v>
      </c>
      <c r="H109" s="2657">
        <v>289503</v>
      </c>
      <c r="I109" s="2658">
        <v>7194.2</v>
      </c>
      <c r="J109" s="2659">
        <v>16.82801854031749</v>
      </c>
      <c r="K109" s="2660"/>
      <c r="L109" s="2672"/>
      <c r="M109" s="2007"/>
      <c r="N109" s="2007"/>
      <c r="O109" s="2671"/>
      <c r="P109" s="1768"/>
      <c r="Q109" s="2007"/>
      <c r="R109" s="2007"/>
      <c r="S109" s="214"/>
      <c r="T109" s="2640"/>
      <c r="U109" s="2642"/>
      <c r="V109" s="1760"/>
      <c r="W109" s="1760"/>
      <c r="X109" s="1760"/>
      <c r="Y109" s="1760"/>
      <c r="Z109" s="1760"/>
      <c r="AA109" s="1760"/>
      <c r="AB109" s="1760"/>
      <c r="AC109" s="217"/>
      <c r="AD109" s="217"/>
      <c r="AE109" s="217"/>
      <c r="AF109" s="217"/>
      <c r="AG109" s="217"/>
      <c r="AH109" s="217"/>
      <c r="AI109" s="217"/>
      <c r="AJ109" s="217"/>
      <c r="AK109" s="217"/>
      <c r="AL109" s="217"/>
      <c r="AM109" s="217"/>
      <c r="AN109" s="217"/>
      <c r="AO109" s="217"/>
      <c r="AP109" s="217"/>
      <c r="AQ109" s="217"/>
      <c r="AR109" s="217"/>
      <c r="AS109" s="217"/>
      <c r="AT109" s="217"/>
    </row>
    <row r="110" spans="1:46" s="1770" customFormat="1" ht="16.5" hidden="1" customHeight="1">
      <c r="A110" s="2653" t="s">
        <v>5634</v>
      </c>
      <c r="B110" s="2654">
        <v>31601</v>
      </c>
      <c r="C110" s="2654">
        <v>5074</v>
      </c>
      <c r="D110" s="2654">
        <v>267570</v>
      </c>
      <c r="E110" s="2655">
        <v>304245</v>
      </c>
      <c r="F110" s="2654">
        <v>1954</v>
      </c>
      <c r="G110" s="2656">
        <v>0</v>
      </c>
      <c r="H110" s="2657">
        <v>306199</v>
      </c>
      <c r="I110" s="2658">
        <v>7655.9</v>
      </c>
      <c r="J110" s="2659">
        <v>17.798511411027434</v>
      </c>
      <c r="K110" s="2660"/>
      <c r="L110" s="2672"/>
      <c r="M110" s="2007"/>
      <c r="N110" s="2007"/>
      <c r="O110" s="2671"/>
      <c r="P110" s="1768"/>
      <c r="Q110" s="2007"/>
      <c r="R110" s="2007"/>
      <c r="S110" s="214"/>
      <c r="T110" s="2640"/>
      <c r="U110" s="2642"/>
      <c r="V110" s="1760"/>
      <c r="W110" s="1760"/>
      <c r="X110" s="1760"/>
      <c r="Y110" s="1760"/>
      <c r="Z110" s="1760"/>
      <c r="AA110" s="1760"/>
      <c r="AB110" s="1760"/>
      <c r="AC110" s="217"/>
      <c r="AD110" s="217"/>
      <c r="AE110" s="217"/>
      <c r="AF110" s="217"/>
      <c r="AG110" s="217"/>
      <c r="AH110" s="217"/>
      <c r="AI110" s="217"/>
      <c r="AJ110" s="217"/>
      <c r="AK110" s="217"/>
      <c r="AL110" s="217"/>
      <c r="AM110" s="217"/>
      <c r="AN110" s="217"/>
      <c r="AO110" s="217"/>
      <c r="AP110" s="217"/>
      <c r="AQ110" s="217"/>
      <c r="AR110" s="217"/>
      <c r="AS110" s="217"/>
      <c r="AT110" s="217"/>
    </row>
    <row r="111" spans="1:46" s="1770" customFormat="1" ht="16.5" hidden="1" customHeight="1">
      <c r="A111" s="2653" t="s">
        <v>5635</v>
      </c>
      <c r="B111" s="2654">
        <v>31186</v>
      </c>
      <c r="C111" s="2654">
        <v>5094</v>
      </c>
      <c r="D111" s="2654">
        <v>251227</v>
      </c>
      <c r="E111" s="2655">
        <v>287507</v>
      </c>
      <c r="F111" s="2654">
        <v>1954</v>
      </c>
      <c r="G111" s="2656">
        <v>0</v>
      </c>
      <c r="H111" s="2657">
        <v>289461</v>
      </c>
      <c r="I111" s="2658">
        <v>7268.6</v>
      </c>
      <c r="J111" s="2659">
        <v>16.825577195050968</v>
      </c>
      <c r="K111" s="2660"/>
      <c r="L111" s="2672"/>
      <c r="M111" s="2007"/>
      <c r="N111" s="2007"/>
      <c r="O111" s="2671"/>
      <c r="P111" s="1768"/>
      <c r="Q111" s="2007"/>
      <c r="R111" s="2007"/>
      <c r="S111" s="214"/>
      <c r="T111" s="2640"/>
      <c r="U111" s="2642"/>
      <c r="V111" s="1760"/>
      <c r="W111" s="1760"/>
      <c r="X111" s="1760"/>
      <c r="Y111" s="1760"/>
      <c r="Z111" s="1760"/>
      <c r="AA111" s="1760"/>
      <c r="AB111" s="1760"/>
      <c r="AC111" s="217"/>
      <c r="AD111" s="217"/>
      <c r="AE111" s="217"/>
      <c r="AF111" s="217"/>
      <c r="AG111" s="217"/>
      <c r="AH111" s="217"/>
      <c r="AI111" s="217"/>
      <c r="AJ111" s="217"/>
      <c r="AK111" s="217"/>
      <c r="AL111" s="217"/>
      <c r="AM111" s="217"/>
      <c r="AN111" s="217"/>
      <c r="AO111" s="217"/>
      <c r="AP111" s="217"/>
      <c r="AQ111" s="217"/>
      <c r="AR111" s="217"/>
      <c r="AS111" s="217"/>
      <c r="AT111" s="217"/>
    </row>
    <row r="112" spans="1:46" s="1770" customFormat="1" ht="16.5" hidden="1" customHeight="1">
      <c r="A112" s="2653" t="s">
        <v>5636</v>
      </c>
      <c r="B112" s="2654">
        <v>30229</v>
      </c>
      <c r="C112" s="2654">
        <v>5082</v>
      </c>
      <c r="D112" s="2654">
        <v>251409</v>
      </c>
      <c r="E112" s="2655">
        <v>286720</v>
      </c>
      <c r="F112" s="2654">
        <v>1950</v>
      </c>
      <c r="G112" s="2656">
        <v>0</v>
      </c>
      <c r="H112" s="2657">
        <v>288670</v>
      </c>
      <c r="I112" s="2658">
        <v>7206</v>
      </c>
      <c r="J112" s="2659">
        <v>16.779598525864841</v>
      </c>
      <c r="K112" s="2660"/>
      <c r="L112" s="2672"/>
      <c r="M112" s="2007"/>
      <c r="N112" s="2007"/>
      <c r="O112" s="2671"/>
      <c r="P112" s="1768"/>
      <c r="Q112" s="2007"/>
      <c r="R112" s="2007"/>
      <c r="S112" s="214"/>
      <c r="T112" s="2640"/>
      <c r="U112" s="2642"/>
      <c r="V112" s="1760"/>
      <c r="W112" s="1760"/>
      <c r="X112" s="1760"/>
      <c r="Y112" s="1760"/>
      <c r="Z112" s="1760"/>
      <c r="AA112" s="1760"/>
      <c r="AB112" s="1760"/>
      <c r="AC112" s="217"/>
      <c r="AD112" s="217"/>
      <c r="AE112" s="217"/>
      <c r="AF112" s="217"/>
      <c r="AG112" s="217"/>
      <c r="AH112" s="217"/>
      <c r="AI112" s="217"/>
      <c r="AJ112" s="217"/>
      <c r="AK112" s="217"/>
      <c r="AL112" s="217"/>
      <c r="AM112" s="217"/>
      <c r="AN112" s="217"/>
      <c r="AO112" s="217"/>
      <c r="AP112" s="217"/>
      <c r="AQ112" s="217"/>
      <c r="AR112" s="217"/>
      <c r="AS112" s="217"/>
      <c r="AT112" s="217"/>
    </row>
    <row r="113" spans="1:46" s="1770" customFormat="1" ht="16.5" hidden="1" customHeight="1">
      <c r="A113" s="2653" t="s">
        <v>3001</v>
      </c>
      <c r="B113" s="2654">
        <v>30029</v>
      </c>
      <c r="C113" s="2654">
        <v>5109</v>
      </c>
      <c r="D113" s="2654">
        <v>242766</v>
      </c>
      <c r="E113" s="2655">
        <v>277905</v>
      </c>
      <c r="F113" s="2654">
        <v>1967</v>
      </c>
      <c r="G113" s="2656">
        <v>0</v>
      </c>
      <c r="H113" s="2657">
        <v>279872</v>
      </c>
      <c r="I113" s="2658">
        <v>6973.6127376473223</v>
      </c>
      <c r="J113" s="2659">
        <v>16.268194819797159</v>
      </c>
      <c r="K113" s="2660"/>
      <c r="L113" s="2672"/>
      <c r="M113" s="2007"/>
      <c r="N113" s="2007"/>
      <c r="O113" s="2671"/>
      <c r="P113" s="1768"/>
      <c r="Q113" s="2007"/>
      <c r="R113" s="2007"/>
      <c r="S113" s="214"/>
      <c r="T113" s="2640"/>
      <c r="U113" s="2642"/>
      <c r="V113" s="1760"/>
      <c r="W113" s="1760"/>
      <c r="X113" s="1760"/>
      <c r="Y113" s="1760"/>
      <c r="Z113" s="1760"/>
      <c r="AA113" s="1760"/>
      <c r="AB113" s="1760"/>
      <c r="AC113" s="217"/>
      <c r="AD113" s="217"/>
      <c r="AE113" s="217"/>
      <c r="AF113" s="217"/>
      <c r="AG113" s="217"/>
      <c r="AH113" s="217"/>
      <c r="AI113" s="217"/>
      <c r="AJ113" s="217"/>
      <c r="AK113" s="217"/>
      <c r="AL113" s="217"/>
      <c r="AM113" s="217"/>
      <c r="AN113" s="217"/>
      <c r="AO113" s="217"/>
      <c r="AP113" s="217"/>
      <c r="AQ113" s="217"/>
      <c r="AR113" s="217"/>
      <c r="AS113" s="217"/>
      <c r="AT113" s="217"/>
    </row>
    <row r="114" spans="1:46" s="1770" customFormat="1" ht="16.5" hidden="1" customHeight="1">
      <c r="A114" s="2653" t="s">
        <v>3002</v>
      </c>
      <c r="B114" s="2654">
        <v>28491</v>
      </c>
      <c r="C114" s="2654">
        <v>5149</v>
      </c>
      <c r="D114" s="2654">
        <v>243513</v>
      </c>
      <c r="E114" s="2655">
        <v>277153</v>
      </c>
      <c r="F114" s="2654">
        <v>1989</v>
      </c>
      <c r="G114" s="2656">
        <v>0</v>
      </c>
      <c r="H114" s="2657">
        <v>279142</v>
      </c>
      <c r="I114" s="2658">
        <v>6967.5238934386334</v>
      </c>
      <c r="J114" s="2659">
        <v>16.22576191397431</v>
      </c>
      <c r="K114" s="2660"/>
      <c r="L114" s="2672"/>
      <c r="M114" s="2007"/>
      <c r="N114" s="2007"/>
      <c r="O114" s="2671"/>
      <c r="P114" s="1768"/>
      <c r="Q114" s="2007"/>
      <c r="R114" s="2007"/>
      <c r="S114" s="214"/>
      <c r="T114" s="2640"/>
      <c r="U114" s="2642"/>
      <c r="V114" s="1760"/>
      <c r="W114" s="1760"/>
      <c r="X114" s="1760"/>
      <c r="Y114" s="1760"/>
      <c r="Z114" s="1760"/>
      <c r="AA114" s="1760"/>
      <c r="AB114" s="1760"/>
      <c r="AC114" s="217"/>
      <c r="AD114" s="217"/>
      <c r="AE114" s="217"/>
      <c r="AF114" s="217"/>
      <c r="AG114" s="217"/>
      <c r="AH114" s="217"/>
      <c r="AI114" s="217"/>
      <c r="AJ114" s="217"/>
      <c r="AK114" s="217"/>
      <c r="AL114" s="217"/>
      <c r="AM114" s="217"/>
      <c r="AN114" s="217"/>
      <c r="AO114" s="217"/>
      <c r="AP114" s="217"/>
      <c r="AQ114" s="217"/>
      <c r="AR114" s="217"/>
      <c r="AS114" s="217"/>
      <c r="AT114" s="217"/>
    </row>
    <row r="115" spans="1:46" s="1770" customFormat="1" ht="17.25" hidden="1" customHeight="1" thickBot="1">
      <c r="A115" s="2664" t="s">
        <v>3003</v>
      </c>
      <c r="B115" s="2665">
        <v>29918</v>
      </c>
      <c r="C115" s="2665">
        <v>5135</v>
      </c>
      <c r="D115" s="2665">
        <v>251210</v>
      </c>
      <c r="E115" s="2666">
        <v>286263</v>
      </c>
      <c r="F115" s="2665">
        <v>1977</v>
      </c>
      <c r="G115" s="2667">
        <v>0</v>
      </c>
      <c r="H115" s="2668">
        <v>288240</v>
      </c>
      <c r="I115" s="2669">
        <v>7291.9</v>
      </c>
      <c r="J115" s="2670">
        <v>16.754603800517138</v>
      </c>
      <c r="K115" s="2660"/>
      <c r="L115" s="2007"/>
      <c r="M115" s="2007"/>
      <c r="N115" s="2007"/>
      <c r="O115" s="2671"/>
      <c r="P115" s="1768"/>
      <c r="Q115" s="2007"/>
      <c r="R115" s="2007"/>
      <c r="S115" s="214"/>
      <c r="T115" s="2640"/>
      <c r="U115" s="2642"/>
      <c r="V115" s="1760"/>
      <c r="W115" s="1760"/>
      <c r="X115" s="1760"/>
      <c r="Y115" s="1760"/>
      <c r="Z115" s="1760"/>
      <c r="AA115" s="1760"/>
      <c r="AB115" s="1760"/>
      <c r="AC115" s="217"/>
      <c r="AD115" s="217"/>
      <c r="AE115" s="217"/>
      <c r="AF115" s="217"/>
      <c r="AG115" s="217"/>
      <c r="AH115" s="217"/>
      <c r="AI115" s="217"/>
      <c r="AJ115" s="217"/>
      <c r="AK115" s="217"/>
      <c r="AL115" s="217"/>
      <c r="AM115" s="217"/>
      <c r="AN115" s="217"/>
      <c r="AO115" s="217"/>
      <c r="AP115" s="217"/>
      <c r="AQ115" s="217"/>
      <c r="AR115" s="217"/>
      <c r="AS115" s="217"/>
      <c r="AT115" s="217"/>
    </row>
    <row r="116" spans="1:46" s="1770" customFormat="1" ht="16.5" hidden="1" customHeight="1">
      <c r="A116" s="2653" t="s">
        <v>3004</v>
      </c>
      <c r="B116" s="2654">
        <v>29308</v>
      </c>
      <c r="C116" s="2654">
        <v>5159</v>
      </c>
      <c r="D116" s="2654">
        <v>272259</v>
      </c>
      <c r="E116" s="2655">
        <v>306726</v>
      </c>
      <c r="F116" s="2654">
        <v>1989</v>
      </c>
      <c r="G116" s="2656">
        <v>0</v>
      </c>
      <c r="H116" s="2657">
        <v>308715</v>
      </c>
      <c r="I116" s="2658">
        <v>7763.3292930105772</v>
      </c>
      <c r="J116" s="2659">
        <v>14.519656146934363</v>
      </c>
      <c r="K116" s="2660"/>
      <c r="L116" s="2660"/>
      <c r="M116" s="2660"/>
      <c r="N116" s="2660"/>
      <c r="O116" s="2671"/>
      <c r="P116" s="2660"/>
      <c r="Q116" s="2660"/>
      <c r="R116" s="2660"/>
      <c r="S116" s="2660"/>
      <c r="T116" s="2660"/>
      <c r="U116" s="1768"/>
      <c r="V116" s="1768"/>
      <c r="W116" s="1760"/>
      <c r="X116" s="1760"/>
      <c r="Y116" s="1760"/>
      <c r="Z116" s="1760"/>
      <c r="AA116" s="1760"/>
      <c r="AB116" s="1760"/>
      <c r="AC116" s="217"/>
      <c r="AD116" s="217"/>
      <c r="AE116" s="217"/>
      <c r="AF116" s="217"/>
      <c r="AG116" s="217"/>
      <c r="AH116" s="217"/>
      <c r="AI116" s="217"/>
      <c r="AJ116" s="217"/>
      <c r="AK116" s="217"/>
      <c r="AL116" s="217"/>
      <c r="AM116" s="217"/>
      <c r="AN116" s="217"/>
      <c r="AO116" s="217"/>
      <c r="AP116" s="217"/>
      <c r="AQ116" s="217"/>
      <c r="AR116" s="217"/>
      <c r="AS116" s="217"/>
      <c r="AT116" s="217"/>
    </row>
    <row r="117" spans="1:46" s="1770" customFormat="1" ht="16.5" hidden="1" customHeight="1">
      <c r="A117" s="2653" t="s">
        <v>2240</v>
      </c>
      <c r="B117" s="2654">
        <v>28165</v>
      </c>
      <c r="C117" s="2654">
        <v>5215</v>
      </c>
      <c r="D117" s="2654">
        <v>258439</v>
      </c>
      <c r="E117" s="2655">
        <v>291819</v>
      </c>
      <c r="F117" s="2654">
        <v>1998</v>
      </c>
      <c r="G117" s="2656">
        <v>0</v>
      </c>
      <c r="H117" s="2657">
        <v>293817</v>
      </c>
      <c r="I117" s="2658">
        <v>7347.2</v>
      </c>
      <c r="J117" s="2659">
        <v>13.818965097659049</v>
      </c>
      <c r="K117" s="2660"/>
      <c r="L117" s="2660"/>
      <c r="M117" s="2660"/>
      <c r="N117" s="2660"/>
      <c r="O117" s="2671"/>
      <c r="P117" s="2660"/>
      <c r="Q117" s="1768"/>
      <c r="R117" s="1768"/>
      <c r="S117" s="1768"/>
      <c r="T117" s="1768"/>
      <c r="U117" s="1768"/>
      <c r="V117" s="1768"/>
      <c r="W117" s="1760"/>
      <c r="X117" s="1760"/>
      <c r="Y117" s="1760"/>
      <c r="Z117" s="1760"/>
      <c r="AA117" s="1760"/>
      <c r="AB117" s="1760"/>
      <c r="AC117" s="217"/>
      <c r="AD117" s="217"/>
      <c r="AE117" s="217"/>
      <c r="AF117" s="217"/>
      <c r="AG117" s="217"/>
      <c r="AH117" s="217"/>
      <c r="AI117" s="217"/>
      <c r="AJ117" s="217"/>
      <c r="AK117" s="217"/>
      <c r="AL117" s="217"/>
      <c r="AM117" s="217"/>
      <c r="AN117" s="217"/>
      <c r="AO117" s="217"/>
      <c r="AP117" s="217"/>
      <c r="AQ117" s="217"/>
      <c r="AR117" s="217"/>
      <c r="AS117" s="217"/>
      <c r="AT117" s="217"/>
    </row>
    <row r="118" spans="1:46" s="1770" customFormat="1" ht="16.5" hidden="1" customHeight="1">
      <c r="A118" s="2653" t="s">
        <v>2241</v>
      </c>
      <c r="B118" s="2654">
        <v>27403</v>
      </c>
      <c r="C118" s="2654">
        <v>5197</v>
      </c>
      <c r="D118" s="2654">
        <v>263470</v>
      </c>
      <c r="E118" s="2655">
        <v>296070</v>
      </c>
      <c r="F118" s="2654">
        <v>2001</v>
      </c>
      <c r="G118" s="2656">
        <v>0</v>
      </c>
      <c r="H118" s="2657">
        <v>298071</v>
      </c>
      <c r="I118" s="2658">
        <v>7328.9959946004565</v>
      </c>
      <c r="J118" s="2659">
        <v>14.019041599445679</v>
      </c>
      <c r="K118" s="2660"/>
      <c r="L118" s="2660"/>
      <c r="M118" s="2660"/>
      <c r="N118" s="2660"/>
      <c r="O118" s="2671"/>
      <c r="P118" s="2660"/>
      <c r="Q118" s="1768"/>
      <c r="R118" s="1768"/>
      <c r="S118" s="1768"/>
      <c r="T118" s="1768"/>
      <c r="U118" s="1768"/>
      <c r="V118" s="1768"/>
      <c r="W118" s="1760"/>
      <c r="X118" s="1760"/>
      <c r="Y118" s="1760"/>
      <c r="Z118" s="1760"/>
      <c r="AA118" s="1760"/>
      <c r="AB118" s="1760"/>
      <c r="AC118" s="217"/>
      <c r="AD118" s="217"/>
      <c r="AE118" s="217"/>
      <c r="AF118" s="217"/>
      <c r="AG118" s="217"/>
      <c r="AH118" s="217"/>
      <c r="AI118" s="217"/>
      <c r="AJ118" s="217"/>
      <c r="AK118" s="217"/>
      <c r="AL118" s="217"/>
      <c r="AM118" s="217"/>
      <c r="AN118" s="217"/>
      <c r="AO118" s="217"/>
      <c r="AP118" s="217"/>
      <c r="AQ118" s="217"/>
      <c r="AR118" s="217"/>
      <c r="AS118" s="217"/>
      <c r="AT118" s="217"/>
    </row>
    <row r="119" spans="1:46" s="1770" customFormat="1" ht="16.5" hidden="1" customHeight="1">
      <c r="A119" s="2653" t="s">
        <v>2242</v>
      </c>
      <c r="B119" s="2654">
        <v>28696</v>
      </c>
      <c r="C119" s="2654">
        <v>5252</v>
      </c>
      <c r="D119" s="2654">
        <v>266301</v>
      </c>
      <c r="E119" s="2655">
        <v>300249</v>
      </c>
      <c r="F119" s="2654">
        <v>2020</v>
      </c>
      <c r="G119" s="2656">
        <v>0</v>
      </c>
      <c r="H119" s="2657">
        <v>302269</v>
      </c>
      <c r="I119" s="2658">
        <v>7461.3</v>
      </c>
      <c r="J119" s="2659">
        <v>14.216484277983588</v>
      </c>
      <c r="K119" s="2660"/>
      <c r="L119" s="2660"/>
      <c r="M119" s="2660"/>
      <c r="N119" s="2660"/>
      <c r="O119" s="2671"/>
      <c r="P119" s="2660"/>
      <c r="Q119" s="1768"/>
      <c r="R119" s="1768"/>
      <c r="S119" s="1768"/>
      <c r="T119" s="1768"/>
      <c r="U119" s="1768"/>
      <c r="V119" s="1768"/>
      <c r="W119" s="1760"/>
      <c r="X119" s="1760"/>
      <c r="Y119" s="1760"/>
      <c r="Z119" s="1760"/>
      <c r="AA119" s="1760"/>
      <c r="AB119" s="1760"/>
      <c r="AC119" s="217"/>
      <c r="AD119" s="217"/>
      <c r="AE119" s="217"/>
      <c r="AF119" s="217"/>
      <c r="AG119" s="217"/>
      <c r="AH119" s="217"/>
      <c r="AI119" s="217"/>
      <c r="AJ119" s="217"/>
      <c r="AK119" s="217"/>
      <c r="AL119" s="217"/>
      <c r="AM119" s="217"/>
      <c r="AN119" s="217"/>
      <c r="AO119" s="217"/>
      <c r="AP119" s="217"/>
      <c r="AQ119" s="217"/>
      <c r="AR119" s="217"/>
      <c r="AS119" s="217"/>
      <c r="AT119" s="217"/>
    </row>
    <row r="120" spans="1:46" s="1770" customFormat="1" ht="16.5" hidden="1" customHeight="1">
      <c r="A120" s="2653" t="s">
        <v>3043</v>
      </c>
      <c r="B120" s="2654">
        <v>31057</v>
      </c>
      <c r="C120" s="2654">
        <v>5307</v>
      </c>
      <c r="D120" s="2654">
        <v>270781</v>
      </c>
      <c r="E120" s="2655">
        <v>307145</v>
      </c>
      <c r="F120" s="2654">
        <v>2051</v>
      </c>
      <c r="G120" s="2656">
        <v>0</v>
      </c>
      <c r="H120" s="2657">
        <v>309196</v>
      </c>
      <c r="I120" s="2658">
        <v>7587.8</v>
      </c>
      <c r="J120" s="2659">
        <v>14.542278807338539</v>
      </c>
      <c r="K120" s="2660"/>
      <c r="L120" s="2660"/>
      <c r="M120" s="2660"/>
      <c r="N120" s="2660"/>
      <c r="O120" s="2671"/>
      <c r="P120" s="2660"/>
      <c r="Q120" s="1768"/>
      <c r="R120" s="1768"/>
      <c r="S120" s="1768"/>
      <c r="T120" s="1768"/>
      <c r="U120" s="1768"/>
      <c r="V120" s="1768"/>
      <c r="W120" s="1760"/>
      <c r="X120" s="1760"/>
      <c r="Y120" s="1760"/>
      <c r="Z120" s="1760"/>
      <c r="AA120" s="1760"/>
      <c r="AB120" s="1760"/>
      <c r="AC120" s="217"/>
      <c r="AD120" s="217"/>
      <c r="AE120" s="217"/>
      <c r="AF120" s="217"/>
      <c r="AG120" s="217"/>
      <c r="AH120" s="217"/>
      <c r="AI120" s="217"/>
      <c r="AJ120" s="217"/>
      <c r="AK120" s="217"/>
      <c r="AL120" s="217"/>
      <c r="AM120" s="217"/>
      <c r="AN120" s="217"/>
      <c r="AO120" s="217"/>
      <c r="AP120" s="217"/>
      <c r="AQ120" s="217"/>
      <c r="AR120" s="217"/>
      <c r="AS120" s="217"/>
      <c r="AT120" s="217"/>
    </row>
    <row r="121" spans="1:46" s="1770" customFormat="1" ht="16.5" hidden="1" customHeight="1">
      <c r="A121" s="2653" t="s">
        <v>3008</v>
      </c>
      <c r="B121" s="2654">
        <v>29951</v>
      </c>
      <c r="C121" s="2654">
        <v>5485</v>
      </c>
      <c r="D121" s="2654">
        <v>272359</v>
      </c>
      <c r="E121" s="2655">
        <v>307795</v>
      </c>
      <c r="F121" s="2654">
        <v>2123</v>
      </c>
      <c r="G121" s="2656">
        <v>0</v>
      </c>
      <c r="H121" s="2657">
        <v>309918</v>
      </c>
      <c r="I121" s="2658">
        <v>7269.5</v>
      </c>
      <c r="J121" s="2659">
        <v>14.576236314223813</v>
      </c>
      <c r="K121" s="2660"/>
      <c r="L121" s="2660"/>
      <c r="M121" s="2660"/>
      <c r="N121" s="2660"/>
      <c r="O121" s="2671"/>
      <c r="P121" s="2660"/>
      <c r="Q121" s="1768"/>
      <c r="R121" s="1768"/>
      <c r="S121" s="1768"/>
      <c r="T121" s="1768"/>
      <c r="U121" s="1768"/>
      <c r="V121" s="1768"/>
      <c r="W121" s="1760"/>
      <c r="X121" s="1760"/>
      <c r="Y121" s="1760"/>
      <c r="Z121" s="1760"/>
      <c r="AA121" s="1760"/>
      <c r="AB121" s="1760"/>
      <c r="AC121" s="217"/>
      <c r="AD121" s="217"/>
      <c r="AE121" s="217"/>
      <c r="AF121" s="217"/>
      <c r="AG121" s="217"/>
      <c r="AH121" s="217"/>
      <c r="AI121" s="217"/>
      <c r="AJ121" s="217"/>
      <c r="AK121" s="217"/>
      <c r="AL121" s="217"/>
      <c r="AM121" s="217"/>
      <c r="AN121" s="217"/>
      <c r="AO121" s="217"/>
      <c r="AP121" s="217"/>
      <c r="AQ121" s="217"/>
      <c r="AR121" s="217"/>
      <c r="AS121" s="217"/>
      <c r="AT121" s="217"/>
    </row>
    <row r="122" spans="1:46" s="1770" customFormat="1" ht="16.5" hidden="1" customHeight="1">
      <c r="A122" s="2653" t="s">
        <v>2245</v>
      </c>
      <c r="B122" s="2654">
        <v>31349</v>
      </c>
      <c r="C122" s="2654">
        <v>5519</v>
      </c>
      <c r="D122" s="2654">
        <v>272261</v>
      </c>
      <c r="E122" s="2655">
        <v>309129</v>
      </c>
      <c r="F122" s="2654">
        <v>2138</v>
      </c>
      <c r="G122" s="2656">
        <v>0</v>
      </c>
      <c r="H122" s="2657">
        <v>311266</v>
      </c>
      <c r="I122" s="2658">
        <v>7261</v>
      </c>
      <c r="J122" s="2659">
        <v>14.639636202425121</v>
      </c>
      <c r="K122" s="2660"/>
      <c r="L122" s="2660"/>
      <c r="M122" s="2660"/>
      <c r="N122" s="2660"/>
      <c r="O122" s="2671"/>
      <c r="P122" s="2660"/>
      <c r="Q122" s="1768"/>
      <c r="R122" s="1768"/>
      <c r="S122" s="1768"/>
      <c r="T122" s="1768"/>
      <c r="U122" s="1768"/>
      <c r="V122" s="1768"/>
      <c r="W122" s="1760"/>
      <c r="X122" s="1760"/>
      <c r="Y122" s="1760"/>
      <c r="Z122" s="1760"/>
      <c r="AA122" s="1760"/>
      <c r="AB122" s="1760"/>
      <c r="AC122" s="217"/>
      <c r="AD122" s="217"/>
      <c r="AE122" s="217"/>
      <c r="AF122" s="217"/>
      <c r="AG122" s="217"/>
      <c r="AH122" s="217"/>
      <c r="AI122" s="217"/>
      <c r="AJ122" s="217"/>
      <c r="AK122" s="217"/>
      <c r="AL122" s="217"/>
      <c r="AM122" s="217"/>
      <c r="AN122" s="217"/>
      <c r="AO122" s="217"/>
      <c r="AP122" s="217"/>
      <c r="AQ122" s="217"/>
      <c r="AR122" s="217"/>
      <c r="AS122" s="217"/>
      <c r="AT122" s="217"/>
    </row>
    <row r="123" spans="1:46" s="1770" customFormat="1" ht="16.5" hidden="1" customHeight="1">
      <c r="A123" s="2653" t="s">
        <v>5484</v>
      </c>
      <c r="B123" s="2654">
        <v>31037.62769555</v>
      </c>
      <c r="C123" s="2654">
        <v>13766.76</v>
      </c>
      <c r="D123" s="2654">
        <v>273349.28169646004</v>
      </c>
      <c r="E123" s="2655">
        <v>318154</v>
      </c>
      <c r="F123" s="2654">
        <v>2125</v>
      </c>
      <c r="G123" s="2656">
        <v>0</v>
      </c>
      <c r="H123" s="2657">
        <v>320279</v>
      </c>
      <c r="I123" s="2658">
        <v>7493.4</v>
      </c>
      <c r="J123" s="2659">
        <v>15.063540647794861</v>
      </c>
      <c r="K123" s="2660"/>
      <c r="L123" s="2660"/>
      <c r="M123" s="2660"/>
      <c r="N123" s="2660"/>
      <c r="O123" s="2671"/>
      <c r="P123" s="2660"/>
      <c r="Q123" s="1768"/>
      <c r="R123" s="1768"/>
      <c r="S123" s="1768"/>
      <c r="T123" s="1768"/>
      <c r="U123" s="1768"/>
      <c r="V123" s="1768"/>
      <c r="W123" s="1760"/>
      <c r="X123" s="1760"/>
      <c r="Y123" s="1760"/>
      <c r="Z123" s="1760"/>
      <c r="AA123" s="1760"/>
      <c r="AB123" s="1760"/>
      <c r="AC123" s="217"/>
      <c r="AD123" s="217"/>
      <c r="AE123" s="217"/>
      <c r="AF123" s="217"/>
      <c r="AG123" s="217"/>
      <c r="AH123" s="217"/>
      <c r="AI123" s="217"/>
      <c r="AJ123" s="217"/>
      <c r="AK123" s="217"/>
      <c r="AL123" s="217"/>
      <c r="AM123" s="217"/>
      <c r="AN123" s="217"/>
      <c r="AO123" s="217"/>
      <c r="AP123" s="217"/>
      <c r="AQ123" s="217"/>
      <c r="AR123" s="217"/>
      <c r="AS123" s="217"/>
      <c r="AT123" s="217"/>
    </row>
    <row r="124" spans="1:46" s="1770" customFormat="1" ht="16.5" hidden="1" customHeight="1">
      <c r="A124" s="2653" t="s">
        <v>3011</v>
      </c>
      <c r="B124" s="2654">
        <v>29626</v>
      </c>
      <c r="C124" s="2654">
        <v>13692</v>
      </c>
      <c r="D124" s="2654">
        <v>289968</v>
      </c>
      <c r="E124" s="2655">
        <v>333287</v>
      </c>
      <c r="F124" s="2654">
        <v>2104</v>
      </c>
      <c r="G124" s="2656">
        <v>0</v>
      </c>
      <c r="H124" s="2657">
        <v>335390</v>
      </c>
      <c r="I124" s="2658">
        <v>7842.1</v>
      </c>
      <c r="J124" s="2659">
        <v>15.774268053822382</v>
      </c>
      <c r="K124" s="2660"/>
      <c r="L124" s="2660"/>
      <c r="M124" s="2660"/>
      <c r="N124" s="2660"/>
      <c r="O124" s="2671"/>
      <c r="P124" s="2660"/>
      <c r="Q124" s="1768"/>
      <c r="R124" s="1768"/>
      <c r="S124" s="1768"/>
      <c r="T124" s="1768"/>
      <c r="U124" s="1768"/>
      <c r="V124" s="1768"/>
      <c r="W124" s="1760"/>
      <c r="X124" s="1760"/>
      <c r="Y124" s="1760"/>
      <c r="Z124" s="1760"/>
      <c r="AA124" s="1760"/>
      <c r="AB124" s="1760"/>
      <c r="AC124" s="217"/>
      <c r="AD124" s="217"/>
      <c r="AE124" s="217"/>
      <c r="AF124" s="217"/>
      <c r="AG124" s="217"/>
      <c r="AH124" s="217"/>
      <c r="AI124" s="217"/>
      <c r="AJ124" s="217"/>
      <c r="AK124" s="217"/>
      <c r="AL124" s="217"/>
      <c r="AM124" s="217"/>
      <c r="AN124" s="217"/>
      <c r="AO124" s="217"/>
      <c r="AP124" s="217"/>
      <c r="AQ124" s="217"/>
      <c r="AR124" s="217"/>
      <c r="AS124" s="217"/>
      <c r="AT124" s="217"/>
    </row>
    <row r="125" spans="1:46" s="1770" customFormat="1" ht="16.5" hidden="1" customHeight="1">
      <c r="A125" s="2653" t="s">
        <v>3012</v>
      </c>
      <c r="B125" s="2654">
        <v>30839</v>
      </c>
      <c r="C125" s="2654">
        <v>13776</v>
      </c>
      <c r="D125" s="2654">
        <v>282826</v>
      </c>
      <c r="E125" s="2655">
        <v>327441</v>
      </c>
      <c r="F125" s="2654">
        <v>2126</v>
      </c>
      <c r="G125" s="2656">
        <v>0</v>
      </c>
      <c r="H125" s="2657">
        <v>329567</v>
      </c>
      <c r="I125" s="2658">
        <v>7660.7345418472214</v>
      </c>
      <c r="J125" s="2659">
        <v>15.500383665715287</v>
      </c>
      <c r="K125" s="2660"/>
      <c r="L125" s="2660"/>
      <c r="M125" s="2660"/>
      <c r="N125" s="2660"/>
      <c r="O125" s="2671"/>
      <c r="P125" s="2660"/>
      <c r="Q125" s="1768"/>
      <c r="R125" s="1768"/>
      <c r="S125" s="1768"/>
      <c r="T125" s="1768"/>
      <c r="U125" s="1768"/>
      <c r="V125" s="1768"/>
      <c r="W125" s="1760"/>
      <c r="X125" s="1760"/>
      <c r="Y125" s="1760"/>
      <c r="Z125" s="1760"/>
      <c r="AA125" s="1760"/>
      <c r="AB125" s="1760"/>
      <c r="AC125" s="217"/>
      <c r="AD125" s="217"/>
      <c r="AE125" s="217"/>
      <c r="AF125" s="217"/>
      <c r="AG125" s="217"/>
      <c r="AH125" s="217"/>
      <c r="AI125" s="217"/>
      <c r="AJ125" s="217"/>
      <c r="AK125" s="217"/>
      <c r="AL125" s="217"/>
      <c r="AM125" s="217"/>
      <c r="AN125" s="217"/>
      <c r="AO125" s="217"/>
      <c r="AP125" s="217"/>
      <c r="AQ125" s="217"/>
      <c r="AR125" s="217"/>
      <c r="AS125" s="217"/>
      <c r="AT125" s="217"/>
    </row>
    <row r="126" spans="1:46" s="1770" customFormat="1" ht="16.5" hidden="1" customHeight="1">
      <c r="A126" s="2653" t="s">
        <v>3013</v>
      </c>
      <c r="B126" s="2654">
        <v>31046.56439856</v>
      </c>
      <c r="C126" s="2654">
        <v>13700.537023590001</v>
      </c>
      <c r="D126" s="2654">
        <v>289198</v>
      </c>
      <c r="E126" s="2655">
        <v>333945.10142214998</v>
      </c>
      <c r="F126" s="2654">
        <v>2116.8414987536999</v>
      </c>
      <c r="G126" s="2656">
        <v>0</v>
      </c>
      <c r="H126" s="2657">
        <v>336062</v>
      </c>
      <c r="I126" s="2658">
        <v>7764.6773155749988</v>
      </c>
      <c r="J126" s="2659">
        <v>15.80586597225383</v>
      </c>
      <c r="K126" s="2660"/>
      <c r="L126" s="2660"/>
      <c r="M126" s="2660"/>
      <c r="N126" s="2660"/>
      <c r="O126" s="2671"/>
      <c r="P126" s="2660"/>
      <c r="Q126" s="1768"/>
      <c r="R126" s="1768"/>
      <c r="S126" s="1768"/>
      <c r="T126" s="1768"/>
      <c r="U126" s="1768"/>
      <c r="V126" s="1768"/>
      <c r="W126" s="1760"/>
      <c r="X126" s="1760"/>
      <c r="Y126" s="1760"/>
      <c r="Z126" s="1760"/>
      <c r="AA126" s="1760"/>
      <c r="AB126" s="1760"/>
      <c r="AC126" s="217"/>
      <c r="AD126" s="217"/>
      <c r="AE126" s="217"/>
      <c r="AF126" s="217"/>
      <c r="AG126" s="217"/>
      <c r="AH126" s="217"/>
      <c r="AI126" s="217"/>
      <c r="AJ126" s="217"/>
      <c r="AK126" s="217"/>
      <c r="AL126" s="217"/>
      <c r="AM126" s="217"/>
      <c r="AN126" s="217"/>
      <c r="AO126" s="217"/>
      <c r="AP126" s="217"/>
      <c r="AQ126" s="217"/>
      <c r="AR126" s="217"/>
      <c r="AS126" s="217"/>
      <c r="AT126" s="217"/>
    </row>
    <row r="127" spans="1:46" s="1770" customFormat="1" ht="16.8" hidden="1">
      <c r="A127" s="2653" t="s">
        <v>3014</v>
      </c>
      <c r="B127" s="2654">
        <v>31636</v>
      </c>
      <c r="C127" s="2654">
        <v>13801</v>
      </c>
      <c r="D127" s="2654">
        <v>325128</v>
      </c>
      <c r="E127" s="2655">
        <v>370565</v>
      </c>
      <c r="F127" s="2654">
        <v>2132</v>
      </c>
      <c r="G127" s="2656">
        <v>0</v>
      </c>
      <c r="H127" s="2657">
        <v>372697</v>
      </c>
      <c r="I127" s="2658">
        <v>8561.9691995364064</v>
      </c>
      <c r="J127" s="2659">
        <v>17.52891124364367</v>
      </c>
      <c r="K127" s="2660"/>
      <c r="L127" s="2660"/>
      <c r="M127" s="2660"/>
      <c r="N127" s="2660"/>
      <c r="O127" s="2671"/>
      <c r="P127" s="2660"/>
      <c r="Q127" s="1768"/>
      <c r="R127" s="1768"/>
      <c r="S127" s="1768"/>
      <c r="T127" s="1768"/>
      <c r="U127" s="1768"/>
      <c r="V127" s="1768"/>
      <c r="W127" s="1760"/>
      <c r="X127" s="1760"/>
      <c r="Y127" s="1760"/>
      <c r="Z127" s="1760"/>
      <c r="AA127" s="1760"/>
      <c r="AB127" s="1760"/>
      <c r="AC127" s="217"/>
      <c r="AD127" s="217"/>
      <c r="AE127" s="217"/>
      <c r="AF127" s="217"/>
      <c r="AG127" s="217"/>
      <c r="AH127" s="217"/>
      <c r="AI127" s="217"/>
      <c r="AJ127" s="217"/>
      <c r="AK127" s="217"/>
      <c r="AL127" s="217"/>
      <c r="AM127" s="217"/>
      <c r="AN127" s="217"/>
      <c r="AO127" s="217"/>
      <c r="AP127" s="217"/>
      <c r="AQ127" s="217"/>
      <c r="AR127" s="217"/>
      <c r="AS127" s="217"/>
      <c r="AT127" s="217"/>
    </row>
    <row r="128" spans="1:46" s="1770" customFormat="1" ht="20.100000000000001" hidden="1" customHeight="1">
      <c r="A128" s="2673" t="s">
        <v>5637</v>
      </c>
      <c r="B128" s="2674">
        <v>31280</v>
      </c>
      <c r="C128" s="2674">
        <v>13752</v>
      </c>
      <c r="D128" s="2674">
        <v>298271</v>
      </c>
      <c r="E128" s="2675">
        <v>343303</v>
      </c>
      <c r="F128" s="2674">
        <v>2130</v>
      </c>
      <c r="G128" s="2676">
        <v>0</v>
      </c>
      <c r="H128" s="2677">
        <v>345433</v>
      </c>
      <c r="I128" s="2678">
        <v>7910.3345372668036</v>
      </c>
      <c r="J128" s="2679">
        <v>11.605747538256614</v>
      </c>
      <c r="K128" s="2660"/>
      <c r="L128" s="2660"/>
      <c r="M128" s="2660"/>
      <c r="N128" s="2660"/>
      <c r="O128" s="2671"/>
      <c r="P128" s="2660"/>
      <c r="Q128" s="1768"/>
      <c r="R128" s="1768"/>
      <c r="S128" s="1768"/>
      <c r="T128" s="1768"/>
      <c r="U128" s="1768"/>
      <c r="V128" s="1768"/>
      <c r="W128" s="1760"/>
      <c r="X128" s="1760"/>
      <c r="Y128" s="1760"/>
      <c r="Z128" s="1760"/>
      <c r="AA128" s="1760"/>
      <c r="AB128" s="1760"/>
      <c r="AC128" s="217"/>
      <c r="AD128" s="217"/>
      <c r="AE128" s="217"/>
      <c r="AF128" s="217"/>
      <c r="AG128" s="217"/>
      <c r="AH128" s="217"/>
      <c r="AI128" s="217"/>
      <c r="AJ128" s="217"/>
      <c r="AK128" s="217"/>
      <c r="AL128" s="217"/>
      <c r="AM128" s="217"/>
      <c r="AN128" s="217"/>
      <c r="AO128" s="217"/>
      <c r="AP128" s="217"/>
      <c r="AQ128" s="217"/>
      <c r="AR128" s="217"/>
      <c r="AS128" s="217"/>
      <c r="AT128" s="217"/>
    </row>
    <row r="129" spans="1:46" s="1770" customFormat="1" ht="17.399999999999999" hidden="1">
      <c r="A129" s="2653" t="s">
        <v>5638</v>
      </c>
      <c r="B129" s="2654">
        <v>33453</v>
      </c>
      <c r="C129" s="2654">
        <v>13895</v>
      </c>
      <c r="D129" s="2654">
        <v>291558</v>
      </c>
      <c r="E129" s="2655">
        <v>338906</v>
      </c>
      <c r="F129" s="2654">
        <v>2152</v>
      </c>
      <c r="G129" s="2656">
        <v>0</v>
      </c>
      <c r="H129" s="2657">
        <v>341058</v>
      </c>
      <c r="I129" s="2658">
        <v>7750.4805387871829</v>
      </c>
      <c r="J129" s="2659">
        <v>11.458735483924805</v>
      </c>
      <c r="K129" s="2660"/>
      <c r="L129" s="2660"/>
      <c r="M129" s="2660"/>
      <c r="N129" s="2660"/>
      <c r="O129" s="2671"/>
      <c r="P129" s="2660"/>
      <c r="Q129" s="1768"/>
      <c r="R129" s="1768"/>
      <c r="S129" s="1768"/>
      <c r="T129" s="1768"/>
      <c r="U129" s="1768"/>
      <c r="V129" s="1768"/>
      <c r="W129" s="1760"/>
      <c r="X129" s="1760"/>
      <c r="Y129" s="1760"/>
      <c r="Z129" s="1760"/>
      <c r="AA129" s="1760"/>
      <c r="AB129" s="1760"/>
      <c r="AC129" s="217"/>
      <c r="AD129" s="217"/>
      <c r="AE129" s="217"/>
      <c r="AF129" s="217"/>
      <c r="AG129" s="217"/>
      <c r="AH129" s="217"/>
      <c r="AI129" s="217"/>
      <c r="AJ129" s="217"/>
      <c r="AK129" s="217"/>
      <c r="AL129" s="217"/>
      <c r="AM129" s="217"/>
      <c r="AN129" s="217"/>
      <c r="AO129" s="217"/>
      <c r="AP129" s="217"/>
      <c r="AQ129" s="217"/>
      <c r="AR129" s="217"/>
      <c r="AS129" s="217"/>
      <c r="AT129" s="217"/>
    </row>
    <row r="130" spans="1:46" s="1770" customFormat="1" ht="16.8" hidden="1">
      <c r="A130" s="2653" t="s">
        <v>5639</v>
      </c>
      <c r="B130" s="2654">
        <v>34249</v>
      </c>
      <c r="C130" s="2654">
        <v>13940.85827692</v>
      </c>
      <c r="D130" s="2654">
        <v>311056</v>
      </c>
      <c r="E130" s="2655">
        <v>359245.85827691999</v>
      </c>
      <c r="F130" s="2654">
        <v>2463.0282009845</v>
      </c>
      <c r="G130" s="2656">
        <v>0</v>
      </c>
      <c r="H130" s="2657">
        <v>361709</v>
      </c>
      <c r="I130" s="2658">
        <v>8131.2228452589497</v>
      </c>
      <c r="J130" s="2659">
        <v>12.152558458231567</v>
      </c>
      <c r="K130" s="2660"/>
      <c r="L130" s="2660"/>
      <c r="M130" s="2660"/>
      <c r="N130" s="2660"/>
      <c r="O130" s="2671"/>
      <c r="P130" s="2660"/>
      <c r="Q130" s="1768"/>
      <c r="R130" s="1768"/>
      <c r="S130" s="1768"/>
      <c r="T130" s="1768"/>
      <c r="U130" s="1768"/>
      <c r="V130" s="1768"/>
      <c r="W130" s="1760"/>
      <c r="X130" s="1760"/>
      <c r="Y130" s="1760"/>
      <c r="Z130" s="1760"/>
      <c r="AA130" s="1760"/>
      <c r="AB130" s="1760"/>
      <c r="AC130" s="217"/>
      <c r="AD130" s="217"/>
      <c r="AE130" s="217"/>
      <c r="AF130" s="217"/>
      <c r="AG130" s="217"/>
      <c r="AH130" s="217"/>
      <c r="AI130" s="217"/>
      <c r="AJ130" s="217"/>
      <c r="AK130" s="217"/>
      <c r="AL130" s="217"/>
      <c r="AM130" s="217"/>
      <c r="AN130" s="217"/>
      <c r="AO130" s="217"/>
      <c r="AP130" s="217"/>
      <c r="AQ130" s="217"/>
      <c r="AR130" s="217"/>
      <c r="AS130" s="217"/>
      <c r="AT130" s="217"/>
    </row>
    <row r="131" spans="1:46" s="1770" customFormat="1" ht="16.8" hidden="1">
      <c r="A131" s="2653" t="s">
        <v>5640</v>
      </c>
      <c r="B131" s="2654">
        <v>33094</v>
      </c>
      <c r="C131" s="2654">
        <v>13114</v>
      </c>
      <c r="D131" s="2654">
        <v>265914</v>
      </c>
      <c r="E131" s="2655">
        <v>312122</v>
      </c>
      <c r="F131" s="2654">
        <v>2326.0034950613999</v>
      </c>
      <c r="G131" s="2656">
        <v>0</v>
      </c>
      <c r="H131" s="2657">
        <v>314448.00349506142</v>
      </c>
      <c r="I131" s="2658">
        <v>7278.9420742542552</v>
      </c>
      <c r="J131" s="2659">
        <v>10.564720057904509</v>
      </c>
      <c r="K131" s="2660"/>
      <c r="L131" s="2660"/>
      <c r="M131" s="2660"/>
      <c r="N131" s="2660"/>
      <c r="O131" s="2671"/>
      <c r="P131" s="2660"/>
      <c r="Q131" s="1768"/>
      <c r="R131" s="1768"/>
      <c r="S131" s="1768"/>
      <c r="T131" s="1768"/>
      <c r="U131" s="1768"/>
      <c r="V131" s="1768"/>
      <c r="W131" s="1760"/>
      <c r="X131" s="1760"/>
      <c r="Y131" s="1760"/>
      <c r="Z131" s="1760"/>
      <c r="AA131" s="1760"/>
      <c r="AB131" s="1760"/>
      <c r="AC131" s="217"/>
      <c r="AD131" s="217"/>
      <c r="AE131" s="217"/>
      <c r="AF131" s="217"/>
      <c r="AG131" s="217"/>
      <c r="AH131" s="217"/>
      <c r="AI131" s="217"/>
      <c r="AJ131" s="217"/>
      <c r="AK131" s="217"/>
      <c r="AL131" s="217"/>
      <c r="AM131" s="217"/>
      <c r="AN131" s="217"/>
      <c r="AO131" s="217"/>
      <c r="AP131" s="217"/>
      <c r="AQ131" s="217"/>
      <c r="AR131" s="217"/>
      <c r="AS131" s="217"/>
      <c r="AT131" s="217"/>
    </row>
    <row r="132" spans="1:46" s="1770" customFormat="1" ht="16.8" hidden="1">
      <c r="A132" s="2653" t="s">
        <v>5641</v>
      </c>
      <c r="B132" s="2654">
        <v>32275</v>
      </c>
      <c r="C132" s="2654">
        <v>13289.4</v>
      </c>
      <c r="D132" s="2654">
        <v>259403.3</v>
      </c>
      <c r="E132" s="2655">
        <v>304967.7</v>
      </c>
      <c r="F132" s="2654">
        <v>2349.9190344804997</v>
      </c>
      <c r="G132" s="2656">
        <v>0</v>
      </c>
      <c r="H132" s="2657">
        <v>307318</v>
      </c>
      <c r="I132" s="2658">
        <v>7069.7614942778118</v>
      </c>
      <c r="J132" s="2659">
        <v>10.325150932419358</v>
      </c>
      <c r="K132" s="2660"/>
      <c r="L132" s="2660"/>
      <c r="M132" s="2660"/>
      <c r="N132" s="2660"/>
      <c r="O132" s="2671"/>
      <c r="P132" s="2660"/>
      <c r="Q132" s="1768"/>
      <c r="R132" s="1768"/>
      <c r="S132" s="1768"/>
      <c r="T132" s="1768"/>
      <c r="U132" s="1768"/>
      <c r="V132" s="1768"/>
      <c r="W132" s="1760"/>
      <c r="X132" s="1760"/>
      <c r="Y132" s="1760"/>
      <c r="Z132" s="1760"/>
      <c r="AA132" s="1760"/>
      <c r="AB132" s="1760"/>
      <c r="AC132" s="217"/>
      <c r="AD132" s="217"/>
      <c r="AE132" s="217"/>
      <c r="AF132" s="217"/>
      <c r="AG132" s="217"/>
      <c r="AH132" s="217"/>
      <c r="AI132" s="217"/>
      <c r="AJ132" s="217"/>
      <c r="AK132" s="217"/>
      <c r="AL132" s="217"/>
      <c r="AM132" s="217"/>
      <c r="AN132" s="217"/>
      <c r="AO132" s="217"/>
      <c r="AP132" s="217"/>
      <c r="AQ132" s="217"/>
      <c r="AR132" s="217"/>
      <c r="AS132" s="217"/>
      <c r="AT132" s="217"/>
    </row>
    <row r="133" spans="1:46" s="1770" customFormat="1" ht="16.8" hidden="1">
      <c r="A133" s="2653" t="s">
        <v>5642</v>
      </c>
      <c r="B133" s="2654">
        <v>32873</v>
      </c>
      <c r="C133" s="2654">
        <v>13691.3</v>
      </c>
      <c r="D133" s="2654">
        <v>296994</v>
      </c>
      <c r="E133" s="2654">
        <v>343559</v>
      </c>
      <c r="F133" s="2654">
        <v>2408.9008186851001</v>
      </c>
      <c r="G133" s="2656">
        <v>0</v>
      </c>
      <c r="H133" s="2657">
        <v>345968</v>
      </c>
      <c r="I133" s="2658">
        <v>7637.9299461807905</v>
      </c>
      <c r="J133" s="2659">
        <v>11.623703472661532</v>
      </c>
      <c r="K133" s="2660"/>
      <c r="L133" s="2660"/>
      <c r="M133" s="2660"/>
      <c r="N133" s="2660"/>
      <c r="O133" s="2671"/>
      <c r="P133" s="2660"/>
      <c r="Q133" s="1768"/>
      <c r="R133" s="1768"/>
      <c r="S133" s="1768"/>
      <c r="T133" s="1768"/>
      <c r="U133" s="1768"/>
      <c r="V133" s="1768"/>
      <c r="W133" s="1760"/>
      <c r="X133" s="1760"/>
      <c r="Y133" s="1760"/>
      <c r="Z133" s="1760"/>
      <c r="AA133" s="1760"/>
      <c r="AB133" s="1760"/>
      <c r="AC133" s="217"/>
      <c r="AD133" s="217"/>
      <c r="AE133" s="217"/>
      <c r="AF133" s="217"/>
      <c r="AG133" s="217"/>
      <c r="AH133" s="217"/>
      <c r="AI133" s="217"/>
      <c r="AJ133" s="217"/>
      <c r="AK133" s="217"/>
      <c r="AL133" s="217"/>
      <c r="AM133" s="217"/>
      <c r="AN133" s="217"/>
      <c r="AO133" s="217"/>
      <c r="AP133" s="217"/>
      <c r="AQ133" s="217"/>
      <c r="AR133" s="217"/>
      <c r="AS133" s="217"/>
      <c r="AT133" s="217"/>
    </row>
    <row r="134" spans="1:46" s="1770" customFormat="1" ht="16.8" hidden="1">
      <c r="A134" s="2653" t="s">
        <v>5643</v>
      </c>
      <c r="B134" s="2654">
        <v>31845</v>
      </c>
      <c r="C134" s="2654">
        <v>13493.3</v>
      </c>
      <c r="D134" s="2654">
        <v>268835.3</v>
      </c>
      <c r="E134" s="2654">
        <v>314173.59999999998</v>
      </c>
      <c r="F134" s="2654">
        <v>2401.4834797180001</v>
      </c>
      <c r="G134" s="2656">
        <v>0</v>
      </c>
      <c r="H134" s="2657">
        <v>316575</v>
      </c>
      <c r="I134" s="2658">
        <v>7013.3398902994741</v>
      </c>
      <c r="J134" s="2659">
        <v>10.636183464396575</v>
      </c>
      <c r="K134" s="2660"/>
      <c r="L134" s="2660"/>
      <c r="M134" s="2660"/>
      <c r="N134" s="2660"/>
      <c r="O134" s="2671"/>
      <c r="P134" s="2660"/>
      <c r="Q134" s="1768"/>
      <c r="R134" s="1768"/>
      <c r="S134" s="1768"/>
      <c r="T134" s="1768"/>
      <c r="U134" s="1768"/>
      <c r="V134" s="1768"/>
      <c r="W134" s="1760"/>
      <c r="X134" s="1760"/>
      <c r="Y134" s="1760"/>
      <c r="Z134" s="1760"/>
      <c r="AA134" s="1760"/>
      <c r="AB134" s="1760"/>
      <c r="AC134" s="217"/>
      <c r="AD134" s="217"/>
      <c r="AE134" s="217"/>
      <c r="AF134" s="217"/>
      <c r="AG134" s="217"/>
      <c r="AH134" s="217"/>
      <c r="AI134" s="217"/>
      <c r="AJ134" s="217"/>
      <c r="AK134" s="217"/>
      <c r="AL134" s="217"/>
      <c r="AM134" s="217"/>
      <c r="AN134" s="217"/>
      <c r="AO134" s="217"/>
      <c r="AP134" s="217"/>
      <c r="AQ134" s="217"/>
      <c r="AR134" s="217"/>
      <c r="AS134" s="217"/>
      <c r="AT134" s="217"/>
    </row>
    <row r="135" spans="1:46" s="1770" customFormat="1" ht="16.8" hidden="1">
      <c r="A135" s="2653" t="s">
        <v>5644</v>
      </c>
      <c r="B135" s="2654">
        <v>30734</v>
      </c>
      <c r="C135" s="2654">
        <v>13257</v>
      </c>
      <c r="D135" s="2654">
        <v>270593.3</v>
      </c>
      <c r="E135" s="2654">
        <v>314584.3</v>
      </c>
      <c r="F135" s="2654">
        <v>2344.4911551123</v>
      </c>
      <c r="G135" s="2656">
        <v>0</v>
      </c>
      <c r="H135" s="2657">
        <v>316929</v>
      </c>
      <c r="I135" s="2658">
        <v>7070.8915973544517</v>
      </c>
      <c r="J135" s="2659">
        <v>10.648061093485845</v>
      </c>
      <c r="K135" s="2660"/>
      <c r="L135" s="2660"/>
      <c r="M135" s="2660"/>
      <c r="N135" s="2660"/>
      <c r="O135" s="2671"/>
      <c r="P135" s="2660"/>
      <c r="Q135" s="1768"/>
      <c r="R135" s="1768"/>
      <c r="S135" s="1768"/>
      <c r="T135" s="1768"/>
      <c r="U135" s="1768"/>
      <c r="V135" s="1768"/>
      <c r="W135" s="1760"/>
      <c r="X135" s="1760"/>
      <c r="Y135" s="1760"/>
      <c r="Z135" s="1760"/>
      <c r="AA135" s="1760"/>
      <c r="AB135" s="1760"/>
      <c r="AC135" s="217"/>
      <c r="AD135" s="217"/>
      <c r="AE135" s="217"/>
      <c r="AF135" s="217"/>
      <c r="AG135" s="217"/>
      <c r="AH135" s="217"/>
      <c r="AI135" s="217"/>
      <c r="AJ135" s="217"/>
      <c r="AK135" s="217"/>
      <c r="AL135" s="217"/>
      <c r="AM135" s="217"/>
      <c r="AN135" s="217"/>
      <c r="AO135" s="217"/>
      <c r="AP135" s="217"/>
      <c r="AQ135" s="217"/>
      <c r="AR135" s="217"/>
      <c r="AS135" s="217"/>
      <c r="AT135" s="217"/>
    </row>
    <row r="136" spans="1:46" s="1770" customFormat="1" ht="16.8" hidden="1">
      <c r="A136" s="2653" t="s">
        <v>3647</v>
      </c>
      <c r="B136" s="2654">
        <v>29971</v>
      </c>
      <c r="C136" s="2654">
        <v>13003</v>
      </c>
      <c r="D136" s="2654">
        <v>283827</v>
      </c>
      <c r="E136" s="2654">
        <v>326800.40000000002</v>
      </c>
      <c r="F136" s="2654">
        <v>2307.8896946524997</v>
      </c>
      <c r="G136" s="2656">
        <v>0</v>
      </c>
      <c r="H136" s="2657">
        <v>329108</v>
      </c>
      <c r="I136" s="2658">
        <v>7336.0799931485371</v>
      </c>
      <c r="J136" s="2659">
        <v>11.057267506767015</v>
      </c>
      <c r="K136" s="2660"/>
      <c r="L136" s="2660"/>
      <c r="M136" s="2660"/>
      <c r="N136" s="2660"/>
      <c r="O136" s="2671"/>
      <c r="P136" s="2660"/>
      <c r="Q136" s="1768"/>
      <c r="R136" s="1768"/>
      <c r="S136" s="1768"/>
      <c r="T136" s="1768"/>
      <c r="U136" s="1768"/>
      <c r="V136" s="1768"/>
      <c r="W136" s="1760"/>
      <c r="X136" s="1760"/>
      <c r="Y136" s="1760"/>
      <c r="Z136" s="1760"/>
      <c r="AA136" s="1760"/>
      <c r="AB136" s="1760"/>
      <c r="AC136" s="217"/>
      <c r="AD136" s="217"/>
      <c r="AE136" s="217"/>
      <c r="AF136" s="217"/>
      <c r="AG136" s="217"/>
      <c r="AH136" s="217"/>
      <c r="AI136" s="217"/>
      <c r="AJ136" s="217"/>
      <c r="AK136" s="217"/>
      <c r="AL136" s="217"/>
      <c r="AM136" s="217"/>
      <c r="AN136" s="217"/>
      <c r="AO136" s="217"/>
      <c r="AP136" s="217"/>
      <c r="AQ136" s="217"/>
      <c r="AR136" s="217"/>
      <c r="AS136" s="217"/>
      <c r="AT136" s="217"/>
    </row>
    <row r="137" spans="1:46" s="1770" customFormat="1" ht="17.399999999999999" hidden="1">
      <c r="A137" s="2653" t="s">
        <v>5645</v>
      </c>
      <c r="B137" s="2654">
        <v>28859</v>
      </c>
      <c r="C137" s="2654">
        <v>12878</v>
      </c>
      <c r="D137" s="2654">
        <v>242837</v>
      </c>
      <c r="E137" s="2654">
        <v>284574</v>
      </c>
      <c r="F137" s="2654">
        <v>2273.6195374067001</v>
      </c>
      <c r="G137" s="2656">
        <v>0</v>
      </c>
      <c r="H137" s="2657">
        <v>286848</v>
      </c>
      <c r="I137" s="2658">
        <v>6507.7344913157749</v>
      </c>
      <c r="J137" s="2659">
        <v>9.6374182238479804</v>
      </c>
      <c r="K137" s="2660"/>
      <c r="L137" s="2660"/>
      <c r="M137" s="2660"/>
      <c r="N137" s="2660"/>
      <c r="O137" s="2671"/>
      <c r="P137" s="2660"/>
      <c r="Q137" s="1768"/>
      <c r="R137" s="1768"/>
      <c r="S137" s="1768"/>
      <c r="T137" s="1768"/>
      <c r="U137" s="1768"/>
      <c r="V137" s="1768"/>
      <c r="W137" s="1760"/>
      <c r="X137" s="1760"/>
      <c r="Y137" s="1760"/>
      <c r="Z137" s="1760"/>
      <c r="AA137" s="1760"/>
      <c r="AB137" s="1760"/>
      <c r="AC137" s="217"/>
      <c r="AD137" s="217"/>
      <c r="AE137" s="217"/>
      <c r="AF137" s="217"/>
      <c r="AG137" s="217"/>
      <c r="AH137" s="217"/>
      <c r="AI137" s="217"/>
      <c r="AJ137" s="217"/>
      <c r="AK137" s="217"/>
      <c r="AL137" s="217"/>
      <c r="AM137" s="217"/>
      <c r="AN137" s="217"/>
      <c r="AO137" s="217"/>
      <c r="AP137" s="217"/>
      <c r="AQ137" s="217"/>
      <c r="AR137" s="217"/>
      <c r="AS137" s="217"/>
      <c r="AT137" s="217"/>
    </row>
    <row r="138" spans="1:46" s="1770" customFormat="1" ht="16.8" hidden="1">
      <c r="A138" s="2653" t="s">
        <v>5646</v>
      </c>
      <c r="B138" s="2654">
        <v>30854</v>
      </c>
      <c r="C138" s="2654">
        <v>12636</v>
      </c>
      <c r="D138" s="2654">
        <v>248928</v>
      </c>
      <c r="E138" s="2654">
        <v>292418</v>
      </c>
      <c r="F138" s="2654">
        <v>2330.5638060430001</v>
      </c>
      <c r="G138" s="2656">
        <v>0</v>
      </c>
      <c r="H138" s="2657">
        <v>294749</v>
      </c>
      <c r="I138" s="2658">
        <v>6707.5999402781599</v>
      </c>
      <c r="J138" s="2659">
        <v>9.9028662429773</v>
      </c>
      <c r="K138" s="2660"/>
      <c r="L138" s="2660"/>
      <c r="M138" s="2660"/>
      <c r="N138" s="2660"/>
      <c r="O138" s="2671"/>
      <c r="P138" s="2660"/>
      <c r="Q138" s="1768"/>
      <c r="R138" s="1768"/>
      <c r="S138" s="1768"/>
      <c r="T138" s="1768"/>
      <c r="U138" s="1768"/>
      <c r="V138" s="1768"/>
      <c r="W138" s="1760"/>
      <c r="X138" s="1760"/>
      <c r="Y138" s="1760"/>
      <c r="Z138" s="1760"/>
      <c r="AA138" s="1760"/>
      <c r="AB138" s="1760"/>
      <c r="AC138" s="217"/>
      <c r="AD138" s="217"/>
      <c r="AE138" s="217"/>
      <c r="AF138" s="217"/>
      <c r="AG138" s="217"/>
      <c r="AH138" s="217"/>
      <c r="AI138" s="217"/>
      <c r="AJ138" s="217"/>
      <c r="AK138" s="217"/>
      <c r="AL138" s="217"/>
      <c r="AM138" s="217"/>
      <c r="AN138" s="217"/>
      <c r="AO138" s="217"/>
      <c r="AP138" s="217"/>
      <c r="AQ138" s="217"/>
      <c r="AR138" s="217"/>
      <c r="AS138" s="217"/>
      <c r="AT138" s="217"/>
    </row>
    <row r="139" spans="1:46" s="1770" customFormat="1" ht="17.399999999999999" hidden="1" thickBot="1">
      <c r="A139" s="2664" t="s">
        <v>3648</v>
      </c>
      <c r="B139" s="2665">
        <v>31875</v>
      </c>
      <c r="C139" s="2665">
        <v>12798.18</v>
      </c>
      <c r="D139" s="2665">
        <v>295122</v>
      </c>
      <c r="E139" s="2665">
        <v>339795.18</v>
      </c>
      <c r="F139" s="2665">
        <v>2414.7389791199998</v>
      </c>
      <c r="G139" s="2667">
        <v>0</v>
      </c>
      <c r="H139" s="2668">
        <v>342210</v>
      </c>
      <c r="I139" s="2669">
        <v>7796.2608356385035</v>
      </c>
      <c r="J139" s="2670">
        <v>11.497449452617971</v>
      </c>
      <c r="K139" s="2660"/>
      <c r="L139" s="2660"/>
      <c r="M139" s="2660"/>
      <c r="N139" s="2660"/>
      <c r="O139" s="2671"/>
      <c r="P139" s="2660"/>
      <c r="Q139" s="1768"/>
      <c r="R139" s="1768"/>
      <c r="S139" s="1768"/>
      <c r="T139" s="1768"/>
      <c r="U139" s="1768"/>
      <c r="V139" s="1768"/>
      <c r="W139" s="1760"/>
      <c r="X139" s="1760"/>
      <c r="Y139" s="1760"/>
      <c r="Z139" s="1760"/>
      <c r="AA139" s="1760"/>
      <c r="AB139" s="1760"/>
      <c r="AC139" s="217"/>
      <c r="AD139" s="217"/>
      <c r="AE139" s="217"/>
      <c r="AF139" s="217"/>
      <c r="AG139" s="217"/>
      <c r="AH139" s="217"/>
      <c r="AI139" s="217"/>
      <c r="AJ139" s="217"/>
      <c r="AK139" s="217"/>
      <c r="AL139" s="217"/>
      <c r="AM139" s="217"/>
      <c r="AN139" s="217"/>
      <c r="AO139" s="217"/>
      <c r="AP139" s="217"/>
      <c r="AQ139" s="217"/>
      <c r="AR139" s="217"/>
      <c r="AS139" s="217"/>
      <c r="AT139" s="217"/>
    </row>
    <row r="140" spans="1:46" s="1770" customFormat="1" ht="16.8" hidden="1">
      <c r="A140" s="2653" t="s">
        <v>5647</v>
      </c>
      <c r="B140" s="2654">
        <v>34103</v>
      </c>
      <c r="C140" s="2654">
        <v>13289.9</v>
      </c>
      <c r="D140" s="2654">
        <v>254325</v>
      </c>
      <c r="E140" s="2654">
        <v>301717.90000000002</v>
      </c>
      <c r="F140" s="2654">
        <v>2494.7879731125004</v>
      </c>
      <c r="G140" s="2656">
        <v>0</v>
      </c>
      <c r="H140" s="2657">
        <v>304213</v>
      </c>
      <c r="I140" s="2658">
        <v>6797.1005757310695</v>
      </c>
      <c r="J140" s="2659">
        <v>9.9953203029193034</v>
      </c>
      <c r="K140" s="2660"/>
      <c r="L140" s="2680"/>
      <c r="M140" s="2660"/>
      <c r="N140" s="2660"/>
      <c r="O140" s="2671"/>
      <c r="P140" s="2660"/>
      <c r="Q140" s="1768"/>
      <c r="R140" s="1768"/>
      <c r="S140" s="1768"/>
      <c r="T140" s="1768"/>
      <c r="U140" s="1768"/>
      <c r="V140" s="1768"/>
      <c r="W140" s="1760"/>
      <c r="X140" s="1760"/>
      <c r="Y140" s="1760"/>
      <c r="Z140" s="1760"/>
      <c r="AA140" s="1760"/>
      <c r="AB140" s="1760"/>
      <c r="AC140" s="217"/>
      <c r="AD140" s="217"/>
      <c r="AE140" s="217"/>
      <c r="AF140" s="217"/>
      <c r="AG140" s="217"/>
      <c r="AH140" s="217"/>
      <c r="AI140" s="217"/>
      <c r="AJ140" s="217"/>
      <c r="AK140" s="217"/>
      <c r="AL140" s="217"/>
      <c r="AM140" s="217"/>
      <c r="AN140" s="217"/>
      <c r="AO140" s="217"/>
      <c r="AP140" s="217"/>
      <c r="AQ140" s="217"/>
      <c r="AR140" s="217"/>
      <c r="AS140" s="217"/>
      <c r="AT140" s="217"/>
    </row>
    <row r="141" spans="1:46" s="1770" customFormat="1" ht="16.8">
      <c r="A141" s="2653" t="s">
        <v>5648</v>
      </c>
      <c r="B141" s="2654">
        <v>33666</v>
      </c>
      <c r="C141" s="2654">
        <v>13486</v>
      </c>
      <c r="D141" s="2654">
        <v>256243</v>
      </c>
      <c r="E141" s="2654">
        <v>303395</v>
      </c>
      <c r="F141" s="2654">
        <v>2554.9</v>
      </c>
      <c r="G141" s="2656">
        <v>0</v>
      </c>
      <c r="H141" s="2657">
        <v>305950</v>
      </c>
      <c r="I141" s="2658">
        <v>6577.7</v>
      </c>
      <c r="J141" s="2659">
        <v>10.052388333868524</v>
      </c>
      <c r="K141" s="2660"/>
      <c r="L141" s="2680"/>
      <c r="M141" s="2660"/>
      <c r="N141" s="2660"/>
      <c r="O141" s="2671"/>
      <c r="P141" s="2660"/>
      <c r="Q141" s="1768"/>
      <c r="R141" s="1768"/>
      <c r="S141" s="1768"/>
      <c r="T141" s="1768"/>
      <c r="U141" s="1768"/>
      <c r="V141" s="1768"/>
      <c r="W141" s="1760"/>
      <c r="X141" s="1760"/>
      <c r="Y141" s="1760"/>
      <c r="Z141" s="1760"/>
      <c r="AA141" s="1760"/>
      <c r="AB141" s="1760"/>
      <c r="AC141" s="217"/>
      <c r="AD141" s="217"/>
      <c r="AE141" s="217"/>
      <c r="AF141" s="217"/>
      <c r="AG141" s="217"/>
      <c r="AH141" s="217"/>
      <c r="AI141" s="217"/>
      <c r="AJ141" s="217"/>
      <c r="AK141" s="217"/>
      <c r="AL141" s="217"/>
      <c r="AM141" s="217"/>
      <c r="AN141" s="217"/>
      <c r="AO141" s="217"/>
      <c r="AP141" s="217"/>
      <c r="AQ141" s="217"/>
      <c r="AR141" s="217"/>
      <c r="AS141" s="217"/>
      <c r="AT141" s="217"/>
    </row>
    <row r="142" spans="1:46" s="1770" customFormat="1" ht="16.8">
      <c r="A142" s="2653" t="s">
        <v>3649</v>
      </c>
      <c r="B142" s="2654">
        <v>36424</v>
      </c>
      <c r="C142" s="2654">
        <v>13593</v>
      </c>
      <c r="D142" s="2654">
        <v>254068</v>
      </c>
      <c r="E142" s="2654">
        <v>304085</v>
      </c>
      <c r="F142" s="2654">
        <v>2562.3738781874999</v>
      </c>
      <c r="G142" s="2656">
        <v>0</v>
      </c>
      <c r="H142" s="2657">
        <v>306647</v>
      </c>
      <c r="I142" s="2658">
        <v>6654.7477385973689</v>
      </c>
      <c r="J142" s="2659">
        <v>10.075304923203305</v>
      </c>
      <c r="K142" s="2660"/>
      <c r="L142" s="2680"/>
      <c r="M142" s="2660"/>
      <c r="N142" s="2660"/>
      <c r="O142" s="2671"/>
      <c r="P142" s="2660"/>
      <c r="Q142" s="1768"/>
      <c r="R142" s="1768"/>
      <c r="S142" s="1768"/>
      <c r="T142" s="1768"/>
      <c r="U142" s="1768"/>
      <c r="V142" s="1768"/>
      <c r="W142" s="1760"/>
      <c r="X142" s="1760"/>
      <c r="Y142" s="1760"/>
      <c r="Z142" s="1760"/>
      <c r="AA142" s="1760"/>
      <c r="AB142" s="1760"/>
      <c r="AC142" s="217"/>
      <c r="AD142" s="217"/>
      <c r="AE142" s="217"/>
      <c r="AF142" s="217"/>
      <c r="AG142" s="217"/>
      <c r="AH142" s="217"/>
      <c r="AI142" s="217"/>
      <c r="AJ142" s="217"/>
      <c r="AK142" s="217"/>
      <c r="AL142" s="217"/>
      <c r="AM142" s="217"/>
      <c r="AN142" s="217"/>
      <c r="AO142" s="217"/>
      <c r="AP142" s="217"/>
      <c r="AQ142" s="217"/>
      <c r="AR142" s="217"/>
      <c r="AS142" s="217"/>
      <c r="AT142" s="217"/>
    </row>
    <row r="143" spans="1:46" s="1770" customFormat="1" ht="16.8">
      <c r="A143" s="2653" t="s">
        <v>5649</v>
      </c>
      <c r="B143" s="2654">
        <v>35752</v>
      </c>
      <c r="C143" s="2654">
        <v>13392</v>
      </c>
      <c r="D143" s="2654">
        <v>239285</v>
      </c>
      <c r="E143" s="2654">
        <v>288430</v>
      </c>
      <c r="F143" s="2654">
        <v>2509.4667222819999</v>
      </c>
      <c r="G143" s="2656">
        <v>0</v>
      </c>
      <c r="H143" s="2657">
        <v>290939</v>
      </c>
      <c r="I143" s="2658">
        <v>6455.5081687659649</v>
      </c>
      <c r="J143" s="2659">
        <v>9.5591971485062608</v>
      </c>
      <c r="K143" s="2660"/>
      <c r="L143" s="2680"/>
      <c r="M143" s="2660"/>
      <c r="N143" s="2660"/>
      <c r="O143" s="2671"/>
      <c r="P143" s="2660"/>
      <c r="Q143" s="1768"/>
      <c r="R143" s="1768"/>
      <c r="S143" s="1768"/>
      <c r="T143" s="1768"/>
      <c r="U143" s="1768"/>
      <c r="V143" s="1768"/>
      <c r="W143" s="1760"/>
      <c r="X143" s="1760"/>
      <c r="Y143" s="1760"/>
      <c r="Z143" s="1760"/>
      <c r="AA143" s="1760"/>
      <c r="AB143" s="1760"/>
      <c r="AC143" s="217"/>
      <c r="AD143" s="217"/>
      <c r="AE143" s="217"/>
      <c r="AF143" s="217"/>
      <c r="AG143" s="217"/>
      <c r="AH143" s="217"/>
      <c r="AI143" s="217"/>
      <c r="AJ143" s="217"/>
      <c r="AK143" s="217"/>
      <c r="AL143" s="217"/>
      <c r="AM143" s="217"/>
      <c r="AN143" s="217"/>
      <c r="AO143" s="217"/>
      <c r="AP143" s="217"/>
      <c r="AQ143" s="217"/>
      <c r="AR143" s="217"/>
      <c r="AS143" s="217"/>
      <c r="AT143" s="217"/>
    </row>
    <row r="144" spans="1:46" s="1770" customFormat="1" ht="16.8">
      <c r="A144" s="2653" t="s">
        <v>5650</v>
      </c>
      <c r="B144" s="2654">
        <v>35959</v>
      </c>
      <c r="C144" s="2654">
        <v>13275</v>
      </c>
      <c r="D144" s="2654">
        <v>240096</v>
      </c>
      <c r="E144" s="2654">
        <v>289330</v>
      </c>
      <c r="F144" s="2654">
        <v>2527.4166389835</v>
      </c>
      <c r="G144" s="2656">
        <v>0</v>
      </c>
      <c r="H144" s="2657">
        <v>291857</v>
      </c>
      <c r="I144" s="2658">
        <v>6359.7964843608434</v>
      </c>
      <c r="J144" s="2659">
        <v>9.5893591171779669</v>
      </c>
      <c r="K144" s="2660"/>
      <c r="L144" s="2680"/>
      <c r="M144" s="2660"/>
      <c r="N144" s="2660"/>
      <c r="O144" s="2671"/>
      <c r="P144" s="2660"/>
      <c r="Q144" s="1768"/>
      <c r="R144" s="1768"/>
      <c r="S144" s="1768"/>
      <c r="T144" s="1768"/>
      <c r="U144" s="1768"/>
      <c r="V144" s="1768"/>
      <c r="W144" s="1760"/>
      <c r="X144" s="1760"/>
      <c r="Y144" s="1760"/>
      <c r="Z144" s="1760"/>
      <c r="AA144" s="1760"/>
      <c r="AB144" s="1760"/>
      <c r="AC144" s="217"/>
      <c r="AD144" s="217"/>
      <c r="AE144" s="217"/>
      <c r="AF144" s="217"/>
      <c r="AG144" s="217"/>
      <c r="AH144" s="217"/>
      <c r="AI144" s="217"/>
      <c r="AJ144" s="217"/>
      <c r="AK144" s="217"/>
      <c r="AL144" s="217"/>
      <c r="AM144" s="217"/>
      <c r="AN144" s="217"/>
      <c r="AO144" s="217"/>
      <c r="AP144" s="217"/>
      <c r="AQ144" s="217"/>
      <c r="AR144" s="217"/>
      <c r="AS144" s="217"/>
      <c r="AT144" s="217"/>
    </row>
    <row r="145" spans="1:46" s="1770" customFormat="1" ht="16.8">
      <c r="A145" s="2653" t="s">
        <v>5651</v>
      </c>
      <c r="B145" s="2654">
        <v>34919</v>
      </c>
      <c r="C145" s="2654">
        <v>13398</v>
      </c>
      <c r="D145" s="2654">
        <v>255100</v>
      </c>
      <c r="E145" s="2654">
        <v>303417</v>
      </c>
      <c r="F145" s="2654">
        <v>2533.3287489510003</v>
      </c>
      <c r="G145" s="2656"/>
      <c r="H145" s="2657">
        <v>305951</v>
      </c>
      <c r="I145" s="2658">
        <v>6664.4131968783495</v>
      </c>
      <c r="J145" s="2659">
        <v>10.05240732702706</v>
      </c>
      <c r="K145" s="2660"/>
      <c r="L145" s="2680"/>
      <c r="M145" s="2660"/>
      <c r="N145" s="2660"/>
      <c r="O145" s="2671"/>
      <c r="P145" s="2660"/>
      <c r="Q145" s="1768"/>
      <c r="R145" s="1768"/>
      <c r="S145" s="1768"/>
      <c r="T145" s="1768"/>
      <c r="U145" s="1768"/>
      <c r="V145" s="1768"/>
      <c r="W145" s="1760"/>
      <c r="X145" s="1760"/>
      <c r="Y145" s="1760"/>
      <c r="Z145" s="1760"/>
      <c r="AA145" s="1760"/>
      <c r="AB145" s="1760"/>
      <c r="AC145" s="217"/>
      <c r="AD145" s="217"/>
      <c r="AE145" s="217"/>
      <c r="AF145" s="217"/>
      <c r="AG145" s="217"/>
      <c r="AH145" s="217"/>
      <c r="AI145" s="217"/>
      <c r="AJ145" s="217"/>
      <c r="AK145" s="217"/>
      <c r="AL145" s="217"/>
      <c r="AM145" s="217"/>
      <c r="AN145" s="217"/>
      <c r="AO145" s="217"/>
      <c r="AP145" s="217"/>
      <c r="AQ145" s="217"/>
      <c r="AR145" s="217"/>
      <c r="AS145" s="217"/>
      <c r="AT145" s="217"/>
    </row>
    <row r="146" spans="1:46" s="1770" customFormat="1" ht="16.8">
      <c r="A146" s="2653" t="s">
        <v>5652</v>
      </c>
      <c r="B146" s="2654">
        <v>35998</v>
      </c>
      <c r="C146" s="2654">
        <v>13947</v>
      </c>
      <c r="D146" s="2654">
        <v>253559</v>
      </c>
      <c r="E146" s="2654">
        <v>303503.82578508003</v>
      </c>
      <c r="F146" s="2654">
        <v>2565.5362645143</v>
      </c>
      <c r="G146" s="2656"/>
      <c r="H146" s="2657">
        <v>306069</v>
      </c>
      <c r="I146" s="2658">
        <v>6647.0058777834947</v>
      </c>
      <c r="J146" s="2659">
        <v>10.056311135742137</v>
      </c>
      <c r="K146" s="2660"/>
      <c r="L146" s="2680"/>
      <c r="M146" s="2660"/>
      <c r="N146" s="2660"/>
      <c r="O146" s="2671"/>
      <c r="P146" s="2660"/>
      <c r="Q146" s="1768"/>
      <c r="R146" s="1768"/>
      <c r="S146" s="1768"/>
      <c r="T146" s="1768"/>
      <c r="U146" s="1768"/>
      <c r="V146" s="1768"/>
      <c r="W146" s="1760"/>
      <c r="X146" s="1760"/>
      <c r="Y146" s="1760"/>
      <c r="Z146" s="1760"/>
      <c r="AA146" s="1760"/>
      <c r="AB146" s="1760"/>
      <c r="AC146" s="217"/>
      <c r="AD146" s="217"/>
      <c r="AE146" s="217"/>
      <c r="AF146" s="217"/>
      <c r="AG146" s="217"/>
      <c r="AH146" s="217"/>
      <c r="AI146" s="217"/>
      <c r="AJ146" s="217"/>
      <c r="AK146" s="217"/>
      <c r="AL146" s="217"/>
      <c r="AM146" s="217"/>
      <c r="AN146" s="217"/>
      <c r="AO146" s="217"/>
      <c r="AP146" s="217"/>
      <c r="AQ146" s="217"/>
      <c r="AR146" s="217"/>
      <c r="AS146" s="217"/>
      <c r="AT146" s="217"/>
    </row>
    <row r="147" spans="1:46" s="1770" customFormat="1" ht="16.8">
      <c r="A147" s="2653" t="s">
        <v>1</v>
      </c>
      <c r="B147" s="2654">
        <v>35492</v>
      </c>
      <c r="C147" s="2654">
        <v>13623</v>
      </c>
      <c r="D147" s="2654">
        <v>259230</v>
      </c>
      <c r="E147" s="2654">
        <v>308344.40519382001</v>
      </c>
      <c r="F147" s="2654">
        <v>2518.7828840064003</v>
      </c>
      <c r="G147" s="2656"/>
      <c r="H147" s="2657">
        <v>310863</v>
      </c>
      <c r="I147" s="2658">
        <v>6809.8575670403816</v>
      </c>
      <c r="J147" s="2659">
        <v>10.213818590090701</v>
      </c>
      <c r="K147" s="2660"/>
      <c r="L147" s="2680"/>
      <c r="M147" s="2660"/>
      <c r="N147" s="2660"/>
      <c r="O147" s="2671"/>
      <c r="P147" s="2660"/>
      <c r="Q147" s="1768"/>
      <c r="R147" s="1768"/>
      <c r="S147" s="1768"/>
      <c r="T147" s="1768"/>
      <c r="U147" s="1768"/>
      <c r="V147" s="1768"/>
      <c r="W147" s="1760"/>
      <c r="X147" s="1760"/>
      <c r="Y147" s="1760"/>
      <c r="Z147" s="1760"/>
      <c r="AA147" s="1760"/>
      <c r="AB147" s="1760"/>
      <c r="AC147" s="217"/>
      <c r="AD147" s="217"/>
      <c r="AE147" s="217"/>
      <c r="AF147" s="217"/>
      <c r="AG147" s="217"/>
      <c r="AH147" s="217"/>
      <c r="AI147" s="217"/>
      <c r="AJ147" s="217"/>
      <c r="AK147" s="217"/>
      <c r="AL147" s="217"/>
      <c r="AM147" s="217"/>
      <c r="AN147" s="217"/>
      <c r="AO147" s="217"/>
      <c r="AP147" s="217"/>
      <c r="AQ147" s="217"/>
      <c r="AR147" s="217"/>
      <c r="AS147" s="217"/>
      <c r="AT147" s="217"/>
    </row>
    <row r="148" spans="1:46" s="1770" customFormat="1" ht="16.8">
      <c r="A148" s="2653" t="s">
        <v>5653</v>
      </c>
      <c r="B148" s="2654">
        <v>33417</v>
      </c>
      <c r="C148" s="2654">
        <v>13180</v>
      </c>
      <c r="D148" s="2654">
        <v>244024</v>
      </c>
      <c r="E148" s="2654">
        <v>290621</v>
      </c>
      <c r="F148" s="2654">
        <v>2435.9179209320996</v>
      </c>
      <c r="G148" s="2656"/>
      <c r="H148" s="2657">
        <v>293057</v>
      </c>
      <c r="I148" s="2658">
        <v>6563.5161791890177</v>
      </c>
      <c r="J148" s="2659">
        <v>9.6287748274497993</v>
      </c>
      <c r="K148" s="2660"/>
      <c r="L148" s="2680"/>
      <c r="M148" s="2660"/>
      <c r="N148" s="2660"/>
      <c r="O148" s="2671"/>
      <c r="P148" s="2660"/>
      <c r="Q148" s="1768"/>
      <c r="R148" s="1768"/>
      <c r="S148" s="1768"/>
      <c r="T148" s="1768"/>
      <c r="U148" s="1768"/>
      <c r="V148" s="1768"/>
      <c r="W148" s="1760"/>
      <c r="X148" s="1760"/>
      <c r="Y148" s="1760"/>
      <c r="Z148" s="1760"/>
      <c r="AA148" s="1760"/>
      <c r="AB148" s="1760"/>
      <c r="AC148" s="217"/>
      <c r="AD148" s="217"/>
      <c r="AE148" s="217"/>
      <c r="AF148" s="217"/>
      <c r="AG148" s="217"/>
      <c r="AH148" s="217"/>
      <c r="AI148" s="217"/>
      <c r="AJ148" s="217"/>
      <c r="AK148" s="217"/>
      <c r="AL148" s="217"/>
      <c r="AM148" s="217"/>
      <c r="AN148" s="217"/>
      <c r="AO148" s="217"/>
      <c r="AP148" s="217"/>
      <c r="AQ148" s="217"/>
      <c r="AR148" s="217"/>
      <c r="AS148" s="217"/>
      <c r="AT148" s="217"/>
    </row>
    <row r="149" spans="1:46" s="1770" customFormat="1" ht="16.8">
      <c r="A149" s="2653" t="s">
        <v>5654</v>
      </c>
      <c r="B149" s="2654">
        <v>35391</v>
      </c>
      <c r="C149" s="2654">
        <v>13157</v>
      </c>
      <c r="D149" s="2654">
        <v>246071</v>
      </c>
      <c r="E149" s="2654">
        <v>294619</v>
      </c>
      <c r="F149" s="2654">
        <v>2422</v>
      </c>
      <c r="G149" s="2656"/>
      <c r="H149" s="2657">
        <v>297041</v>
      </c>
      <c r="I149" s="2658">
        <v>6688.1</v>
      </c>
      <c r="J149" s="2659">
        <v>9.7596663682349352</v>
      </c>
      <c r="K149" s="2660"/>
      <c r="L149" s="2680"/>
      <c r="M149" s="2660"/>
      <c r="N149" s="2660"/>
      <c r="O149" s="2671"/>
      <c r="P149" s="2660"/>
      <c r="Q149" s="1768"/>
      <c r="R149" s="1768"/>
      <c r="S149" s="1768"/>
      <c r="T149" s="1768"/>
      <c r="U149" s="1768"/>
      <c r="V149" s="1768"/>
      <c r="W149" s="1760"/>
      <c r="X149" s="1760"/>
      <c r="Y149" s="1760"/>
      <c r="Z149" s="1760"/>
      <c r="AA149" s="1760"/>
      <c r="AB149" s="1760"/>
      <c r="AC149" s="217"/>
      <c r="AD149" s="217"/>
      <c r="AE149" s="217"/>
      <c r="AF149" s="217"/>
      <c r="AG149" s="217"/>
      <c r="AH149" s="217"/>
      <c r="AI149" s="217"/>
      <c r="AJ149" s="217"/>
      <c r="AK149" s="217"/>
      <c r="AL149" s="217"/>
      <c r="AM149" s="217"/>
      <c r="AN149" s="217"/>
      <c r="AO149" s="217"/>
      <c r="AP149" s="217"/>
      <c r="AQ149" s="217"/>
      <c r="AR149" s="217"/>
      <c r="AS149" s="217"/>
      <c r="AT149" s="217"/>
    </row>
    <row r="150" spans="1:46" s="1770" customFormat="1" ht="16.8">
      <c r="A150" s="2653" t="s">
        <v>5655</v>
      </c>
      <c r="B150" s="2654">
        <v>36149</v>
      </c>
      <c r="C150" s="2654">
        <v>13308</v>
      </c>
      <c r="D150" s="2654">
        <v>245335</v>
      </c>
      <c r="E150" s="2654">
        <v>294792</v>
      </c>
      <c r="F150" s="2654">
        <v>2451.679398663</v>
      </c>
      <c r="G150" s="2656"/>
      <c r="H150" s="2657">
        <v>297244</v>
      </c>
      <c r="I150" s="2658">
        <v>6706.5823044717426</v>
      </c>
      <c r="J150" s="2659">
        <v>9.7663348951710738</v>
      </c>
      <c r="K150" s="2660"/>
      <c r="L150" s="2680"/>
      <c r="M150" s="2660"/>
      <c r="N150" s="2660"/>
      <c r="O150" s="2671"/>
      <c r="P150" s="2660"/>
      <c r="Q150" s="1768"/>
      <c r="R150" s="1768"/>
      <c r="S150" s="1768"/>
      <c r="T150" s="1768"/>
      <c r="U150" s="1768"/>
      <c r="V150" s="1768"/>
      <c r="W150" s="1760"/>
      <c r="X150" s="1760"/>
      <c r="Y150" s="1760"/>
      <c r="Z150" s="1760"/>
      <c r="AA150" s="1760"/>
      <c r="AB150" s="1760"/>
      <c r="AC150" s="217"/>
      <c r="AD150" s="217"/>
      <c r="AE150" s="217"/>
      <c r="AF150" s="217"/>
      <c r="AG150" s="217"/>
      <c r="AH150" s="217"/>
      <c r="AI150" s="217"/>
      <c r="AJ150" s="217"/>
      <c r="AK150" s="217"/>
      <c r="AL150" s="217"/>
      <c r="AM150" s="217"/>
      <c r="AN150" s="217"/>
      <c r="AO150" s="217"/>
      <c r="AP150" s="217"/>
      <c r="AQ150" s="217"/>
      <c r="AR150" s="217"/>
      <c r="AS150" s="217"/>
      <c r="AT150" s="217"/>
    </row>
    <row r="151" spans="1:46" s="1770" customFormat="1" ht="17.399999999999999" thickBot="1">
      <c r="A151" s="2653" t="s">
        <v>5656</v>
      </c>
      <c r="B151" s="2654">
        <v>36649</v>
      </c>
      <c r="C151" s="2654">
        <v>13384</v>
      </c>
      <c r="D151" s="2654">
        <v>268865</v>
      </c>
      <c r="E151" s="2654">
        <v>318897.70088582003</v>
      </c>
      <c r="F151" s="2654">
        <v>2465.9970769070997</v>
      </c>
      <c r="G151" s="2656"/>
      <c r="H151" s="2657">
        <v>321364</v>
      </c>
      <c r="I151" s="2658">
        <v>7254.0115362247861</v>
      </c>
      <c r="J151" s="2659">
        <v>10.558826642446451</v>
      </c>
      <c r="K151" s="2660"/>
      <c r="L151" s="2680"/>
      <c r="M151" s="2660"/>
      <c r="N151" s="2660"/>
      <c r="O151" s="2671"/>
      <c r="P151" s="2660"/>
      <c r="Q151" s="1768"/>
      <c r="R151" s="1768"/>
      <c r="S151" s="1768"/>
      <c r="T151" s="1768"/>
      <c r="U151" s="1768"/>
      <c r="V151" s="1768"/>
      <c r="W151" s="1760"/>
      <c r="X151" s="1760"/>
      <c r="Y151" s="1760"/>
      <c r="Z151" s="1760"/>
      <c r="AA151" s="1760"/>
      <c r="AB151" s="1760"/>
      <c r="AC151" s="217"/>
      <c r="AD151" s="217"/>
      <c r="AE151" s="217"/>
      <c r="AF151" s="217"/>
      <c r="AG151" s="217"/>
      <c r="AH151" s="217"/>
      <c r="AI151" s="217"/>
      <c r="AJ151" s="217"/>
      <c r="AK151" s="217"/>
      <c r="AL151" s="217"/>
      <c r="AM151" s="217"/>
      <c r="AN151" s="217"/>
      <c r="AO151" s="217"/>
      <c r="AP151" s="217"/>
      <c r="AQ151" s="217"/>
      <c r="AR151" s="217"/>
      <c r="AS151" s="217"/>
      <c r="AT151" s="217"/>
    </row>
    <row r="152" spans="1:46" s="1770" customFormat="1" ht="16.8">
      <c r="A152" s="2673" t="s">
        <v>5657</v>
      </c>
      <c r="B152" s="2674">
        <v>36878</v>
      </c>
      <c r="C152" s="2674">
        <v>13307</v>
      </c>
      <c r="D152" s="2674">
        <v>271351</v>
      </c>
      <c r="E152" s="2674">
        <v>321536.27283423004</v>
      </c>
      <c r="F152" s="2674">
        <v>2414.7222376867999</v>
      </c>
      <c r="G152" s="2676"/>
      <c r="H152" s="2677">
        <v>323951</v>
      </c>
      <c r="I152" s="2678">
        <v>7152.2781480727181</v>
      </c>
      <c r="J152" s="2679">
        <v>9.664789778664499</v>
      </c>
      <c r="K152" s="2660"/>
      <c r="L152" s="2680"/>
      <c r="M152" s="2660"/>
      <c r="N152" s="2660"/>
      <c r="O152" s="2671"/>
      <c r="P152" s="2660"/>
      <c r="Q152" s="1768"/>
      <c r="R152" s="1768"/>
      <c r="S152" s="1768"/>
      <c r="T152" s="1768"/>
      <c r="U152" s="1768"/>
      <c r="V152" s="1768"/>
      <c r="W152" s="1760"/>
      <c r="X152" s="1760"/>
      <c r="Y152" s="1760"/>
      <c r="Z152" s="1760"/>
      <c r="AA152" s="1760"/>
      <c r="AB152" s="1760"/>
      <c r="AC152" s="217"/>
      <c r="AD152" s="217"/>
      <c r="AE152" s="217"/>
      <c r="AF152" s="217"/>
      <c r="AG152" s="217"/>
      <c r="AH152" s="217"/>
      <c r="AI152" s="217"/>
      <c r="AJ152" s="217"/>
      <c r="AK152" s="217"/>
      <c r="AL152" s="217"/>
      <c r="AM152" s="217"/>
      <c r="AN152" s="217"/>
      <c r="AO152" s="217"/>
      <c r="AP152" s="217"/>
      <c r="AQ152" s="217"/>
      <c r="AR152" s="217"/>
      <c r="AS152" s="217"/>
      <c r="AT152" s="217"/>
    </row>
    <row r="153" spans="1:46" s="1770" customFormat="1" ht="16.8">
      <c r="A153" s="2653" t="s">
        <v>5658</v>
      </c>
      <c r="B153" s="2654">
        <v>37338</v>
      </c>
      <c r="C153" s="2654">
        <v>13371</v>
      </c>
      <c r="D153" s="2654">
        <v>274093</v>
      </c>
      <c r="E153" s="2654">
        <v>324801.96172214998</v>
      </c>
      <c r="F153" s="2654">
        <v>2454.1659365068999</v>
      </c>
      <c r="G153" s="2656"/>
      <c r="H153" s="2657">
        <v>327256</v>
      </c>
      <c r="I153" s="2658">
        <v>7125.9129633369521</v>
      </c>
      <c r="J153" s="2659">
        <v>9.763395469424502</v>
      </c>
      <c r="K153" s="2660"/>
      <c r="L153" s="2660"/>
      <c r="M153" s="2660"/>
      <c r="N153" s="2660"/>
      <c r="O153" s="2671"/>
      <c r="P153" s="2660"/>
      <c r="Q153" s="1768"/>
      <c r="R153" s="1768"/>
      <c r="S153" s="1768"/>
      <c r="T153" s="1768"/>
      <c r="U153" s="1768"/>
      <c r="V153" s="1768"/>
      <c r="W153" s="1760"/>
      <c r="X153" s="1760"/>
      <c r="Y153" s="1760"/>
      <c r="Z153" s="1760"/>
      <c r="AA153" s="1760"/>
      <c r="AB153" s="1760"/>
      <c r="AC153" s="217"/>
      <c r="AD153" s="217"/>
      <c r="AE153" s="217"/>
      <c r="AF153" s="217"/>
      <c r="AG153" s="217"/>
      <c r="AH153" s="217"/>
      <c r="AI153" s="217"/>
      <c r="AJ153" s="217"/>
      <c r="AK153" s="217"/>
      <c r="AL153" s="217"/>
      <c r="AM153" s="217"/>
      <c r="AN153" s="217"/>
      <c r="AO153" s="217"/>
      <c r="AP153" s="217"/>
      <c r="AQ153" s="217"/>
      <c r="AR153" s="217"/>
      <c r="AS153" s="217"/>
      <c r="AT153" s="217"/>
    </row>
    <row r="154" spans="1:46" s="1770" customFormat="1" ht="16.8">
      <c r="A154" s="2653" t="s">
        <v>5659</v>
      </c>
      <c r="B154" s="2654">
        <v>41608</v>
      </c>
      <c r="C154" s="2654">
        <v>14098</v>
      </c>
      <c r="D154" s="2654">
        <v>279237</v>
      </c>
      <c r="E154" s="2654">
        <v>334943</v>
      </c>
      <c r="F154" s="2654">
        <v>2342.3119801025</v>
      </c>
      <c r="G154" s="2656"/>
      <c r="H154" s="2657">
        <v>337285</v>
      </c>
      <c r="I154" s="2658">
        <v>7226.3068548817228</v>
      </c>
      <c r="J154" s="2659">
        <v>10.06259741575864</v>
      </c>
      <c r="K154" s="2660"/>
      <c r="L154" s="2660"/>
      <c r="M154" s="2660"/>
      <c r="N154" s="2660"/>
      <c r="O154" s="2671"/>
      <c r="P154" s="2660"/>
      <c r="Q154" s="1768"/>
      <c r="R154" s="1768"/>
      <c r="S154" s="1768"/>
      <c r="T154" s="1768"/>
      <c r="U154" s="1768"/>
      <c r="V154" s="1768"/>
      <c r="W154" s="1760"/>
      <c r="X154" s="1760"/>
      <c r="Y154" s="1760"/>
      <c r="Z154" s="1760"/>
      <c r="AA154" s="1760"/>
      <c r="AB154" s="1760"/>
      <c r="AC154" s="217"/>
      <c r="AD154" s="217"/>
      <c r="AE154" s="217"/>
      <c r="AF154" s="217"/>
      <c r="AG154" s="217"/>
      <c r="AH154" s="217"/>
      <c r="AI154" s="217"/>
      <c r="AJ154" s="217"/>
      <c r="AK154" s="217"/>
      <c r="AL154" s="217"/>
      <c r="AM154" s="217"/>
      <c r="AN154" s="217"/>
      <c r="AO154" s="217"/>
      <c r="AP154" s="217"/>
      <c r="AQ154" s="217"/>
      <c r="AR154" s="217"/>
      <c r="AS154" s="217"/>
      <c r="AT154" s="217"/>
    </row>
    <row r="155" spans="1:46" s="1770" customFormat="1" ht="16.8">
      <c r="A155" s="2653" t="s">
        <v>5660</v>
      </c>
      <c r="B155" s="2654">
        <v>43174</v>
      </c>
      <c r="C155" s="2654">
        <v>14052</v>
      </c>
      <c r="D155" s="2654">
        <v>278343</v>
      </c>
      <c r="E155" s="2654">
        <v>335569</v>
      </c>
      <c r="F155" s="2654">
        <v>2333.5187636625001</v>
      </c>
      <c r="G155" s="2656"/>
      <c r="H155" s="2657">
        <v>337902</v>
      </c>
      <c r="I155" s="2658">
        <v>7233.221283891412</v>
      </c>
      <c r="J155" s="2659">
        <v>10.081008651404201</v>
      </c>
      <c r="K155" s="2660"/>
      <c r="L155" s="2660"/>
      <c r="M155" s="2660"/>
      <c r="N155" s="2660"/>
      <c r="O155" s="2671"/>
      <c r="P155" s="2660"/>
      <c r="Q155" s="1768"/>
      <c r="R155" s="1768"/>
      <c r="S155" s="1768"/>
      <c r="T155" s="1768"/>
      <c r="U155" s="1768"/>
      <c r="V155" s="1768"/>
      <c r="W155" s="1760"/>
      <c r="X155" s="1760"/>
      <c r="Y155" s="1760"/>
      <c r="Z155" s="1760"/>
      <c r="AA155" s="1760"/>
      <c r="AB155" s="1760"/>
      <c r="AC155" s="217"/>
      <c r="AD155" s="217"/>
      <c r="AE155" s="217"/>
      <c r="AF155" s="217"/>
      <c r="AG155" s="217"/>
      <c r="AH155" s="217"/>
      <c r="AI155" s="217"/>
      <c r="AJ155" s="217"/>
      <c r="AK155" s="217"/>
      <c r="AL155" s="217"/>
      <c r="AM155" s="217"/>
      <c r="AN155" s="217"/>
      <c r="AO155" s="217"/>
      <c r="AP155" s="217"/>
      <c r="AQ155" s="217"/>
      <c r="AR155" s="217"/>
      <c r="AS155" s="217"/>
      <c r="AT155" s="217"/>
    </row>
    <row r="156" spans="1:46" s="1770" customFormat="1" ht="16.8">
      <c r="A156" s="2653" t="s">
        <v>5661</v>
      </c>
      <c r="B156" s="2654">
        <v>43410</v>
      </c>
      <c r="C156" s="2654">
        <v>13940</v>
      </c>
      <c r="D156" s="2654">
        <v>299239</v>
      </c>
      <c r="E156" s="2654">
        <v>356589</v>
      </c>
      <c r="F156" s="2654">
        <v>2329.1297358015004</v>
      </c>
      <c r="G156" s="2656"/>
      <c r="H156" s="2657">
        <v>358918.00384456158</v>
      </c>
      <c r="I156" s="2658">
        <v>7730.3370646559233</v>
      </c>
      <c r="J156" s="2659">
        <v>10.707999381713581</v>
      </c>
      <c r="K156" s="2660"/>
      <c r="L156" s="2660"/>
      <c r="M156" s="2660"/>
      <c r="N156" s="2660"/>
      <c r="O156" s="2671"/>
      <c r="P156" s="2660"/>
      <c r="Q156" s="1768"/>
      <c r="R156" s="1768"/>
      <c r="S156" s="1768"/>
      <c r="T156" s="1768"/>
      <c r="U156" s="1768"/>
      <c r="V156" s="1768"/>
      <c r="W156" s="1760"/>
      <c r="X156" s="1760"/>
      <c r="Y156" s="1760"/>
      <c r="Z156" s="1760"/>
      <c r="AA156" s="1760"/>
      <c r="AB156" s="1760"/>
      <c r="AC156" s="217"/>
      <c r="AD156" s="217"/>
      <c r="AE156" s="217"/>
      <c r="AF156" s="217"/>
      <c r="AG156" s="217"/>
      <c r="AH156" s="217"/>
      <c r="AI156" s="217"/>
      <c r="AJ156" s="217"/>
      <c r="AK156" s="217"/>
      <c r="AL156" s="217"/>
      <c r="AM156" s="217"/>
      <c r="AN156" s="217"/>
      <c r="AO156" s="217"/>
      <c r="AP156" s="217"/>
      <c r="AQ156" s="217"/>
      <c r="AR156" s="217"/>
      <c r="AS156" s="217"/>
      <c r="AT156" s="217"/>
    </row>
    <row r="157" spans="1:46" s="1770" customFormat="1" ht="16.8">
      <c r="A157" s="2653" t="s">
        <v>5662</v>
      </c>
      <c r="B157" s="2654">
        <v>44227</v>
      </c>
      <c r="C157" s="2654">
        <v>14240</v>
      </c>
      <c r="D157" s="2654">
        <v>328779</v>
      </c>
      <c r="E157" s="2654">
        <v>387246</v>
      </c>
      <c r="F157" s="2654">
        <v>2381.1697569884</v>
      </c>
      <c r="G157" s="2656"/>
      <c r="H157" s="2657">
        <v>389627</v>
      </c>
      <c r="I157" s="2658">
        <v>8192.1143483259129</v>
      </c>
      <c r="J157" s="2659">
        <v>11.624168669214882</v>
      </c>
      <c r="K157" s="2660"/>
      <c r="L157" s="2660"/>
      <c r="M157" s="2660"/>
      <c r="N157" s="2660"/>
      <c r="O157" s="2671"/>
      <c r="P157" s="2660"/>
      <c r="Q157" s="1768"/>
      <c r="R157" s="1768"/>
      <c r="S157" s="1768"/>
      <c r="T157" s="1768"/>
      <c r="U157" s="1768"/>
      <c r="V157" s="1768"/>
      <c r="W157" s="1760"/>
      <c r="X157" s="1760"/>
      <c r="Y157" s="1760"/>
      <c r="Z157" s="1760"/>
      <c r="AA157" s="1760"/>
      <c r="AB157" s="1760"/>
      <c r="AC157" s="217"/>
      <c r="AD157" s="217"/>
      <c r="AE157" s="217"/>
      <c r="AF157" s="217"/>
      <c r="AG157" s="217"/>
      <c r="AH157" s="217"/>
      <c r="AI157" s="217"/>
      <c r="AJ157" s="217"/>
      <c r="AK157" s="217"/>
      <c r="AL157" s="217"/>
      <c r="AM157" s="217"/>
      <c r="AN157" s="217"/>
      <c r="AO157" s="217"/>
      <c r="AP157" s="217"/>
      <c r="AQ157" s="217"/>
      <c r="AR157" s="217"/>
      <c r="AS157" s="217"/>
      <c r="AT157" s="217"/>
    </row>
    <row r="158" spans="1:46" s="1770" customFormat="1" ht="16.8">
      <c r="A158" s="2653" t="s">
        <v>5663</v>
      </c>
      <c r="B158" s="2654">
        <v>45174</v>
      </c>
      <c r="C158" s="2654">
        <v>14421</v>
      </c>
      <c r="D158" s="2654">
        <v>310022</v>
      </c>
      <c r="E158" s="2654">
        <v>369617</v>
      </c>
      <c r="F158" s="2654">
        <v>2366.9723609364</v>
      </c>
      <c r="G158" s="2656"/>
      <c r="H158" s="2657">
        <v>371984</v>
      </c>
      <c r="I158" s="2658">
        <v>7946.3162007302899</v>
      </c>
      <c r="J158" s="2659">
        <v>11.097804254917499</v>
      </c>
      <c r="K158" s="2660"/>
      <c r="L158" s="2660"/>
      <c r="M158" s="2660"/>
      <c r="N158" s="2660"/>
      <c r="O158" s="2671"/>
      <c r="P158" s="2660"/>
      <c r="Q158" s="1768"/>
      <c r="R158" s="1768"/>
      <c r="S158" s="1768"/>
      <c r="T158" s="1768"/>
      <c r="U158" s="1768"/>
      <c r="V158" s="1768"/>
      <c r="W158" s="1760"/>
      <c r="X158" s="1760"/>
      <c r="Y158" s="1760"/>
      <c r="Z158" s="1760"/>
      <c r="AA158" s="1760"/>
      <c r="AB158" s="1760"/>
      <c r="AC158" s="217"/>
      <c r="AD158" s="217"/>
      <c r="AE158" s="217"/>
      <c r="AF158" s="217"/>
      <c r="AG158" s="217"/>
      <c r="AH158" s="217"/>
      <c r="AI158" s="217"/>
      <c r="AJ158" s="217"/>
      <c r="AK158" s="217"/>
      <c r="AL158" s="217"/>
      <c r="AM158" s="217"/>
      <c r="AN158" s="217"/>
      <c r="AO158" s="217"/>
      <c r="AP158" s="217"/>
      <c r="AQ158" s="217"/>
      <c r="AR158" s="217"/>
      <c r="AS158" s="217"/>
      <c r="AT158" s="217"/>
    </row>
    <row r="159" spans="1:46" s="1770" customFormat="1" ht="19.5" customHeight="1">
      <c r="A159" s="2653" t="s">
        <v>5664</v>
      </c>
      <c r="B159" s="2654">
        <v>47097</v>
      </c>
      <c r="C159" s="2654">
        <v>14530</v>
      </c>
      <c r="D159" s="2654">
        <v>295534</v>
      </c>
      <c r="E159" s="2654">
        <v>357160.88089279999</v>
      </c>
      <c r="F159" s="2654">
        <v>2393.5820112848</v>
      </c>
      <c r="G159" s="2656"/>
      <c r="H159" s="2657">
        <v>359554</v>
      </c>
      <c r="I159" s="2658">
        <v>7699.4203911459317</v>
      </c>
      <c r="J159" s="2659">
        <v>10.726987571614501</v>
      </c>
      <c r="K159" s="2660"/>
      <c r="L159" s="2660"/>
      <c r="M159" s="2660"/>
      <c r="N159" s="2660"/>
      <c r="O159" s="2671"/>
      <c r="P159" s="2660"/>
      <c r="Q159" s="1768"/>
      <c r="R159" s="1768"/>
      <c r="S159" s="1768"/>
      <c r="T159" s="1768"/>
      <c r="U159" s="1768"/>
      <c r="V159" s="1768"/>
      <c r="W159" s="1760"/>
      <c r="X159" s="1760"/>
      <c r="Y159" s="1760"/>
      <c r="Z159" s="1760"/>
      <c r="AA159" s="1760"/>
      <c r="AB159" s="1760"/>
      <c r="AC159" s="217"/>
      <c r="AD159" s="217"/>
      <c r="AE159" s="217"/>
      <c r="AF159" s="217"/>
      <c r="AG159" s="217"/>
      <c r="AH159" s="217"/>
      <c r="AI159" s="217"/>
      <c r="AJ159" s="217"/>
      <c r="AK159" s="217"/>
      <c r="AL159" s="217"/>
      <c r="AM159" s="217"/>
      <c r="AN159" s="217"/>
      <c r="AO159" s="217"/>
      <c r="AP159" s="217"/>
      <c r="AQ159" s="217"/>
      <c r="AR159" s="217"/>
      <c r="AS159" s="217"/>
      <c r="AT159" s="217"/>
    </row>
    <row r="160" spans="1:46" s="1770" customFormat="1" ht="19.5" customHeight="1">
      <c r="A160" s="2653" t="s">
        <v>5665</v>
      </c>
      <c r="B160" s="2654">
        <v>48861</v>
      </c>
      <c r="C160" s="2654">
        <v>14464</v>
      </c>
      <c r="D160" s="2654">
        <v>306270</v>
      </c>
      <c r="E160" s="2654">
        <v>369595</v>
      </c>
      <c r="F160" s="2654">
        <v>2379.3237148743997</v>
      </c>
      <c r="G160" s="2656"/>
      <c r="H160" s="2657">
        <v>371974.9916112544</v>
      </c>
      <c r="I160" s="2658">
        <v>8071.2004029634236</v>
      </c>
      <c r="J160" s="2659">
        <v>11.097542997344906</v>
      </c>
      <c r="K160" s="2660"/>
      <c r="L160" s="2660"/>
      <c r="M160" s="2660"/>
      <c r="N160" s="2660"/>
      <c r="O160" s="2671"/>
      <c r="P160" s="2660"/>
      <c r="Q160" s="1768"/>
      <c r="R160" s="1768"/>
      <c r="S160" s="1768"/>
      <c r="T160" s="1768"/>
      <c r="U160" s="1768"/>
      <c r="V160" s="1768"/>
      <c r="W160" s="1760"/>
      <c r="X160" s="1760"/>
      <c r="Y160" s="1760"/>
      <c r="Z160" s="1760"/>
      <c r="AA160" s="1760"/>
      <c r="AB160" s="1760"/>
      <c r="AC160" s="217"/>
      <c r="AD160" s="217"/>
      <c r="AE160" s="217"/>
      <c r="AF160" s="217"/>
      <c r="AG160" s="217"/>
      <c r="AH160" s="217"/>
      <c r="AI160" s="217"/>
      <c r="AJ160" s="217"/>
      <c r="AK160" s="217"/>
      <c r="AL160" s="217"/>
      <c r="AM160" s="217"/>
      <c r="AN160" s="217"/>
      <c r="AO160" s="217"/>
      <c r="AP160" s="217"/>
      <c r="AQ160" s="217"/>
      <c r="AR160" s="217"/>
      <c r="AS160" s="217"/>
      <c r="AT160" s="217"/>
    </row>
    <row r="161" spans="1:46" s="1770" customFormat="1" ht="19.5" customHeight="1">
      <c r="A161" s="2653" t="s">
        <v>5666</v>
      </c>
      <c r="B161" s="2654">
        <v>51558</v>
      </c>
      <c r="C161" s="2654">
        <v>14126</v>
      </c>
      <c r="D161" s="2654">
        <v>324034</v>
      </c>
      <c r="E161" s="2654">
        <v>389718</v>
      </c>
      <c r="F161" s="2654">
        <v>2352.5351697232004</v>
      </c>
      <c r="G161" s="2656"/>
      <c r="H161" s="2657">
        <v>392071</v>
      </c>
      <c r="I161" s="2658">
        <v>8447.1786991365443</v>
      </c>
      <c r="J161" s="2659">
        <v>11.697081506938133</v>
      </c>
      <c r="K161" s="2660"/>
      <c r="L161" s="2660"/>
      <c r="M161" s="2660"/>
      <c r="N161" s="2660"/>
      <c r="O161" s="2671"/>
      <c r="P161" s="2660"/>
      <c r="Q161" s="1768"/>
      <c r="R161" s="1768"/>
      <c r="S161" s="1768"/>
      <c r="T161" s="1768"/>
      <c r="U161" s="1768"/>
      <c r="V161" s="1768"/>
      <c r="W161" s="1760"/>
      <c r="X161" s="1760"/>
      <c r="Y161" s="1760"/>
      <c r="Z161" s="1760"/>
      <c r="AA161" s="1760"/>
      <c r="AB161" s="1760"/>
      <c r="AC161" s="217"/>
      <c r="AD161" s="217"/>
      <c r="AE161" s="217"/>
      <c r="AF161" s="217"/>
      <c r="AG161" s="217"/>
      <c r="AH161" s="217"/>
      <c r="AI161" s="217"/>
      <c r="AJ161" s="217"/>
      <c r="AK161" s="217"/>
      <c r="AL161" s="217"/>
      <c r="AM161" s="217"/>
      <c r="AN161" s="217"/>
      <c r="AO161" s="217"/>
      <c r="AP161" s="217"/>
      <c r="AQ161" s="217"/>
      <c r="AR161" s="217"/>
      <c r="AS161" s="217"/>
      <c r="AT161" s="217"/>
    </row>
    <row r="162" spans="1:46" s="1770" customFormat="1" ht="19.5" customHeight="1">
      <c r="A162" s="2653" t="s">
        <v>5667</v>
      </c>
      <c r="B162" s="2654">
        <v>49728</v>
      </c>
      <c r="C162" s="2654">
        <v>13983</v>
      </c>
      <c r="D162" s="2654">
        <v>326745</v>
      </c>
      <c r="E162" s="2654">
        <v>390455.69727420999</v>
      </c>
      <c r="F162" s="2654">
        <v>2341.6149742076</v>
      </c>
      <c r="G162" s="2656"/>
      <c r="H162" s="2657">
        <v>392797</v>
      </c>
      <c r="I162" s="2658">
        <v>8389.1613397210185</v>
      </c>
      <c r="J162" s="2659">
        <v>11.718758411785766</v>
      </c>
      <c r="K162" s="2660"/>
      <c r="L162" s="2660"/>
      <c r="M162" s="2660"/>
      <c r="N162" s="2660"/>
      <c r="O162" s="2671"/>
      <c r="P162" s="2660"/>
      <c r="Q162" s="1768"/>
      <c r="R162" s="1768"/>
      <c r="S162" s="1768"/>
      <c r="T162" s="1768"/>
      <c r="U162" s="1768"/>
      <c r="V162" s="1768"/>
      <c r="W162" s="1760"/>
      <c r="X162" s="1760"/>
      <c r="Y162" s="1760"/>
      <c r="Z162" s="1760"/>
      <c r="AA162" s="1760"/>
      <c r="AB162" s="1760"/>
      <c r="AC162" s="217"/>
      <c r="AD162" s="217"/>
      <c r="AE162" s="217"/>
      <c r="AF162" s="217"/>
      <c r="AG162" s="217"/>
      <c r="AH162" s="217"/>
      <c r="AI162" s="217"/>
      <c r="AJ162" s="217"/>
      <c r="AK162" s="217"/>
      <c r="AL162" s="217"/>
      <c r="AM162" s="217"/>
      <c r="AN162" s="217"/>
      <c r="AO162" s="217"/>
      <c r="AP162" s="217"/>
      <c r="AQ162" s="217"/>
      <c r="AR162" s="217"/>
      <c r="AS162" s="217"/>
      <c r="AT162" s="217"/>
    </row>
    <row r="163" spans="1:46" s="1770" customFormat="1" ht="19.5" customHeight="1" thickBot="1">
      <c r="A163" s="2653" t="s">
        <v>5668</v>
      </c>
      <c r="B163" s="2654">
        <v>49357</v>
      </c>
      <c r="C163" s="2654">
        <v>13752</v>
      </c>
      <c r="D163" s="2654">
        <v>337207</v>
      </c>
      <c r="E163" s="2654">
        <v>400315.21727506001</v>
      </c>
      <c r="F163" s="2654">
        <v>2224.7382937391999</v>
      </c>
      <c r="G163" s="2656"/>
      <c r="H163" s="2657">
        <v>402540</v>
      </c>
      <c r="I163" s="2658">
        <v>8509.6028591287704</v>
      </c>
      <c r="J163" s="2659">
        <v>12.009421509020871</v>
      </c>
      <c r="K163" s="2660"/>
      <c r="L163" s="2660"/>
      <c r="M163" s="2660"/>
      <c r="N163" s="2660"/>
      <c r="O163" s="2671"/>
      <c r="P163" s="2660"/>
      <c r="Q163" s="1768"/>
      <c r="R163" s="1768"/>
      <c r="S163" s="1768"/>
      <c r="T163" s="1768"/>
      <c r="U163" s="1768"/>
      <c r="V163" s="1768"/>
      <c r="W163" s="1760"/>
      <c r="X163" s="1760"/>
      <c r="Y163" s="1760"/>
      <c r="Z163" s="1760"/>
      <c r="AA163" s="1760"/>
      <c r="AB163" s="1760"/>
      <c r="AC163" s="217"/>
      <c r="AD163" s="217"/>
      <c r="AE163" s="217"/>
      <c r="AF163" s="217"/>
      <c r="AG163" s="217"/>
      <c r="AH163" s="217"/>
      <c r="AI163" s="217"/>
      <c r="AJ163" s="217"/>
      <c r="AK163" s="217"/>
      <c r="AL163" s="217"/>
      <c r="AM163" s="217"/>
      <c r="AN163" s="217"/>
      <c r="AO163" s="217"/>
      <c r="AP163" s="217"/>
      <c r="AQ163" s="217"/>
      <c r="AR163" s="217"/>
      <c r="AS163" s="217"/>
      <c r="AT163" s="217"/>
    </row>
    <row r="164" spans="1:46" s="1770" customFormat="1" ht="16.8">
      <c r="A164" s="2673" t="s">
        <v>5669</v>
      </c>
      <c r="B164" s="2674">
        <v>52250</v>
      </c>
      <c r="C164" s="2674">
        <v>13671</v>
      </c>
      <c r="D164" s="2674">
        <v>330568</v>
      </c>
      <c r="E164" s="2674">
        <v>396489.73891910003</v>
      </c>
      <c r="F164" s="2674">
        <v>2202.8662516332001</v>
      </c>
      <c r="G164" s="2676"/>
      <c r="H164" s="2677">
        <v>398693</v>
      </c>
      <c r="I164" s="2678">
        <v>8509.9990644746995</v>
      </c>
      <c r="J164" s="2679">
        <v>11.894639232170899</v>
      </c>
      <c r="K164" s="2660"/>
      <c r="L164" s="2660"/>
      <c r="M164" s="2660"/>
      <c r="N164" s="2660"/>
      <c r="O164" s="2671"/>
      <c r="P164" s="2660"/>
      <c r="Q164" s="1768"/>
      <c r="R164" s="1768"/>
      <c r="S164" s="1768"/>
      <c r="T164" s="1768"/>
      <c r="U164" s="1768"/>
      <c r="V164" s="1768"/>
      <c r="W164" s="1760"/>
      <c r="X164" s="1760"/>
      <c r="Y164" s="1760"/>
      <c r="Z164" s="1760"/>
      <c r="AA164" s="1760"/>
      <c r="AB164" s="1760"/>
      <c r="AC164" s="217"/>
      <c r="AD164" s="217"/>
      <c r="AE164" s="217"/>
      <c r="AF164" s="217"/>
      <c r="AG164" s="217"/>
      <c r="AH164" s="217"/>
      <c r="AI164" s="217"/>
      <c r="AJ164" s="217"/>
      <c r="AK164" s="217"/>
      <c r="AL164" s="217"/>
      <c r="AM164" s="217"/>
      <c r="AN164" s="217"/>
      <c r="AO164" s="217"/>
      <c r="AP164" s="217"/>
      <c r="AQ164" s="217"/>
      <c r="AR164" s="217"/>
      <c r="AS164" s="217"/>
      <c r="AT164" s="217"/>
    </row>
    <row r="165" spans="1:46" s="1770" customFormat="1" ht="16.8">
      <c r="A165" s="2653" t="s">
        <v>5670</v>
      </c>
      <c r="B165" s="2654">
        <v>53539</v>
      </c>
      <c r="C165" s="2654">
        <v>13657</v>
      </c>
      <c r="D165" s="2654">
        <v>331801</v>
      </c>
      <c r="E165" s="2654">
        <v>398996.45057859004</v>
      </c>
      <c r="F165" s="2654">
        <v>2216.8585885451998</v>
      </c>
      <c r="G165" s="2656"/>
      <c r="H165" s="2657">
        <v>401213</v>
      </c>
      <c r="I165" s="2658">
        <v>8543.4881310171404</v>
      </c>
      <c r="J165" s="2659">
        <v>11.96984219369925</v>
      </c>
      <c r="K165" s="2660"/>
      <c r="L165" s="2660"/>
      <c r="M165" s="2660"/>
      <c r="N165" s="2660"/>
      <c r="O165" s="2671"/>
      <c r="P165" s="2660"/>
      <c r="Q165" s="1768"/>
      <c r="R165" s="1768"/>
      <c r="S165" s="1768"/>
      <c r="T165" s="1768"/>
      <c r="U165" s="1768"/>
      <c r="V165" s="1768"/>
      <c r="W165" s="1760"/>
      <c r="X165" s="1760"/>
      <c r="Y165" s="1760"/>
      <c r="Z165" s="1760"/>
      <c r="AA165" s="1760"/>
      <c r="AB165" s="1760"/>
      <c r="AC165" s="217"/>
      <c r="AD165" s="217"/>
      <c r="AE165" s="217"/>
      <c r="AF165" s="217"/>
      <c r="AG165" s="217"/>
      <c r="AH165" s="217"/>
      <c r="AI165" s="217"/>
      <c r="AJ165" s="217"/>
      <c r="AK165" s="217"/>
      <c r="AL165" s="217"/>
      <c r="AM165" s="217"/>
      <c r="AN165" s="217"/>
      <c r="AO165" s="217"/>
      <c r="AP165" s="217"/>
      <c r="AQ165" s="217"/>
      <c r="AR165" s="217"/>
      <c r="AS165" s="217"/>
      <c r="AT165" s="217"/>
    </row>
    <row r="166" spans="1:46" s="1770" customFormat="1" ht="16.8">
      <c r="A166" s="2653" t="s">
        <v>5671</v>
      </c>
      <c r="B166" s="2654">
        <v>57062</v>
      </c>
      <c r="C166" s="2654">
        <v>13477</v>
      </c>
      <c r="D166" s="2654">
        <v>329618</v>
      </c>
      <c r="E166" s="2654">
        <v>400156.79188249994</v>
      </c>
      <c r="F166" s="2654">
        <v>2192.8083579095996</v>
      </c>
      <c r="G166" s="2656"/>
      <c r="H166" s="2657">
        <v>402350</v>
      </c>
      <c r="I166" s="2658">
        <v>8792.0092878412852</v>
      </c>
      <c r="J166" s="2659">
        <v>12.003742427122308</v>
      </c>
      <c r="K166" s="2660"/>
      <c r="L166" s="2660"/>
      <c r="M166" s="2660"/>
      <c r="N166" s="2660"/>
      <c r="O166" s="2671"/>
      <c r="P166" s="2660"/>
      <c r="Q166" s="1768"/>
      <c r="R166" s="1768"/>
      <c r="S166" s="1768"/>
      <c r="T166" s="1768"/>
      <c r="U166" s="1768"/>
      <c r="V166" s="1768"/>
      <c r="W166" s="1760"/>
      <c r="X166" s="1760"/>
      <c r="Y166" s="1760"/>
      <c r="Z166" s="1760"/>
      <c r="AA166" s="1760"/>
      <c r="AB166" s="1760"/>
      <c r="AC166" s="217"/>
      <c r="AD166" s="217"/>
      <c r="AE166" s="217"/>
      <c r="AF166" s="217"/>
      <c r="AG166" s="217"/>
      <c r="AH166" s="217"/>
      <c r="AI166" s="217"/>
      <c r="AJ166" s="217"/>
      <c r="AK166" s="217"/>
      <c r="AL166" s="217"/>
      <c r="AM166" s="217"/>
      <c r="AN166" s="217"/>
      <c r="AO166" s="217"/>
      <c r="AP166" s="217"/>
      <c r="AQ166" s="217"/>
      <c r="AR166" s="217"/>
      <c r="AS166" s="217"/>
      <c r="AT166" s="217"/>
    </row>
    <row r="167" spans="1:46" s="1770" customFormat="1" ht="16.8">
      <c r="A167" s="2653" t="s">
        <v>3017</v>
      </c>
      <c r="B167" s="2654">
        <v>60030</v>
      </c>
      <c r="C167" s="2654">
        <v>13635</v>
      </c>
      <c r="D167" s="2654">
        <v>316222</v>
      </c>
      <c r="E167" s="2654">
        <v>389887</v>
      </c>
      <c r="F167" s="2654">
        <v>2226.7589916649999</v>
      </c>
      <c r="G167" s="2656"/>
      <c r="H167" s="2657">
        <v>392114</v>
      </c>